   <v>49650</v>
      </c>
      <c r="C15470">
        <v>56750</v>
      </c>
      <c r="D15470">
        <v>63850</v>
      </c>
      <c r="E15470">
        <v>70900</v>
      </c>
      <c r="F15470">
        <v>76600</v>
      </c>
      <c r="G15470">
        <v>82250</v>
      </c>
      <c r="H15470">
        <v>87950</v>
      </c>
      <c r="I15470">
        <v>93600</v>
      </c>
      <c r="J15470">
        <v>99300</v>
      </c>
      <c r="K15470" t="s">
        <v>16318</v>
      </c>
      <c r="L15470">
        <v>41</v>
      </c>
      <c r="M15470" t="s">
        <v>18753</v>
      </c>
      <c r="N15470" t="s">
        <v>16271</v>
      </c>
    </row>
    <row r="15471" spans="1:14" x14ac:dyDescent="0.2">
      <c r="A15471" t="s">
        <v>6296</v>
      </c>
      <c r="B15471">
        <v>57150</v>
      </c>
      <c r="C15471">
        <v>65300</v>
      </c>
      <c r="D15471">
        <v>73450</v>
      </c>
      <c r="E15471">
        <v>81600</v>
      </c>
      <c r="F15471">
        <v>88150</v>
      </c>
      <c r="G15471">
        <v>94700</v>
      </c>
      <c r="H15471">
        <v>101200</v>
      </c>
      <c r="I15471">
        <v>107750</v>
      </c>
      <c r="J15471">
        <v>114250</v>
      </c>
      <c r="K15471" t="s">
        <v>16848</v>
      </c>
      <c r="L15471">
        <v>45</v>
      </c>
      <c r="M15471" t="s">
        <v>18753</v>
      </c>
      <c r="N15471" t="s">
        <v>16271</v>
      </c>
    </row>
    <row r="15472" spans="1:14" x14ac:dyDescent="0.2">
      <c r="A15472" t="s">
        <v>8017</v>
      </c>
      <c r="B15472">
        <v>54400</v>
      </c>
      <c r="C15472">
        <v>62200</v>
      </c>
      <c r="D15472">
        <v>69950</v>
      </c>
      <c r="E15472">
        <v>77700</v>
      </c>
      <c r="F15472">
        <v>83950</v>
      </c>
      <c r="G15472">
        <v>90150</v>
      </c>
      <c r="H15472">
        <v>96350</v>
      </c>
      <c r="I15472">
        <v>102600</v>
      </c>
      <c r="J15472">
        <v>108800</v>
      </c>
      <c r="K15472" t="s">
        <v>16855</v>
      </c>
      <c r="L15472">
        <v>41</v>
      </c>
      <c r="M15472" t="s">
        <v>18753</v>
      </c>
      <c r="N15472" t="s">
        <v>16271</v>
      </c>
    </row>
    <row r="15473" spans="1:14" x14ac:dyDescent="0.2">
      <c r="A15473" t="s">
        <v>11318</v>
      </c>
      <c r="B15473">
        <v>39550</v>
      </c>
      <c r="C15473">
        <v>45200</v>
      </c>
      <c r="D15473">
        <v>50850</v>
      </c>
      <c r="E15473">
        <v>56500</v>
      </c>
      <c r="F15473">
        <v>61050</v>
      </c>
      <c r="G15473">
        <v>65550</v>
      </c>
      <c r="H15473">
        <v>70100</v>
      </c>
      <c r="I15473">
        <v>74600</v>
      </c>
      <c r="J15473">
        <v>79100</v>
      </c>
      <c r="K15473" t="s">
        <v>16857</v>
      </c>
      <c r="L15473">
        <v>67</v>
      </c>
      <c r="M15473" t="s">
        <v>18753</v>
      </c>
      <c r="N15473" t="s">
        <v>16271</v>
      </c>
    </row>
    <row r="15474" spans="1:14" x14ac:dyDescent="0.2">
      <c r="A15474" t="s">
        <v>8934</v>
      </c>
      <c r="B15474">
        <v>61350</v>
      </c>
      <c r="C15474">
        <v>70100</v>
      </c>
      <c r="D15474">
        <v>78850</v>
      </c>
      <c r="E15474">
        <v>87600</v>
      </c>
      <c r="F15474">
        <v>94650</v>
      </c>
      <c r="G15474">
        <v>101650</v>
      </c>
      <c r="H15474">
        <v>108650</v>
      </c>
      <c r="I15474">
        <v>115650</v>
      </c>
      <c r="J15474">
        <v>122650</v>
      </c>
      <c r="K15474" t="s">
        <v>16859</v>
      </c>
      <c r="L15474">
        <v>55</v>
      </c>
      <c r="M15474" t="s">
        <v>18753</v>
      </c>
      <c r="N15474" t="s">
        <v>16271</v>
      </c>
    </row>
    <row r="15475" spans="1:14" x14ac:dyDescent="0.2">
      <c r="A15475" t="s">
        <v>9056</v>
      </c>
      <c r="B15475">
        <v>56400</v>
      </c>
      <c r="C15475">
        <v>64450</v>
      </c>
      <c r="D15475">
        <v>72500</v>
      </c>
      <c r="E15475">
        <v>80550</v>
      </c>
      <c r="F15475">
        <v>87000</v>
      </c>
      <c r="G15475">
        <v>93450</v>
      </c>
      <c r="H15475">
        <v>99900</v>
      </c>
      <c r="I15475">
        <v>106350</v>
      </c>
      <c r="J15475">
        <v>112800</v>
      </c>
      <c r="K15475" t="s">
        <v>16860</v>
      </c>
      <c r="L15475">
        <v>5</v>
      </c>
      <c r="M15475" t="s">
        <v>18753</v>
      </c>
      <c r="N15475" t="s">
        <v>16271</v>
      </c>
    </row>
    <row r="15476" spans="1:14" x14ac:dyDescent="0.2">
      <c r="A15476" t="s">
        <v>9246</v>
      </c>
      <c r="B15476">
        <v>45300</v>
      </c>
      <c r="C15476">
        <v>51800</v>
      </c>
      <c r="D15476">
        <v>58250</v>
      </c>
      <c r="E15476">
        <v>64700</v>
      </c>
      <c r="F15476">
        <v>69900</v>
      </c>
      <c r="G15476">
        <v>75100</v>
      </c>
      <c r="H15476">
        <v>80250</v>
      </c>
      <c r="I15476">
        <v>85450</v>
      </c>
      <c r="J15476">
        <v>90600</v>
      </c>
      <c r="K15476" t="s">
        <v>16869</v>
      </c>
      <c r="L15476">
        <v>19</v>
      </c>
      <c r="M15476" t="s">
        <v>18753</v>
      </c>
      <c r="N15476" t="s">
        <v>16271</v>
      </c>
    </row>
    <row r="15477" spans="1:14" x14ac:dyDescent="0.2">
      <c r="A15477" t="s">
        <v>12304</v>
      </c>
      <c r="B15477">
        <v>52950</v>
      </c>
      <c r="C15477">
        <v>60500</v>
      </c>
      <c r="D15477">
        <v>68050</v>
      </c>
      <c r="E15477">
        <v>75600</v>
      </c>
      <c r="F15477">
        <v>81650</v>
      </c>
      <c r="G15477">
        <v>87700</v>
      </c>
      <c r="H15477">
        <v>93750</v>
      </c>
      <c r="I15477">
        <v>99800</v>
      </c>
      <c r="J15477">
        <v>105850</v>
      </c>
      <c r="K15477" t="s">
        <v>16873</v>
      </c>
      <c r="L15477">
        <v>43</v>
      </c>
      <c r="M15477" t="s">
        <v>18753</v>
      </c>
      <c r="N15477" t="s">
        <v>16271</v>
      </c>
    </row>
    <row r="15478" spans="1:14" x14ac:dyDescent="0.2">
      <c r="A15478" t="s">
        <v>7807</v>
      </c>
      <c r="B15478">
        <v>51950</v>
      </c>
      <c r="C15478">
        <v>59350</v>
      </c>
      <c r="D15478">
        <v>66750</v>
      </c>
      <c r="E15478">
        <v>74150</v>
      </c>
      <c r="F15478">
        <v>80100</v>
      </c>
      <c r="G15478">
        <v>86050</v>
      </c>
      <c r="H15478">
        <v>91950</v>
      </c>
      <c r="I15478">
        <v>97900</v>
      </c>
      <c r="J15478">
        <v>103850</v>
      </c>
      <c r="K15478" t="s">
        <v>16879</v>
      </c>
      <c r="L15478">
        <v>17</v>
      </c>
      <c r="M15478" t="s">
        <v>18753</v>
      </c>
      <c r="N15478" t="s">
        <v>16271</v>
      </c>
    </row>
    <row r="15479" spans="1:14" x14ac:dyDescent="0.2">
      <c r="A15479" t="s">
        <v>7853</v>
      </c>
      <c r="B15479">
        <v>53350</v>
      </c>
      <c r="C15479">
        <v>60950</v>
      </c>
      <c r="D15479">
        <v>68550</v>
      </c>
      <c r="E15479">
        <v>76150</v>
      </c>
      <c r="F15479">
        <v>82250</v>
      </c>
      <c r="G15479">
        <v>88350</v>
      </c>
      <c r="H15479">
        <v>94450</v>
      </c>
      <c r="I15479">
        <v>100550</v>
      </c>
      <c r="J15479">
        <v>106650</v>
      </c>
      <c r="K15479" t="s">
        <v>16826</v>
      </c>
      <c r="L15479">
        <v>31</v>
      </c>
      <c r="M15479" t="s">
        <v>18753</v>
      </c>
      <c r="N15479" t="s">
        <v>16271</v>
      </c>
    </row>
    <row r="15480" spans="1:14" x14ac:dyDescent="0.2">
      <c r="A15480" t="s">
        <v>7451</v>
      </c>
      <c r="B15480">
        <v>37600</v>
      </c>
      <c r="C15480">
        <v>43000</v>
      </c>
      <c r="D15480">
        <v>48350</v>
      </c>
      <c r="E15480">
        <v>53700</v>
      </c>
      <c r="F15480">
        <v>58000</v>
      </c>
      <c r="G15480">
        <v>62300</v>
      </c>
      <c r="H15480">
        <v>66600</v>
      </c>
      <c r="I15480">
        <v>70900</v>
      </c>
      <c r="J15480">
        <v>75200</v>
      </c>
      <c r="K15480" t="s">
        <v>18288</v>
      </c>
      <c r="L15480">
        <v>43</v>
      </c>
      <c r="M15480" t="s">
        <v>18753</v>
      </c>
      <c r="N15480" t="s">
        <v>17156</v>
      </c>
    </row>
    <row r="15481" spans="1:14" x14ac:dyDescent="0.2">
      <c r="A15481" t="s">
        <v>10763</v>
      </c>
      <c r="B15481">
        <v>50050</v>
      </c>
      <c r="C15481">
        <v>57200</v>
      </c>
      <c r="D15481">
        <v>64350</v>
      </c>
      <c r="E15481">
        <v>71500</v>
      </c>
      <c r="F15481">
        <v>77250</v>
      </c>
      <c r="G15481">
        <v>82950</v>
      </c>
      <c r="H15481">
        <v>88700</v>
      </c>
      <c r="I15481">
        <v>94400</v>
      </c>
      <c r="J15481">
        <v>100100</v>
      </c>
      <c r="K15481" t="s">
        <v>16846</v>
      </c>
      <c r="L15481">
        <v>37</v>
      </c>
      <c r="M15481" t="s">
        <v>18753</v>
      </c>
      <c r="N15481" t="s">
        <v>18356</v>
      </c>
    </row>
    <row r="15482" spans="1:14" x14ac:dyDescent="0.2">
      <c r="A15482" t="s">
        <v>13842</v>
      </c>
      <c r="B15482">
        <v>57050</v>
      </c>
      <c r="C15482">
        <v>65200</v>
      </c>
      <c r="D15482">
        <v>73350</v>
      </c>
      <c r="E15482">
        <v>81450</v>
      </c>
      <c r="F15482">
        <v>88000</v>
      </c>
      <c r="G15482">
        <v>94500</v>
      </c>
      <c r="H15482">
        <v>101000</v>
      </c>
      <c r="I15482">
        <v>107550</v>
      </c>
      <c r="J15482">
        <v>114050</v>
      </c>
      <c r="K15482" t="s">
        <v>16847</v>
      </c>
      <c r="L15482">
        <v>61</v>
      </c>
      <c r="M15482" t="s">
        <v>18753</v>
      </c>
      <c r="N15482" t="s">
        <v>17929</v>
      </c>
    </row>
    <row r="15483" spans="1:14" x14ac:dyDescent="0.2">
      <c r="A15483" t="s">
        <v>7691</v>
      </c>
      <c r="B15483">
        <v>51350</v>
      </c>
      <c r="C15483">
        <v>58650</v>
      </c>
      <c r="D15483">
        <v>66000</v>
      </c>
      <c r="E15483">
        <v>73300</v>
      </c>
      <c r="F15483">
        <v>79200</v>
      </c>
      <c r="G15483">
        <v>85050</v>
      </c>
      <c r="H15483">
        <v>90900</v>
      </c>
      <c r="I15483">
        <v>96800</v>
      </c>
      <c r="J15483">
        <v>102650</v>
      </c>
      <c r="K15483" t="s">
        <v>16876</v>
      </c>
      <c r="L15483">
        <v>13</v>
      </c>
      <c r="M15483" t="s">
        <v>18753</v>
      </c>
      <c r="N15483" t="s">
        <v>16628</v>
      </c>
    </row>
    <row r="15484" spans="1:14" x14ac:dyDescent="0.2">
      <c r="A15484" t="s">
        <v>4439</v>
      </c>
      <c r="B15484">
        <v>70400</v>
      </c>
      <c r="C15484">
        <v>80450</v>
      </c>
      <c r="D15484">
        <v>90500</v>
      </c>
      <c r="E15484">
        <v>100550</v>
      </c>
      <c r="F15484">
        <v>108600</v>
      </c>
      <c r="G15484">
        <v>116650</v>
      </c>
      <c r="H15484">
        <v>124700</v>
      </c>
      <c r="I15484">
        <v>132750</v>
      </c>
      <c r="J15484">
        <v>140800</v>
      </c>
      <c r="K15484" t="s">
        <v>16853</v>
      </c>
      <c r="L15484">
        <v>7</v>
      </c>
      <c r="M15484" t="s">
        <v>18753</v>
      </c>
      <c r="N15484" t="s">
        <v>296</v>
      </c>
    </row>
    <row r="15485" spans="1:14" x14ac:dyDescent="0.2">
      <c r="A15485" t="s">
        <v>5551</v>
      </c>
      <c r="B15485">
        <v>70400</v>
      </c>
      <c r="C15485">
        <v>80450</v>
      </c>
      <c r="D15485">
        <v>90500</v>
      </c>
      <c r="E15485">
        <v>100550</v>
      </c>
      <c r="F15485">
        <v>108600</v>
      </c>
      <c r="G15485">
        <v>116650</v>
      </c>
      <c r="H15485">
        <v>124700</v>
      </c>
      <c r="I15485">
        <v>132750</v>
      </c>
      <c r="J15485">
        <v>140800</v>
      </c>
      <c r="K15485" t="s">
        <v>16853</v>
      </c>
      <c r="L15485">
        <v>7</v>
      </c>
      <c r="M15485" t="s">
        <v>18753</v>
      </c>
      <c r="N15485" t="s">
        <v>297</v>
      </c>
    </row>
    <row r="15486" spans="1:14" x14ac:dyDescent="0.2">
      <c r="A15486" t="s">
        <v>5629</v>
      </c>
      <c r="B15486">
        <v>70400</v>
      </c>
      <c r="C15486">
        <v>80450</v>
      </c>
      <c r="D15486">
        <v>90500</v>
      </c>
      <c r="E15486">
        <v>100550</v>
      </c>
      <c r="F15486">
        <v>108600</v>
      </c>
      <c r="G15486">
        <v>116650</v>
      </c>
      <c r="H15486">
        <v>124700</v>
      </c>
      <c r="I15486">
        <v>132750</v>
      </c>
      <c r="J15486">
        <v>140800</v>
      </c>
      <c r="K15486" t="s">
        <v>16853</v>
      </c>
      <c r="L15486">
        <v>7</v>
      </c>
      <c r="M15486" t="s">
        <v>18753</v>
      </c>
      <c r="N15486" t="s">
        <v>298</v>
      </c>
    </row>
    <row r="15487" spans="1:14" x14ac:dyDescent="0.2">
      <c r="A15487" t="s">
        <v>5962</v>
      </c>
      <c r="B15487">
        <v>70400</v>
      </c>
      <c r="C15487">
        <v>80450</v>
      </c>
      <c r="D15487">
        <v>90500</v>
      </c>
      <c r="E15487">
        <v>100550</v>
      </c>
      <c r="F15487">
        <v>108600</v>
      </c>
      <c r="G15487">
        <v>116650</v>
      </c>
      <c r="H15487">
        <v>124700</v>
      </c>
      <c r="I15487">
        <v>132750</v>
      </c>
      <c r="J15487">
        <v>140800</v>
      </c>
      <c r="K15487" t="s">
        <v>16853</v>
      </c>
      <c r="L15487">
        <v>7</v>
      </c>
      <c r="M15487" t="s">
        <v>18753</v>
      </c>
      <c r="N15487" t="s">
        <v>299</v>
      </c>
    </row>
    <row r="15488" spans="1:14" x14ac:dyDescent="0.2">
      <c r="A15488" t="s">
        <v>5001</v>
      </c>
      <c r="B15488">
        <v>70400</v>
      </c>
      <c r="C15488">
        <v>80450</v>
      </c>
      <c r="D15488">
        <v>90500</v>
      </c>
      <c r="E15488">
        <v>100550</v>
      </c>
      <c r="F15488">
        <v>108600</v>
      </c>
      <c r="G15488">
        <v>116650</v>
      </c>
      <c r="H15488">
        <v>124700</v>
      </c>
      <c r="I15488">
        <v>132750</v>
      </c>
      <c r="J15488">
        <v>140800</v>
      </c>
      <c r="K15488" t="s">
        <v>16853</v>
      </c>
      <c r="L15488">
        <v>7</v>
      </c>
      <c r="M15488" t="s">
        <v>18753</v>
      </c>
      <c r="N15488" t="s">
        <v>300</v>
      </c>
    </row>
    <row r="15489" spans="1:14" x14ac:dyDescent="0.2">
      <c r="A15489" t="s">
        <v>6664</v>
      </c>
      <c r="B15489">
        <v>70400</v>
      </c>
      <c r="C15489">
        <v>80450</v>
      </c>
      <c r="D15489">
        <v>90500</v>
      </c>
      <c r="E15489">
        <v>100550</v>
      </c>
      <c r="F15489">
        <v>108600</v>
      </c>
      <c r="G15489">
        <v>116650</v>
      </c>
      <c r="H15489">
        <v>124700</v>
      </c>
      <c r="I15489">
        <v>132750</v>
      </c>
      <c r="J15489">
        <v>140800</v>
      </c>
      <c r="K15489" t="s">
        <v>16853</v>
      </c>
      <c r="L15489">
        <v>7</v>
      </c>
      <c r="M15489" t="s">
        <v>18753</v>
      </c>
      <c r="N15489" t="s">
        <v>301</v>
      </c>
    </row>
    <row r="15490" spans="1:14" x14ac:dyDescent="0.2">
      <c r="A15490" t="s">
        <v>6807</v>
      </c>
      <c r="B15490">
        <v>70400</v>
      </c>
      <c r="C15490">
        <v>80450</v>
      </c>
      <c r="D15490">
        <v>90500</v>
      </c>
      <c r="E15490">
        <v>100550</v>
      </c>
      <c r="F15490">
        <v>108600</v>
      </c>
      <c r="G15490">
        <v>116650</v>
      </c>
      <c r="H15490">
        <v>124700</v>
      </c>
      <c r="I15490">
        <v>132750</v>
      </c>
      <c r="J15490">
        <v>140800</v>
      </c>
      <c r="K15490" t="s">
        <v>16853</v>
      </c>
      <c r="L15490">
        <v>7</v>
      </c>
      <c r="M15490" t="s">
        <v>18753</v>
      </c>
      <c r="N15490" t="s">
        <v>302</v>
      </c>
    </row>
    <row r="15491" spans="1:14" x14ac:dyDescent="0.2">
      <c r="A15491" t="s">
        <v>8935</v>
      </c>
      <c r="B15491">
        <v>51250</v>
      </c>
      <c r="C15491">
        <v>58550</v>
      </c>
      <c r="D15491">
        <v>65850</v>
      </c>
      <c r="E15491">
        <v>73200</v>
      </c>
      <c r="F15491">
        <v>79050</v>
      </c>
      <c r="G15491">
        <v>84900</v>
      </c>
      <c r="H15491">
        <v>90800</v>
      </c>
      <c r="I15491">
        <v>96600</v>
      </c>
      <c r="J15491">
        <v>102500</v>
      </c>
      <c r="K15491" t="s">
        <v>16859</v>
      </c>
      <c r="L15491">
        <v>57</v>
      </c>
      <c r="M15491" t="s">
        <v>18753</v>
      </c>
      <c r="N15491" t="s">
        <v>18090</v>
      </c>
    </row>
    <row r="15492" spans="1:14" x14ac:dyDescent="0.2">
      <c r="A15492" t="s">
        <v>11319</v>
      </c>
      <c r="B15492">
        <v>39550</v>
      </c>
      <c r="C15492">
        <v>45200</v>
      </c>
      <c r="D15492">
        <v>50850</v>
      </c>
      <c r="E15492">
        <v>56500</v>
      </c>
      <c r="F15492">
        <v>61050</v>
      </c>
      <c r="G15492">
        <v>65550</v>
      </c>
      <c r="H15492">
        <v>70100</v>
      </c>
      <c r="I15492">
        <v>74600</v>
      </c>
      <c r="J15492">
        <v>79100</v>
      </c>
      <c r="K15492" t="s">
        <v>16857</v>
      </c>
      <c r="L15492">
        <v>69</v>
      </c>
      <c r="M15492" t="s">
        <v>18753</v>
      </c>
      <c r="N15492" t="s">
        <v>17307</v>
      </c>
    </row>
    <row r="15493" spans="1:14" x14ac:dyDescent="0.2">
      <c r="A15493" t="s">
        <v>8285</v>
      </c>
      <c r="B15493">
        <v>68500</v>
      </c>
      <c r="C15493">
        <v>78250</v>
      </c>
      <c r="D15493">
        <v>88050</v>
      </c>
      <c r="E15493">
        <v>97800</v>
      </c>
      <c r="F15493">
        <v>105650</v>
      </c>
      <c r="G15493">
        <v>113450</v>
      </c>
      <c r="H15493">
        <v>121300</v>
      </c>
      <c r="I15493">
        <v>129100</v>
      </c>
      <c r="J15493">
        <v>136950</v>
      </c>
      <c r="K15493" t="s">
        <v>16866</v>
      </c>
      <c r="L15493">
        <v>25</v>
      </c>
      <c r="M15493" t="s">
        <v>18753</v>
      </c>
      <c r="N15493" t="s">
        <v>15704</v>
      </c>
    </row>
    <row r="15494" spans="1:14" x14ac:dyDescent="0.2">
      <c r="A15494" t="s">
        <v>7854</v>
      </c>
      <c r="B15494">
        <v>52850</v>
      </c>
      <c r="C15494">
        <v>60400</v>
      </c>
      <c r="D15494">
        <v>67950</v>
      </c>
      <c r="E15494">
        <v>75500</v>
      </c>
      <c r="F15494">
        <v>81550</v>
      </c>
      <c r="G15494">
        <v>87600</v>
      </c>
      <c r="H15494">
        <v>93650</v>
      </c>
      <c r="I15494">
        <v>99700</v>
      </c>
      <c r="J15494">
        <v>105700</v>
      </c>
      <c r="K15494" t="s">
        <v>16826</v>
      </c>
      <c r="L15494">
        <v>33</v>
      </c>
      <c r="M15494" t="s">
        <v>18753</v>
      </c>
      <c r="N15494" t="s">
        <v>15704</v>
      </c>
    </row>
    <row r="15495" spans="1:14" x14ac:dyDescent="0.2">
      <c r="A15495" t="s">
        <v>10664</v>
      </c>
      <c r="B15495">
        <v>62800</v>
      </c>
      <c r="C15495">
        <v>71800</v>
      </c>
      <c r="D15495">
        <v>80750</v>
      </c>
      <c r="E15495">
        <v>89700</v>
      </c>
      <c r="F15495">
        <v>96900</v>
      </c>
      <c r="G15495">
        <v>104100</v>
      </c>
      <c r="H15495">
        <v>111250</v>
      </c>
      <c r="I15495">
        <v>118450</v>
      </c>
      <c r="J15495">
        <v>125600</v>
      </c>
      <c r="K15495" t="s">
        <v>16318</v>
      </c>
      <c r="L15495">
        <v>43</v>
      </c>
      <c r="M15495" t="s">
        <v>18753</v>
      </c>
      <c r="N15495" t="s">
        <v>18312</v>
      </c>
    </row>
    <row r="15496" spans="1:14" x14ac:dyDescent="0.2">
      <c r="A15496" t="s">
        <v>8203</v>
      </c>
      <c r="B15496">
        <v>41100</v>
      </c>
      <c r="C15496">
        <v>46950</v>
      </c>
      <c r="D15496">
        <v>52800</v>
      </c>
      <c r="E15496">
        <v>58650</v>
      </c>
      <c r="F15496">
        <v>63350</v>
      </c>
      <c r="G15496">
        <v>68050</v>
      </c>
      <c r="H15496">
        <v>72750</v>
      </c>
      <c r="I15496">
        <v>77450</v>
      </c>
      <c r="J15496">
        <v>82150</v>
      </c>
      <c r="K15496" t="s">
        <v>16865</v>
      </c>
      <c r="L15496">
        <v>61</v>
      </c>
      <c r="M15496" t="s">
        <v>18753</v>
      </c>
      <c r="N15496" t="s">
        <v>17649</v>
      </c>
    </row>
    <row r="15497" spans="1:14" x14ac:dyDescent="0.2">
      <c r="A15497" t="s">
        <v>8204</v>
      </c>
      <c r="B15497">
        <v>59300</v>
      </c>
      <c r="C15497">
        <v>67800</v>
      </c>
      <c r="D15497">
        <v>76250</v>
      </c>
      <c r="E15497">
        <v>84700</v>
      </c>
      <c r="F15497">
        <v>91500</v>
      </c>
      <c r="G15497">
        <v>98300</v>
      </c>
      <c r="H15497">
        <v>105050</v>
      </c>
      <c r="I15497">
        <v>111850</v>
      </c>
      <c r="J15497">
        <v>118600</v>
      </c>
      <c r="K15497" t="s">
        <v>16865</v>
      </c>
      <c r="L15497">
        <v>63</v>
      </c>
      <c r="M15497" t="s">
        <v>18753</v>
      </c>
      <c r="N15497" t="s">
        <v>17650</v>
      </c>
    </row>
    <row r="15498" spans="1:14" x14ac:dyDescent="0.2">
      <c r="A15498" t="s">
        <v>9084</v>
      </c>
      <c r="B15498">
        <v>64300</v>
      </c>
      <c r="C15498">
        <v>73500</v>
      </c>
      <c r="D15498">
        <v>82700</v>
      </c>
      <c r="E15498">
        <v>91850</v>
      </c>
      <c r="F15498">
        <v>99200</v>
      </c>
      <c r="G15498">
        <v>106550</v>
      </c>
      <c r="H15498">
        <v>113900</v>
      </c>
      <c r="I15498">
        <v>121250</v>
      </c>
      <c r="J15498">
        <v>128600</v>
      </c>
      <c r="K15498" t="s">
        <v>16864</v>
      </c>
      <c r="L15498">
        <v>27</v>
      </c>
      <c r="M15498" t="s">
        <v>18753</v>
      </c>
      <c r="N15498" t="s">
        <v>18125</v>
      </c>
    </row>
    <row r="15499" spans="1:14" x14ac:dyDescent="0.2">
      <c r="A15499" t="s">
        <v>10635</v>
      </c>
      <c r="B15499">
        <v>54500</v>
      </c>
      <c r="C15499">
        <v>62300</v>
      </c>
      <c r="D15499">
        <v>70100</v>
      </c>
      <c r="E15499">
        <v>77850</v>
      </c>
      <c r="F15499">
        <v>84100</v>
      </c>
      <c r="G15499">
        <v>90350</v>
      </c>
      <c r="H15499">
        <v>96550</v>
      </c>
      <c r="I15499">
        <v>102800</v>
      </c>
      <c r="J15499">
        <v>109000</v>
      </c>
      <c r="K15499" t="s">
        <v>16842</v>
      </c>
      <c r="L15499">
        <v>31</v>
      </c>
      <c r="M15499" t="s">
        <v>18753</v>
      </c>
      <c r="N15499" t="s">
        <v>18440</v>
      </c>
    </row>
    <row r="15500" spans="1:14" x14ac:dyDescent="0.2">
      <c r="A15500" t="s">
        <v>9393</v>
      </c>
      <c r="B15500">
        <v>42000</v>
      </c>
      <c r="C15500">
        <v>48000</v>
      </c>
      <c r="D15500">
        <v>54000</v>
      </c>
      <c r="E15500">
        <v>60000</v>
      </c>
      <c r="F15500">
        <v>64800</v>
      </c>
      <c r="G15500">
        <v>69600</v>
      </c>
      <c r="H15500">
        <v>74400</v>
      </c>
      <c r="I15500">
        <v>79200</v>
      </c>
      <c r="J15500">
        <v>84000</v>
      </c>
      <c r="K15500" t="s">
        <v>16875</v>
      </c>
      <c r="L15500">
        <v>131</v>
      </c>
      <c r="M15500" t="s">
        <v>18753</v>
      </c>
      <c r="N15500" t="s">
        <v>18440</v>
      </c>
    </row>
    <row r="15501" spans="1:14" x14ac:dyDescent="0.2">
      <c r="A15501" t="s">
        <v>12371</v>
      </c>
      <c r="B15501">
        <v>39400</v>
      </c>
      <c r="C15501">
        <v>45000</v>
      </c>
      <c r="D15501">
        <v>50650</v>
      </c>
      <c r="E15501">
        <v>56250</v>
      </c>
      <c r="F15501">
        <v>60750</v>
      </c>
      <c r="G15501">
        <v>65250</v>
      </c>
      <c r="H15501">
        <v>69750</v>
      </c>
      <c r="I15501">
        <v>74250</v>
      </c>
      <c r="J15501">
        <v>78750</v>
      </c>
      <c r="K15501" t="s">
        <v>16874</v>
      </c>
      <c r="L15501">
        <v>45</v>
      </c>
      <c r="M15501" t="s">
        <v>18753</v>
      </c>
      <c r="N15501" t="s">
        <v>13627</v>
      </c>
    </row>
    <row r="15502" spans="1:14" x14ac:dyDescent="0.2">
      <c r="A15502" t="s">
        <v>10572</v>
      </c>
      <c r="B15502">
        <v>72900</v>
      </c>
      <c r="C15502">
        <v>83300</v>
      </c>
      <c r="D15502">
        <v>93700</v>
      </c>
      <c r="E15502">
        <v>104100</v>
      </c>
      <c r="F15502">
        <v>112450</v>
      </c>
      <c r="G15502">
        <v>120750</v>
      </c>
      <c r="H15502">
        <v>129100</v>
      </c>
      <c r="I15502">
        <v>137400</v>
      </c>
      <c r="J15502">
        <v>145750</v>
      </c>
      <c r="K15502" t="s">
        <v>16838</v>
      </c>
      <c r="L15502">
        <v>37</v>
      </c>
      <c r="M15502" t="s">
        <v>18753</v>
      </c>
      <c r="N15502" t="s">
        <v>16272</v>
      </c>
    </row>
    <row r="15503" spans="1:14" x14ac:dyDescent="0.2">
      <c r="A15503" t="s">
        <v>10467</v>
      </c>
      <c r="B15503">
        <v>39500</v>
      </c>
      <c r="C15503">
        <v>45150</v>
      </c>
      <c r="D15503">
        <v>50800</v>
      </c>
      <c r="E15503">
        <v>56400</v>
      </c>
      <c r="F15503">
        <v>60950</v>
      </c>
      <c r="G15503">
        <v>65450</v>
      </c>
      <c r="H15503">
        <v>69950</v>
      </c>
      <c r="I15503">
        <v>74450</v>
      </c>
      <c r="J15503">
        <v>79000</v>
      </c>
      <c r="K15503" t="s">
        <v>16843</v>
      </c>
      <c r="L15503">
        <v>99</v>
      </c>
      <c r="M15503" t="s">
        <v>18753</v>
      </c>
      <c r="N15503" t="s">
        <v>16721</v>
      </c>
    </row>
    <row r="15504" spans="1:14" x14ac:dyDescent="0.2">
      <c r="A15504" t="s">
        <v>11003</v>
      </c>
      <c r="B15504">
        <v>48950</v>
      </c>
      <c r="C15504">
        <v>55950</v>
      </c>
      <c r="D15504">
        <v>62950</v>
      </c>
      <c r="E15504">
        <v>69900</v>
      </c>
      <c r="F15504">
        <v>75500</v>
      </c>
      <c r="G15504">
        <v>81100</v>
      </c>
      <c r="H15504">
        <v>86700</v>
      </c>
      <c r="I15504">
        <v>92300</v>
      </c>
      <c r="J15504">
        <v>97900</v>
      </c>
      <c r="K15504" t="s">
        <v>16850</v>
      </c>
      <c r="L15504">
        <v>33</v>
      </c>
      <c r="M15504" t="s">
        <v>18753</v>
      </c>
      <c r="N15504" t="s">
        <v>14993</v>
      </c>
    </row>
    <row r="15505" spans="1:14" x14ac:dyDescent="0.2">
      <c r="A15505" t="s">
        <v>11004</v>
      </c>
      <c r="B15505">
        <v>33250</v>
      </c>
      <c r="C15505">
        <v>38000</v>
      </c>
      <c r="D15505">
        <v>42750</v>
      </c>
      <c r="E15505">
        <v>47500</v>
      </c>
      <c r="F15505">
        <v>51300</v>
      </c>
      <c r="G15505">
        <v>55100</v>
      </c>
      <c r="H15505">
        <v>58900</v>
      </c>
      <c r="I15505">
        <v>62700</v>
      </c>
      <c r="J15505">
        <v>66500</v>
      </c>
      <c r="K15505" t="s">
        <v>16850</v>
      </c>
      <c r="L15505">
        <v>35</v>
      </c>
      <c r="M15505" t="s">
        <v>18753</v>
      </c>
      <c r="N15505" t="s">
        <v>14994</v>
      </c>
    </row>
    <row r="15506" spans="1:14" x14ac:dyDescent="0.2">
      <c r="A15506" t="s">
        <v>6460</v>
      </c>
      <c r="B15506">
        <v>48950</v>
      </c>
      <c r="C15506">
        <v>55950</v>
      </c>
      <c r="D15506">
        <v>62950</v>
      </c>
      <c r="E15506">
        <v>69900</v>
      </c>
      <c r="F15506">
        <v>75500</v>
      </c>
      <c r="G15506">
        <v>81100</v>
      </c>
      <c r="H15506">
        <v>86700</v>
      </c>
      <c r="I15506">
        <v>92300</v>
      </c>
      <c r="J15506">
        <v>97900</v>
      </c>
      <c r="K15506" t="s">
        <v>16850</v>
      </c>
      <c r="L15506">
        <v>37</v>
      </c>
      <c r="M15506" t="s">
        <v>18753</v>
      </c>
      <c r="N15506" t="s">
        <v>14995</v>
      </c>
    </row>
    <row r="15507" spans="1:14" x14ac:dyDescent="0.2">
      <c r="A15507" t="s">
        <v>9394</v>
      </c>
      <c r="B15507">
        <v>42150</v>
      </c>
      <c r="C15507">
        <v>48150</v>
      </c>
      <c r="D15507">
        <v>54150</v>
      </c>
      <c r="E15507">
        <v>60150</v>
      </c>
      <c r="F15507">
        <v>65000</v>
      </c>
      <c r="G15507">
        <v>69800</v>
      </c>
      <c r="H15507">
        <v>74600</v>
      </c>
      <c r="I15507">
        <v>79400</v>
      </c>
      <c r="J15507">
        <v>84250</v>
      </c>
      <c r="K15507" t="s">
        <v>16875</v>
      </c>
      <c r="L15507">
        <v>133</v>
      </c>
      <c r="M15507" t="s">
        <v>18753</v>
      </c>
      <c r="N15507" t="s">
        <v>16980</v>
      </c>
    </row>
    <row r="15508" spans="1:14" x14ac:dyDescent="0.2">
      <c r="A15508" t="s">
        <v>6550</v>
      </c>
      <c r="B15508">
        <v>51700</v>
      </c>
      <c r="C15508">
        <v>59100</v>
      </c>
      <c r="D15508">
        <v>66500</v>
      </c>
      <c r="E15508">
        <v>73850</v>
      </c>
      <c r="F15508">
        <v>79800</v>
      </c>
      <c r="G15508">
        <v>85700</v>
      </c>
      <c r="H15508">
        <v>91600</v>
      </c>
      <c r="I15508">
        <v>97500</v>
      </c>
      <c r="J15508">
        <v>103400</v>
      </c>
      <c r="K15508" t="s">
        <v>16854</v>
      </c>
      <c r="L15508">
        <v>45</v>
      </c>
      <c r="M15508" t="s">
        <v>18753</v>
      </c>
      <c r="N15508" t="s">
        <v>15074</v>
      </c>
    </row>
    <row r="15509" spans="1:14" x14ac:dyDescent="0.2">
      <c r="A15509" t="s">
        <v>7855</v>
      </c>
      <c r="B15509">
        <v>55650</v>
      </c>
      <c r="C15509">
        <v>63600</v>
      </c>
      <c r="D15509">
        <v>71550</v>
      </c>
      <c r="E15509">
        <v>79500</v>
      </c>
      <c r="F15509">
        <v>85900</v>
      </c>
      <c r="G15509">
        <v>92250</v>
      </c>
      <c r="H15509">
        <v>98600</v>
      </c>
      <c r="I15509">
        <v>104950</v>
      </c>
      <c r="J15509">
        <v>111300</v>
      </c>
      <c r="K15509" t="s">
        <v>16826</v>
      </c>
      <c r="L15509">
        <v>35</v>
      </c>
      <c r="M15509" t="s">
        <v>18753</v>
      </c>
      <c r="N15509" t="s">
        <v>14349</v>
      </c>
    </row>
    <row r="15510" spans="1:14" x14ac:dyDescent="0.2">
      <c r="A15510" t="s">
        <v>10468</v>
      </c>
      <c r="B15510">
        <v>39500</v>
      </c>
      <c r="C15510">
        <v>45150</v>
      </c>
      <c r="D15510">
        <v>50800</v>
      </c>
      <c r="E15510">
        <v>56400</v>
      </c>
      <c r="F15510">
        <v>60950</v>
      </c>
      <c r="G15510">
        <v>65450</v>
      </c>
      <c r="H15510">
        <v>69950</v>
      </c>
      <c r="I15510">
        <v>74450</v>
      </c>
      <c r="J15510">
        <v>79000</v>
      </c>
      <c r="K15510" t="s">
        <v>16843</v>
      </c>
      <c r="L15510">
        <v>101</v>
      </c>
      <c r="M15510" t="s">
        <v>18753</v>
      </c>
      <c r="N15510" t="s">
        <v>16722</v>
      </c>
    </row>
    <row r="15511" spans="1:14" x14ac:dyDescent="0.2">
      <c r="A15511" t="s">
        <v>9395</v>
      </c>
      <c r="B15511">
        <v>48250</v>
      </c>
      <c r="C15511">
        <v>55200</v>
      </c>
      <c r="D15511">
        <v>62050</v>
      </c>
      <c r="E15511">
        <v>68950</v>
      </c>
      <c r="F15511">
        <v>74500</v>
      </c>
      <c r="G15511">
        <v>80000</v>
      </c>
      <c r="H15511">
        <v>85500</v>
      </c>
      <c r="I15511">
        <v>91050</v>
      </c>
      <c r="J15511">
        <v>96550</v>
      </c>
      <c r="K15511" t="s">
        <v>16875</v>
      </c>
      <c r="L15511">
        <v>135</v>
      </c>
      <c r="M15511" t="s">
        <v>18753</v>
      </c>
      <c r="N15511" t="s">
        <v>16981</v>
      </c>
    </row>
    <row r="15512" spans="1:14" x14ac:dyDescent="0.2">
      <c r="A15512" t="s">
        <v>8286</v>
      </c>
      <c r="B15512">
        <v>56850</v>
      </c>
      <c r="C15512">
        <v>65000</v>
      </c>
      <c r="D15512">
        <v>73100</v>
      </c>
      <c r="E15512">
        <v>81200</v>
      </c>
      <c r="F15512">
        <v>87700</v>
      </c>
      <c r="G15512">
        <v>94200</v>
      </c>
      <c r="H15512">
        <v>100700</v>
      </c>
      <c r="I15512">
        <v>107200</v>
      </c>
      <c r="J15512">
        <v>113700</v>
      </c>
      <c r="K15512" t="s">
        <v>16866</v>
      </c>
      <c r="L15512">
        <v>27</v>
      </c>
      <c r="M15512" t="s">
        <v>18753</v>
      </c>
      <c r="N15512" t="s">
        <v>15705</v>
      </c>
    </row>
    <row r="15513" spans="1:14" x14ac:dyDescent="0.2">
      <c r="A15513" t="s">
        <v>9029</v>
      </c>
      <c r="B15513">
        <v>53150</v>
      </c>
      <c r="C15513">
        <v>60750</v>
      </c>
      <c r="D15513">
        <v>68350</v>
      </c>
      <c r="E15513">
        <v>75900</v>
      </c>
      <c r="F15513">
        <v>82000</v>
      </c>
      <c r="G15513">
        <v>88050</v>
      </c>
      <c r="H15513">
        <v>94150</v>
      </c>
      <c r="I15513">
        <v>100200</v>
      </c>
      <c r="J15513">
        <v>106300</v>
      </c>
      <c r="K15513" t="s">
        <v>16863</v>
      </c>
      <c r="L15513">
        <v>15</v>
      </c>
      <c r="M15513" t="s">
        <v>18753</v>
      </c>
      <c r="N15513" t="s">
        <v>15705</v>
      </c>
    </row>
    <row r="15514" spans="1:14" x14ac:dyDescent="0.2">
      <c r="A15514" t="s">
        <v>10665</v>
      </c>
      <c r="B15514">
        <v>45600</v>
      </c>
      <c r="C15514">
        <v>52100</v>
      </c>
      <c r="D15514">
        <v>58600</v>
      </c>
      <c r="E15514">
        <v>65100</v>
      </c>
      <c r="F15514">
        <v>70350</v>
      </c>
      <c r="G15514">
        <v>75550</v>
      </c>
      <c r="H15514">
        <v>80750</v>
      </c>
      <c r="I15514">
        <v>85950</v>
      </c>
      <c r="J15514">
        <v>91150</v>
      </c>
      <c r="K15514" t="s">
        <v>16318</v>
      </c>
      <c r="L15514">
        <v>45</v>
      </c>
      <c r="M15514" t="s">
        <v>18753</v>
      </c>
      <c r="N15514" t="s">
        <v>18313</v>
      </c>
    </row>
    <row r="15515" spans="1:14" x14ac:dyDescent="0.2">
      <c r="A15515" t="s">
        <v>8205</v>
      </c>
      <c r="B15515">
        <v>41100</v>
      </c>
      <c r="C15515">
        <v>46950</v>
      </c>
      <c r="D15515">
        <v>52800</v>
      </c>
      <c r="E15515">
        <v>58650</v>
      </c>
      <c r="F15515">
        <v>63350</v>
      </c>
      <c r="G15515">
        <v>68050</v>
      </c>
      <c r="H15515">
        <v>72750</v>
      </c>
      <c r="I15515">
        <v>77450</v>
      </c>
      <c r="J15515">
        <v>82150</v>
      </c>
      <c r="K15515" t="s">
        <v>16865</v>
      </c>
      <c r="L15515">
        <v>65</v>
      </c>
      <c r="M15515" t="s">
        <v>18753</v>
      </c>
      <c r="N15515" t="s">
        <v>17651</v>
      </c>
    </row>
    <row r="15516" spans="1:14" x14ac:dyDescent="0.2">
      <c r="A15516" t="s">
        <v>8839</v>
      </c>
      <c r="B15516">
        <v>48050</v>
      </c>
      <c r="C15516">
        <v>54900</v>
      </c>
      <c r="D15516">
        <v>61750</v>
      </c>
      <c r="E15516">
        <v>68600</v>
      </c>
      <c r="F15516">
        <v>74100</v>
      </c>
      <c r="G15516">
        <v>79600</v>
      </c>
      <c r="H15516">
        <v>85100</v>
      </c>
      <c r="I15516">
        <v>90600</v>
      </c>
      <c r="J15516">
        <v>96050</v>
      </c>
      <c r="K15516" t="s">
        <v>16872</v>
      </c>
      <c r="L15516">
        <v>37</v>
      </c>
      <c r="M15516" t="s">
        <v>18753</v>
      </c>
      <c r="N15516" t="s">
        <v>13569</v>
      </c>
    </row>
    <row r="15517" spans="1:14" x14ac:dyDescent="0.2">
      <c r="A15517" t="s">
        <v>6409</v>
      </c>
      <c r="B15517">
        <v>47750</v>
      </c>
      <c r="C15517">
        <v>54600</v>
      </c>
      <c r="D15517">
        <v>61400</v>
      </c>
      <c r="E15517">
        <v>68250</v>
      </c>
      <c r="F15517">
        <v>73750</v>
      </c>
      <c r="G15517">
        <v>79200</v>
      </c>
      <c r="H15517">
        <v>84600</v>
      </c>
      <c r="I15517">
        <v>90100</v>
      </c>
      <c r="J15517">
        <v>95550</v>
      </c>
      <c r="K15517" t="s">
        <v>16849</v>
      </c>
      <c r="L15517">
        <v>61</v>
      </c>
      <c r="M15517" t="s">
        <v>18753</v>
      </c>
      <c r="N15517" t="s">
        <v>17039</v>
      </c>
    </row>
    <row r="15518" spans="1:14" x14ac:dyDescent="0.2">
      <c r="A15518" t="s">
        <v>12305</v>
      </c>
      <c r="B15518">
        <v>52600</v>
      </c>
      <c r="C15518">
        <v>60100</v>
      </c>
      <c r="D15518">
        <v>67600</v>
      </c>
      <c r="E15518">
        <v>75100</v>
      </c>
      <c r="F15518">
        <v>81150</v>
      </c>
      <c r="G15518">
        <v>87150</v>
      </c>
      <c r="H15518">
        <v>93150</v>
      </c>
      <c r="I15518">
        <v>99150</v>
      </c>
      <c r="J15518">
        <v>105150</v>
      </c>
      <c r="K15518" t="s">
        <v>16873</v>
      </c>
      <c r="L15518">
        <v>45</v>
      </c>
      <c r="M15518" t="s">
        <v>18753</v>
      </c>
      <c r="N15518" t="s">
        <v>13595</v>
      </c>
    </row>
    <row r="15519" spans="1:14" x14ac:dyDescent="0.2">
      <c r="A15519" t="s">
        <v>10666</v>
      </c>
      <c r="B15519">
        <v>45600</v>
      </c>
      <c r="C15519">
        <v>52100</v>
      </c>
      <c r="D15519">
        <v>58600</v>
      </c>
      <c r="E15519">
        <v>65100</v>
      </c>
      <c r="F15519">
        <v>70350</v>
      </c>
      <c r="G15519">
        <v>75550</v>
      </c>
      <c r="H15519">
        <v>80750</v>
      </c>
      <c r="I15519">
        <v>85950</v>
      </c>
      <c r="J15519">
        <v>91150</v>
      </c>
      <c r="K15519" t="s">
        <v>16318</v>
      </c>
      <c r="L15519">
        <v>47</v>
      </c>
      <c r="M15519" t="s">
        <v>18753</v>
      </c>
      <c r="N15519" t="s">
        <v>18314</v>
      </c>
    </row>
    <row r="15520" spans="1:14" x14ac:dyDescent="0.2">
      <c r="A15520" t="s">
        <v>6297</v>
      </c>
      <c r="B15520">
        <v>46350</v>
      </c>
      <c r="C15520">
        <v>52950</v>
      </c>
      <c r="D15520">
        <v>59550</v>
      </c>
      <c r="E15520">
        <v>66150</v>
      </c>
      <c r="F15520">
        <v>71450</v>
      </c>
      <c r="G15520">
        <v>76750</v>
      </c>
      <c r="H15520">
        <v>82050</v>
      </c>
      <c r="I15520">
        <v>87350</v>
      </c>
      <c r="J15520">
        <v>92650</v>
      </c>
      <c r="K15520" t="s">
        <v>16848</v>
      </c>
      <c r="L15520">
        <v>47</v>
      </c>
      <c r="M15520" t="s">
        <v>18753</v>
      </c>
      <c r="N15520" t="s">
        <v>18314</v>
      </c>
    </row>
    <row r="15521" spans="1:14" x14ac:dyDescent="0.2">
      <c r="A15521" t="s">
        <v>9396</v>
      </c>
      <c r="B15521">
        <v>42000</v>
      </c>
      <c r="C15521">
        <v>48000</v>
      </c>
      <c r="D15521">
        <v>54000</v>
      </c>
      <c r="E15521">
        <v>60000</v>
      </c>
      <c r="F15521">
        <v>64800</v>
      </c>
      <c r="G15521">
        <v>69600</v>
      </c>
      <c r="H15521">
        <v>74400</v>
      </c>
      <c r="I15521">
        <v>79200</v>
      </c>
      <c r="J15521">
        <v>84000</v>
      </c>
      <c r="K15521" t="s">
        <v>16875</v>
      </c>
      <c r="L15521">
        <v>137</v>
      </c>
      <c r="M15521" t="s">
        <v>18753</v>
      </c>
      <c r="N15521" t="s">
        <v>18314</v>
      </c>
    </row>
    <row r="15522" spans="1:14" x14ac:dyDescent="0.2">
      <c r="A15522" t="s">
        <v>10469</v>
      </c>
      <c r="B15522">
        <v>51750</v>
      </c>
      <c r="C15522">
        <v>59150</v>
      </c>
      <c r="D15522">
        <v>66550</v>
      </c>
      <c r="E15522">
        <v>73900</v>
      </c>
      <c r="F15522">
        <v>79850</v>
      </c>
      <c r="G15522">
        <v>85750</v>
      </c>
      <c r="H15522">
        <v>91650</v>
      </c>
      <c r="I15522">
        <v>97550</v>
      </c>
      <c r="J15522">
        <v>103500</v>
      </c>
      <c r="K15522" t="s">
        <v>16843</v>
      </c>
      <c r="L15522">
        <v>103</v>
      </c>
      <c r="M15522" t="s">
        <v>18753</v>
      </c>
      <c r="N15522" t="s">
        <v>16723</v>
      </c>
    </row>
    <row r="15523" spans="1:14" x14ac:dyDescent="0.2">
      <c r="A15523" t="s">
        <v>10667</v>
      </c>
      <c r="B15523">
        <v>53100</v>
      </c>
      <c r="C15523">
        <v>60650</v>
      </c>
      <c r="D15523">
        <v>68250</v>
      </c>
      <c r="E15523">
        <v>75800</v>
      </c>
      <c r="F15523">
        <v>81900</v>
      </c>
      <c r="G15523">
        <v>87950</v>
      </c>
      <c r="H15523">
        <v>94000</v>
      </c>
      <c r="I15523">
        <v>100100</v>
      </c>
      <c r="J15523">
        <v>106150</v>
      </c>
      <c r="K15523" t="s">
        <v>16318</v>
      </c>
      <c r="L15523">
        <v>49</v>
      </c>
      <c r="M15523" t="s">
        <v>18753</v>
      </c>
      <c r="N15523" t="s">
        <v>16723</v>
      </c>
    </row>
    <row r="15524" spans="1:14" x14ac:dyDescent="0.2">
      <c r="A15524" t="s">
        <v>7528</v>
      </c>
      <c r="B15524">
        <v>66050</v>
      </c>
      <c r="C15524">
        <v>75450</v>
      </c>
      <c r="D15524">
        <v>84900</v>
      </c>
      <c r="E15524">
        <v>94300</v>
      </c>
      <c r="F15524">
        <v>101850</v>
      </c>
      <c r="G15524">
        <v>109400</v>
      </c>
      <c r="H15524">
        <v>116950</v>
      </c>
      <c r="I15524">
        <v>124500</v>
      </c>
      <c r="J15524">
        <v>132050</v>
      </c>
      <c r="K15524" t="s">
        <v>16837</v>
      </c>
      <c r="L15524">
        <v>17</v>
      </c>
      <c r="M15524" t="s">
        <v>18753</v>
      </c>
      <c r="N15524" t="s">
        <v>17219</v>
      </c>
    </row>
    <row r="15525" spans="1:14" x14ac:dyDescent="0.2">
      <c r="A15525" t="s">
        <v>10574</v>
      </c>
      <c r="B15525">
        <v>58250</v>
      </c>
      <c r="C15525">
        <v>66600</v>
      </c>
      <c r="D15525">
        <v>74900</v>
      </c>
      <c r="E15525">
        <v>83200</v>
      </c>
      <c r="F15525">
        <v>89900</v>
      </c>
      <c r="G15525">
        <v>96550</v>
      </c>
      <c r="H15525">
        <v>103200</v>
      </c>
      <c r="I15525">
        <v>109850</v>
      </c>
      <c r="J15525">
        <v>116500</v>
      </c>
      <c r="K15525" t="s">
        <v>16838</v>
      </c>
      <c r="L15525">
        <v>41</v>
      </c>
      <c r="M15525" t="s">
        <v>18753</v>
      </c>
      <c r="N15525" t="s">
        <v>16274</v>
      </c>
    </row>
    <row r="15526" spans="1:14" x14ac:dyDescent="0.2">
      <c r="A15526" t="s">
        <v>9398</v>
      </c>
      <c r="B15526">
        <v>42000</v>
      </c>
      <c r="C15526">
        <v>48000</v>
      </c>
      <c r="D15526">
        <v>54000</v>
      </c>
      <c r="E15526">
        <v>60000</v>
      </c>
      <c r="F15526">
        <v>64800</v>
      </c>
      <c r="G15526">
        <v>69600</v>
      </c>
      <c r="H15526">
        <v>74400</v>
      </c>
      <c r="I15526">
        <v>79200</v>
      </c>
      <c r="J15526">
        <v>84000</v>
      </c>
      <c r="K15526" t="s">
        <v>16875</v>
      </c>
      <c r="L15526">
        <v>141</v>
      </c>
      <c r="M15526" t="s">
        <v>18753</v>
      </c>
      <c r="N15526" t="s">
        <v>16274</v>
      </c>
    </row>
    <row r="15527" spans="1:14" x14ac:dyDescent="0.2">
      <c r="A15527" t="s">
        <v>10573</v>
      </c>
      <c r="B15527">
        <v>71900</v>
      </c>
      <c r="C15527">
        <v>82150</v>
      </c>
      <c r="D15527">
        <v>92400</v>
      </c>
      <c r="E15527">
        <v>102650</v>
      </c>
      <c r="F15527">
        <v>110900</v>
      </c>
      <c r="G15527">
        <v>119100</v>
      </c>
      <c r="H15527">
        <v>127300</v>
      </c>
      <c r="I15527">
        <v>135500</v>
      </c>
      <c r="J15527">
        <v>143750</v>
      </c>
      <c r="K15527" t="s">
        <v>16838</v>
      </c>
      <c r="L15527">
        <v>39</v>
      </c>
      <c r="M15527" t="s">
        <v>18753</v>
      </c>
      <c r="N15527" t="s">
        <v>16273</v>
      </c>
    </row>
    <row r="15528" spans="1:14" x14ac:dyDescent="0.2">
      <c r="A15528" t="s">
        <v>10470</v>
      </c>
      <c r="B15528">
        <v>39500</v>
      </c>
      <c r="C15528">
        <v>45150</v>
      </c>
      <c r="D15528">
        <v>50800</v>
      </c>
      <c r="E15528">
        <v>56400</v>
      </c>
      <c r="F15528">
        <v>60950</v>
      </c>
      <c r="G15528">
        <v>65450</v>
      </c>
      <c r="H15528">
        <v>69950</v>
      </c>
      <c r="I15528">
        <v>74450</v>
      </c>
      <c r="J15528">
        <v>79000</v>
      </c>
      <c r="K15528" t="s">
        <v>16843</v>
      </c>
      <c r="L15528">
        <v>105</v>
      </c>
      <c r="M15528" t="s">
        <v>18753</v>
      </c>
      <c r="N15528" t="s">
        <v>16273</v>
      </c>
    </row>
    <row r="15529" spans="1:14" x14ac:dyDescent="0.2">
      <c r="A15529" t="s">
        <v>10764</v>
      </c>
      <c r="B15529">
        <v>45950</v>
      </c>
      <c r="C15529">
        <v>52500</v>
      </c>
      <c r="D15529">
        <v>59050</v>
      </c>
      <c r="E15529">
        <v>65600</v>
      </c>
      <c r="F15529">
        <v>70850</v>
      </c>
      <c r="G15529">
        <v>76100</v>
      </c>
      <c r="H15529">
        <v>81350</v>
      </c>
      <c r="I15529">
        <v>86600</v>
      </c>
      <c r="J15529">
        <v>91850</v>
      </c>
      <c r="K15529" t="s">
        <v>16846</v>
      </c>
      <c r="L15529">
        <v>39</v>
      </c>
      <c r="M15529" t="s">
        <v>18753</v>
      </c>
      <c r="N15529" t="s">
        <v>18357</v>
      </c>
    </row>
    <row r="15530" spans="1:14" x14ac:dyDescent="0.2">
      <c r="A15530" t="s">
        <v>6298</v>
      </c>
      <c r="B15530">
        <v>46350</v>
      </c>
      <c r="C15530">
        <v>52950</v>
      </c>
      <c r="D15530">
        <v>59550</v>
      </c>
      <c r="E15530">
        <v>66150</v>
      </c>
      <c r="F15530">
        <v>71450</v>
      </c>
      <c r="G15530">
        <v>76750</v>
      </c>
      <c r="H15530">
        <v>82050</v>
      </c>
      <c r="I15530">
        <v>87350</v>
      </c>
      <c r="J15530">
        <v>92650</v>
      </c>
      <c r="K15530" t="s">
        <v>16848</v>
      </c>
      <c r="L15530">
        <v>49</v>
      </c>
      <c r="M15530" t="s">
        <v>18753</v>
      </c>
      <c r="N15530" t="s">
        <v>18402</v>
      </c>
    </row>
    <row r="15531" spans="1:14" x14ac:dyDescent="0.2">
      <c r="A15531" t="s">
        <v>9057</v>
      </c>
      <c r="B15531">
        <v>59650</v>
      </c>
      <c r="C15531">
        <v>68200</v>
      </c>
      <c r="D15531">
        <v>76700</v>
      </c>
      <c r="E15531">
        <v>85200</v>
      </c>
      <c r="F15531">
        <v>92050</v>
      </c>
      <c r="G15531">
        <v>98850</v>
      </c>
      <c r="H15531">
        <v>105650</v>
      </c>
      <c r="I15531">
        <v>112500</v>
      </c>
      <c r="J15531">
        <v>119300</v>
      </c>
      <c r="K15531" t="s">
        <v>16860</v>
      </c>
      <c r="L15531">
        <v>7</v>
      </c>
      <c r="M15531" t="s">
        <v>18753</v>
      </c>
      <c r="N15531" t="s">
        <v>18104</v>
      </c>
    </row>
    <row r="15532" spans="1:14" x14ac:dyDescent="0.2">
      <c r="A15532" t="s">
        <v>9296</v>
      </c>
      <c r="B15532">
        <v>48200</v>
      </c>
      <c r="C15532">
        <v>55050</v>
      </c>
      <c r="D15532">
        <v>61950</v>
      </c>
      <c r="E15532">
        <v>68800</v>
      </c>
      <c r="F15532">
        <v>74350</v>
      </c>
      <c r="G15532">
        <v>79850</v>
      </c>
      <c r="H15532">
        <v>85350</v>
      </c>
      <c r="I15532">
        <v>90850</v>
      </c>
      <c r="J15532">
        <v>96350</v>
      </c>
      <c r="K15532" t="s">
        <v>16870</v>
      </c>
      <c r="L15532">
        <v>47</v>
      </c>
      <c r="M15532" t="s">
        <v>18753</v>
      </c>
      <c r="N15532" t="s">
        <v>18402</v>
      </c>
    </row>
    <row r="15533" spans="1:14" x14ac:dyDescent="0.2">
      <c r="A15533" t="s">
        <v>6410</v>
      </c>
      <c r="B15533">
        <v>37050</v>
      </c>
      <c r="C15533">
        <v>42350</v>
      </c>
      <c r="D15533">
        <v>47650</v>
      </c>
      <c r="E15533">
        <v>52900</v>
      </c>
      <c r="F15533">
        <v>57150</v>
      </c>
      <c r="G15533">
        <v>61400</v>
      </c>
      <c r="H15533">
        <v>65600</v>
      </c>
      <c r="I15533">
        <v>69850</v>
      </c>
      <c r="J15533">
        <v>74100</v>
      </c>
      <c r="K15533" t="s">
        <v>16849</v>
      </c>
      <c r="L15533">
        <v>63</v>
      </c>
      <c r="M15533" t="s">
        <v>18753</v>
      </c>
      <c r="N15533" t="s">
        <v>17040</v>
      </c>
    </row>
    <row r="15534" spans="1:14" x14ac:dyDescent="0.2">
      <c r="A15534" t="s">
        <v>6299</v>
      </c>
      <c r="B15534">
        <v>51450</v>
      </c>
      <c r="C15534">
        <v>58800</v>
      </c>
      <c r="D15534">
        <v>66150</v>
      </c>
      <c r="E15534">
        <v>73450</v>
      </c>
      <c r="F15534">
        <v>79350</v>
      </c>
      <c r="G15534">
        <v>85250</v>
      </c>
      <c r="H15534">
        <v>91100</v>
      </c>
      <c r="I15534">
        <v>97000</v>
      </c>
      <c r="J15534">
        <v>102850</v>
      </c>
      <c r="K15534" t="s">
        <v>16848</v>
      </c>
      <c r="L15534">
        <v>51</v>
      </c>
      <c r="M15534" t="s">
        <v>18753</v>
      </c>
      <c r="N15534" t="s">
        <v>18403</v>
      </c>
    </row>
    <row r="15535" spans="1:14" x14ac:dyDescent="0.2">
      <c r="A15535" t="s">
        <v>9182</v>
      </c>
      <c r="B15535">
        <v>44250</v>
      </c>
      <c r="C15535">
        <v>50600</v>
      </c>
      <c r="D15535">
        <v>56900</v>
      </c>
      <c r="E15535">
        <v>63200</v>
      </c>
      <c r="F15535">
        <v>68300</v>
      </c>
      <c r="G15535">
        <v>73350</v>
      </c>
      <c r="H15535">
        <v>78400</v>
      </c>
      <c r="I15535">
        <v>83450</v>
      </c>
      <c r="J15535">
        <v>88500</v>
      </c>
      <c r="K15535" t="s">
        <v>16868</v>
      </c>
      <c r="L15535">
        <v>45</v>
      </c>
      <c r="M15535" t="s">
        <v>18753</v>
      </c>
      <c r="N15535" t="s">
        <v>18403</v>
      </c>
    </row>
    <row r="15536" spans="1:14" x14ac:dyDescent="0.2">
      <c r="A15536" t="s">
        <v>9397</v>
      </c>
      <c r="B15536">
        <v>61800</v>
      </c>
      <c r="C15536">
        <v>70600</v>
      </c>
      <c r="D15536">
        <v>79450</v>
      </c>
      <c r="E15536">
        <v>88250</v>
      </c>
      <c r="F15536">
        <v>95350</v>
      </c>
      <c r="G15536">
        <v>102400</v>
      </c>
      <c r="H15536">
        <v>109450</v>
      </c>
      <c r="I15536">
        <v>116500</v>
      </c>
      <c r="J15536">
        <v>123550</v>
      </c>
      <c r="K15536" t="s">
        <v>16875</v>
      </c>
      <c r="L15536">
        <v>139</v>
      </c>
      <c r="M15536" t="s">
        <v>18753</v>
      </c>
      <c r="N15536" t="s">
        <v>18403</v>
      </c>
    </row>
    <row r="15537" spans="1:14" x14ac:dyDescent="0.2">
      <c r="A15537" t="s">
        <v>6300</v>
      </c>
      <c r="B15537">
        <v>46900</v>
      </c>
      <c r="C15537">
        <v>53600</v>
      </c>
      <c r="D15537">
        <v>60300</v>
      </c>
      <c r="E15537">
        <v>66950</v>
      </c>
      <c r="F15537">
        <v>72350</v>
      </c>
      <c r="G15537">
        <v>77700</v>
      </c>
      <c r="H15537">
        <v>83050</v>
      </c>
      <c r="I15537">
        <v>88400</v>
      </c>
      <c r="J15537">
        <v>93750</v>
      </c>
      <c r="K15537" t="s">
        <v>16848</v>
      </c>
      <c r="L15537">
        <v>53</v>
      </c>
      <c r="M15537" t="s">
        <v>18753</v>
      </c>
      <c r="N15537" t="s">
        <v>18404</v>
      </c>
    </row>
    <row r="15538" spans="1:14" x14ac:dyDescent="0.2">
      <c r="A15538" t="s">
        <v>16591</v>
      </c>
      <c r="B15538">
        <v>45800</v>
      </c>
      <c r="C15538">
        <v>52350</v>
      </c>
      <c r="D15538">
        <v>58900</v>
      </c>
      <c r="E15538">
        <v>65450</v>
      </c>
      <c r="F15538">
        <v>70700</v>
      </c>
      <c r="G15538">
        <v>75950</v>
      </c>
      <c r="H15538">
        <v>81150</v>
      </c>
      <c r="I15538">
        <v>86400</v>
      </c>
      <c r="J15538">
        <v>91650</v>
      </c>
      <c r="K15538" t="s">
        <v>16834</v>
      </c>
      <c r="L15538">
        <v>51</v>
      </c>
      <c r="M15538" t="s">
        <v>18753</v>
      </c>
      <c r="N15538" t="s">
        <v>17097</v>
      </c>
    </row>
    <row r="15539" spans="1:14" x14ac:dyDescent="0.2">
      <c r="A15539" t="s">
        <v>13930</v>
      </c>
      <c r="B15539">
        <v>43350</v>
      </c>
      <c r="C15539">
        <v>49550</v>
      </c>
      <c r="D15539">
        <v>55750</v>
      </c>
      <c r="E15539">
        <v>61900</v>
      </c>
      <c r="F15539">
        <v>66900</v>
      </c>
      <c r="G15539">
        <v>71850</v>
      </c>
      <c r="H15539">
        <v>76800</v>
      </c>
      <c r="I15539">
        <v>81750</v>
      </c>
      <c r="J15539">
        <v>86700</v>
      </c>
      <c r="K15539" t="s">
        <v>16845</v>
      </c>
      <c r="L15539">
        <v>39</v>
      </c>
      <c r="M15539" t="s">
        <v>18753</v>
      </c>
      <c r="N15539" t="s">
        <v>17097</v>
      </c>
    </row>
    <row r="15540" spans="1:14" x14ac:dyDescent="0.2">
      <c r="A15540" t="s">
        <v>10471</v>
      </c>
      <c r="B15540">
        <v>39500</v>
      </c>
      <c r="C15540">
        <v>45150</v>
      </c>
      <c r="D15540">
        <v>50800</v>
      </c>
      <c r="E15540">
        <v>56400</v>
      </c>
      <c r="F15540">
        <v>60950</v>
      </c>
      <c r="G15540">
        <v>65450</v>
      </c>
      <c r="H15540">
        <v>69950</v>
      </c>
      <c r="I15540">
        <v>74450</v>
      </c>
      <c r="J15540">
        <v>79000</v>
      </c>
      <c r="K15540" t="s">
        <v>16843</v>
      </c>
      <c r="L15540">
        <v>107</v>
      </c>
      <c r="M15540" t="s">
        <v>18753</v>
      </c>
      <c r="N15540" t="s">
        <v>16724</v>
      </c>
    </row>
    <row r="15541" spans="1:14" x14ac:dyDescent="0.2">
      <c r="A15541" t="s">
        <v>7692</v>
      </c>
      <c r="B15541">
        <v>51350</v>
      </c>
      <c r="C15541">
        <v>58650</v>
      </c>
      <c r="D15541">
        <v>66000</v>
      </c>
      <c r="E15541">
        <v>73300</v>
      </c>
      <c r="F15541">
        <v>79200</v>
      </c>
      <c r="G15541">
        <v>85050</v>
      </c>
      <c r="H15541">
        <v>90900</v>
      </c>
      <c r="I15541">
        <v>96800</v>
      </c>
      <c r="J15541">
        <v>102650</v>
      </c>
      <c r="K15541" t="s">
        <v>16876</v>
      </c>
      <c r="L15541">
        <v>15</v>
      </c>
      <c r="M15541" t="s">
        <v>18753</v>
      </c>
      <c r="N15541" t="s">
        <v>16629</v>
      </c>
    </row>
    <row r="15542" spans="1:14" x14ac:dyDescent="0.2">
      <c r="A15542" t="s">
        <v>13843</v>
      </c>
      <c r="B15542">
        <v>48550</v>
      </c>
      <c r="C15542">
        <v>55500</v>
      </c>
      <c r="D15542">
        <v>62450</v>
      </c>
      <c r="E15542">
        <v>69350</v>
      </c>
      <c r="F15542">
        <v>74900</v>
      </c>
      <c r="G15542">
        <v>80450</v>
      </c>
      <c r="H15542">
        <v>86000</v>
      </c>
      <c r="I15542">
        <v>91550</v>
      </c>
      <c r="J15542">
        <v>97100</v>
      </c>
      <c r="K15542" t="s">
        <v>16847</v>
      </c>
      <c r="L15542">
        <v>63</v>
      </c>
      <c r="M15542" t="s">
        <v>18753</v>
      </c>
      <c r="N15542" t="s">
        <v>17930</v>
      </c>
    </row>
    <row r="15543" spans="1:14" x14ac:dyDescent="0.2">
      <c r="A15543" t="s">
        <v>6551</v>
      </c>
      <c r="B15543">
        <v>50400</v>
      </c>
      <c r="C15543">
        <v>57600</v>
      </c>
      <c r="D15543">
        <v>64800</v>
      </c>
      <c r="E15543">
        <v>72000</v>
      </c>
      <c r="F15543">
        <v>77800</v>
      </c>
      <c r="G15543">
        <v>83550</v>
      </c>
      <c r="H15543">
        <v>89300</v>
      </c>
      <c r="I15543">
        <v>95050</v>
      </c>
      <c r="J15543">
        <v>100800</v>
      </c>
      <c r="K15543" t="s">
        <v>16854</v>
      </c>
      <c r="L15543">
        <v>47</v>
      </c>
      <c r="M15543" t="s">
        <v>18753</v>
      </c>
      <c r="N15543" t="s">
        <v>17930</v>
      </c>
    </row>
    <row r="15544" spans="1:14" x14ac:dyDescent="0.2">
      <c r="A15544" t="s">
        <v>8287</v>
      </c>
      <c r="B15544">
        <v>56850</v>
      </c>
      <c r="C15544">
        <v>65000</v>
      </c>
      <c r="D15544">
        <v>73100</v>
      </c>
      <c r="E15544">
        <v>81200</v>
      </c>
      <c r="F15544">
        <v>87700</v>
      </c>
      <c r="G15544">
        <v>94200</v>
      </c>
      <c r="H15544">
        <v>100700</v>
      </c>
      <c r="I15544">
        <v>107200</v>
      </c>
      <c r="J15544">
        <v>113700</v>
      </c>
      <c r="K15544" t="s">
        <v>16866</v>
      </c>
      <c r="L15544">
        <v>29</v>
      </c>
      <c r="M15544" t="s">
        <v>18753</v>
      </c>
      <c r="N15544" t="s">
        <v>15706</v>
      </c>
    </row>
    <row r="15545" spans="1:14" x14ac:dyDescent="0.2">
      <c r="A15545" t="s">
        <v>6899</v>
      </c>
      <c r="B15545">
        <v>41100</v>
      </c>
      <c r="C15545">
        <v>46950</v>
      </c>
      <c r="D15545">
        <v>52800</v>
      </c>
      <c r="E15545">
        <v>58650</v>
      </c>
      <c r="F15545">
        <v>63350</v>
      </c>
      <c r="G15545">
        <v>68050</v>
      </c>
      <c r="H15545">
        <v>72750</v>
      </c>
      <c r="I15545">
        <v>77450</v>
      </c>
      <c r="J15545">
        <v>82150</v>
      </c>
      <c r="K15545" t="s">
        <v>16878</v>
      </c>
      <c r="L15545">
        <v>595</v>
      </c>
      <c r="M15545" t="s">
        <v>18753</v>
      </c>
      <c r="N15545" t="s">
        <v>14243</v>
      </c>
    </row>
    <row r="15546" spans="1:14" x14ac:dyDescent="0.2">
      <c r="A15546" t="s">
        <v>9399</v>
      </c>
      <c r="B15546">
        <v>48350</v>
      </c>
      <c r="C15546">
        <v>55250</v>
      </c>
      <c r="D15546">
        <v>62150</v>
      </c>
      <c r="E15546">
        <v>69050</v>
      </c>
      <c r="F15546">
        <v>74600</v>
      </c>
      <c r="G15546">
        <v>80100</v>
      </c>
      <c r="H15546">
        <v>85650</v>
      </c>
      <c r="I15546">
        <v>91150</v>
      </c>
      <c r="J15546">
        <v>96700</v>
      </c>
      <c r="K15546" t="s">
        <v>16875</v>
      </c>
      <c r="L15546">
        <v>143</v>
      </c>
      <c r="M15546" t="s">
        <v>18753</v>
      </c>
      <c r="N15546" t="s">
        <v>16982</v>
      </c>
    </row>
    <row r="15547" spans="1:14" x14ac:dyDescent="0.2">
      <c r="A15547" t="s">
        <v>9085</v>
      </c>
      <c r="B15547">
        <v>54250</v>
      </c>
      <c r="C15547">
        <v>62000</v>
      </c>
      <c r="D15547">
        <v>69750</v>
      </c>
      <c r="E15547">
        <v>77500</v>
      </c>
      <c r="F15547">
        <v>83700</v>
      </c>
      <c r="G15547">
        <v>89900</v>
      </c>
      <c r="H15547">
        <v>96100</v>
      </c>
      <c r="I15547">
        <v>102300</v>
      </c>
      <c r="J15547">
        <v>108500</v>
      </c>
      <c r="K15547" t="s">
        <v>16864</v>
      </c>
      <c r="L15547">
        <v>29</v>
      </c>
      <c r="M15547" t="s">
        <v>18753</v>
      </c>
      <c r="N15547" t="s">
        <v>18126</v>
      </c>
    </row>
    <row r="15548" spans="1:14" x14ac:dyDescent="0.2">
      <c r="A15548" t="s">
        <v>12649</v>
      </c>
      <c r="B15548">
        <v>51050</v>
      </c>
      <c r="C15548">
        <v>58350</v>
      </c>
      <c r="D15548">
        <v>65650</v>
      </c>
      <c r="E15548">
        <v>72900</v>
      </c>
      <c r="F15548">
        <v>78750</v>
      </c>
      <c r="G15548">
        <v>84600</v>
      </c>
      <c r="H15548">
        <v>90400</v>
      </c>
      <c r="I15548">
        <v>96250</v>
      </c>
      <c r="J15548">
        <v>102100</v>
      </c>
      <c r="K15548" t="s">
        <v>16867</v>
      </c>
      <c r="L15548">
        <v>43</v>
      </c>
      <c r="M15548" t="s">
        <v>18753</v>
      </c>
      <c r="N15548" t="s">
        <v>18126</v>
      </c>
    </row>
    <row r="15549" spans="1:14" x14ac:dyDescent="0.2">
      <c r="A15549" t="s">
        <v>9297</v>
      </c>
      <c r="B15549">
        <v>45100</v>
      </c>
      <c r="C15549">
        <v>51550</v>
      </c>
      <c r="D15549">
        <v>58000</v>
      </c>
      <c r="E15549">
        <v>64400</v>
      </c>
      <c r="F15549">
        <v>69600</v>
      </c>
      <c r="G15549">
        <v>74750</v>
      </c>
      <c r="H15549">
        <v>79900</v>
      </c>
      <c r="I15549">
        <v>85050</v>
      </c>
      <c r="J15549">
        <v>90200</v>
      </c>
      <c r="K15549" t="s">
        <v>16870</v>
      </c>
      <c r="L15549">
        <v>49</v>
      </c>
      <c r="M15549" t="s">
        <v>18753</v>
      </c>
      <c r="N15549" t="s">
        <v>18126</v>
      </c>
    </row>
    <row r="15550" spans="1:14" x14ac:dyDescent="0.2">
      <c r="A15550" t="s">
        <v>16592</v>
      </c>
      <c r="B15550">
        <v>37050</v>
      </c>
      <c r="C15550">
        <v>42350</v>
      </c>
      <c r="D15550">
        <v>47650</v>
      </c>
      <c r="E15550">
        <v>52900</v>
      </c>
      <c r="F15550">
        <v>57150</v>
      </c>
      <c r="G15550">
        <v>61400</v>
      </c>
      <c r="H15550">
        <v>65600</v>
      </c>
      <c r="I15550">
        <v>69850</v>
      </c>
      <c r="J15550">
        <v>74100</v>
      </c>
      <c r="K15550" t="s">
        <v>16834</v>
      </c>
      <c r="L15550">
        <v>53</v>
      </c>
      <c r="M15550" t="s">
        <v>18753</v>
      </c>
      <c r="N15550" t="s">
        <v>17098</v>
      </c>
    </row>
    <row r="15551" spans="1:14" x14ac:dyDescent="0.2">
      <c r="A15551" t="s">
        <v>10636</v>
      </c>
      <c r="B15551">
        <v>50350</v>
      </c>
      <c r="C15551">
        <v>57550</v>
      </c>
      <c r="D15551">
        <v>64750</v>
      </c>
      <c r="E15551">
        <v>71900</v>
      </c>
      <c r="F15551">
        <v>77700</v>
      </c>
      <c r="G15551">
        <v>83450</v>
      </c>
      <c r="H15551">
        <v>89200</v>
      </c>
      <c r="I15551">
        <v>94950</v>
      </c>
      <c r="J15551">
        <v>100700</v>
      </c>
      <c r="K15551" t="s">
        <v>16842</v>
      </c>
      <c r="L15551">
        <v>33</v>
      </c>
      <c r="M15551" t="s">
        <v>18753</v>
      </c>
      <c r="N15551" t="s">
        <v>17098</v>
      </c>
    </row>
    <row r="15552" spans="1:14" x14ac:dyDescent="0.2">
      <c r="A15552" t="s">
        <v>9058</v>
      </c>
      <c r="B15552">
        <v>53100</v>
      </c>
      <c r="C15552">
        <v>60700</v>
      </c>
      <c r="D15552">
        <v>68300</v>
      </c>
      <c r="E15552">
        <v>75850</v>
      </c>
      <c r="F15552">
        <v>81950</v>
      </c>
      <c r="G15552">
        <v>88000</v>
      </c>
      <c r="H15552">
        <v>94100</v>
      </c>
      <c r="I15552">
        <v>100150</v>
      </c>
      <c r="J15552">
        <v>106200</v>
      </c>
      <c r="K15552" t="s">
        <v>16860</v>
      </c>
      <c r="L15552">
        <v>9</v>
      </c>
      <c r="M15552" t="s">
        <v>18753</v>
      </c>
      <c r="N15552" t="s">
        <v>13028</v>
      </c>
    </row>
    <row r="15553" spans="1:14" x14ac:dyDescent="0.2">
      <c r="A15553" t="s">
        <v>18551</v>
      </c>
      <c r="B15553">
        <v>91200</v>
      </c>
      <c r="C15553">
        <v>104200</v>
      </c>
      <c r="D15553">
        <v>117250</v>
      </c>
      <c r="E15553">
        <v>130250</v>
      </c>
      <c r="F15553">
        <v>140700</v>
      </c>
      <c r="G15553">
        <v>151100</v>
      </c>
      <c r="H15553">
        <v>161550</v>
      </c>
      <c r="I15553">
        <v>171950</v>
      </c>
      <c r="J15553">
        <v>182350</v>
      </c>
      <c r="K15553" t="s">
        <v>16853</v>
      </c>
      <c r="L15553">
        <v>9</v>
      </c>
      <c r="M15553" t="s">
        <v>18753</v>
      </c>
      <c r="N15553" t="s">
        <v>18504</v>
      </c>
    </row>
    <row r="15554" spans="1:14" x14ac:dyDescent="0.2">
      <c r="A15554" t="s">
        <v>4436</v>
      </c>
      <c r="B15554">
        <v>68500</v>
      </c>
      <c r="C15554">
        <v>78250</v>
      </c>
      <c r="D15554">
        <v>88050</v>
      </c>
      <c r="E15554">
        <v>97800</v>
      </c>
      <c r="F15554">
        <v>105650</v>
      </c>
      <c r="G15554">
        <v>113450</v>
      </c>
      <c r="H15554">
        <v>121300</v>
      </c>
      <c r="I15554">
        <v>129100</v>
      </c>
      <c r="J15554">
        <v>136950</v>
      </c>
      <c r="K15554" t="s">
        <v>16853</v>
      </c>
      <c r="L15554">
        <v>9</v>
      </c>
      <c r="M15554" t="s">
        <v>18753</v>
      </c>
      <c r="N15554" t="s">
        <v>303</v>
      </c>
    </row>
    <row r="15555" spans="1:14" x14ac:dyDescent="0.2">
      <c r="A15555" t="s">
        <v>1609</v>
      </c>
      <c r="B15555">
        <v>53200</v>
      </c>
      <c r="C15555">
        <v>60800</v>
      </c>
      <c r="D15555">
        <v>68400</v>
      </c>
      <c r="E15555">
        <v>76000</v>
      </c>
      <c r="F15555">
        <v>82100</v>
      </c>
      <c r="G15555">
        <v>88200</v>
      </c>
      <c r="H15555">
        <v>94250</v>
      </c>
      <c r="I15555">
        <v>100350</v>
      </c>
      <c r="J15555">
        <v>106400</v>
      </c>
      <c r="K15555" t="s">
        <v>16877</v>
      </c>
      <c r="L15555">
        <v>9</v>
      </c>
      <c r="M15555" t="s">
        <v>18753</v>
      </c>
      <c r="N15555" t="s">
        <v>3286</v>
      </c>
    </row>
    <row r="15556" spans="1:14" x14ac:dyDescent="0.2">
      <c r="A15556" t="s">
        <v>1612</v>
      </c>
      <c r="B15556">
        <v>53200</v>
      </c>
      <c r="C15556">
        <v>60800</v>
      </c>
      <c r="D15556">
        <v>68400</v>
      </c>
      <c r="E15556">
        <v>76000</v>
      </c>
      <c r="F15556">
        <v>82100</v>
      </c>
      <c r="G15556">
        <v>88200</v>
      </c>
      <c r="H15556">
        <v>94250</v>
      </c>
      <c r="I15556">
        <v>100350</v>
      </c>
      <c r="J15556">
        <v>106400</v>
      </c>
      <c r="K15556" t="s">
        <v>16877</v>
      </c>
      <c r="L15556">
        <v>9</v>
      </c>
      <c r="M15556" t="s">
        <v>18753</v>
      </c>
      <c r="N15556" t="s">
        <v>3287</v>
      </c>
    </row>
    <row r="15557" spans="1:14" x14ac:dyDescent="0.2">
      <c r="A15557" t="s">
        <v>5697</v>
      </c>
      <c r="B15557">
        <v>91200</v>
      </c>
      <c r="C15557">
        <v>104200</v>
      </c>
      <c r="D15557">
        <v>117250</v>
      </c>
      <c r="E15557">
        <v>130250</v>
      </c>
      <c r="F15557">
        <v>140700</v>
      </c>
      <c r="G15557">
        <v>151100</v>
      </c>
      <c r="H15557">
        <v>161550</v>
      </c>
      <c r="I15557">
        <v>171950</v>
      </c>
      <c r="J15557">
        <v>182350</v>
      </c>
      <c r="K15557" t="s">
        <v>16853</v>
      </c>
      <c r="L15557">
        <v>9</v>
      </c>
      <c r="M15557" t="s">
        <v>18753</v>
      </c>
      <c r="N15557" t="s">
        <v>304</v>
      </c>
    </row>
    <row r="15558" spans="1:14" x14ac:dyDescent="0.2">
      <c r="A15558" t="s">
        <v>1654</v>
      </c>
      <c r="B15558">
        <v>53200</v>
      </c>
      <c r="C15558">
        <v>60800</v>
      </c>
      <c r="D15558">
        <v>68400</v>
      </c>
      <c r="E15558">
        <v>76000</v>
      </c>
      <c r="F15558">
        <v>82100</v>
      </c>
      <c r="G15558">
        <v>88200</v>
      </c>
      <c r="H15558">
        <v>94250</v>
      </c>
      <c r="I15558">
        <v>100350</v>
      </c>
      <c r="J15558">
        <v>106400</v>
      </c>
      <c r="K15558" t="s">
        <v>16877</v>
      </c>
      <c r="L15558">
        <v>9</v>
      </c>
      <c r="M15558" t="s">
        <v>18753</v>
      </c>
      <c r="N15558" t="s">
        <v>3288</v>
      </c>
    </row>
    <row r="15559" spans="1:14" x14ac:dyDescent="0.2">
      <c r="A15559" t="s">
        <v>5721</v>
      </c>
      <c r="B15559">
        <v>68500</v>
      </c>
      <c r="C15559">
        <v>78250</v>
      </c>
      <c r="D15559">
        <v>88050</v>
      </c>
      <c r="E15559">
        <v>97800</v>
      </c>
      <c r="F15559">
        <v>105650</v>
      </c>
      <c r="G15559">
        <v>113450</v>
      </c>
      <c r="H15559">
        <v>121300</v>
      </c>
      <c r="I15559">
        <v>129100</v>
      </c>
      <c r="J15559">
        <v>136950</v>
      </c>
      <c r="K15559" t="s">
        <v>16853</v>
      </c>
      <c r="L15559">
        <v>9</v>
      </c>
      <c r="M15559" t="s">
        <v>18753</v>
      </c>
      <c r="N15559" t="s">
        <v>305</v>
      </c>
    </row>
    <row r="15560" spans="1:14" x14ac:dyDescent="0.2">
      <c r="A15560" t="s">
        <v>584</v>
      </c>
      <c r="B15560">
        <v>53200</v>
      </c>
      <c r="C15560">
        <v>60800</v>
      </c>
      <c r="D15560">
        <v>68400</v>
      </c>
      <c r="E15560">
        <v>76000</v>
      </c>
      <c r="F15560">
        <v>82100</v>
      </c>
      <c r="G15560">
        <v>88200</v>
      </c>
      <c r="H15560">
        <v>94250</v>
      </c>
      <c r="I15560">
        <v>100350</v>
      </c>
      <c r="J15560">
        <v>106400</v>
      </c>
      <c r="K15560" t="s">
        <v>16877</v>
      </c>
      <c r="L15560">
        <v>9</v>
      </c>
      <c r="M15560" t="s">
        <v>18753</v>
      </c>
      <c r="N15560" t="s">
        <v>3289</v>
      </c>
    </row>
    <row r="15561" spans="1:14" x14ac:dyDescent="0.2">
      <c r="A15561" t="s">
        <v>599</v>
      </c>
      <c r="B15561">
        <v>53200</v>
      </c>
      <c r="C15561">
        <v>60800</v>
      </c>
      <c r="D15561">
        <v>68400</v>
      </c>
      <c r="E15561">
        <v>76000</v>
      </c>
      <c r="F15561">
        <v>82100</v>
      </c>
      <c r="G15561">
        <v>88200</v>
      </c>
      <c r="H15561">
        <v>94250</v>
      </c>
      <c r="I15561">
        <v>100350</v>
      </c>
      <c r="J15561">
        <v>106400</v>
      </c>
      <c r="K15561" t="s">
        <v>16877</v>
      </c>
      <c r="L15561">
        <v>9</v>
      </c>
      <c r="M15561" t="s">
        <v>18753</v>
      </c>
      <c r="N15561" t="s">
        <v>3290</v>
      </c>
    </row>
    <row r="15562" spans="1:14" x14ac:dyDescent="0.2">
      <c r="A15562" t="s">
        <v>950</v>
      </c>
      <c r="B15562">
        <v>53200</v>
      </c>
      <c r="C15562">
        <v>60800</v>
      </c>
      <c r="D15562">
        <v>68400</v>
      </c>
      <c r="E15562">
        <v>76000</v>
      </c>
      <c r="F15562">
        <v>82100</v>
      </c>
      <c r="G15562">
        <v>88200</v>
      </c>
      <c r="H15562">
        <v>94250</v>
      </c>
      <c r="I15562">
        <v>100350</v>
      </c>
      <c r="J15562">
        <v>106400</v>
      </c>
      <c r="K15562" t="s">
        <v>16877</v>
      </c>
      <c r="L15562">
        <v>9</v>
      </c>
      <c r="M15562" t="s">
        <v>18753</v>
      </c>
      <c r="N15562" t="s">
        <v>3291</v>
      </c>
    </row>
    <row r="15563" spans="1:14" x14ac:dyDescent="0.2">
      <c r="A15563" t="s">
        <v>980</v>
      </c>
      <c r="B15563">
        <v>53200</v>
      </c>
      <c r="C15563">
        <v>60800</v>
      </c>
      <c r="D15563">
        <v>68400</v>
      </c>
      <c r="E15563">
        <v>76000</v>
      </c>
      <c r="F15563">
        <v>82100</v>
      </c>
      <c r="G15563">
        <v>88200</v>
      </c>
      <c r="H15563">
        <v>94250</v>
      </c>
      <c r="I15563">
        <v>100350</v>
      </c>
      <c r="J15563">
        <v>106400</v>
      </c>
      <c r="K15563" t="s">
        <v>16877</v>
      </c>
      <c r="L15563">
        <v>9</v>
      </c>
      <c r="M15563" t="s">
        <v>18753</v>
      </c>
      <c r="N15563" t="s">
        <v>3292</v>
      </c>
    </row>
    <row r="15564" spans="1:14" x14ac:dyDescent="0.2">
      <c r="A15564" t="s">
        <v>5578</v>
      </c>
      <c r="B15564">
        <v>91200</v>
      </c>
      <c r="C15564">
        <v>104200</v>
      </c>
      <c r="D15564">
        <v>117250</v>
      </c>
      <c r="E15564">
        <v>130250</v>
      </c>
      <c r="F15564">
        <v>140700</v>
      </c>
      <c r="G15564">
        <v>151100</v>
      </c>
      <c r="H15564">
        <v>161550</v>
      </c>
      <c r="I15564">
        <v>171950</v>
      </c>
      <c r="J15564">
        <v>182350</v>
      </c>
      <c r="K15564" t="s">
        <v>16853</v>
      </c>
      <c r="L15564">
        <v>9</v>
      </c>
      <c r="M15564" t="s">
        <v>18753</v>
      </c>
      <c r="N15564" t="s">
        <v>306</v>
      </c>
    </row>
    <row r="15565" spans="1:14" x14ac:dyDescent="0.2">
      <c r="A15565" t="s">
        <v>1016</v>
      </c>
      <c r="B15565">
        <v>53200</v>
      </c>
      <c r="C15565">
        <v>60800</v>
      </c>
      <c r="D15565">
        <v>68400</v>
      </c>
      <c r="E15565">
        <v>76000</v>
      </c>
      <c r="F15565">
        <v>82100</v>
      </c>
      <c r="G15565">
        <v>88200</v>
      </c>
      <c r="H15565">
        <v>94250</v>
      </c>
      <c r="I15565">
        <v>100350</v>
      </c>
      <c r="J15565">
        <v>106400</v>
      </c>
      <c r="K15565" t="s">
        <v>16877</v>
      </c>
      <c r="L15565">
        <v>9</v>
      </c>
      <c r="M15565" t="s">
        <v>18753</v>
      </c>
      <c r="N15565" t="s">
        <v>3293</v>
      </c>
    </row>
    <row r="15566" spans="1:14" x14ac:dyDescent="0.2">
      <c r="A15566" t="s">
        <v>5638</v>
      </c>
      <c r="B15566">
        <v>91200</v>
      </c>
      <c r="C15566">
        <v>104200</v>
      </c>
      <c r="D15566">
        <v>117250</v>
      </c>
      <c r="E15566">
        <v>130250</v>
      </c>
      <c r="F15566">
        <v>140700</v>
      </c>
      <c r="G15566">
        <v>151100</v>
      </c>
      <c r="H15566">
        <v>161550</v>
      </c>
      <c r="I15566">
        <v>171950</v>
      </c>
      <c r="J15566">
        <v>182350</v>
      </c>
      <c r="K15566" t="s">
        <v>16853</v>
      </c>
      <c r="L15566">
        <v>9</v>
      </c>
      <c r="M15566" t="s">
        <v>18753</v>
      </c>
      <c r="N15566" t="s">
        <v>307</v>
      </c>
    </row>
    <row r="15567" spans="1:14" x14ac:dyDescent="0.2">
      <c r="A15567" t="s">
        <v>1046</v>
      </c>
      <c r="B15567">
        <v>53200</v>
      </c>
      <c r="C15567">
        <v>60800</v>
      </c>
      <c r="D15567">
        <v>68400</v>
      </c>
      <c r="E15567">
        <v>76000</v>
      </c>
      <c r="F15567">
        <v>82100</v>
      </c>
      <c r="G15567">
        <v>88200</v>
      </c>
      <c r="H15567">
        <v>94250</v>
      </c>
      <c r="I15567">
        <v>100350</v>
      </c>
      <c r="J15567">
        <v>106400</v>
      </c>
      <c r="K15567" t="s">
        <v>16877</v>
      </c>
      <c r="L15567">
        <v>9</v>
      </c>
      <c r="M15567" t="s">
        <v>18753</v>
      </c>
      <c r="N15567" t="s">
        <v>3294</v>
      </c>
    </row>
    <row r="15568" spans="1:14" x14ac:dyDescent="0.2">
      <c r="A15568" t="s">
        <v>5950</v>
      </c>
      <c r="B15568">
        <v>68500</v>
      </c>
      <c r="C15568">
        <v>78250</v>
      </c>
      <c r="D15568">
        <v>88050</v>
      </c>
      <c r="E15568">
        <v>97800</v>
      </c>
      <c r="F15568">
        <v>105650</v>
      </c>
      <c r="G15568">
        <v>113450</v>
      </c>
      <c r="H15568">
        <v>121300</v>
      </c>
      <c r="I15568">
        <v>129100</v>
      </c>
      <c r="J15568">
        <v>136950</v>
      </c>
      <c r="K15568" t="s">
        <v>16853</v>
      </c>
      <c r="L15568">
        <v>9</v>
      </c>
      <c r="M15568" t="s">
        <v>18753</v>
      </c>
      <c r="N15568" t="s">
        <v>308</v>
      </c>
    </row>
    <row r="15569" spans="1:14" x14ac:dyDescent="0.2">
      <c r="A15569" t="s">
        <v>5956</v>
      </c>
      <c r="B15569">
        <v>91200</v>
      </c>
      <c r="C15569">
        <v>104200</v>
      </c>
      <c r="D15569">
        <v>117250</v>
      </c>
      <c r="E15569">
        <v>130250</v>
      </c>
      <c r="F15569">
        <v>140700</v>
      </c>
      <c r="G15569">
        <v>151100</v>
      </c>
      <c r="H15569">
        <v>161550</v>
      </c>
      <c r="I15569">
        <v>171950</v>
      </c>
      <c r="J15569">
        <v>182350</v>
      </c>
      <c r="K15569" t="s">
        <v>16853</v>
      </c>
      <c r="L15569">
        <v>9</v>
      </c>
      <c r="M15569" t="s">
        <v>18753</v>
      </c>
      <c r="N15569" t="s">
        <v>309</v>
      </c>
    </row>
    <row r="15570" spans="1:14" x14ac:dyDescent="0.2">
      <c r="A15570" t="s">
        <v>3264</v>
      </c>
      <c r="B15570">
        <v>53200</v>
      </c>
      <c r="C15570">
        <v>60800</v>
      </c>
      <c r="D15570">
        <v>68400</v>
      </c>
      <c r="E15570">
        <v>76000</v>
      </c>
      <c r="F15570">
        <v>82100</v>
      </c>
      <c r="G15570">
        <v>88200</v>
      </c>
      <c r="H15570">
        <v>94250</v>
      </c>
      <c r="I15570">
        <v>100350</v>
      </c>
      <c r="J15570">
        <v>106400</v>
      </c>
      <c r="K15570" t="s">
        <v>16877</v>
      </c>
      <c r="L15570">
        <v>9</v>
      </c>
      <c r="M15570" t="s">
        <v>18753</v>
      </c>
      <c r="N15570" t="s">
        <v>3295</v>
      </c>
    </row>
    <row r="15571" spans="1:14" x14ac:dyDescent="0.2">
      <c r="A15571" t="s">
        <v>4752</v>
      </c>
      <c r="B15571">
        <v>68500</v>
      </c>
      <c r="C15571">
        <v>78250</v>
      </c>
      <c r="D15571">
        <v>88050</v>
      </c>
      <c r="E15571">
        <v>97800</v>
      </c>
      <c r="F15571">
        <v>105650</v>
      </c>
      <c r="G15571">
        <v>113450</v>
      </c>
      <c r="H15571">
        <v>121300</v>
      </c>
      <c r="I15571">
        <v>129100</v>
      </c>
      <c r="J15571">
        <v>136950</v>
      </c>
      <c r="K15571" t="s">
        <v>16853</v>
      </c>
      <c r="L15571">
        <v>9</v>
      </c>
      <c r="M15571" t="s">
        <v>18753</v>
      </c>
      <c r="N15571" t="s">
        <v>310</v>
      </c>
    </row>
    <row r="15572" spans="1:14" x14ac:dyDescent="0.2">
      <c r="A15572" t="s">
        <v>4586</v>
      </c>
      <c r="B15572">
        <v>53200</v>
      </c>
      <c r="C15572">
        <v>60800</v>
      </c>
      <c r="D15572">
        <v>68400</v>
      </c>
      <c r="E15572">
        <v>76000</v>
      </c>
      <c r="F15572">
        <v>82100</v>
      </c>
      <c r="G15572">
        <v>88200</v>
      </c>
      <c r="H15572">
        <v>94250</v>
      </c>
      <c r="I15572">
        <v>100350</v>
      </c>
      <c r="J15572">
        <v>106400</v>
      </c>
      <c r="K15572" t="s">
        <v>16877</v>
      </c>
      <c r="L15572">
        <v>9</v>
      </c>
      <c r="M15572" t="s">
        <v>18753</v>
      </c>
      <c r="N15572" t="s">
        <v>3296</v>
      </c>
    </row>
    <row r="15573" spans="1:14" x14ac:dyDescent="0.2">
      <c r="A15573" t="s">
        <v>4761</v>
      </c>
      <c r="B15573">
        <v>91200</v>
      </c>
      <c r="C15573">
        <v>104200</v>
      </c>
      <c r="D15573">
        <v>117250</v>
      </c>
      <c r="E15573">
        <v>130250</v>
      </c>
      <c r="F15573">
        <v>140700</v>
      </c>
      <c r="G15573">
        <v>151100</v>
      </c>
      <c r="H15573">
        <v>161550</v>
      </c>
      <c r="I15573">
        <v>171950</v>
      </c>
      <c r="J15573">
        <v>182350</v>
      </c>
      <c r="K15573" t="s">
        <v>16853</v>
      </c>
      <c r="L15573">
        <v>9</v>
      </c>
      <c r="M15573" t="s">
        <v>18753</v>
      </c>
      <c r="N15573" t="s">
        <v>311</v>
      </c>
    </row>
    <row r="15574" spans="1:14" x14ac:dyDescent="0.2">
      <c r="A15574" t="s">
        <v>4788</v>
      </c>
      <c r="B15574">
        <v>68500</v>
      </c>
      <c r="C15574">
        <v>78250</v>
      </c>
      <c r="D15574">
        <v>88050</v>
      </c>
      <c r="E15574">
        <v>97800</v>
      </c>
      <c r="F15574">
        <v>105650</v>
      </c>
      <c r="G15574">
        <v>113450</v>
      </c>
      <c r="H15574">
        <v>121300</v>
      </c>
      <c r="I15574">
        <v>129100</v>
      </c>
      <c r="J15574">
        <v>136950</v>
      </c>
      <c r="K15574" t="s">
        <v>16853</v>
      </c>
      <c r="L15574">
        <v>9</v>
      </c>
      <c r="M15574" t="s">
        <v>18753</v>
      </c>
      <c r="N15574" t="s">
        <v>312</v>
      </c>
    </row>
    <row r="15575" spans="1:14" x14ac:dyDescent="0.2">
      <c r="A15575" t="s">
        <v>5981</v>
      </c>
      <c r="B15575">
        <v>91200</v>
      </c>
      <c r="C15575">
        <v>104200</v>
      </c>
      <c r="D15575">
        <v>117250</v>
      </c>
      <c r="E15575">
        <v>130250</v>
      </c>
      <c r="F15575">
        <v>140700</v>
      </c>
      <c r="G15575">
        <v>151100</v>
      </c>
      <c r="H15575">
        <v>161550</v>
      </c>
      <c r="I15575">
        <v>171950</v>
      </c>
      <c r="J15575">
        <v>182350</v>
      </c>
      <c r="K15575" t="s">
        <v>16853</v>
      </c>
      <c r="L15575">
        <v>9</v>
      </c>
      <c r="M15575" t="s">
        <v>18753</v>
      </c>
      <c r="N15575" t="s">
        <v>313</v>
      </c>
    </row>
    <row r="15576" spans="1:14" x14ac:dyDescent="0.2">
      <c r="A15576" t="s">
        <v>5996</v>
      </c>
      <c r="B15576">
        <v>68500</v>
      </c>
      <c r="C15576">
        <v>78250</v>
      </c>
      <c r="D15576">
        <v>88050</v>
      </c>
      <c r="E15576">
        <v>97800</v>
      </c>
      <c r="F15576">
        <v>105650</v>
      </c>
      <c r="G15576">
        <v>113450</v>
      </c>
      <c r="H15576">
        <v>121300</v>
      </c>
      <c r="I15576">
        <v>129100</v>
      </c>
      <c r="J15576">
        <v>136950</v>
      </c>
      <c r="K15576" t="s">
        <v>16853</v>
      </c>
      <c r="L15576">
        <v>9</v>
      </c>
      <c r="M15576" t="s">
        <v>18753</v>
      </c>
      <c r="N15576" t="s">
        <v>314</v>
      </c>
    </row>
    <row r="15577" spans="1:14" x14ac:dyDescent="0.2">
      <c r="A15577" t="s">
        <v>3385</v>
      </c>
      <c r="B15577">
        <v>53200</v>
      </c>
      <c r="C15577">
        <v>60800</v>
      </c>
      <c r="D15577">
        <v>68400</v>
      </c>
      <c r="E15577">
        <v>76000</v>
      </c>
      <c r="F15577">
        <v>82100</v>
      </c>
      <c r="G15577">
        <v>88200</v>
      </c>
      <c r="H15577">
        <v>94250</v>
      </c>
      <c r="I15577">
        <v>100350</v>
      </c>
      <c r="J15577">
        <v>106400</v>
      </c>
      <c r="K15577" t="s">
        <v>16877</v>
      </c>
      <c r="L15577">
        <v>9</v>
      </c>
      <c r="M15577" t="s">
        <v>18753</v>
      </c>
      <c r="N15577" t="s">
        <v>3297</v>
      </c>
    </row>
    <row r="15578" spans="1:14" x14ac:dyDescent="0.2">
      <c r="A15578" t="s">
        <v>3388</v>
      </c>
      <c r="B15578">
        <v>53200</v>
      </c>
      <c r="C15578">
        <v>60800</v>
      </c>
      <c r="D15578">
        <v>68400</v>
      </c>
      <c r="E15578">
        <v>76000</v>
      </c>
      <c r="F15578">
        <v>82100</v>
      </c>
      <c r="G15578">
        <v>88200</v>
      </c>
      <c r="H15578">
        <v>94250</v>
      </c>
      <c r="I15578">
        <v>100350</v>
      </c>
      <c r="J15578">
        <v>106400</v>
      </c>
      <c r="K15578" t="s">
        <v>16877</v>
      </c>
      <c r="L15578">
        <v>9</v>
      </c>
      <c r="M15578" t="s">
        <v>18753</v>
      </c>
      <c r="N15578" t="s">
        <v>3298</v>
      </c>
    </row>
    <row r="15579" spans="1:14" x14ac:dyDescent="0.2">
      <c r="A15579" t="s">
        <v>3403</v>
      </c>
      <c r="B15579">
        <v>53200</v>
      </c>
      <c r="C15579">
        <v>60800</v>
      </c>
      <c r="D15579">
        <v>68400</v>
      </c>
      <c r="E15579">
        <v>76000</v>
      </c>
      <c r="F15579">
        <v>82100</v>
      </c>
      <c r="G15579">
        <v>88200</v>
      </c>
      <c r="H15579">
        <v>94250</v>
      </c>
      <c r="I15579">
        <v>100350</v>
      </c>
      <c r="J15579">
        <v>106400</v>
      </c>
      <c r="K15579" t="s">
        <v>16877</v>
      </c>
      <c r="L15579">
        <v>9</v>
      </c>
      <c r="M15579" t="s">
        <v>18753</v>
      </c>
      <c r="N15579" t="s">
        <v>3299</v>
      </c>
    </row>
    <row r="15580" spans="1:14" x14ac:dyDescent="0.2">
      <c r="A15580" t="s">
        <v>6038</v>
      </c>
      <c r="B15580">
        <v>91200</v>
      </c>
      <c r="C15580">
        <v>104200</v>
      </c>
      <c r="D15580">
        <v>117250</v>
      </c>
      <c r="E15580">
        <v>130250</v>
      </c>
      <c r="F15580">
        <v>140700</v>
      </c>
      <c r="G15580">
        <v>151100</v>
      </c>
      <c r="H15580">
        <v>161550</v>
      </c>
      <c r="I15580">
        <v>171950</v>
      </c>
      <c r="J15580">
        <v>182350</v>
      </c>
      <c r="K15580" t="s">
        <v>16853</v>
      </c>
      <c r="L15580">
        <v>9</v>
      </c>
      <c r="M15580" t="s">
        <v>18753</v>
      </c>
      <c r="N15580" t="s">
        <v>315</v>
      </c>
    </row>
    <row r="15581" spans="1:14" x14ac:dyDescent="0.2">
      <c r="A15581" t="s">
        <v>6041</v>
      </c>
      <c r="B15581">
        <v>91200</v>
      </c>
      <c r="C15581">
        <v>104200</v>
      </c>
      <c r="D15581">
        <v>117250</v>
      </c>
      <c r="E15581">
        <v>130250</v>
      </c>
      <c r="F15581">
        <v>140700</v>
      </c>
      <c r="G15581">
        <v>151100</v>
      </c>
      <c r="H15581">
        <v>161550</v>
      </c>
      <c r="I15581">
        <v>171950</v>
      </c>
      <c r="J15581">
        <v>182350</v>
      </c>
      <c r="K15581" t="s">
        <v>16853</v>
      </c>
      <c r="L15581">
        <v>9</v>
      </c>
      <c r="M15581" t="s">
        <v>18753</v>
      </c>
      <c r="N15581" t="s">
        <v>316</v>
      </c>
    </row>
    <row r="15582" spans="1:14" x14ac:dyDescent="0.2">
      <c r="A15582" t="s">
        <v>3409</v>
      </c>
      <c r="B15582">
        <v>53200</v>
      </c>
      <c r="C15582">
        <v>60800</v>
      </c>
      <c r="D15582">
        <v>68400</v>
      </c>
      <c r="E15582">
        <v>76000</v>
      </c>
      <c r="F15582">
        <v>82100</v>
      </c>
      <c r="G15582">
        <v>88200</v>
      </c>
      <c r="H15582">
        <v>94250</v>
      </c>
      <c r="I15582">
        <v>100350</v>
      </c>
      <c r="J15582">
        <v>106400</v>
      </c>
      <c r="K15582" t="s">
        <v>16877</v>
      </c>
      <c r="L15582">
        <v>9</v>
      </c>
      <c r="M15582" t="s">
        <v>18753</v>
      </c>
      <c r="N15582" t="s">
        <v>3300</v>
      </c>
    </row>
    <row r="15583" spans="1:14" x14ac:dyDescent="0.2">
      <c r="A15583" t="s">
        <v>6047</v>
      </c>
      <c r="B15583">
        <v>91200</v>
      </c>
      <c r="C15583">
        <v>104200</v>
      </c>
      <c r="D15583">
        <v>117250</v>
      </c>
      <c r="E15583">
        <v>130250</v>
      </c>
      <c r="F15583">
        <v>140700</v>
      </c>
      <c r="G15583">
        <v>151100</v>
      </c>
      <c r="H15583">
        <v>161550</v>
      </c>
      <c r="I15583">
        <v>171950</v>
      </c>
      <c r="J15583">
        <v>182350</v>
      </c>
      <c r="K15583" t="s">
        <v>16853</v>
      </c>
      <c r="L15583">
        <v>9</v>
      </c>
      <c r="M15583" t="s">
        <v>18753</v>
      </c>
      <c r="N15583" t="s">
        <v>317</v>
      </c>
    </row>
    <row r="15584" spans="1:14" x14ac:dyDescent="0.2">
      <c r="A15584" t="s">
        <v>6053</v>
      </c>
      <c r="B15584">
        <v>91200</v>
      </c>
      <c r="C15584">
        <v>104200</v>
      </c>
      <c r="D15584">
        <v>117250</v>
      </c>
      <c r="E15584">
        <v>130250</v>
      </c>
      <c r="F15584">
        <v>140700</v>
      </c>
      <c r="G15584">
        <v>151100</v>
      </c>
      <c r="H15584">
        <v>161550</v>
      </c>
      <c r="I15584">
        <v>171950</v>
      </c>
      <c r="J15584">
        <v>182350</v>
      </c>
      <c r="K15584" t="s">
        <v>16853</v>
      </c>
      <c r="L15584">
        <v>9</v>
      </c>
      <c r="M15584" t="s">
        <v>18753</v>
      </c>
      <c r="N15584" t="s">
        <v>318</v>
      </c>
    </row>
    <row r="15585" spans="1:14" x14ac:dyDescent="0.2">
      <c r="A15585" t="s">
        <v>4885</v>
      </c>
      <c r="B15585">
        <v>68500</v>
      </c>
      <c r="C15585">
        <v>78250</v>
      </c>
      <c r="D15585">
        <v>88050</v>
      </c>
      <c r="E15585">
        <v>97800</v>
      </c>
      <c r="F15585">
        <v>105650</v>
      </c>
      <c r="G15585">
        <v>113450</v>
      </c>
      <c r="H15585">
        <v>121300</v>
      </c>
      <c r="I15585">
        <v>129100</v>
      </c>
      <c r="J15585">
        <v>136950</v>
      </c>
      <c r="K15585" t="s">
        <v>16853</v>
      </c>
      <c r="L15585">
        <v>9</v>
      </c>
      <c r="M15585" t="s">
        <v>18753</v>
      </c>
      <c r="N15585" t="s">
        <v>319</v>
      </c>
    </row>
    <row r="15586" spans="1:14" x14ac:dyDescent="0.2">
      <c r="A15586" t="s">
        <v>4888</v>
      </c>
      <c r="B15586">
        <v>68500</v>
      </c>
      <c r="C15586">
        <v>78250</v>
      </c>
      <c r="D15586">
        <v>88050</v>
      </c>
      <c r="E15586">
        <v>97800</v>
      </c>
      <c r="F15586">
        <v>105650</v>
      </c>
      <c r="G15586">
        <v>113450</v>
      </c>
      <c r="H15586">
        <v>121300</v>
      </c>
      <c r="I15586">
        <v>129100</v>
      </c>
      <c r="J15586">
        <v>136950</v>
      </c>
      <c r="K15586" t="s">
        <v>16853</v>
      </c>
      <c r="L15586">
        <v>9</v>
      </c>
      <c r="M15586" t="s">
        <v>18753</v>
      </c>
      <c r="N15586" t="s">
        <v>320</v>
      </c>
    </row>
    <row r="15587" spans="1:14" x14ac:dyDescent="0.2">
      <c r="A15587" t="s">
        <v>4897</v>
      </c>
      <c r="B15587">
        <v>91200</v>
      </c>
      <c r="C15587">
        <v>104200</v>
      </c>
      <c r="D15587">
        <v>117250</v>
      </c>
      <c r="E15587">
        <v>130250</v>
      </c>
      <c r="F15587">
        <v>140700</v>
      </c>
      <c r="G15587">
        <v>151100</v>
      </c>
      <c r="H15587">
        <v>161550</v>
      </c>
      <c r="I15587">
        <v>171950</v>
      </c>
      <c r="J15587">
        <v>182350</v>
      </c>
      <c r="K15587" t="s">
        <v>16853</v>
      </c>
      <c r="L15587">
        <v>9</v>
      </c>
      <c r="M15587" t="s">
        <v>18753</v>
      </c>
      <c r="N15587" t="s">
        <v>321</v>
      </c>
    </row>
    <row r="15588" spans="1:14" x14ac:dyDescent="0.2">
      <c r="A15588" t="s">
        <v>4933</v>
      </c>
      <c r="B15588">
        <v>91200</v>
      </c>
      <c r="C15588">
        <v>104200</v>
      </c>
      <c r="D15588">
        <v>117250</v>
      </c>
      <c r="E15588">
        <v>130250</v>
      </c>
      <c r="F15588">
        <v>140700</v>
      </c>
      <c r="G15588">
        <v>151100</v>
      </c>
      <c r="H15588">
        <v>161550</v>
      </c>
      <c r="I15588">
        <v>171950</v>
      </c>
      <c r="J15588">
        <v>182350</v>
      </c>
      <c r="K15588" t="s">
        <v>16853</v>
      </c>
      <c r="L15588">
        <v>9</v>
      </c>
      <c r="M15588" t="s">
        <v>18753</v>
      </c>
      <c r="N15588" t="s">
        <v>322</v>
      </c>
    </row>
    <row r="15589" spans="1:14" x14ac:dyDescent="0.2">
      <c r="A15589" t="s">
        <v>4960</v>
      </c>
      <c r="B15589">
        <v>91200</v>
      </c>
      <c r="C15589">
        <v>104200</v>
      </c>
      <c r="D15589">
        <v>117250</v>
      </c>
      <c r="E15589">
        <v>130250</v>
      </c>
      <c r="F15589">
        <v>140700</v>
      </c>
      <c r="G15589">
        <v>151100</v>
      </c>
      <c r="H15589">
        <v>161550</v>
      </c>
      <c r="I15589">
        <v>171950</v>
      </c>
      <c r="J15589">
        <v>182350</v>
      </c>
      <c r="K15589" t="s">
        <v>16853</v>
      </c>
      <c r="L15589">
        <v>9</v>
      </c>
      <c r="M15589" t="s">
        <v>18753</v>
      </c>
      <c r="N15589" t="s">
        <v>323</v>
      </c>
    </row>
    <row r="15590" spans="1:14" x14ac:dyDescent="0.2">
      <c r="A15590" t="s">
        <v>4963</v>
      </c>
      <c r="B15590">
        <v>91200</v>
      </c>
      <c r="C15590">
        <v>104200</v>
      </c>
      <c r="D15590">
        <v>117250</v>
      </c>
      <c r="E15590">
        <v>130250</v>
      </c>
      <c r="F15590">
        <v>140700</v>
      </c>
      <c r="G15590">
        <v>151100</v>
      </c>
      <c r="H15590">
        <v>161550</v>
      </c>
      <c r="I15590">
        <v>171950</v>
      </c>
      <c r="J15590">
        <v>182350</v>
      </c>
      <c r="K15590" t="s">
        <v>16853</v>
      </c>
      <c r="L15590">
        <v>9</v>
      </c>
      <c r="M15590" t="s">
        <v>18753</v>
      </c>
      <c r="N15590" t="s">
        <v>324</v>
      </c>
    </row>
    <row r="15591" spans="1:14" x14ac:dyDescent="0.2">
      <c r="A15591" t="s">
        <v>9006</v>
      </c>
      <c r="B15591">
        <v>68500</v>
      </c>
      <c r="C15591">
        <v>78250</v>
      </c>
      <c r="D15591">
        <v>88050</v>
      </c>
      <c r="E15591">
        <v>97800</v>
      </c>
      <c r="F15591">
        <v>105650</v>
      </c>
      <c r="G15591">
        <v>113450</v>
      </c>
      <c r="H15591">
        <v>121300</v>
      </c>
      <c r="I15591">
        <v>129100</v>
      </c>
      <c r="J15591">
        <v>136950</v>
      </c>
      <c r="K15591" t="s">
        <v>16862</v>
      </c>
      <c r="L15591">
        <v>13</v>
      </c>
      <c r="M15591" t="s">
        <v>18753</v>
      </c>
      <c r="N15591" t="s">
        <v>15818</v>
      </c>
    </row>
    <row r="15592" spans="1:14" x14ac:dyDescent="0.2">
      <c r="A15592" t="s">
        <v>3701</v>
      </c>
      <c r="B15592">
        <v>68500</v>
      </c>
      <c r="C15592">
        <v>78250</v>
      </c>
      <c r="D15592">
        <v>88050</v>
      </c>
      <c r="E15592">
        <v>97800</v>
      </c>
      <c r="F15592">
        <v>105650</v>
      </c>
      <c r="G15592">
        <v>113450</v>
      </c>
      <c r="H15592">
        <v>121300</v>
      </c>
      <c r="I15592">
        <v>129100</v>
      </c>
      <c r="J15592">
        <v>136950</v>
      </c>
      <c r="K15592" t="s">
        <v>16853</v>
      </c>
      <c r="L15592">
        <v>9</v>
      </c>
      <c r="M15592" t="s">
        <v>18753</v>
      </c>
      <c r="N15592" t="s">
        <v>325</v>
      </c>
    </row>
    <row r="15593" spans="1:14" x14ac:dyDescent="0.2">
      <c r="A15593" t="s">
        <v>754</v>
      </c>
      <c r="B15593">
        <v>53200</v>
      </c>
      <c r="C15593">
        <v>60800</v>
      </c>
      <c r="D15593">
        <v>68400</v>
      </c>
      <c r="E15593">
        <v>76000</v>
      </c>
      <c r="F15593">
        <v>82100</v>
      </c>
      <c r="G15593">
        <v>88200</v>
      </c>
      <c r="H15593">
        <v>94250</v>
      </c>
      <c r="I15593">
        <v>100350</v>
      </c>
      <c r="J15593">
        <v>106400</v>
      </c>
      <c r="K15593" t="s">
        <v>16877</v>
      </c>
      <c r="L15593">
        <v>9</v>
      </c>
      <c r="M15593" t="s">
        <v>18753</v>
      </c>
      <c r="N15593" t="s">
        <v>3301</v>
      </c>
    </row>
    <row r="15594" spans="1:14" x14ac:dyDescent="0.2">
      <c r="A15594" t="s">
        <v>9086</v>
      </c>
      <c r="B15594">
        <v>48350</v>
      </c>
      <c r="C15594">
        <v>55250</v>
      </c>
      <c r="D15594">
        <v>62150</v>
      </c>
      <c r="E15594">
        <v>69050</v>
      </c>
      <c r="F15594">
        <v>74600</v>
      </c>
      <c r="G15594">
        <v>80100</v>
      </c>
      <c r="H15594">
        <v>85650</v>
      </c>
      <c r="I15594">
        <v>91150</v>
      </c>
      <c r="J15594">
        <v>96700</v>
      </c>
      <c r="K15594" t="s">
        <v>16864</v>
      </c>
      <c r="L15594">
        <v>31</v>
      </c>
      <c r="M15594" t="s">
        <v>18753</v>
      </c>
      <c r="N15594" t="s">
        <v>15818</v>
      </c>
    </row>
    <row r="15595" spans="1:14" x14ac:dyDescent="0.2">
      <c r="A15595" t="s">
        <v>3814</v>
      </c>
      <c r="B15595">
        <v>91200</v>
      </c>
      <c r="C15595">
        <v>104200</v>
      </c>
      <c r="D15595">
        <v>117250</v>
      </c>
      <c r="E15595">
        <v>130250</v>
      </c>
      <c r="F15595">
        <v>140700</v>
      </c>
      <c r="G15595">
        <v>151100</v>
      </c>
      <c r="H15595">
        <v>161550</v>
      </c>
      <c r="I15595">
        <v>171950</v>
      </c>
      <c r="J15595">
        <v>182350</v>
      </c>
      <c r="K15595" t="s">
        <v>16853</v>
      </c>
      <c r="L15595">
        <v>9</v>
      </c>
      <c r="M15595" t="s">
        <v>18753</v>
      </c>
      <c r="N15595" t="s">
        <v>326</v>
      </c>
    </row>
    <row r="15596" spans="1:14" x14ac:dyDescent="0.2">
      <c r="A15596" t="s">
        <v>5148</v>
      </c>
      <c r="B15596">
        <v>91200</v>
      </c>
      <c r="C15596">
        <v>104200</v>
      </c>
      <c r="D15596">
        <v>117250</v>
      </c>
      <c r="E15596">
        <v>130250</v>
      </c>
      <c r="F15596">
        <v>140700</v>
      </c>
      <c r="G15596">
        <v>151100</v>
      </c>
      <c r="H15596">
        <v>161550</v>
      </c>
      <c r="I15596">
        <v>171950</v>
      </c>
      <c r="J15596">
        <v>182350</v>
      </c>
      <c r="K15596" t="s">
        <v>16853</v>
      </c>
      <c r="L15596">
        <v>9</v>
      </c>
      <c r="M15596" t="s">
        <v>18753</v>
      </c>
      <c r="N15596" t="s">
        <v>327</v>
      </c>
    </row>
    <row r="15597" spans="1:14" x14ac:dyDescent="0.2">
      <c r="A15597" t="s">
        <v>5154</v>
      </c>
      <c r="B15597">
        <v>91200</v>
      </c>
      <c r="C15597">
        <v>104200</v>
      </c>
      <c r="D15597">
        <v>117250</v>
      </c>
      <c r="E15597">
        <v>130250</v>
      </c>
      <c r="F15597">
        <v>140700</v>
      </c>
      <c r="G15597">
        <v>151100</v>
      </c>
      <c r="H15597">
        <v>161550</v>
      </c>
      <c r="I15597">
        <v>171950</v>
      </c>
      <c r="J15597">
        <v>182350</v>
      </c>
      <c r="K15597" t="s">
        <v>16853</v>
      </c>
      <c r="L15597">
        <v>9</v>
      </c>
      <c r="M15597" t="s">
        <v>18753</v>
      </c>
      <c r="N15597" t="s">
        <v>328</v>
      </c>
    </row>
    <row r="15598" spans="1:14" x14ac:dyDescent="0.2">
      <c r="A15598" t="s">
        <v>5166</v>
      </c>
      <c r="B15598">
        <v>91200</v>
      </c>
      <c r="C15598">
        <v>104200</v>
      </c>
      <c r="D15598">
        <v>117250</v>
      </c>
      <c r="E15598">
        <v>130250</v>
      </c>
      <c r="F15598">
        <v>140700</v>
      </c>
      <c r="G15598">
        <v>151100</v>
      </c>
      <c r="H15598">
        <v>161550</v>
      </c>
      <c r="I15598">
        <v>171950</v>
      </c>
      <c r="J15598">
        <v>182350</v>
      </c>
      <c r="K15598" t="s">
        <v>16853</v>
      </c>
      <c r="L15598">
        <v>9</v>
      </c>
      <c r="M15598" t="s">
        <v>18753</v>
      </c>
      <c r="N15598" t="s">
        <v>329</v>
      </c>
    </row>
    <row r="15599" spans="1:14" x14ac:dyDescent="0.2">
      <c r="A15599" t="s">
        <v>5169</v>
      </c>
      <c r="B15599">
        <v>91200</v>
      </c>
      <c r="C15599">
        <v>104200</v>
      </c>
      <c r="D15599">
        <v>117250</v>
      </c>
      <c r="E15599">
        <v>130250</v>
      </c>
      <c r="F15599">
        <v>140700</v>
      </c>
      <c r="G15599">
        <v>151100</v>
      </c>
      <c r="H15599">
        <v>161550</v>
      </c>
      <c r="I15599">
        <v>171950</v>
      </c>
      <c r="J15599">
        <v>182350</v>
      </c>
      <c r="K15599" t="s">
        <v>16853</v>
      </c>
      <c r="L15599">
        <v>9</v>
      </c>
      <c r="M15599" t="s">
        <v>18753</v>
      </c>
      <c r="N15599" t="s">
        <v>330</v>
      </c>
    </row>
    <row r="15600" spans="1:14" x14ac:dyDescent="0.2">
      <c r="A15600" t="s">
        <v>5178</v>
      </c>
      <c r="B15600">
        <v>91200</v>
      </c>
      <c r="C15600">
        <v>104200</v>
      </c>
      <c r="D15600">
        <v>117250</v>
      </c>
      <c r="E15600">
        <v>130250</v>
      </c>
      <c r="F15600">
        <v>140700</v>
      </c>
      <c r="G15600">
        <v>151100</v>
      </c>
      <c r="H15600">
        <v>161550</v>
      </c>
      <c r="I15600">
        <v>171950</v>
      </c>
      <c r="J15600">
        <v>182350</v>
      </c>
      <c r="K15600" t="s">
        <v>16853</v>
      </c>
      <c r="L15600">
        <v>9</v>
      </c>
      <c r="M15600" t="s">
        <v>18753</v>
      </c>
      <c r="N15600" t="s">
        <v>331</v>
      </c>
    </row>
    <row r="15601" spans="1:14" x14ac:dyDescent="0.2">
      <c r="A15601" t="s">
        <v>6649</v>
      </c>
      <c r="B15601">
        <v>91200</v>
      </c>
      <c r="C15601">
        <v>104200</v>
      </c>
      <c r="D15601">
        <v>117250</v>
      </c>
      <c r="E15601">
        <v>130250</v>
      </c>
      <c r="F15601">
        <v>140700</v>
      </c>
      <c r="G15601">
        <v>151100</v>
      </c>
      <c r="H15601">
        <v>161550</v>
      </c>
      <c r="I15601">
        <v>171950</v>
      </c>
      <c r="J15601">
        <v>182350</v>
      </c>
      <c r="K15601" t="s">
        <v>16853</v>
      </c>
      <c r="L15601">
        <v>9</v>
      </c>
      <c r="M15601" t="s">
        <v>18753</v>
      </c>
      <c r="N15601" t="s">
        <v>332</v>
      </c>
    </row>
    <row r="15602" spans="1:14" x14ac:dyDescent="0.2">
      <c r="A15602" t="s">
        <v>6670</v>
      </c>
      <c r="B15602">
        <v>91200</v>
      </c>
      <c r="C15602">
        <v>104200</v>
      </c>
      <c r="D15602">
        <v>117250</v>
      </c>
      <c r="E15602">
        <v>130250</v>
      </c>
      <c r="F15602">
        <v>140700</v>
      </c>
      <c r="G15602">
        <v>151100</v>
      </c>
      <c r="H15602">
        <v>161550</v>
      </c>
      <c r="I15602">
        <v>171950</v>
      </c>
      <c r="J15602">
        <v>182350</v>
      </c>
      <c r="K15602" t="s">
        <v>16853</v>
      </c>
      <c r="L15602">
        <v>9</v>
      </c>
      <c r="M15602" t="s">
        <v>18753</v>
      </c>
      <c r="N15602" t="s">
        <v>333</v>
      </c>
    </row>
    <row r="15603" spans="1:14" x14ac:dyDescent="0.2">
      <c r="A15603" t="s">
        <v>7741</v>
      </c>
      <c r="B15603">
        <v>41100</v>
      </c>
      <c r="C15603">
        <v>46950</v>
      </c>
      <c r="D15603">
        <v>52800</v>
      </c>
      <c r="E15603">
        <v>58650</v>
      </c>
      <c r="F15603">
        <v>63350</v>
      </c>
      <c r="G15603">
        <v>68050</v>
      </c>
      <c r="H15603">
        <v>72750</v>
      </c>
      <c r="I15603">
        <v>77450</v>
      </c>
      <c r="J15603">
        <v>82150</v>
      </c>
      <c r="K15603" t="s">
        <v>16878</v>
      </c>
      <c r="L15603">
        <v>57</v>
      </c>
      <c r="M15603" t="s">
        <v>18753</v>
      </c>
      <c r="N15603" t="s">
        <v>15818</v>
      </c>
    </row>
    <row r="15604" spans="1:14" x14ac:dyDescent="0.2">
      <c r="A15604" t="s">
        <v>875</v>
      </c>
      <c r="B15604">
        <v>53200</v>
      </c>
      <c r="C15604">
        <v>60800</v>
      </c>
      <c r="D15604">
        <v>68400</v>
      </c>
      <c r="E15604">
        <v>76000</v>
      </c>
      <c r="F15604">
        <v>82100</v>
      </c>
      <c r="G15604">
        <v>88200</v>
      </c>
      <c r="H15604">
        <v>94250</v>
      </c>
      <c r="I15604">
        <v>100350</v>
      </c>
      <c r="J15604">
        <v>106400</v>
      </c>
      <c r="K15604" t="s">
        <v>16877</v>
      </c>
      <c r="L15604">
        <v>9</v>
      </c>
      <c r="M15604" t="s">
        <v>18753</v>
      </c>
      <c r="N15604" t="s">
        <v>3302</v>
      </c>
    </row>
    <row r="15605" spans="1:14" x14ac:dyDescent="0.2">
      <c r="A15605" t="s">
        <v>1172</v>
      </c>
      <c r="B15605">
        <v>53200</v>
      </c>
      <c r="C15605">
        <v>60800</v>
      </c>
      <c r="D15605">
        <v>68400</v>
      </c>
      <c r="E15605">
        <v>76000</v>
      </c>
      <c r="F15605">
        <v>82100</v>
      </c>
      <c r="G15605">
        <v>88200</v>
      </c>
      <c r="H15605">
        <v>94250</v>
      </c>
      <c r="I15605">
        <v>100350</v>
      </c>
      <c r="J15605">
        <v>106400</v>
      </c>
      <c r="K15605" t="s">
        <v>16877</v>
      </c>
      <c r="L15605">
        <v>9</v>
      </c>
      <c r="M15605" t="s">
        <v>18753</v>
      </c>
      <c r="N15605" t="s">
        <v>3303</v>
      </c>
    </row>
    <row r="15606" spans="1:14" x14ac:dyDescent="0.2">
      <c r="A15606" t="s">
        <v>1178</v>
      </c>
      <c r="B15606">
        <v>53200</v>
      </c>
      <c r="C15606">
        <v>60800</v>
      </c>
      <c r="D15606">
        <v>68400</v>
      </c>
      <c r="E15606">
        <v>76000</v>
      </c>
      <c r="F15606">
        <v>82100</v>
      </c>
      <c r="G15606">
        <v>88200</v>
      </c>
      <c r="H15606">
        <v>94250</v>
      </c>
      <c r="I15606">
        <v>100350</v>
      </c>
      <c r="J15606">
        <v>106400</v>
      </c>
      <c r="K15606" t="s">
        <v>16877</v>
      </c>
      <c r="L15606">
        <v>9</v>
      </c>
      <c r="M15606" t="s">
        <v>18753</v>
      </c>
      <c r="N15606" t="s">
        <v>3304</v>
      </c>
    </row>
    <row r="15607" spans="1:14" x14ac:dyDescent="0.2">
      <c r="A15607" t="s">
        <v>9152</v>
      </c>
      <c r="B15607">
        <v>91200</v>
      </c>
      <c r="C15607">
        <v>104200</v>
      </c>
      <c r="D15607">
        <v>117250</v>
      </c>
      <c r="E15607">
        <v>130250</v>
      </c>
      <c r="F15607">
        <v>140700</v>
      </c>
      <c r="G15607">
        <v>151100</v>
      </c>
      <c r="H15607">
        <v>161550</v>
      </c>
      <c r="I15607">
        <v>171950</v>
      </c>
      <c r="J15607">
        <v>182350</v>
      </c>
      <c r="K15607" t="s">
        <v>16853</v>
      </c>
      <c r="L15607">
        <v>9</v>
      </c>
      <c r="M15607" t="s">
        <v>18753</v>
      </c>
      <c r="N15607" t="s">
        <v>334</v>
      </c>
    </row>
    <row r="15608" spans="1:14" x14ac:dyDescent="0.2">
      <c r="A15608" t="s">
        <v>6801</v>
      </c>
      <c r="B15608">
        <v>68500</v>
      </c>
      <c r="C15608">
        <v>78250</v>
      </c>
      <c r="D15608">
        <v>88050</v>
      </c>
      <c r="E15608">
        <v>97800</v>
      </c>
      <c r="F15608">
        <v>105650</v>
      </c>
      <c r="G15608">
        <v>113450</v>
      </c>
      <c r="H15608">
        <v>121300</v>
      </c>
      <c r="I15608">
        <v>129100</v>
      </c>
      <c r="J15608">
        <v>136950</v>
      </c>
      <c r="K15608" t="s">
        <v>16853</v>
      </c>
      <c r="L15608">
        <v>9</v>
      </c>
      <c r="M15608" t="s">
        <v>18753</v>
      </c>
      <c r="N15608" t="s">
        <v>335</v>
      </c>
    </row>
    <row r="15609" spans="1:14" x14ac:dyDescent="0.2">
      <c r="A15609" t="s">
        <v>6411</v>
      </c>
      <c r="B15609">
        <v>36750</v>
      </c>
      <c r="C15609">
        <v>42000</v>
      </c>
      <c r="D15609">
        <v>47250</v>
      </c>
      <c r="E15609">
        <v>52500</v>
      </c>
      <c r="F15609">
        <v>56700</v>
      </c>
      <c r="G15609">
        <v>60900</v>
      </c>
      <c r="H15609">
        <v>65100</v>
      </c>
      <c r="I15609">
        <v>69300</v>
      </c>
      <c r="J15609">
        <v>73500</v>
      </c>
      <c r="K15609" t="s">
        <v>16849</v>
      </c>
      <c r="L15609">
        <v>65</v>
      </c>
      <c r="M15609" t="s">
        <v>18753</v>
      </c>
      <c r="N15609" t="s">
        <v>17041</v>
      </c>
    </row>
    <row r="15610" spans="1:14" x14ac:dyDescent="0.2">
      <c r="A15610" t="s">
        <v>16593</v>
      </c>
      <c r="B15610">
        <v>40450</v>
      </c>
      <c r="C15610">
        <v>46200</v>
      </c>
      <c r="D15610">
        <v>52000</v>
      </c>
      <c r="E15610">
        <v>57750</v>
      </c>
      <c r="F15610">
        <v>62400</v>
      </c>
      <c r="G15610">
        <v>67000</v>
      </c>
      <c r="H15610">
        <v>71650</v>
      </c>
      <c r="I15610">
        <v>76250</v>
      </c>
      <c r="J15610">
        <v>80850</v>
      </c>
      <c r="K15610" t="s">
        <v>16834</v>
      </c>
      <c r="L15610">
        <v>55</v>
      </c>
      <c r="M15610" t="s">
        <v>18753</v>
      </c>
      <c r="N15610" t="s">
        <v>17099</v>
      </c>
    </row>
    <row r="15611" spans="1:14" x14ac:dyDescent="0.2">
      <c r="A15611" t="s">
        <v>9059</v>
      </c>
      <c r="B15611">
        <v>54550</v>
      </c>
      <c r="C15611">
        <v>62350</v>
      </c>
      <c r="D15611">
        <v>70150</v>
      </c>
      <c r="E15611">
        <v>77900</v>
      </c>
      <c r="F15611">
        <v>84200</v>
      </c>
      <c r="G15611">
        <v>90400</v>
      </c>
      <c r="H15611">
        <v>96650</v>
      </c>
      <c r="I15611">
        <v>102850</v>
      </c>
      <c r="J15611">
        <v>109100</v>
      </c>
      <c r="K15611" t="s">
        <v>16860</v>
      </c>
      <c r="L15611">
        <v>11</v>
      </c>
      <c r="M15611" t="s">
        <v>18753</v>
      </c>
      <c r="N15611" t="s">
        <v>13029</v>
      </c>
    </row>
    <row r="15612" spans="1:14" x14ac:dyDescent="0.2">
      <c r="A15612" t="s">
        <v>6461</v>
      </c>
      <c r="B15612">
        <v>33250</v>
      </c>
      <c r="C15612">
        <v>38000</v>
      </c>
      <c r="D15612">
        <v>42750</v>
      </c>
      <c r="E15612">
        <v>47500</v>
      </c>
      <c r="F15612">
        <v>51300</v>
      </c>
      <c r="G15612">
        <v>55100</v>
      </c>
      <c r="H15612">
        <v>58900</v>
      </c>
      <c r="I15612">
        <v>62700</v>
      </c>
      <c r="J15612">
        <v>66500</v>
      </c>
      <c r="K15612" t="s">
        <v>16850</v>
      </c>
      <c r="L15612">
        <v>39</v>
      </c>
      <c r="M15612" t="s">
        <v>18753</v>
      </c>
      <c r="N15612" t="s">
        <v>14996</v>
      </c>
    </row>
    <row r="15613" spans="1:14" x14ac:dyDescent="0.2">
      <c r="A15613" t="s">
        <v>10472</v>
      </c>
      <c r="B15613">
        <v>39500</v>
      </c>
      <c r="C15613">
        <v>45150</v>
      </c>
      <c r="D15613">
        <v>50800</v>
      </c>
      <c r="E15613">
        <v>56400</v>
      </c>
      <c r="F15613">
        <v>60950</v>
      </c>
      <c r="G15613">
        <v>65450</v>
      </c>
      <c r="H15613">
        <v>69950</v>
      </c>
      <c r="I15613">
        <v>74450</v>
      </c>
      <c r="J15613">
        <v>79000</v>
      </c>
      <c r="K15613" t="s">
        <v>16843</v>
      </c>
      <c r="L15613">
        <v>109</v>
      </c>
      <c r="M15613" t="s">
        <v>18753</v>
      </c>
      <c r="N15613" t="s">
        <v>16725</v>
      </c>
    </row>
    <row r="15614" spans="1:14" x14ac:dyDescent="0.2">
      <c r="A15614" t="s">
        <v>7386</v>
      </c>
      <c r="B15614">
        <v>60700</v>
      </c>
      <c r="C15614">
        <v>69400</v>
      </c>
      <c r="D15614">
        <v>78050</v>
      </c>
      <c r="E15614">
        <v>86700</v>
      </c>
      <c r="F15614">
        <v>93650</v>
      </c>
      <c r="G15614">
        <v>100600</v>
      </c>
      <c r="H15614">
        <v>107550</v>
      </c>
      <c r="I15614">
        <v>114450</v>
      </c>
      <c r="J15614">
        <v>121400</v>
      </c>
      <c r="K15614" t="s">
        <v>16835</v>
      </c>
      <c r="L15614">
        <v>90</v>
      </c>
      <c r="M15614" t="s">
        <v>18753</v>
      </c>
      <c r="N15614" t="s">
        <v>16910</v>
      </c>
    </row>
    <row r="15615" spans="1:14" x14ac:dyDescent="0.2">
      <c r="A15615" t="s">
        <v>6900</v>
      </c>
      <c r="B15615">
        <v>68500</v>
      </c>
      <c r="C15615">
        <v>78250</v>
      </c>
      <c r="D15615">
        <v>88050</v>
      </c>
      <c r="E15615">
        <v>97800</v>
      </c>
      <c r="F15615">
        <v>105650</v>
      </c>
      <c r="G15615">
        <v>113450</v>
      </c>
      <c r="H15615">
        <v>121300</v>
      </c>
      <c r="I15615">
        <v>129100</v>
      </c>
      <c r="J15615">
        <v>136950</v>
      </c>
      <c r="K15615" t="s">
        <v>16878</v>
      </c>
      <c r="L15615">
        <v>600</v>
      </c>
      <c r="M15615" t="s">
        <v>18753</v>
      </c>
      <c r="N15615" t="s">
        <v>14244</v>
      </c>
    </row>
    <row r="15616" spans="1:14" x14ac:dyDescent="0.2">
      <c r="A15616" t="s">
        <v>7742</v>
      </c>
      <c r="B15616">
        <v>68500</v>
      </c>
      <c r="C15616">
        <v>78250</v>
      </c>
      <c r="D15616">
        <v>88050</v>
      </c>
      <c r="E15616">
        <v>97800</v>
      </c>
      <c r="F15616">
        <v>105650</v>
      </c>
      <c r="G15616">
        <v>113450</v>
      </c>
      <c r="H15616">
        <v>121300</v>
      </c>
      <c r="I15616">
        <v>129100</v>
      </c>
      <c r="J15616">
        <v>136950</v>
      </c>
      <c r="K15616" t="s">
        <v>16878</v>
      </c>
      <c r="L15616">
        <v>59</v>
      </c>
      <c r="M15616" t="s">
        <v>18753</v>
      </c>
      <c r="N15616" t="s">
        <v>16661</v>
      </c>
    </row>
    <row r="15617" spans="1:14" x14ac:dyDescent="0.2">
      <c r="A15617" t="s">
        <v>8112</v>
      </c>
      <c r="B15617">
        <v>72550</v>
      </c>
      <c r="C15617">
        <v>82900</v>
      </c>
      <c r="D15617">
        <v>93250</v>
      </c>
      <c r="E15617">
        <v>103600</v>
      </c>
      <c r="F15617">
        <v>111900</v>
      </c>
      <c r="G15617">
        <v>120200</v>
      </c>
      <c r="H15617">
        <v>128500</v>
      </c>
      <c r="I15617">
        <v>136800</v>
      </c>
      <c r="J15617">
        <v>145050</v>
      </c>
      <c r="K15617" t="s">
        <v>16839</v>
      </c>
      <c r="L15617">
        <v>1</v>
      </c>
      <c r="M15617" t="s">
        <v>18753</v>
      </c>
      <c r="N15617" t="s">
        <v>80</v>
      </c>
    </row>
    <row r="15618" spans="1:14" x14ac:dyDescent="0.2">
      <c r="A15618" t="s">
        <v>8130</v>
      </c>
      <c r="B15618">
        <v>65600</v>
      </c>
      <c r="C15618">
        <v>75000</v>
      </c>
      <c r="D15618">
        <v>84350</v>
      </c>
      <c r="E15618">
        <v>93700</v>
      </c>
      <c r="F15618">
        <v>101200</v>
      </c>
      <c r="G15618">
        <v>108700</v>
      </c>
      <c r="H15618">
        <v>116200</v>
      </c>
      <c r="I15618">
        <v>123700</v>
      </c>
      <c r="J15618">
        <v>131200</v>
      </c>
      <c r="K15618" t="s">
        <v>16839</v>
      </c>
      <c r="L15618">
        <v>1</v>
      </c>
      <c r="M15618" t="s">
        <v>18753</v>
      </c>
      <c r="N15618" t="s">
        <v>81</v>
      </c>
    </row>
    <row r="15619" spans="1:14" x14ac:dyDescent="0.2">
      <c r="A15619" t="s">
        <v>8139</v>
      </c>
      <c r="B15619">
        <v>72550</v>
      </c>
      <c r="C15619">
        <v>82900</v>
      </c>
      <c r="D15619">
        <v>93250</v>
      </c>
      <c r="E15619">
        <v>103600</v>
      </c>
      <c r="F15619">
        <v>111900</v>
      </c>
      <c r="G15619">
        <v>120200</v>
      </c>
      <c r="H15619">
        <v>128500</v>
      </c>
      <c r="I15619">
        <v>136800</v>
      </c>
      <c r="J15619">
        <v>145050</v>
      </c>
      <c r="K15619" t="s">
        <v>16839</v>
      </c>
      <c r="L15619">
        <v>1</v>
      </c>
      <c r="M15619" t="s">
        <v>18753</v>
      </c>
      <c r="N15619" t="s">
        <v>82</v>
      </c>
    </row>
    <row r="15620" spans="1:14" x14ac:dyDescent="0.2">
      <c r="A15620" t="s">
        <v>5047</v>
      </c>
      <c r="B15620">
        <v>72550</v>
      </c>
      <c r="C15620">
        <v>82900</v>
      </c>
      <c r="D15620">
        <v>93250</v>
      </c>
      <c r="E15620">
        <v>103600</v>
      </c>
      <c r="F15620">
        <v>111900</v>
      </c>
      <c r="G15620">
        <v>120200</v>
      </c>
      <c r="H15620">
        <v>128500</v>
      </c>
      <c r="I15620">
        <v>136800</v>
      </c>
      <c r="J15620">
        <v>145050</v>
      </c>
      <c r="K15620" t="s">
        <v>16839</v>
      </c>
      <c r="L15620">
        <v>1</v>
      </c>
      <c r="M15620" t="s">
        <v>18753</v>
      </c>
      <c r="N15620" t="s">
        <v>83</v>
      </c>
    </row>
    <row r="15621" spans="1:14" x14ac:dyDescent="0.2">
      <c r="A15621" t="s">
        <v>5050</v>
      </c>
      <c r="B15621">
        <v>83300</v>
      </c>
      <c r="C15621">
        <v>95200</v>
      </c>
      <c r="D15621">
        <v>107050</v>
      </c>
      <c r="E15621">
        <v>118950</v>
      </c>
      <c r="F15621">
        <v>128500</v>
      </c>
      <c r="G15621">
        <v>138000</v>
      </c>
      <c r="H15621">
        <v>147500</v>
      </c>
      <c r="I15621">
        <v>157050</v>
      </c>
      <c r="J15621">
        <v>166550</v>
      </c>
      <c r="K15621" t="s">
        <v>16839</v>
      </c>
      <c r="L15621">
        <v>1</v>
      </c>
      <c r="M15621" t="s">
        <v>18753</v>
      </c>
      <c r="N15621" t="s">
        <v>84</v>
      </c>
    </row>
    <row r="15622" spans="1:14" x14ac:dyDescent="0.2">
      <c r="A15622" t="s">
        <v>5086</v>
      </c>
      <c r="B15622">
        <v>65600</v>
      </c>
      <c r="C15622">
        <v>75000</v>
      </c>
      <c r="D15622">
        <v>84350</v>
      </c>
      <c r="E15622">
        <v>93700</v>
      </c>
      <c r="F15622">
        <v>101200</v>
      </c>
      <c r="G15622">
        <v>108700</v>
      </c>
      <c r="H15622">
        <v>116200</v>
      </c>
      <c r="I15622">
        <v>123700</v>
      </c>
      <c r="J15622">
        <v>131200</v>
      </c>
      <c r="K15622" t="s">
        <v>16839</v>
      </c>
      <c r="L15622">
        <v>1</v>
      </c>
      <c r="M15622" t="s">
        <v>18753</v>
      </c>
      <c r="N15622" t="s">
        <v>85</v>
      </c>
    </row>
    <row r="15623" spans="1:14" x14ac:dyDescent="0.2">
      <c r="A15623" t="s">
        <v>5098</v>
      </c>
      <c r="B15623">
        <v>65600</v>
      </c>
      <c r="C15623">
        <v>75000</v>
      </c>
      <c r="D15623">
        <v>84350</v>
      </c>
      <c r="E15623">
        <v>93700</v>
      </c>
      <c r="F15623">
        <v>101200</v>
      </c>
      <c r="G15623">
        <v>108700</v>
      </c>
      <c r="H15623">
        <v>116200</v>
      </c>
      <c r="I15623">
        <v>123700</v>
      </c>
      <c r="J15623">
        <v>131200</v>
      </c>
      <c r="K15623" t="s">
        <v>16839</v>
      </c>
      <c r="L15623">
        <v>1</v>
      </c>
      <c r="M15623" t="s">
        <v>18753</v>
      </c>
      <c r="N15623" t="s">
        <v>86</v>
      </c>
    </row>
    <row r="15624" spans="1:14" x14ac:dyDescent="0.2">
      <c r="A15624" t="s">
        <v>5116</v>
      </c>
      <c r="B15624">
        <v>83300</v>
      </c>
      <c r="C15624">
        <v>95200</v>
      </c>
      <c r="D15624">
        <v>107050</v>
      </c>
      <c r="E15624">
        <v>118950</v>
      </c>
      <c r="F15624">
        <v>128500</v>
      </c>
      <c r="G15624">
        <v>138000</v>
      </c>
      <c r="H15624">
        <v>147500</v>
      </c>
      <c r="I15624">
        <v>157050</v>
      </c>
      <c r="J15624">
        <v>166550</v>
      </c>
      <c r="K15624" t="s">
        <v>16839</v>
      </c>
      <c r="L15624">
        <v>1</v>
      </c>
      <c r="M15624" t="s">
        <v>18753</v>
      </c>
      <c r="N15624" t="s">
        <v>87</v>
      </c>
    </row>
    <row r="15625" spans="1:14" x14ac:dyDescent="0.2">
      <c r="A15625" t="s">
        <v>6103</v>
      </c>
      <c r="B15625">
        <v>65600</v>
      </c>
      <c r="C15625">
        <v>75000</v>
      </c>
      <c r="D15625">
        <v>84350</v>
      </c>
      <c r="E15625">
        <v>93700</v>
      </c>
      <c r="F15625">
        <v>101200</v>
      </c>
      <c r="G15625">
        <v>108700</v>
      </c>
      <c r="H15625">
        <v>116200</v>
      </c>
      <c r="I15625">
        <v>123700</v>
      </c>
      <c r="J15625">
        <v>131200</v>
      </c>
      <c r="K15625" t="s">
        <v>16839</v>
      </c>
      <c r="L15625">
        <v>1</v>
      </c>
      <c r="M15625" t="s">
        <v>18753</v>
      </c>
      <c r="N15625" t="s">
        <v>88</v>
      </c>
    </row>
    <row r="15626" spans="1:14" x14ac:dyDescent="0.2">
      <c r="A15626" t="s">
        <v>6118</v>
      </c>
      <c r="B15626">
        <v>83300</v>
      </c>
      <c r="C15626">
        <v>95200</v>
      </c>
      <c r="D15626">
        <v>107050</v>
      </c>
      <c r="E15626">
        <v>118950</v>
      </c>
      <c r="F15626">
        <v>128500</v>
      </c>
      <c r="G15626">
        <v>138000</v>
      </c>
      <c r="H15626">
        <v>147500</v>
      </c>
      <c r="I15626">
        <v>157050</v>
      </c>
      <c r="J15626">
        <v>166550</v>
      </c>
      <c r="K15626" t="s">
        <v>16839</v>
      </c>
      <c r="L15626">
        <v>1</v>
      </c>
      <c r="M15626" t="s">
        <v>18753</v>
      </c>
      <c r="N15626" t="s">
        <v>89</v>
      </c>
    </row>
    <row r="15627" spans="1:14" x14ac:dyDescent="0.2">
      <c r="A15627" t="s">
        <v>6121</v>
      </c>
      <c r="B15627">
        <v>72550</v>
      </c>
      <c r="C15627">
        <v>82900</v>
      </c>
      <c r="D15627">
        <v>93250</v>
      </c>
      <c r="E15627">
        <v>103600</v>
      </c>
      <c r="F15627">
        <v>111900</v>
      </c>
      <c r="G15627">
        <v>120200</v>
      </c>
      <c r="H15627">
        <v>128500</v>
      </c>
      <c r="I15627">
        <v>136800</v>
      </c>
      <c r="J15627">
        <v>145050</v>
      </c>
      <c r="K15627" t="s">
        <v>16839</v>
      </c>
      <c r="L15627">
        <v>1</v>
      </c>
      <c r="M15627" t="s">
        <v>18753</v>
      </c>
      <c r="N15627" t="s">
        <v>90</v>
      </c>
    </row>
    <row r="15628" spans="1:14" x14ac:dyDescent="0.2">
      <c r="A15628" t="s">
        <v>6139</v>
      </c>
      <c r="B15628">
        <v>72550</v>
      </c>
      <c r="C15628">
        <v>82900</v>
      </c>
      <c r="D15628">
        <v>93250</v>
      </c>
      <c r="E15628">
        <v>103600</v>
      </c>
      <c r="F15628">
        <v>111900</v>
      </c>
      <c r="G15628">
        <v>120200</v>
      </c>
      <c r="H15628">
        <v>128500</v>
      </c>
      <c r="I15628">
        <v>136800</v>
      </c>
      <c r="J15628">
        <v>145050</v>
      </c>
      <c r="K15628" t="s">
        <v>16839</v>
      </c>
      <c r="L15628">
        <v>1</v>
      </c>
      <c r="M15628" t="s">
        <v>18753</v>
      </c>
      <c r="N15628" t="s">
        <v>91</v>
      </c>
    </row>
    <row r="15629" spans="1:14" x14ac:dyDescent="0.2">
      <c r="A15629" t="s">
        <v>4969</v>
      </c>
      <c r="B15629">
        <v>83300</v>
      </c>
      <c r="C15629">
        <v>95200</v>
      </c>
      <c r="D15629">
        <v>107050</v>
      </c>
      <c r="E15629">
        <v>118950</v>
      </c>
      <c r="F15629">
        <v>128500</v>
      </c>
      <c r="G15629">
        <v>138000</v>
      </c>
      <c r="H15629">
        <v>147500</v>
      </c>
      <c r="I15629">
        <v>157050</v>
      </c>
      <c r="J15629">
        <v>166550</v>
      </c>
      <c r="K15629" t="s">
        <v>16839</v>
      </c>
      <c r="L15629">
        <v>1</v>
      </c>
      <c r="M15629" t="s">
        <v>18753</v>
      </c>
      <c r="N15629" t="s">
        <v>92</v>
      </c>
    </row>
    <row r="15630" spans="1:14" x14ac:dyDescent="0.2">
      <c r="A15630" t="s">
        <v>12650</v>
      </c>
      <c r="B15630">
        <v>57900</v>
      </c>
      <c r="C15630">
        <v>66150</v>
      </c>
      <c r="D15630">
        <v>74400</v>
      </c>
      <c r="E15630">
        <v>82650</v>
      </c>
      <c r="F15630">
        <v>89300</v>
      </c>
      <c r="G15630">
        <v>95900</v>
      </c>
      <c r="H15630">
        <v>102500</v>
      </c>
      <c r="I15630">
        <v>109100</v>
      </c>
      <c r="J15630">
        <v>115750</v>
      </c>
      <c r="K15630" t="s">
        <v>16867</v>
      </c>
      <c r="L15630">
        <v>45</v>
      </c>
      <c r="M15630" t="s">
        <v>18753</v>
      </c>
      <c r="N15630" t="s">
        <v>15845</v>
      </c>
    </row>
    <row r="15631" spans="1:14" x14ac:dyDescent="0.2">
      <c r="A15631" t="s">
        <v>6742</v>
      </c>
      <c r="B15631">
        <v>72550</v>
      </c>
      <c r="C15631">
        <v>82900</v>
      </c>
      <c r="D15631">
        <v>93250</v>
      </c>
      <c r="E15631">
        <v>103600</v>
      </c>
      <c r="F15631">
        <v>111900</v>
      </c>
      <c r="G15631">
        <v>120200</v>
      </c>
      <c r="H15631">
        <v>128500</v>
      </c>
      <c r="I15631">
        <v>136800</v>
      </c>
      <c r="J15631">
        <v>145050</v>
      </c>
      <c r="K15631" t="s">
        <v>16839</v>
      </c>
      <c r="L15631">
        <v>1</v>
      </c>
      <c r="M15631" t="s">
        <v>18753</v>
      </c>
      <c r="N15631" t="s">
        <v>93</v>
      </c>
    </row>
    <row r="15632" spans="1:14" x14ac:dyDescent="0.2">
      <c r="A15632" t="s">
        <v>6745</v>
      </c>
      <c r="B15632">
        <v>72550</v>
      </c>
      <c r="C15632">
        <v>82900</v>
      </c>
      <c r="D15632">
        <v>93250</v>
      </c>
      <c r="E15632">
        <v>103600</v>
      </c>
      <c r="F15632">
        <v>111900</v>
      </c>
      <c r="G15632">
        <v>120200</v>
      </c>
      <c r="H15632">
        <v>128500</v>
      </c>
      <c r="I15632">
        <v>136800</v>
      </c>
      <c r="J15632">
        <v>145050</v>
      </c>
      <c r="K15632" t="s">
        <v>16839</v>
      </c>
      <c r="L15632">
        <v>1</v>
      </c>
      <c r="M15632" t="s">
        <v>18753</v>
      </c>
      <c r="N15632" t="s">
        <v>94</v>
      </c>
    </row>
    <row r="15633" spans="1:14" x14ac:dyDescent="0.2">
      <c r="A15633" t="s">
        <v>8840</v>
      </c>
      <c r="B15633">
        <v>48650</v>
      </c>
      <c r="C15633">
        <v>55600</v>
      </c>
      <c r="D15633">
        <v>62550</v>
      </c>
      <c r="E15633">
        <v>69500</v>
      </c>
      <c r="F15633">
        <v>75100</v>
      </c>
      <c r="G15633">
        <v>80650</v>
      </c>
      <c r="H15633">
        <v>86200</v>
      </c>
      <c r="I15633">
        <v>91750</v>
      </c>
      <c r="J15633">
        <v>97300</v>
      </c>
      <c r="K15633" t="s">
        <v>16872</v>
      </c>
      <c r="L15633">
        <v>39</v>
      </c>
      <c r="M15633" t="s">
        <v>18753</v>
      </c>
      <c r="N15633" t="s">
        <v>15845</v>
      </c>
    </row>
    <row r="15634" spans="1:14" x14ac:dyDescent="0.2">
      <c r="A15634" t="s">
        <v>6769</v>
      </c>
      <c r="B15634">
        <v>65600</v>
      </c>
      <c r="C15634">
        <v>75000</v>
      </c>
      <c r="D15634">
        <v>84350</v>
      </c>
      <c r="E15634">
        <v>93700</v>
      </c>
      <c r="F15634">
        <v>101200</v>
      </c>
      <c r="G15634">
        <v>108700</v>
      </c>
      <c r="H15634">
        <v>116200</v>
      </c>
      <c r="I15634">
        <v>123700</v>
      </c>
      <c r="J15634">
        <v>131200</v>
      </c>
      <c r="K15634" t="s">
        <v>16839</v>
      </c>
      <c r="L15634">
        <v>1</v>
      </c>
      <c r="M15634" t="s">
        <v>18753</v>
      </c>
      <c r="N15634" t="s">
        <v>95</v>
      </c>
    </row>
    <row r="15635" spans="1:14" x14ac:dyDescent="0.2">
      <c r="A15635" t="s">
        <v>6772</v>
      </c>
      <c r="B15635">
        <v>72550</v>
      </c>
      <c r="C15635">
        <v>82900</v>
      </c>
      <c r="D15635">
        <v>93250</v>
      </c>
      <c r="E15635">
        <v>103600</v>
      </c>
      <c r="F15635">
        <v>111900</v>
      </c>
      <c r="G15635">
        <v>120200</v>
      </c>
      <c r="H15635">
        <v>128500</v>
      </c>
      <c r="I15635">
        <v>136800</v>
      </c>
      <c r="J15635">
        <v>145050</v>
      </c>
      <c r="K15635" t="s">
        <v>16839</v>
      </c>
      <c r="L15635">
        <v>1</v>
      </c>
      <c r="M15635" t="s">
        <v>18753</v>
      </c>
      <c r="N15635" t="s">
        <v>96</v>
      </c>
    </row>
    <row r="15636" spans="1:14" x14ac:dyDescent="0.2">
      <c r="A15636" t="s">
        <v>5397</v>
      </c>
      <c r="B15636">
        <v>83300</v>
      </c>
      <c r="C15636">
        <v>95200</v>
      </c>
      <c r="D15636">
        <v>107050</v>
      </c>
      <c r="E15636">
        <v>118950</v>
      </c>
      <c r="F15636">
        <v>128500</v>
      </c>
      <c r="G15636">
        <v>138000</v>
      </c>
      <c r="H15636">
        <v>147500</v>
      </c>
      <c r="I15636">
        <v>157050</v>
      </c>
      <c r="J15636">
        <v>166550</v>
      </c>
      <c r="K15636" t="s">
        <v>16839</v>
      </c>
      <c r="L15636">
        <v>1</v>
      </c>
      <c r="M15636" t="s">
        <v>18753</v>
      </c>
      <c r="N15636" t="s">
        <v>97</v>
      </c>
    </row>
    <row r="15637" spans="1:14" x14ac:dyDescent="0.2">
      <c r="A15637" t="s">
        <v>5406</v>
      </c>
      <c r="B15637">
        <v>65600</v>
      </c>
      <c r="C15637">
        <v>75000</v>
      </c>
      <c r="D15637">
        <v>84350</v>
      </c>
      <c r="E15637">
        <v>93700</v>
      </c>
      <c r="F15637">
        <v>101200</v>
      </c>
      <c r="G15637">
        <v>108700</v>
      </c>
      <c r="H15637">
        <v>116200</v>
      </c>
      <c r="I15637">
        <v>123700</v>
      </c>
      <c r="J15637">
        <v>131200</v>
      </c>
      <c r="K15637" t="s">
        <v>16839</v>
      </c>
      <c r="L15637">
        <v>1</v>
      </c>
      <c r="M15637" t="s">
        <v>18753</v>
      </c>
      <c r="N15637" t="s">
        <v>98</v>
      </c>
    </row>
    <row r="15638" spans="1:14" x14ac:dyDescent="0.2">
      <c r="A15638" t="s">
        <v>5424</v>
      </c>
      <c r="B15638">
        <v>65600</v>
      </c>
      <c r="C15638">
        <v>75000</v>
      </c>
      <c r="D15638">
        <v>84350</v>
      </c>
      <c r="E15638">
        <v>93700</v>
      </c>
      <c r="F15638">
        <v>101200</v>
      </c>
      <c r="G15638">
        <v>108700</v>
      </c>
      <c r="H15638">
        <v>116200</v>
      </c>
      <c r="I15638">
        <v>123700</v>
      </c>
      <c r="J15638">
        <v>131200</v>
      </c>
      <c r="K15638" t="s">
        <v>16839</v>
      </c>
      <c r="L15638">
        <v>1</v>
      </c>
      <c r="M15638" t="s">
        <v>18753</v>
      </c>
      <c r="N15638" t="s">
        <v>99</v>
      </c>
    </row>
    <row r="15639" spans="1:14" x14ac:dyDescent="0.2">
      <c r="A15639" t="s">
        <v>6820</v>
      </c>
      <c r="B15639">
        <v>83300</v>
      </c>
      <c r="C15639">
        <v>95200</v>
      </c>
      <c r="D15639">
        <v>107050</v>
      </c>
      <c r="E15639">
        <v>118950</v>
      </c>
      <c r="F15639">
        <v>128500</v>
      </c>
      <c r="G15639">
        <v>138000</v>
      </c>
      <c r="H15639">
        <v>147500</v>
      </c>
      <c r="I15639">
        <v>157050</v>
      </c>
      <c r="J15639">
        <v>166550</v>
      </c>
      <c r="K15639" t="s">
        <v>16839</v>
      </c>
      <c r="L15639">
        <v>1</v>
      </c>
      <c r="M15639" t="s">
        <v>18753</v>
      </c>
      <c r="N15639" t="s">
        <v>100</v>
      </c>
    </row>
    <row r="15640" spans="1:14" x14ac:dyDescent="0.2">
      <c r="A15640" t="s">
        <v>6823</v>
      </c>
      <c r="B15640">
        <v>83300</v>
      </c>
      <c r="C15640">
        <v>95200</v>
      </c>
      <c r="D15640">
        <v>107050</v>
      </c>
      <c r="E15640">
        <v>118950</v>
      </c>
      <c r="F15640">
        <v>128500</v>
      </c>
      <c r="G15640">
        <v>138000</v>
      </c>
      <c r="H15640">
        <v>147500</v>
      </c>
      <c r="I15640">
        <v>157050</v>
      </c>
      <c r="J15640">
        <v>166550</v>
      </c>
      <c r="K15640" t="s">
        <v>16839</v>
      </c>
      <c r="L15640">
        <v>1</v>
      </c>
      <c r="M15640" t="s">
        <v>18753</v>
      </c>
      <c r="N15640" t="s">
        <v>101</v>
      </c>
    </row>
    <row r="15641" spans="1:14" x14ac:dyDescent="0.2">
      <c r="A15641" t="s">
        <v>6832</v>
      </c>
      <c r="B15641">
        <v>83300</v>
      </c>
      <c r="C15641">
        <v>95200</v>
      </c>
      <c r="D15641">
        <v>107050</v>
      </c>
      <c r="E15641">
        <v>118950</v>
      </c>
      <c r="F15641">
        <v>128500</v>
      </c>
      <c r="G15641">
        <v>138000</v>
      </c>
      <c r="H15641">
        <v>147500</v>
      </c>
      <c r="I15641">
        <v>157050</v>
      </c>
      <c r="J15641">
        <v>166550</v>
      </c>
      <c r="K15641" t="s">
        <v>16839</v>
      </c>
      <c r="L15641">
        <v>1</v>
      </c>
      <c r="M15641" t="s">
        <v>18753</v>
      </c>
      <c r="N15641" t="s">
        <v>102</v>
      </c>
    </row>
    <row r="15642" spans="1:14" x14ac:dyDescent="0.2">
      <c r="A15642" t="s">
        <v>8769</v>
      </c>
      <c r="B15642">
        <v>19250</v>
      </c>
      <c r="C15642">
        <v>22000</v>
      </c>
      <c r="D15642">
        <v>24750</v>
      </c>
      <c r="E15642">
        <v>27500</v>
      </c>
      <c r="F15642">
        <v>29700</v>
      </c>
      <c r="G15642">
        <v>31900</v>
      </c>
      <c r="H15642">
        <v>34100</v>
      </c>
      <c r="I15642">
        <v>36300</v>
      </c>
      <c r="J15642">
        <v>38500</v>
      </c>
      <c r="K15642" t="s">
        <v>16883</v>
      </c>
      <c r="L15642">
        <v>53</v>
      </c>
      <c r="M15642" t="s">
        <v>18753</v>
      </c>
      <c r="N15642" t="s">
        <v>13506</v>
      </c>
    </row>
    <row r="15643" spans="1:14" x14ac:dyDescent="0.2">
      <c r="A15643" t="s">
        <v>12306</v>
      </c>
      <c r="B15643">
        <v>50350</v>
      </c>
      <c r="C15643">
        <v>57550</v>
      </c>
      <c r="D15643">
        <v>64750</v>
      </c>
      <c r="E15643">
        <v>71900</v>
      </c>
      <c r="F15643">
        <v>77700</v>
      </c>
      <c r="G15643">
        <v>83450</v>
      </c>
      <c r="H15643">
        <v>89200</v>
      </c>
      <c r="I15643">
        <v>94950</v>
      </c>
      <c r="J15643">
        <v>100700</v>
      </c>
      <c r="K15643" t="s">
        <v>16873</v>
      </c>
      <c r="L15643">
        <v>47</v>
      </c>
      <c r="M15643" t="s">
        <v>18753</v>
      </c>
      <c r="N15643" t="s">
        <v>13596</v>
      </c>
    </row>
    <row r="15644" spans="1:14" x14ac:dyDescent="0.2">
      <c r="A15644" t="s">
        <v>11493</v>
      </c>
      <c r="B15644">
        <v>59000</v>
      </c>
      <c r="C15644">
        <v>67400</v>
      </c>
      <c r="D15644">
        <v>75800</v>
      </c>
      <c r="E15644">
        <v>84250</v>
      </c>
      <c r="F15644">
        <v>91000</v>
      </c>
      <c r="G15644">
        <v>97750</v>
      </c>
      <c r="H15644">
        <v>104500</v>
      </c>
      <c r="I15644">
        <v>111250</v>
      </c>
      <c r="J15644">
        <v>117950</v>
      </c>
      <c r="K15644" t="s">
        <v>16858</v>
      </c>
      <c r="L15644">
        <v>25</v>
      </c>
      <c r="M15644" t="s">
        <v>18753</v>
      </c>
      <c r="N15644" t="s">
        <v>17594</v>
      </c>
    </row>
    <row r="15645" spans="1:14" x14ac:dyDescent="0.2">
      <c r="A15645" t="s">
        <v>6901</v>
      </c>
      <c r="B15645">
        <v>68500</v>
      </c>
      <c r="C15645">
        <v>78250</v>
      </c>
      <c r="D15645">
        <v>88050</v>
      </c>
      <c r="E15645">
        <v>97800</v>
      </c>
      <c r="F15645">
        <v>105650</v>
      </c>
      <c r="G15645">
        <v>113450</v>
      </c>
      <c r="H15645">
        <v>121300</v>
      </c>
      <c r="I15645">
        <v>129100</v>
      </c>
      <c r="J15645">
        <v>136950</v>
      </c>
      <c r="K15645" t="s">
        <v>16878</v>
      </c>
      <c r="L15645">
        <v>610</v>
      </c>
      <c r="M15645" t="s">
        <v>18753</v>
      </c>
      <c r="N15645" t="s">
        <v>14245</v>
      </c>
    </row>
    <row r="15646" spans="1:14" x14ac:dyDescent="0.2">
      <c r="A15646" t="s">
        <v>9400</v>
      </c>
      <c r="B15646">
        <v>42000</v>
      </c>
      <c r="C15646">
        <v>48000</v>
      </c>
      <c r="D15646">
        <v>54000</v>
      </c>
      <c r="E15646">
        <v>60000</v>
      </c>
      <c r="F15646">
        <v>64800</v>
      </c>
      <c r="G15646">
        <v>69600</v>
      </c>
      <c r="H15646">
        <v>74400</v>
      </c>
      <c r="I15646">
        <v>79200</v>
      </c>
      <c r="J15646">
        <v>84000</v>
      </c>
      <c r="K15646" t="s">
        <v>16875</v>
      </c>
      <c r="L15646">
        <v>145</v>
      </c>
      <c r="M15646" t="s">
        <v>18753</v>
      </c>
      <c r="N15646" t="s">
        <v>16983</v>
      </c>
    </row>
    <row r="15647" spans="1:14" x14ac:dyDescent="0.2">
      <c r="A15647" t="s">
        <v>10473</v>
      </c>
      <c r="B15647">
        <v>39500</v>
      </c>
      <c r="C15647">
        <v>45150</v>
      </c>
      <c r="D15647">
        <v>50800</v>
      </c>
      <c r="E15647">
        <v>56400</v>
      </c>
      <c r="F15647">
        <v>60950</v>
      </c>
      <c r="G15647">
        <v>65450</v>
      </c>
      <c r="H15647">
        <v>69950</v>
      </c>
      <c r="I15647">
        <v>74450</v>
      </c>
      <c r="J15647">
        <v>79000</v>
      </c>
      <c r="K15647" t="s">
        <v>16843</v>
      </c>
      <c r="L15647">
        <v>111</v>
      </c>
      <c r="M15647" t="s">
        <v>18753</v>
      </c>
      <c r="N15647" t="s">
        <v>16726</v>
      </c>
    </row>
    <row r="15648" spans="1:14" x14ac:dyDescent="0.2">
      <c r="A15648" t="s">
        <v>9401</v>
      </c>
      <c r="B15648">
        <v>48250</v>
      </c>
      <c r="C15648">
        <v>55200</v>
      </c>
      <c r="D15648">
        <v>62050</v>
      </c>
      <c r="E15648">
        <v>68950</v>
      </c>
      <c r="F15648">
        <v>74500</v>
      </c>
      <c r="G15648">
        <v>80000</v>
      </c>
      <c r="H15648">
        <v>85500</v>
      </c>
      <c r="I15648">
        <v>91050</v>
      </c>
      <c r="J15648">
        <v>96550</v>
      </c>
      <c r="K15648" t="s">
        <v>16875</v>
      </c>
      <c r="L15648">
        <v>147</v>
      </c>
      <c r="M15648" t="s">
        <v>18753</v>
      </c>
      <c r="N15648" t="s">
        <v>16726</v>
      </c>
    </row>
    <row r="15649" spans="1:14" x14ac:dyDescent="0.2">
      <c r="A15649" t="s">
        <v>8018</v>
      </c>
      <c r="B15649">
        <v>51350</v>
      </c>
      <c r="C15649">
        <v>58650</v>
      </c>
      <c r="D15649">
        <v>66000</v>
      </c>
      <c r="E15649">
        <v>73300</v>
      </c>
      <c r="F15649">
        <v>79200</v>
      </c>
      <c r="G15649">
        <v>85050</v>
      </c>
      <c r="H15649">
        <v>90900</v>
      </c>
      <c r="I15649">
        <v>96800</v>
      </c>
      <c r="J15649">
        <v>102650</v>
      </c>
      <c r="K15649" t="s">
        <v>16855</v>
      </c>
      <c r="L15649">
        <v>43</v>
      </c>
      <c r="M15649" t="s">
        <v>18753</v>
      </c>
      <c r="N15649" t="s">
        <v>17248</v>
      </c>
    </row>
    <row r="15650" spans="1:14" x14ac:dyDescent="0.2">
      <c r="A15650" t="s">
        <v>7452</v>
      </c>
      <c r="B15650">
        <v>48450</v>
      </c>
      <c r="C15650">
        <v>55400</v>
      </c>
      <c r="D15650">
        <v>62300</v>
      </c>
      <c r="E15650">
        <v>69200</v>
      </c>
      <c r="F15650">
        <v>74750</v>
      </c>
      <c r="G15650">
        <v>80300</v>
      </c>
      <c r="H15650">
        <v>85850</v>
      </c>
      <c r="I15650">
        <v>91350</v>
      </c>
      <c r="J15650">
        <v>96900</v>
      </c>
      <c r="K15650" t="s">
        <v>18288</v>
      </c>
      <c r="L15650">
        <v>45</v>
      </c>
      <c r="M15650" t="s">
        <v>18753</v>
      </c>
      <c r="N15650" t="s">
        <v>17157</v>
      </c>
    </row>
    <row r="15651" spans="1:14" x14ac:dyDescent="0.2">
      <c r="A15651" t="s">
        <v>12307</v>
      </c>
      <c r="B15651">
        <v>53700</v>
      </c>
      <c r="C15651">
        <v>61400</v>
      </c>
      <c r="D15651">
        <v>69050</v>
      </c>
      <c r="E15651">
        <v>76700</v>
      </c>
      <c r="F15651">
        <v>82850</v>
      </c>
      <c r="G15651">
        <v>89000</v>
      </c>
      <c r="H15651">
        <v>95150</v>
      </c>
      <c r="I15651">
        <v>101250</v>
      </c>
      <c r="J15651">
        <v>107400</v>
      </c>
      <c r="K15651" t="s">
        <v>16873</v>
      </c>
      <c r="L15651">
        <v>49</v>
      </c>
      <c r="M15651" t="s">
        <v>18753</v>
      </c>
      <c r="N15651" t="s">
        <v>13597</v>
      </c>
    </row>
    <row r="15652" spans="1:14" x14ac:dyDescent="0.2">
      <c r="A15652" t="s">
        <v>7743</v>
      </c>
      <c r="B15652">
        <v>68500</v>
      </c>
      <c r="C15652">
        <v>78250</v>
      </c>
      <c r="D15652">
        <v>88050</v>
      </c>
      <c r="E15652">
        <v>97800</v>
      </c>
      <c r="F15652">
        <v>105650</v>
      </c>
      <c r="G15652">
        <v>113450</v>
      </c>
      <c r="H15652">
        <v>121300</v>
      </c>
      <c r="I15652">
        <v>129100</v>
      </c>
      <c r="J15652">
        <v>136950</v>
      </c>
      <c r="K15652" t="s">
        <v>16878</v>
      </c>
      <c r="L15652">
        <v>61</v>
      </c>
      <c r="M15652" t="s">
        <v>18753</v>
      </c>
      <c r="N15652" t="s">
        <v>16662</v>
      </c>
    </row>
    <row r="15653" spans="1:14" x14ac:dyDescent="0.2">
      <c r="A15653" t="s">
        <v>16594</v>
      </c>
      <c r="B15653">
        <v>37100</v>
      </c>
      <c r="C15653">
        <v>42400</v>
      </c>
      <c r="D15653">
        <v>47700</v>
      </c>
      <c r="E15653">
        <v>52950</v>
      </c>
      <c r="F15653">
        <v>57200</v>
      </c>
      <c r="G15653">
        <v>61450</v>
      </c>
      <c r="H15653">
        <v>65700</v>
      </c>
      <c r="I15653">
        <v>69900</v>
      </c>
      <c r="J15653">
        <v>74150</v>
      </c>
      <c r="K15653" t="s">
        <v>16834</v>
      </c>
      <c r="L15653">
        <v>57</v>
      </c>
      <c r="M15653" t="s">
        <v>18753</v>
      </c>
      <c r="N15653" t="s">
        <v>17100</v>
      </c>
    </row>
    <row r="15654" spans="1:14" x14ac:dyDescent="0.2">
      <c r="A15654" t="s">
        <v>10474</v>
      </c>
      <c r="B15654">
        <v>60200</v>
      </c>
      <c r="C15654">
        <v>68800</v>
      </c>
      <c r="D15654">
        <v>77400</v>
      </c>
      <c r="E15654">
        <v>86000</v>
      </c>
      <c r="F15654">
        <v>92900</v>
      </c>
      <c r="G15654">
        <v>99800</v>
      </c>
      <c r="H15654">
        <v>106650</v>
      </c>
      <c r="I15654">
        <v>113550</v>
      </c>
      <c r="J15654">
        <v>120400</v>
      </c>
      <c r="K15654" t="s">
        <v>16843</v>
      </c>
      <c r="L15654">
        <v>113</v>
      </c>
      <c r="M15654" t="s">
        <v>18753</v>
      </c>
      <c r="N15654" t="s">
        <v>17100</v>
      </c>
    </row>
    <row r="15655" spans="1:14" x14ac:dyDescent="0.2">
      <c r="A15655" t="s">
        <v>13844</v>
      </c>
      <c r="B15655">
        <v>48550</v>
      </c>
      <c r="C15655">
        <v>55500</v>
      </c>
      <c r="D15655">
        <v>62450</v>
      </c>
      <c r="E15655">
        <v>69350</v>
      </c>
      <c r="F15655">
        <v>74900</v>
      </c>
      <c r="G15655">
        <v>80450</v>
      </c>
      <c r="H15655">
        <v>86000</v>
      </c>
      <c r="I15655">
        <v>91550</v>
      </c>
      <c r="J15655">
        <v>97100</v>
      </c>
      <c r="K15655" t="s">
        <v>16847</v>
      </c>
      <c r="L15655">
        <v>65</v>
      </c>
      <c r="M15655" t="s">
        <v>18753</v>
      </c>
      <c r="N15655" t="s">
        <v>17100</v>
      </c>
    </row>
    <row r="15656" spans="1:14" x14ac:dyDescent="0.2">
      <c r="A15656" t="s">
        <v>10668</v>
      </c>
      <c r="B15656">
        <v>45600</v>
      </c>
      <c r="C15656">
        <v>52100</v>
      </c>
      <c r="D15656">
        <v>58600</v>
      </c>
      <c r="E15656">
        <v>65100</v>
      </c>
      <c r="F15656">
        <v>70350</v>
      </c>
      <c r="G15656">
        <v>75550</v>
      </c>
      <c r="H15656">
        <v>80750</v>
      </c>
      <c r="I15656">
        <v>85950</v>
      </c>
      <c r="J15656">
        <v>91150</v>
      </c>
      <c r="K15656" t="s">
        <v>16318</v>
      </c>
      <c r="L15656">
        <v>51</v>
      </c>
      <c r="M15656" t="s">
        <v>18753</v>
      </c>
      <c r="N15656" t="s">
        <v>17100</v>
      </c>
    </row>
    <row r="15657" spans="1:14" x14ac:dyDescent="0.2">
      <c r="A15657" t="s">
        <v>10765</v>
      </c>
      <c r="B15657">
        <v>45450</v>
      </c>
      <c r="C15657">
        <v>51950</v>
      </c>
      <c r="D15657">
        <v>58450</v>
      </c>
      <c r="E15657">
        <v>64900</v>
      </c>
      <c r="F15657">
        <v>70100</v>
      </c>
      <c r="G15657">
        <v>75300</v>
      </c>
      <c r="H15657">
        <v>80500</v>
      </c>
      <c r="I15657">
        <v>85700</v>
      </c>
      <c r="J15657">
        <v>90900</v>
      </c>
      <c r="K15657" t="s">
        <v>16846</v>
      </c>
      <c r="L15657">
        <v>41</v>
      </c>
      <c r="M15657" t="s">
        <v>18753</v>
      </c>
      <c r="N15657" t="s">
        <v>17100</v>
      </c>
    </row>
    <row r="15658" spans="1:14" x14ac:dyDescent="0.2">
      <c r="A15658" t="s">
        <v>6412</v>
      </c>
      <c r="B15658">
        <v>53350</v>
      </c>
      <c r="C15658">
        <v>60950</v>
      </c>
      <c r="D15658">
        <v>68550</v>
      </c>
      <c r="E15658">
        <v>76150</v>
      </c>
      <c r="F15658">
        <v>82250</v>
      </c>
      <c r="G15658">
        <v>88350</v>
      </c>
      <c r="H15658">
        <v>94450</v>
      </c>
      <c r="I15658">
        <v>100550</v>
      </c>
      <c r="J15658">
        <v>106650</v>
      </c>
      <c r="K15658" t="s">
        <v>16849</v>
      </c>
      <c r="L15658">
        <v>67</v>
      </c>
      <c r="M15658" t="s">
        <v>18753</v>
      </c>
      <c r="N15658" t="s">
        <v>17100</v>
      </c>
    </row>
    <row r="15659" spans="1:14" x14ac:dyDescent="0.2">
      <c r="A15659" t="s">
        <v>12651</v>
      </c>
      <c r="B15659">
        <v>44800</v>
      </c>
      <c r="C15659">
        <v>51200</v>
      </c>
      <c r="D15659">
        <v>57600</v>
      </c>
      <c r="E15659">
        <v>64000</v>
      </c>
      <c r="F15659">
        <v>69150</v>
      </c>
      <c r="G15659">
        <v>74250</v>
      </c>
      <c r="H15659">
        <v>79400</v>
      </c>
      <c r="I15659">
        <v>84500</v>
      </c>
      <c r="J15659">
        <v>89600</v>
      </c>
      <c r="K15659" t="s">
        <v>16867</v>
      </c>
      <c r="L15659">
        <v>47</v>
      </c>
      <c r="M15659" t="s">
        <v>18753</v>
      </c>
      <c r="N15659" t="s">
        <v>17100</v>
      </c>
    </row>
    <row r="15660" spans="1:14" x14ac:dyDescent="0.2">
      <c r="A15660" t="s">
        <v>9298</v>
      </c>
      <c r="B15660">
        <v>56700</v>
      </c>
      <c r="C15660">
        <v>64800</v>
      </c>
      <c r="D15660">
        <v>72900</v>
      </c>
      <c r="E15660">
        <v>80950</v>
      </c>
      <c r="F15660">
        <v>87450</v>
      </c>
      <c r="G15660">
        <v>93950</v>
      </c>
      <c r="H15660">
        <v>100400</v>
      </c>
      <c r="I15660">
        <v>106900</v>
      </c>
      <c r="J15660">
        <v>113350</v>
      </c>
      <c r="K15660" t="s">
        <v>16870</v>
      </c>
      <c r="L15660">
        <v>51</v>
      </c>
      <c r="M15660" t="s">
        <v>18753</v>
      </c>
      <c r="N15660" t="s">
        <v>17100</v>
      </c>
    </row>
    <row r="15661" spans="1:14" x14ac:dyDescent="0.2">
      <c r="A15661" t="s">
        <v>12372</v>
      </c>
      <c r="B15661">
        <v>47750</v>
      </c>
      <c r="C15661">
        <v>54550</v>
      </c>
      <c r="D15661">
        <v>61350</v>
      </c>
      <c r="E15661">
        <v>68150</v>
      </c>
      <c r="F15661">
        <v>73650</v>
      </c>
      <c r="G15661">
        <v>79100</v>
      </c>
      <c r="H15661">
        <v>84550</v>
      </c>
      <c r="I15661">
        <v>90000</v>
      </c>
      <c r="J15661">
        <v>95450</v>
      </c>
      <c r="K15661" t="s">
        <v>16874</v>
      </c>
      <c r="L15661">
        <v>47</v>
      </c>
      <c r="M15661" t="s">
        <v>18753</v>
      </c>
      <c r="N15661" t="s">
        <v>17100</v>
      </c>
    </row>
    <row r="15662" spans="1:14" x14ac:dyDescent="0.2">
      <c r="A15662" t="s">
        <v>9402</v>
      </c>
      <c r="B15662">
        <v>52600</v>
      </c>
      <c r="C15662">
        <v>60100</v>
      </c>
      <c r="D15662">
        <v>67600</v>
      </c>
      <c r="E15662">
        <v>75100</v>
      </c>
      <c r="F15662">
        <v>81150</v>
      </c>
      <c r="G15662">
        <v>87150</v>
      </c>
      <c r="H15662">
        <v>93150</v>
      </c>
      <c r="I15662">
        <v>99150</v>
      </c>
      <c r="J15662">
        <v>105150</v>
      </c>
      <c r="K15662" t="s">
        <v>16875</v>
      </c>
      <c r="L15662">
        <v>149</v>
      </c>
      <c r="M15662" t="s">
        <v>18753</v>
      </c>
      <c r="N15662" t="s">
        <v>17100</v>
      </c>
    </row>
    <row r="15663" spans="1:14" x14ac:dyDescent="0.2">
      <c r="A15663" t="s">
        <v>7071</v>
      </c>
      <c r="B15663">
        <v>37000</v>
      </c>
      <c r="C15663">
        <v>42250</v>
      </c>
      <c r="D15663">
        <v>47550</v>
      </c>
      <c r="E15663">
        <v>52800</v>
      </c>
      <c r="F15663">
        <v>57050</v>
      </c>
      <c r="G15663">
        <v>61250</v>
      </c>
      <c r="H15663">
        <v>65500</v>
      </c>
      <c r="I15663">
        <v>69700</v>
      </c>
      <c r="J15663">
        <v>73950</v>
      </c>
      <c r="K15663" t="s">
        <v>16880</v>
      </c>
      <c r="L15663">
        <v>19</v>
      </c>
      <c r="M15663" t="s">
        <v>18753</v>
      </c>
      <c r="N15663" t="s">
        <v>17100</v>
      </c>
    </row>
    <row r="15664" spans="1:14" x14ac:dyDescent="0.2">
      <c r="A15664" t="s">
        <v>12373</v>
      </c>
      <c r="B15664">
        <v>38450</v>
      </c>
      <c r="C15664">
        <v>43950</v>
      </c>
      <c r="D15664">
        <v>49450</v>
      </c>
      <c r="E15664">
        <v>54900</v>
      </c>
      <c r="F15664">
        <v>59300</v>
      </c>
      <c r="G15664">
        <v>63700</v>
      </c>
      <c r="H15664">
        <v>68100</v>
      </c>
      <c r="I15664">
        <v>72500</v>
      </c>
      <c r="J15664">
        <v>76900</v>
      </c>
      <c r="K15664" t="s">
        <v>16874</v>
      </c>
      <c r="L15664">
        <v>49</v>
      </c>
      <c r="M15664" t="s">
        <v>18753</v>
      </c>
      <c r="N15664" t="s">
        <v>13628</v>
      </c>
    </row>
    <row r="15665" spans="1:14" x14ac:dyDescent="0.2">
      <c r="A15665" t="s">
        <v>11494</v>
      </c>
      <c r="B15665">
        <v>49500</v>
      </c>
      <c r="C15665">
        <v>56600</v>
      </c>
      <c r="D15665">
        <v>63650</v>
      </c>
      <c r="E15665">
        <v>70700</v>
      </c>
      <c r="F15665">
        <v>76400</v>
      </c>
      <c r="G15665">
        <v>82050</v>
      </c>
      <c r="H15665">
        <v>87700</v>
      </c>
      <c r="I15665">
        <v>93350</v>
      </c>
      <c r="J15665">
        <v>99000</v>
      </c>
      <c r="K15665" t="s">
        <v>16858</v>
      </c>
      <c r="L15665">
        <v>27</v>
      </c>
      <c r="M15665" t="s">
        <v>18753</v>
      </c>
      <c r="N15665" t="s">
        <v>17595</v>
      </c>
    </row>
    <row r="15666" spans="1:14" x14ac:dyDescent="0.2">
      <c r="A15666" t="s">
        <v>7808</v>
      </c>
      <c r="B15666">
        <v>50400</v>
      </c>
      <c r="C15666">
        <v>57600</v>
      </c>
      <c r="D15666">
        <v>64800</v>
      </c>
      <c r="E15666">
        <v>72000</v>
      </c>
      <c r="F15666">
        <v>77800</v>
      </c>
      <c r="G15666">
        <v>83550</v>
      </c>
      <c r="H15666">
        <v>89300</v>
      </c>
      <c r="I15666">
        <v>95050</v>
      </c>
      <c r="J15666">
        <v>100800</v>
      </c>
      <c r="K15666" t="s">
        <v>16879</v>
      </c>
      <c r="L15666">
        <v>19</v>
      </c>
      <c r="M15666" t="s">
        <v>18753</v>
      </c>
      <c r="N15666" t="s">
        <v>16764</v>
      </c>
    </row>
    <row r="15667" spans="1:14" x14ac:dyDescent="0.2">
      <c r="A15667" t="s">
        <v>8019</v>
      </c>
      <c r="B15667">
        <v>53700</v>
      </c>
      <c r="C15667">
        <v>61350</v>
      </c>
      <c r="D15667">
        <v>69000</v>
      </c>
      <c r="E15667">
        <v>76650</v>
      </c>
      <c r="F15667">
        <v>82800</v>
      </c>
      <c r="G15667">
        <v>88950</v>
      </c>
      <c r="H15667">
        <v>95050</v>
      </c>
      <c r="I15667">
        <v>101200</v>
      </c>
      <c r="J15667">
        <v>107350</v>
      </c>
      <c r="K15667" t="s">
        <v>16855</v>
      </c>
      <c r="L15667">
        <v>45</v>
      </c>
      <c r="M15667" t="s">
        <v>18753</v>
      </c>
      <c r="N15667" t="s">
        <v>17249</v>
      </c>
    </row>
    <row r="15668" spans="1:14" x14ac:dyDescent="0.2">
      <c r="A15668" t="s">
        <v>8936</v>
      </c>
      <c r="B15668">
        <v>55550</v>
      </c>
      <c r="C15668">
        <v>63500</v>
      </c>
      <c r="D15668">
        <v>71400</v>
      </c>
      <c r="E15668">
        <v>79350</v>
      </c>
      <c r="F15668">
        <v>85700</v>
      </c>
      <c r="G15668">
        <v>92050</v>
      </c>
      <c r="H15668">
        <v>98400</v>
      </c>
      <c r="I15668">
        <v>104750</v>
      </c>
      <c r="J15668">
        <v>111100</v>
      </c>
      <c r="K15668" t="s">
        <v>16859</v>
      </c>
      <c r="L15668">
        <v>59</v>
      </c>
      <c r="M15668" t="s">
        <v>18753</v>
      </c>
      <c r="N15668" t="s">
        <v>17249</v>
      </c>
    </row>
    <row r="15669" spans="1:14" x14ac:dyDescent="0.2">
      <c r="A15669" t="s">
        <v>6301</v>
      </c>
      <c r="B15669">
        <v>48550</v>
      </c>
      <c r="C15669">
        <v>55500</v>
      </c>
      <c r="D15669">
        <v>62450</v>
      </c>
      <c r="E15669">
        <v>69350</v>
      </c>
      <c r="F15669">
        <v>74900</v>
      </c>
      <c r="G15669">
        <v>80450</v>
      </c>
      <c r="H15669">
        <v>86000</v>
      </c>
      <c r="I15669">
        <v>91550</v>
      </c>
      <c r="J15669">
        <v>97100</v>
      </c>
      <c r="K15669" t="s">
        <v>16848</v>
      </c>
      <c r="L15669">
        <v>55</v>
      </c>
      <c r="M15669" t="s">
        <v>18753</v>
      </c>
      <c r="N15669" t="s">
        <v>18405</v>
      </c>
    </row>
    <row r="15670" spans="1:14" x14ac:dyDescent="0.2">
      <c r="A15670" t="s">
        <v>9403</v>
      </c>
      <c r="B15670">
        <v>42000</v>
      </c>
      <c r="C15670">
        <v>48000</v>
      </c>
      <c r="D15670">
        <v>54000</v>
      </c>
      <c r="E15670">
        <v>60000</v>
      </c>
      <c r="F15670">
        <v>64800</v>
      </c>
      <c r="G15670">
        <v>69600</v>
      </c>
      <c r="H15670">
        <v>74400</v>
      </c>
      <c r="I15670">
        <v>79200</v>
      </c>
      <c r="J15670">
        <v>84000</v>
      </c>
      <c r="K15670" t="s">
        <v>16875</v>
      </c>
      <c r="L15670">
        <v>151</v>
      </c>
      <c r="M15670" t="s">
        <v>18753</v>
      </c>
      <c r="N15670" t="s">
        <v>16984</v>
      </c>
    </row>
    <row r="15671" spans="1:14" x14ac:dyDescent="0.2">
      <c r="A15671" t="s">
        <v>10637</v>
      </c>
      <c r="B15671">
        <v>48650</v>
      </c>
      <c r="C15671">
        <v>55600</v>
      </c>
      <c r="D15671">
        <v>62550</v>
      </c>
      <c r="E15671">
        <v>69500</v>
      </c>
      <c r="F15671">
        <v>75100</v>
      </c>
      <c r="G15671">
        <v>80650</v>
      </c>
      <c r="H15671">
        <v>86200</v>
      </c>
      <c r="I15671">
        <v>91750</v>
      </c>
      <c r="J15671">
        <v>97300</v>
      </c>
      <c r="K15671" t="s">
        <v>16842</v>
      </c>
      <c r="L15671">
        <v>35</v>
      </c>
      <c r="M15671" t="s">
        <v>18753</v>
      </c>
      <c r="N15671" t="s">
        <v>18441</v>
      </c>
    </row>
    <row r="15672" spans="1:14" x14ac:dyDescent="0.2">
      <c r="A15672" t="s">
        <v>11495</v>
      </c>
      <c r="B15672">
        <v>49500</v>
      </c>
      <c r="C15672">
        <v>56600</v>
      </c>
      <c r="D15672">
        <v>63650</v>
      </c>
      <c r="E15672">
        <v>70700</v>
      </c>
      <c r="F15672">
        <v>76400</v>
      </c>
      <c r="G15672">
        <v>82050</v>
      </c>
      <c r="H15672">
        <v>87700</v>
      </c>
      <c r="I15672">
        <v>93350</v>
      </c>
      <c r="J15672">
        <v>99000</v>
      </c>
      <c r="K15672" t="s">
        <v>16858</v>
      </c>
      <c r="L15672">
        <v>29</v>
      </c>
      <c r="M15672" t="s">
        <v>18753</v>
      </c>
      <c r="N15672" t="s">
        <v>17596</v>
      </c>
    </row>
    <row r="15673" spans="1:14" x14ac:dyDescent="0.2">
      <c r="A15673" t="s">
        <v>6413</v>
      </c>
      <c r="B15673">
        <v>36750</v>
      </c>
      <c r="C15673">
        <v>42000</v>
      </c>
      <c r="D15673">
        <v>47250</v>
      </c>
      <c r="E15673">
        <v>52500</v>
      </c>
      <c r="F15673">
        <v>56700</v>
      </c>
      <c r="G15673">
        <v>60900</v>
      </c>
      <c r="H15673">
        <v>65100</v>
      </c>
      <c r="I15673">
        <v>69300</v>
      </c>
      <c r="J15673">
        <v>73500</v>
      </c>
      <c r="K15673" t="s">
        <v>16849</v>
      </c>
      <c r="L15673">
        <v>69</v>
      </c>
      <c r="M15673" t="s">
        <v>18753</v>
      </c>
      <c r="N15673" t="s">
        <v>17042</v>
      </c>
    </row>
    <row r="15674" spans="1:14" x14ac:dyDescent="0.2">
      <c r="A15674" t="s">
        <v>8841</v>
      </c>
      <c r="B15674">
        <v>43250</v>
      </c>
      <c r="C15674">
        <v>49450</v>
      </c>
      <c r="D15674">
        <v>55650</v>
      </c>
      <c r="E15674">
        <v>61800</v>
      </c>
      <c r="F15674">
        <v>66750</v>
      </c>
      <c r="G15674">
        <v>71700</v>
      </c>
      <c r="H15674">
        <v>76650</v>
      </c>
      <c r="I15674">
        <v>81600</v>
      </c>
      <c r="J15674">
        <v>86550</v>
      </c>
      <c r="K15674" t="s">
        <v>16872</v>
      </c>
      <c r="L15674">
        <v>41</v>
      </c>
      <c r="M15674" t="s">
        <v>18753</v>
      </c>
      <c r="N15674" t="s">
        <v>13570</v>
      </c>
    </row>
    <row r="15675" spans="1:14" x14ac:dyDescent="0.2">
      <c r="A15675" t="s">
        <v>7856</v>
      </c>
      <c r="B15675">
        <v>48550</v>
      </c>
      <c r="C15675">
        <v>55450</v>
      </c>
      <c r="D15675">
        <v>62400</v>
      </c>
      <c r="E15675">
        <v>69300</v>
      </c>
      <c r="F15675">
        <v>74850</v>
      </c>
      <c r="G15675">
        <v>80400</v>
      </c>
      <c r="H15675">
        <v>85950</v>
      </c>
      <c r="I15675">
        <v>91500</v>
      </c>
      <c r="J15675">
        <v>97050</v>
      </c>
      <c r="K15675" t="s">
        <v>16826</v>
      </c>
      <c r="L15675">
        <v>37</v>
      </c>
      <c r="M15675" t="s">
        <v>18753</v>
      </c>
      <c r="N15675" t="s">
        <v>13570</v>
      </c>
    </row>
    <row r="15676" spans="1:14" x14ac:dyDescent="0.2">
      <c r="A15676" t="s">
        <v>8770</v>
      </c>
      <c r="B15676">
        <v>20650</v>
      </c>
      <c r="C15676">
        <v>23600</v>
      </c>
      <c r="D15676">
        <v>26550</v>
      </c>
      <c r="E15676">
        <v>29500</v>
      </c>
      <c r="F15676">
        <v>31900</v>
      </c>
      <c r="G15676">
        <v>34250</v>
      </c>
      <c r="H15676">
        <v>36600</v>
      </c>
      <c r="I15676">
        <v>38950</v>
      </c>
      <c r="J15676">
        <v>41300</v>
      </c>
      <c r="K15676" t="s">
        <v>16883</v>
      </c>
      <c r="L15676">
        <v>54</v>
      </c>
      <c r="M15676" t="s">
        <v>18753</v>
      </c>
      <c r="N15676" t="s">
        <v>13507</v>
      </c>
    </row>
    <row r="15677" spans="1:14" x14ac:dyDescent="0.2">
      <c r="A15677" t="s">
        <v>10475</v>
      </c>
      <c r="B15677">
        <v>40650</v>
      </c>
      <c r="C15677">
        <v>46450</v>
      </c>
      <c r="D15677">
        <v>52250</v>
      </c>
      <c r="E15677">
        <v>58050</v>
      </c>
      <c r="F15677">
        <v>62700</v>
      </c>
      <c r="G15677">
        <v>67350</v>
      </c>
      <c r="H15677">
        <v>72000</v>
      </c>
      <c r="I15677">
        <v>76650</v>
      </c>
      <c r="J15677">
        <v>81300</v>
      </c>
      <c r="K15677" t="s">
        <v>16843</v>
      </c>
      <c r="L15677">
        <v>115</v>
      </c>
      <c r="M15677" t="s">
        <v>18753</v>
      </c>
      <c r="N15677" t="s">
        <v>16727</v>
      </c>
    </row>
    <row r="15678" spans="1:14" x14ac:dyDescent="0.2">
      <c r="A15678" t="s">
        <v>13845</v>
      </c>
      <c r="B15678">
        <v>51450</v>
      </c>
      <c r="C15678">
        <v>58750</v>
      </c>
      <c r="D15678">
        <v>66150</v>
      </c>
      <c r="E15678">
        <v>73450</v>
      </c>
      <c r="F15678">
        <v>79350</v>
      </c>
      <c r="G15678">
        <v>85250</v>
      </c>
      <c r="H15678">
        <v>91100</v>
      </c>
      <c r="I15678">
        <v>97000</v>
      </c>
      <c r="J15678">
        <v>102850</v>
      </c>
      <c r="K15678" t="s">
        <v>16847</v>
      </c>
      <c r="L15678">
        <v>67</v>
      </c>
      <c r="M15678" t="s">
        <v>18753</v>
      </c>
      <c r="N15678" t="s">
        <v>16727</v>
      </c>
    </row>
    <row r="15679" spans="1:14" x14ac:dyDescent="0.2">
      <c r="A15679" t="s">
        <v>10766</v>
      </c>
      <c r="B15679">
        <v>54000</v>
      </c>
      <c r="C15679">
        <v>61700</v>
      </c>
      <c r="D15679">
        <v>69400</v>
      </c>
      <c r="E15679">
        <v>77100</v>
      </c>
      <c r="F15679">
        <v>83300</v>
      </c>
      <c r="G15679">
        <v>89450</v>
      </c>
      <c r="H15679">
        <v>95650</v>
      </c>
      <c r="I15679">
        <v>101800</v>
      </c>
      <c r="J15679">
        <v>107950</v>
      </c>
      <c r="K15679" t="s">
        <v>16846</v>
      </c>
      <c r="L15679">
        <v>43</v>
      </c>
      <c r="M15679" t="s">
        <v>18753</v>
      </c>
      <c r="N15679" t="s">
        <v>16727</v>
      </c>
    </row>
    <row r="15680" spans="1:14" x14ac:dyDescent="0.2">
      <c r="A15680" t="s">
        <v>6414</v>
      </c>
      <c r="B15680">
        <v>36750</v>
      </c>
      <c r="C15680">
        <v>42000</v>
      </c>
      <c r="D15680">
        <v>47250</v>
      </c>
      <c r="E15680">
        <v>52500</v>
      </c>
      <c r="F15680">
        <v>56700</v>
      </c>
      <c r="G15680">
        <v>60900</v>
      </c>
      <c r="H15680">
        <v>65100</v>
      </c>
      <c r="I15680">
        <v>69300</v>
      </c>
      <c r="J15680">
        <v>73500</v>
      </c>
      <c r="K15680" t="s">
        <v>16849</v>
      </c>
      <c r="L15680">
        <v>71</v>
      </c>
      <c r="M15680" t="s">
        <v>18753</v>
      </c>
      <c r="N15680" t="s">
        <v>16727</v>
      </c>
    </row>
    <row r="15681" spans="1:14" x14ac:dyDescent="0.2">
      <c r="A15681" t="s">
        <v>9404</v>
      </c>
      <c r="B15681">
        <v>42000</v>
      </c>
      <c r="C15681">
        <v>48000</v>
      </c>
      <c r="D15681">
        <v>54000</v>
      </c>
      <c r="E15681">
        <v>60000</v>
      </c>
      <c r="F15681">
        <v>64800</v>
      </c>
      <c r="G15681">
        <v>69600</v>
      </c>
      <c r="H15681">
        <v>74400</v>
      </c>
      <c r="I15681">
        <v>79200</v>
      </c>
      <c r="J15681">
        <v>84000</v>
      </c>
      <c r="K15681" t="s">
        <v>16875</v>
      </c>
      <c r="L15681">
        <v>153</v>
      </c>
      <c r="M15681" t="s">
        <v>18753</v>
      </c>
      <c r="N15681" t="s">
        <v>16727</v>
      </c>
    </row>
    <row r="15682" spans="1:14" x14ac:dyDescent="0.2">
      <c r="A15682" t="s">
        <v>7744</v>
      </c>
      <c r="B15682">
        <v>45250</v>
      </c>
      <c r="C15682">
        <v>51700</v>
      </c>
      <c r="D15682">
        <v>58150</v>
      </c>
      <c r="E15682">
        <v>64600</v>
      </c>
      <c r="F15682">
        <v>69750</v>
      </c>
      <c r="G15682">
        <v>74950</v>
      </c>
      <c r="H15682">
        <v>80100</v>
      </c>
      <c r="I15682">
        <v>85300</v>
      </c>
      <c r="J15682">
        <v>90450</v>
      </c>
      <c r="K15682" t="s">
        <v>16878</v>
      </c>
      <c r="L15682">
        <v>63</v>
      </c>
      <c r="M15682" t="s">
        <v>18753</v>
      </c>
      <c r="N15682" t="s">
        <v>16727</v>
      </c>
    </row>
    <row r="15683" spans="1:14" x14ac:dyDescent="0.2">
      <c r="A15683" t="s">
        <v>7745</v>
      </c>
      <c r="B15683">
        <v>68400</v>
      </c>
      <c r="C15683">
        <v>78150</v>
      </c>
      <c r="D15683">
        <v>87900</v>
      </c>
      <c r="E15683">
        <v>97650</v>
      </c>
      <c r="F15683">
        <v>105500</v>
      </c>
      <c r="G15683">
        <v>113300</v>
      </c>
      <c r="H15683">
        <v>121100</v>
      </c>
      <c r="I15683">
        <v>128900</v>
      </c>
      <c r="J15683">
        <v>136750</v>
      </c>
      <c r="K15683" t="s">
        <v>16878</v>
      </c>
      <c r="L15683">
        <v>65</v>
      </c>
      <c r="M15683" t="s">
        <v>18753</v>
      </c>
      <c r="N15683" t="s">
        <v>16663</v>
      </c>
    </row>
    <row r="15684" spans="1:14" x14ac:dyDescent="0.2">
      <c r="A15684" t="s">
        <v>9405</v>
      </c>
      <c r="B15684">
        <v>42000</v>
      </c>
      <c r="C15684">
        <v>48000</v>
      </c>
      <c r="D15684">
        <v>54000</v>
      </c>
      <c r="E15684">
        <v>60000</v>
      </c>
      <c r="F15684">
        <v>64800</v>
      </c>
      <c r="G15684">
        <v>69600</v>
      </c>
      <c r="H15684">
        <v>74400</v>
      </c>
      <c r="I15684">
        <v>79200</v>
      </c>
      <c r="J15684">
        <v>84000</v>
      </c>
      <c r="K15684" t="s">
        <v>16875</v>
      </c>
      <c r="L15684">
        <v>155</v>
      </c>
      <c r="M15684" t="s">
        <v>18753</v>
      </c>
      <c r="N15684" t="s">
        <v>16985</v>
      </c>
    </row>
    <row r="15685" spans="1:14" x14ac:dyDescent="0.2">
      <c r="A15685" t="s">
        <v>7857</v>
      </c>
      <c r="B15685">
        <v>53600</v>
      </c>
      <c r="C15685">
        <v>61250</v>
      </c>
      <c r="D15685">
        <v>68900</v>
      </c>
      <c r="E15685">
        <v>76550</v>
      </c>
      <c r="F15685">
        <v>82700</v>
      </c>
      <c r="G15685">
        <v>88800</v>
      </c>
      <c r="H15685">
        <v>94950</v>
      </c>
      <c r="I15685">
        <v>101050</v>
      </c>
      <c r="J15685">
        <v>107200</v>
      </c>
      <c r="K15685" t="s">
        <v>16826</v>
      </c>
      <c r="L15685">
        <v>39</v>
      </c>
      <c r="M15685" t="s">
        <v>18753</v>
      </c>
      <c r="N15685" t="s">
        <v>14350</v>
      </c>
    </row>
    <row r="15686" spans="1:14" x14ac:dyDescent="0.2">
      <c r="A15686" t="s">
        <v>10669</v>
      </c>
      <c r="B15686">
        <v>48450</v>
      </c>
      <c r="C15686">
        <v>55400</v>
      </c>
      <c r="D15686">
        <v>62300</v>
      </c>
      <c r="E15686">
        <v>69200</v>
      </c>
      <c r="F15686">
        <v>74750</v>
      </c>
      <c r="G15686">
        <v>80300</v>
      </c>
      <c r="H15686">
        <v>85850</v>
      </c>
      <c r="I15686">
        <v>91350</v>
      </c>
      <c r="J15686">
        <v>96900</v>
      </c>
      <c r="K15686" t="s">
        <v>16318</v>
      </c>
      <c r="L15686">
        <v>53</v>
      </c>
      <c r="M15686" t="s">
        <v>18753</v>
      </c>
      <c r="N15686" t="s">
        <v>18315</v>
      </c>
    </row>
    <row r="15687" spans="1:14" x14ac:dyDescent="0.2">
      <c r="A15687" t="s">
        <v>6302</v>
      </c>
      <c r="B15687">
        <v>46700</v>
      </c>
      <c r="C15687">
        <v>53350</v>
      </c>
      <c r="D15687">
        <v>60000</v>
      </c>
      <c r="E15687">
        <v>66650</v>
      </c>
      <c r="F15687">
        <v>72000</v>
      </c>
      <c r="G15687">
        <v>77350</v>
      </c>
      <c r="H15687">
        <v>82650</v>
      </c>
      <c r="I15687">
        <v>88000</v>
      </c>
      <c r="J15687">
        <v>93350</v>
      </c>
      <c r="K15687" t="s">
        <v>16848</v>
      </c>
      <c r="L15687">
        <v>57</v>
      </c>
      <c r="M15687" t="s">
        <v>18753</v>
      </c>
      <c r="N15687" t="s">
        <v>18315</v>
      </c>
    </row>
    <row r="15688" spans="1:14" x14ac:dyDescent="0.2">
      <c r="A15688" t="s">
        <v>9299</v>
      </c>
      <c r="B15688">
        <v>43300</v>
      </c>
      <c r="C15688">
        <v>49500</v>
      </c>
      <c r="D15688">
        <v>55700</v>
      </c>
      <c r="E15688">
        <v>61850</v>
      </c>
      <c r="F15688">
        <v>66800</v>
      </c>
      <c r="G15688">
        <v>71750</v>
      </c>
      <c r="H15688">
        <v>76700</v>
      </c>
      <c r="I15688">
        <v>81650</v>
      </c>
      <c r="J15688">
        <v>86600</v>
      </c>
      <c r="K15688" t="s">
        <v>16870</v>
      </c>
      <c r="L15688">
        <v>53</v>
      </c>
      <c r="M15688" t="s">
        <v>18753</v>
      </c>
      <c r="N15688" t="s">
        <v>18252</v>
      </c>
    </row>
    <row r="15689" spans="1:14" x14ac:dyDescent="0.2">
      <c r="A15689" t="s">
        <v>7858</v>
      </c>
      <c r="B15689">
        <v>48550</v>
      </c>
      <c r="C15689">
        <v>55450</v>
      </c>
      <c r="D15689">
        <v>62400</v>
      </c>
      <c r="E15689">
        <v>69300</v>
      </c>
      <c r="F15689">
        <v>74850</v>
      </c>
      <c r="G15689">
        <v>80400</v>
      </c>
      <c r="H15689">
        <v>85950</v>
      </c>
      <c r="I15689">
        <v>91500</v>
      </c>
      <c r="J15689">
        <v>97050</v>
      </c>
      <c r="K15689" t="s">
        <v>16826</v>
      </c>
      <c r="L15689">
        <v>41</v>
      </c>
      <c r="M15689" t="s">
        <v>18753</v>
      </c>
      <c r="N15689" t="s">
        <v>18252</v>
      </c>
    </row>
    <row r="15690" spans="1:14" x14ac:dyDescent="0.2">
      <c r="A15690" t="s">
        <v>11416</v>
      </c>
      <c r="B15690">
        <v>40950</v>
      </c>
      <c r="C15690">
        <v>46800</v>
      </c>
      <c r="D15690">
        <v>52650</v>
      </c>
      <c r="E15690">
        <v>58500</v>
      </c>
      <c r="F15690">
        <v>63200</v>
      </c>
      <c r="G15690">
        <v>67900</v>
      </c>
      <c r="H15690">
        <v>72550</v>
      </c>
      <c r="I15690">
        <v>77250</v>
      </c>
      <c r="J15690">
        <v>81900</v>
      </c>
      <c r="K15690" t="s">
        <v>16856</v>
      </c>
      <c r="L15690">
        <v>35</v>
      </c>
      <c r="M15690" t="s">
        <v>18753</v>
      </c>
      <c r="N15690" t="s">
        <v>17557</v>
      </c>
    </row>
    <row r="15691" spans="1:14" x14ac:dyDescent="0.2">
      <c r="A15691" t="s">
        <v>10476</v>
      </c>
      <c r="B15691">
        <v>60200</v>
      </c>
      <c r="C15691">
        <v>68800</v>
      </c>
      <c r="D15691">
        <v>77400</v>
      </c>
      <c r="E15691">
        <v>86000</v>
      </c>
      <c r="F15691">
        <v>92900</v>
      </c>
      <c r="G15691">
        <v>99800</v>
      </c>
      <c r="H15691">
        <v>106650</v>
      </c>
      <c r="I15691">
        <v>113550</v>
      </c>
      <c r="J15691">
        <v>120400</v>
      </c>
      <c r="K15691" t="s">
        <v>16843</v>
      </c>
      <c r="L15691">
        <v>117</v>
      </c>
      <c r="M15691" t="s">
        <v>18753</v>
      </c>
      <c r="N15691" t="s">
        <v>16728</v>
      </c>
    </row>
    <row r="15692" spans="1:14" x14ac:dyDescent="0.2">
      <c r="A15692" t="s">
        <v>8206</v>
      </c>
      <c r="B15692">
        <v>45850</v>
      </c>
      <c r="C15692">
        <v>52400</v>
      </c>
      <c r="D15692">
        <v>58950</v>
      </c>
      <c r="E15692">
        <v>65500</v>
      </c>
      <c r="F15692">
        <v>70750</v>
      </c>
      <c r="G15692">
        <v>76000</v>
      </c>
      <c r="H15692">
        <v>81250</v>
      </c>
      <c r="I15692">
        <v>86500</v>
      </c>
      <c r="J15692">
        <v>91700</v>
      </c>
      <c r="K15692" t="s">
        <v>16865</v>
      </c>
      <c r="L15692">
        <v>67</v>
      </c>
      <c r="M15692" t="s">
        <v>18753</v>
      </c>
      <c r="N15692" t="s">
        <v>16728</v>
      </c>
    </row>
    <row r="15693" spans="1:14" x14ac:dyDescent="0.2">
      <c r="A15693" t="s">
        <v>9406</v>
      </c>
      <c r="B15693">
        <v>53000</v>
      </c>
      <c r="C15693">
        <v>60600</v>
      </c>
      <c r="D15693">
        <v>68150</v>
      </c>
      <c r="E15693">
        <v>75700</v>
      </c>
      <c r="F15693">
        <v>81800</v>
      </c>
      <c r="G15693">
        <v>87850</v>
      </c>
      <c r="H15693">
        <v>93900</v>
      </c>
      <c r="I15693">
        <v>99950</v>
      </c>
      <c r="J15693">
        <v>106000</v>
      </c>
      <c r="K15693" t="s">
        <v>16875</v>
      </c>
      <c r="L15693">
        <v>157</v>
      </c>
      <c r="M15693" t="s">
        <v>18753</v>
      </c>
      <c r="N15693" t="s">
        <v>16986</v>
      </c>
    </row>
    <row r="15694" spans="1:14" x14ac:dyDescent="0.2">
      <c r="A15694" t="s">
        <v>8288</v>
      </c>
      <c r="B15694">
        <v>62450</v>
      </c>
      <c r="C15694">
        <v>71400</v>
      </c>
      <c r="D15694">
        <v>80300</v>
      </c>
      <c r="E15694">
        <v>89200</v>
      </c>
      <c r="F15694">
        <v>96350</v>
      </c>
      <c r="G15694">
        <v>103500</v>
      </c>
      <c r="H15694">
        <v>110650</v>
      </c>
      <c r="I15694">
        <v>117750</v>
      </c>
      <c r="J15694">
        <v>124900</v>
      </c>
      <c r="K15694" t="s">
        <v>16866</v>
      </c>
      <c r="L15694">
        <v>31</v>
      </c>
      <c r="M15694" t="s">
        <v>18753</v>
      </c>
      <c r="N15694" t="s">
        <v>15707</v>
      </c>
    </row>
    <row r="15695" spans="1:14" x14ac:dyDescent="0.2">
      <c r="A15695" t="s">
        <v>10767</v>
      </c>
      <c r="B15695">
        <v>45450</v>
      </c>
      <c r="C15695">
        <v>51950</v>
      </c>
      <c r="D15695">
        <v>58450</v>
      </c>
      <c r="E15695">
        <v>64900</v>
      </c>
      <c r="F15695">
        <v>70100</v>
      </c>
      <c r="G15695">
        <v>75300</v>
      </c>
      <c r="H15695">
        <v>80500</v>
      </c>
      <c r="I15695">
        <v>85700</v>
      </c>
      <c r="J15695">
        <v>90900</v>
      </c>
      <c r="K15695" t="s">
        <v>16846</v>
      </c>
      <c r="L15695">
        <v>45</v>
      </c>
      <c r="M15695" t="s">
        <v>18753</v>
      </c>
      <c r="N15695" t="s">
        <v>18358</v>
      </c>
    </row>
    <row r="15696" spans="1:14" x14ac:dyDescent="0.2">
      <c r="A15696" t="s">
        <v>6902</v>
      </c>
      <c r="B15696">
        <v>48100</v>
      </c>
      <c r="C15696">
        <v>55000</v>
      </c>
      <c r="D15696">
        <v>61850</v>
      </c>
      <c r="E15696">
        <v>68700</v>
      </c>
      <c r="F15696">
        <v>74200</v>
      </c>
      <c r="G15696">
        <v>79700</v>
      </c>
      <c r="H15696">
        <v>85200</v>
      </c>
      <c r="I15696">
        <v>90700</v>
      </c>
      <c r="J15696">
        <v>96200</v>
      </c>
      <c r="K15696" t="s">
        <v>16878</v>
      </c>
      <c r="L15696">
        <v>620</v>
      </c>
      <c r="M15696" t="s">
        <v>18753</v>
      </c>
      <c r="N15696" t="s">
        <v>14246</v>
      </c>
    </row>
    <row r="15697" spans="1:14" x14ac:dyDescent="0.2">
      <c r="A15697" t="s">
        <v>6462</v>
      </c>
      <c r="B15697">
        <v>33250</v>
      </c>
      <c r="C15697">
        <v>38000</v>
      </c>
      <c r="D15697">
        <v>42750</v>
      </c>
      <c r="E15697">
        <v>47500</v>
      </c>
      <c r="F15697">
        <v>51300</v>
      </c>
      <c r="G15697">
        <v>55100</v>
      </c>
      <c r="H15697">
        <v>58900</v>
      </c>
      <c r="I15697">
        <v>62700</v>
      </c>
      <c r="J15697">
        <v>66500</v>
      </c>
      <c r="K15697" t="s">
        <v>16850</v>
      </c>
      <c r="L15697">
        <v>41</v>
      </c>
      <c r="M15697" t="s">
        <v>18753</v>
      </c>
      <c r="N15697" t="s">
        <v>14997</v>
      </c>
    </row>
    <row r="15698" spans="1:14" x14ac:dyDescent="0.2">
      <c r="A15698" t="s">
        <v>16595</v>
      </c>
      <c r="B15698">
        <v>37050</v>
      </c>
      <c r="C15698">
        <v>42350</v>
      </c>
      <c r="D15698">
        <v>47650</v>
      </c>
      <c r="E15698">
        <v>52900</v>
      </c>
      <c r="F15698">
        <v>57150</v>
      </c>
      <c r="G15698">
        <v>61400</v>
      </c>
      <c r="H15698">
        <v>65600</v>
      </c>
      <c r="I15698">
        <v>69850</v>
      </c>
      <c r="J15698">
        <v>74100</v>
      </c>
      <c r="K15698" t="s">
        <v>16834</v>
      </c>
      <c r="L15698">
        <v>59</v>
      </c>
      <c r="M15698" t="s">
        <v>18753</v>
      </c>
      <c r="N15698" t="s">
        <v>17101</v>
      </c>
    </row>
    <row r="15699" spans="1:14" x14ac:dyDescent="0.2">
      <c r="A15699" t="s">
        <v>7453</v>
      </c>
      <c r="B15699">
        <v>39200</v>
      </c>
      <c r="C15699">
        <v>44800</v>
      </c>
      <c r="D15699">
        <v>50400</v>
      </c>
      <c r="E15699">
        <v>56000</v>
      </c>
      <c r="F15699">
        <v>60500</v>
      </c>
      <c r="G15699">
        <v>65000</v>
      </c>
      <c r="H15699">
        <v>69450</v>
      </c>
      <c r="I15699">
        <v>73950</v>
      </c>
      <c r="J15699">
        <v>78400</v>
      </c>
      <c r="K15699" t="s">
        <v>18288</v>
      </c>
      <c r="L15699">
        <v>47</v>
      </c>
      <c r="M15699" t="s">
        <v>18753</v>
      </c>
      <c r="N15699" t="s">
        <v>17101</v>
      </c>
    </row>
    <row r="15700" spans="1:14" x14ac:dyDescent="0.2">
      <c r="A15700" t="s">
        <v>4451</v>
      </c>
      <c r="B15700">
        <v>61350</v>
      </c>
      <c r="C15700">
        <v>70100</v>
      </c>
      <c r="D15700">
        <v>78850</v>
      </c>
      <c r="E15700">
        <v>87600</v>
      </c>
      <c r="F15700">
        <v>94650</v>
      </c>
      <c r="G15700">
        <v>101650</v>
      </c>
      <c r="H15700">
        <v>108650</v>
      </c>
      <c r="I15700">
        <v>115650</v>
      </c>
      <c r="J15700">
        <v>122650</v>
      </c>
      <c r="K15700" t="s">
        <v>16853</v>
      </c>
      <c r="L15700">
        <v>11</v>
      </c>
      <c r="M15700" t="s">
        <v>18753</v>
      </c>
      <c r="N15700" t="s">
        <v>336</v>
      </c>
    </row>
    <row r="15701" spans="1:14" x14ac:dyDescent="0.2">
      <c r="A15701" t="s">
        <v>4240</v>
      </c>
      <c r="B15701">
        <v>46150</v>
      </c>
      <c r="C15701">
        <v>52750</v>
      </c>
      <c r="D15701">
        <v>59350</v>
      </c>
      <c r="E15701">
        <v>65900</v>
      </c>
      <c r="F15701">
        <v>71200</v>
      </c>
      <c r="G15701">
        <v>76450</v>
      </c>
      <c r="H15701">
        <v>81750</v>
      </c>
      <c r="I15701">
        <v>87000</v>
      </c>
      <c r="J15701">
        <v>92300</v>
      </c>
      <c r="K15701" t="s">
        <v>16851</v>
      </c>
      <c r="L15701">
        <v>7</v>
      </c>
      <c r="M15701" t="s">
        <v>18753</v>
      </c>
      <c r="N15701" t="s">
        <v>3995</v>
      </c>
    </row>
    <row r="15702" spans="1:14" x14ac:dyDescent="0.2">
      <c r="A15702" t="s">
        <v>1615</v>
      </c>
      <c r="B15702">
        <v>66600</v>
      </c>
      <c r="C15702">
        <v>76100</v>
      </c>
      <c r="D15702">
        <v>85600</v>
      </c>
      <c r="E15702">
        <v>95100</v>
      </c>
      <c r="F15702">
        <v>102750</v>
      </c>
      <c r="G15702">
        <v>110350</v>
      </c>
      <c r="H15702">
        <v>117950</v>
      </c>
      <c r="I15702">
        <v>125550</v>
      </c>
      <c r="J15702">
        <v>133150</v>
      </c>
      <c r="K15702" t="s">
        <v>16877</v>
      </c>
      <c r="L15702">
        <v>11</v>
      </c>
      <c r="M15702" t="s">
        <v>18753</v>
      </c>
      <c r="N15702" t="s">
        <v>3305</v>
      </c>
    </row>
    <row r="15703" spans="1:14" x14ac:dyDescent="0.2">
      <c r="A15703" t="s">
        <v>1645</v>
      </c>
      <c r="B15703">
        <v>66600</v>
      </c>
      <c r="C15703">
        <v>76100</v>
      </c>
      <c r="D15703">
        <v>85600</v>
      </c>
      <c r="E15703">
        <v>95100</v>
      </c>
      <c r="F15703">
        <v>102750</v>
      </c>
      <c r="G15703">
        <v>110350</v>
      </c>
      <c r="H15703">
        <v>117950</v>
      </c>
      <c r="I15703">
        <v>125550</v>
      </c>
      <c r="J15703">
        <v>133150</v>
      </c>
      <c r="K15703" t="s">
        <v>16877</v>
      </c>
      <c r="L15703">
        <v>11</v>
      </c>
      <c r="M15703" t="s">
        <v>18753</v>
      </c>
      <c r="N15703" t="s">
        <v>3306</v>
      </c>
    </row>
    <row r="15704" spans="1:14" x14ac:dyDescent="0.2">
      <c r="A15704" t="s">
        <v>5694</v>
      </c>
      <c r="B15704">
        <v>61350</v>
      </c>
      <c r="C15704">
        <v>70100</v>
      </c>
      <c r="D15704">
        <v>78850</v>
      </c>
      <c r="E15704">
        <v>87600</v>
      </c>
      <c r="F15704">
        <v>94650</v>
      </c>
      <c r="G15704">
        <v>101650</v>
      </c>
      <c r="H15704">
        <v>108650</v>
      </c>
      <c r="I15704">
        <v>115650</v>
      </c>
      <c r="J15704">
        <v>122650</v>
      </c>
      <c r="K15704" t="s">
        <v>16853</v>
      </c>
      <c r="L15704">
        <v>11</v>
      </c>
      <c r="M15704" t="s">
        <v>18753</v>
      </c>
      <c r="N15704" t="s">
        <v>337</v>
      </c>
    </row>
    <row r="15705" spans="1:14" x14ac:dyDescent="0.2">
      <c r="A15705" t="s">
        <v>5742</v>
      </c>
      <c r="B15705">
        <v>61350</v>
      </c>
      <c r="C15705">
        <v>70100</v>
      </c>
      <c r="D15705">
        <v>78850</v>
      </c>
      <c r="E15705">
        <v>87600</v>
      </c>
      <c r="F15705">
        <v>94650</v>
      </c>
      <c r="G15705">
        <v>101650</v>
      </c>
      <c r="H15705">
        <v>108650</v>
      </c>
      <c r="I15705">
        <v>115650</v>
      </c>
      <c r="J15705">
        <v>122650</v>
      </c>
      <c r="K15705" t="s">
        <v>16853</v>
      </c>
      <c r="L15705">
        <v>11</v>
      </c>
      <c r="M15705" t="s">
        <v>18753</v>
      </c>
      <c r="N15705" t="s">
        <v>338</v>
      </c>
    </row>
    <row r="15706" spans="1:14" x14ac:dyDescent="0.2">
      <c r="A15706" t="s">
        <v>4391</v>
      </c>
      <c r="B15706">
        <v>46150</v>
      </c>
      <c r="C15706">
        <v>52750</v>
      </c>
      <c r="D15706">
        <v>59350</v>
      </c>
      <c r="E15706">
        <v>65900</v>
      </c>
      <c r="F15706">
        <v>71200</v>
      </c>
      <c r="G15706">
        <v>76450</v>
      </c>
      <c r="H15706">
        <v>81750</v>
      </c>
      <c r="I15706">
        <v>87000</v>
      </c>
      <c r="J15706">
        <v>92300</v>
      </c>
      <c r="K15706" t="s">
        <v>16851</v>
      </c>
      <c r="L15706">
        <v>7</v>
      </c>
      <c r="M15706" t="s">
        <v>18753</v>
      </c>
      <c r="N15706" t="s">
        <v>3996</v>
      </c>
    </row>
    <row r="15707" spans="1:14" x14ac:dyDescent="0.2">
      <c r="A15707" t="s">
        <v>4397</v>
      </c>
      <c r="B15707">
        <v>46150</v>
      </c>
      <c r="C15707">
        <v>52750</v>
      </c>
      <c r="D15707">
        <v>59350</v>
      </c>
      <c r="E15707">
        <v>65900</v>
      </c>
      <c r="F15707">
        <v>71200</v>
      </c>
      <c r="G15707">
        <v>76450</v>
      </c>
      <c r="H15707">
        <v>81750</v>
      </c>
      <c r="I15707">
        <v>87000</v>
      </c>
      <c r="J15707">
        <v>92300</v>
      </c>
      <c r="K15707" t="s">
        <v>16851</v>
      </c>
      <c r="L15707">
        <v>7</v>
      </c>
      <c r="M15707" t="s">
        <v>18753</v>
      </c>
      <c r="N15707" t="s">
        <v>3997</v>
      </c>
    </row>
    <row r="15708" spans="1:14" x14ac:dyDescent="0.2">
      <c r="A15708" t="s">
        <v>5760</v>
      </c>
      <c r="B15708">
        <v>61350</v>
      </c>
      <c r="C15708">
        <v>70100</v>
      </c>
      <c r="D15708">
        <v>78850</v>
      </c>
      <c r="E15708">
        <v>87600</v>
      </c>
      <c r="F15708">
        <v>94650</v>
      </c>
      <c r="G15708">
        <v>101650</v>
      </c>
      <c r="H15708">
        <v>108650</v>
      </c>
      <c r="I15708">
        <v>115650</v>
      </c>
      <c r="J15708">
        <v>122650</v>
      </c>
      <c r="K15708" t="s">
        <v>16853</v>
      </c>
      <c r="L15708">
        <v>11</v>
      </c>
      <c r="M15708" t="s">
        <v>18753</v>
      </c>
      <c r="N15708" t="s">
        <v>339</v>
      </c>
    </row>
    <row r="15709" spans="1:14" x14ac:dyDescent="0.2">
      <c r="A15709" t="s">
        <v>3207</v>
      </c>
      <c r="B15709">
        <v>46150</v>
      </c>
      <c r="C15709">
        <v>52750</v>
      </c>
      <c r="D15709">
        <v>59350</v>
      </c>
      <c r="E15709">
        <v>65900</v>
      </c>
      <c r="F15709">
        <v>71200</v>
      </c>
      <c r="G15709">
        <v>76450</v>
      </c>
      <c r="H15709">
        <v>81750</v>
      </c>
      <c r="I15709">
        <v>87000</v>
      </c>
      <c r="J15709">
        <v>92300</v>
      </c>
      <c r="K15709" t="s">
        <v>16851</v>
      </c>
      <c r="L15709">
        <v>7</v>
      </c>
      <c r="M15709" t="s">
        <v>18753</v>
      </c>
      <c r="N15709" t="s">
        <v>3998</v>
      </c>
    </row>
    <row r="15710" spans="1:14" x14ac:dyDescent="0.2">
      <c r="A15710" t="s">
        <v>5563</v>
      </c>
      <c r="B15710">
        <v>61350</v>
      </c>
      <c r="C15710">
        <v>70100</v>
      </c>
      <c r="D15710">
        <v>78850</v>
      </c>
      <c r="E15710">
        <v>87600</v>
      </c>
      <c r="F15710">
        <v>94650</v>
      </c>
      <c r="G15710">
        <v>101650</v>
      </c>
      <c r="H15710">
        <v>108650</v>
      </c>
      <c r="I15710">
        <v>115650</v>
      </c>
      <c r="J15710">
        <v>122650</v>
      </c>
      <c r="K15710" t="s">
        <v>16853</v>
      </c>
      <c r="L15710">
        <v>11</v>
      </c>
      <c r="M15710" t="s">
        <v>18753</v>
      </c>
      <c r="N15710" t="s">
        <v>340</v>
      </c>
    </row>
    <row r="15711" spans="1:14" x14ac:dyDescent="0.2">
      <c r="A15711" t="s">
        <v>5569</v>
      </c>
      <c r="B15711">
        <v>61350</v>
      </c>
      <c r="C15711">
        <v>70100</v>
      </c>
      <c r="D15711">
        <v>78850</v>
      </c>
      <c r="E15711">
        <v>87600</v>
      </c>
      <c r="F15711">
        <v>94650</v>
      </c>
      <c r="G15711">
        <v>101650</v>
      </c>
      <c r="H15711">
        <v>108650</v>
      </c>
      <c r="I15711">
        <v>115650</v>
      </c>
      <c r="J15711">
        <v>122650</v>
      </c>
      <c r="K15711" t="s">
        <v>16853</v>
      </c>
      <c r="L15711">
        <v>11</v>
      </c>
      <c r="M15711" t="s">
        <v>18753</v>
      </c>
      <c r="N15711" t="s">
        <v>341</v>
      </c>
    </row>
    <row r="15712" spans="1:14" x14ac:dyDescent="0.2">
      <c r="A15712" t="s">
        <v>3234</v>
      </c>
      <c r="B15712">
        <v>46150</v>
      </c>
      <c r="C15712">
        <v>52750</v>
      </c>
      <c r="D15712">
        <v>59350</v>
      </c>
      <c r="E15712">
        <v>65900</v>
      </c>
      <c r="F15712">
        <v>71200</v>
      </c>
      <c r="G15712">
        <v>76450</v>
      </c>
      <c r="H15712">
        <v>81750</v>
      </c>
      <c r="I15712">
        <v>87000</v>
      </c>
      <c r="J15712">
        <v>92300</v>
      </c>
      <c r="K15712" t="s">
        <v>16851</v>
      </c>
      <c r="L15712">
        <v>7</v>
      </c>
      <c r="M15712" t="s">
        <v>18753</v>
      </c>
      <c r="N15712" t="s">
        <v>3999</v>
      </c>
    </row>
    <row r="15713" spans="1:14" x14ac:dyDescent="0.2">
      <c r="A15713" t="s">
        <v>4507</v>
      </c>
      <c r="B15713">
        <v>46150</v>
      </c>
      <c r="C15713">
        <v>52750</v>
      </c>
      <c r="D15713">
        <v>59350</v>
      </c>
      <c r="E15713">
        <v>65900</v>
      </c>
      <c r="F15713">
        <v>71200</v>
      </c>
      <c r="G15713">
        <v>76450</v>
      </c>
      <c r="H15713">
        <v>81750</v>
      </c>
      <c r="I15713">
        <v>87000</v>
      </c>
      <c r="J15713">
        <v>92300</v>
      </c>
      <c r="K15713" t="s">
        <v>16851</v>
      </c>
      <c r="L15713">
        <v>7</v>
      </c>
      <c r="M15713" t="s">
        <v>18753</v>
      </c>
      <c r="N15713" t="s">
        <v>4000</v>
      </c>
    </row>
    <row r="15714" spans="1:14" x14ac:dyDescent="0.2">
      <c r="A15714" t="s">
        <v>5587</v>
      </c>
      <c r="B15714">
        <v>61350</v>
      </c>
      <c r="C15714">
        <v>70100</v>
      </c>
      <c r="D15714">
        <v>78850</v>
      </c>
      <c r="E15714">
        <v>87600</v>
      </c>
      <c r="F15714">
        <v>94650</v>
      </c>
      <c r="G15714">
        <v>101650</v>
      </c>
      <c r="H15714">
        <v>108650</v>
      </c>
      <c r="I15714">
        <v>115650</v>
      </c>
      <c r="J15714">
        <v>122650</v>
      </c>
      <c r="K15714" t="s">
        <v>16853</v>
      </c>
      <c r="L15714">
        <v>11</v>
      </c>
      <c r="M15714" t="s">
        <v>18753</v>
      </c>
      <c r="N15714" t="s">
        <v>342</v>
      </c>
    </row>
    <row r="15715" spans="1:14" x14ac:dyDescent="0.2">
      <c r="A15715" t="s">
        <v>4567</v>
      </c>
      <c r="B15715">
        <v>46150</v>
      </c>
      <c r="C15715">
        <v>52750</v>
      </c>
      <c r="D15715">
        <v>59350</v>
      </c>
      <c r="E15715">
        <v>65900</v>
      </c>
      <c r="F15715">
        <v>71200</v>
      </c>
      <c r="G15715">
        <v>76450</v>
      </c>
      <c r="H15715">
        <v>81750</v>
      </c>
      <c r="I15715">
        <v>87000</v>
      </c>
      <c r="J15715">
        <v>92300</v>
      </c>
      <c r="K15715" t="s">
        <v>16851</v>
      </c>
      <c r="L15715">
        <v>7</v>
      </c>
      <c r="M15715" t="s">
        <v>18753</v>
      </c>
      <c r="N15715" t="s">
        <v>4001</v>
      </c>
    </row>
    <row r="15716" spans="1:14" x14ac:dyDescent="0.2">
      <c r="A15716" t="s">
        <v>24236</v>
      </c>
      <c r="B15716">
        <v>66600</v>
      </c>
      <c r="C15716">
        <v>76100</v>
      </c>
      <c r="D15716">
        <v>85600</v>
      </c>
      <c r="E15716">
        <v>95100</v>
      </c>
      <c r="F15716">
        <v>102750</v>
      </c>
      <c r="G15716">
        <v>110350</v>
      </c>
      <c r="H15716">
        <v>117950</v>
      </c>
      <c r="I15716">
        <v>125550</v>
      </c>
      <c r="J15716">
        <v>133150</v>
      </c>
      <c r="K15716" t="s">
        <v>16877</v>
      </c>
      <c r="L15716">
        <v>11</v>
      </c>
      <c r="M15716" t="s">
        <v>18753</v>
      </c>
      <c r="N15716" t="s">
        <v>24229</v>
      </c>
    </row>
    <row r="15717" spans="1:14" x14ac:dyDescent="0.2">
      <c r="A15717" t="s">
        <v>5635</v>
      </c>
      <c r="B15717">
        <v>61350</v>
      </c>
      <c r="C15717">
        <v>70100</v>
      </c>
      <c r="D15717">
        <v>78850</v>
      </c>
      <c r="E15717">
        <v>87600</v>
      </c>
      <c r="F15717">
        <v>94650</v>
      </c>
      <c r="G15717">
        <v>101650</v>
      </c>
      <c r="H15717">
        <v>108650</v>
      </c>
      <c r="I15717">
        <v>115650</v>
      </c>
      <c r="J15717">
        <v>122650</v>
      </c>
      <c r="K15717" t="s">
        <v>16853</v>
      </c>
      <c r="L15717">
        <v>11</v>
      </c>
      <c r="M15717" t="s">
        <v>18753</v>
      </c>
      <c r="N15717" t="s">
        <v>343</v>
      </c>
    </row>
    <row r="15718" spans="1:14" x14ac:dyDescent="0.2">
      <c r="A15718" t="s">
        <v>7903</v>
      </c>
      <c r="B15718">
        <v>46150</v>
      </c>
      <c r="C15718">
        <v>52750</v>
      </c>
      <c r="D15718">
        <v>59350</v>
      </c>
      <c r="E15718">
        <v>65900</v>
      </c>
      <c r="F15718">
        <v>71200</v>
      </c>
      <c r="G15718">
        <v>76450</v>
      </c>
      <c r="H15718">
        <v>81750</v>
      </c>
      <c r="I15718">
        <v>87000</v>
      </c>
      <c r="J15718">
        <v>92300</v>
      </c>
      <c r="K15718" t="s">
        <v>16851</v>
      </c>
      <c r="L15718">
        <v>7</v>
      </c>
      <c r="M15718" t="s">
        <v>18753</v>
      </c>
      <c r="N15718" t="s">
        <v>4002</v>
      </c>
    </row>
    <row r="15719" spans="1:14" x14ac:dyDescent="0.2">
      <c r="A15719" t="s">
        <v>1034</v>
      </c>
      <c r="B15719">
        <v>66600</v>
      </c>
      <c r="C15719">
        <v>76100</v>
      </c>
      <c r="D15719">
        <v>85600</v>
      </c>
      <c r="E15719">
        <v>95100</v>
      </c>
      <c r="F15719">
        <v>102750</v>
      </c>
      <c r="G15719">
        <v>110350</v>
      </c>
      <c r="H15719">
        <v>117950</v>
      </c>
      <c r="I15719">
        <v>125550</v>
      </c>
      <c r="J15719">
        <v>133150</v>
      </c>
      <c r="K15719" t="s">
        <v>16877</v>
      </c>
      <c r="L15719">
        <v>11</v>
      </c>
      <c r="M15719" t="s">
        <v>18753</v>
      </c>
      <c r="N15719" t="s">
        <v>3307</v>
      </c>
    </row>
    <row r="15720" spans="1:14" x14ac:dyDescent="0.2">
      <c r="A15720" t="s">
        <v>1037</v>
      </c>
      <c r="B15720">
        <v>66600</v>
      </c>
      <c r="C15720">
        <v>76100</v>
      </c>
      <c r="D15720">
        <v>85600</v>
      </c>
      <c r="E15720">
        <v>95100</v>
      </c>
      <c r="F15720">
        <v>102750</v>
      </c>
      <c r="G15720">
        <v>110350</v>
      </c>
      <c r="H15720">
        <v>117950</v>
      </c>
      <c r="I15720">
        <v>125550</v>
      </c>
      <c r="J15720">
        <v>133150</v>
      </c>
      <c r="K15720" t="s">
        <v>16877</v>
      </c>
      <c r="L15720">
        <v>11</v>
      </c>
      <c r="M15720" t="s">
        <v>18753</v>
      </c>
      <c r="N15720" t="s">
        <v>3308</v>
      </c>
    </row>
    <row r="15721" spans="1:14" x14ac:dyDescent="0.2">
      <c r="A15721" t="s">
        <v>7918</v>
      </c>
      <c r="B15721">
        <v>46150</v>
      </c>
      <c r="C15721">
        <v>52750</v>
      </c>
      <c r="D15721">
        <v>59350</v>
      </c>
      <c r="E15721">
        <v>65900</v>
      </c>
      <c r="F15721">
        <v>71200</v>
      </c>
      <c r="G15721">
        <v>76450</v>
      </c>
      <c r="H15721">
        <v>81750</v>
      </c>
      <c r="I15721">
        <v>87000</v>
      </c>
      <c r="J15721">
        <v>92300</v>
      </c>
      <c r="K15721" t="s">
        <v>16851</v>
      </c>
      <c r="L15721">
        <v>7</v>
      </c>
      <c r="M15721" t="s">
        <v>18753</v>
      </c>
      <c r="N15721" t="s">
        <v>4003</v>
      </c>
    </row>
    <row r="15722" spans="1:14" x14ac:dyDescent="0.2">
      <c r="A15722" t="s">
        <v>10638</v>
      </c>
      <c r="B15722">
        <v>38950</v>
      </c>
      <c r="C15722">
        <v>44500</v>
      </c>
      <c r="D15722">
        <v>50050</v>
      </c>
      <c r="E15722">
        <v>55600</v>
      </c>
      <c r="F15722">
        <v>60050</v>
      </c>
      <c r="G15722">
        <v>64500</v>
      </c>
      <c r="H15722">
        <v>68950</v>
      </c>
      <c r="I15722">
        <v>73400</v>
      </c>
      <c r="J15722">
        <v>77850</v>
      </c>
      <c r="K15722" t="s">
        <v>16842</v>
      </c>
      <c r="L15722">
        <v>37</v>
      </c>
      <c r="M15722" t="s">
        <v>18753</v>
      </c>
      <c r="N15722" t="s">
        <v>17101</v>
      </c>
    </row>
    <row r="15723" spans="1:14" x14ac:dyDescent="0.2">
      <c r="A15723" t="s">
        <v>1049</v>
      </c>
      <c r="B15723">
        <v>66600</v>
      </c>
      <c r="C15723">
        <v>76100</v>
      </c>
      <c r="D15723">
        <v>85600</v>
      </c>
      <c r="E15723">
        <v>95100</v>
      </c>
      <c r="F15723">
        <v>102750</v>
      </c>
      <c r="G15723">
        <v>110350</v>
      </c>
      <c r="H15723">
        <v>117950</v>
      </c>
      <c r="I15723">
        <v>125550</v>
      </c>
      <c r="J15723">
        <v>133150</v>
      </c>
      <c r="K15723" t="s">
        <v>16877</v>
      </c>
      <c r="L15723">
        <v>11</v>
      </c>
      <c r="M15723" t="s">
        <v>18753</v>
      </c>
      <c r="N15723" t="s">
        <v>3309</v>
      </c>
    </row>
    <row r="15724" spans="1:14" x14ac:dyDescent="0.2">
      <c r="A15724" t="s">
        <v>3246</v>
      </c>
      <c r="B15724">
        <v>66600</v>
      </c>
      <c r="C15724">
        <v>76100</v>
      </c>
      <c r="D15724">
        <v>85600</v>
      </c>
      <c r="E15724">
        <v>95100</v>
      </c>
      <c r="F15724">
        <v>102750</v>
      </c>
      <c r="G15724">
        <v>110350</v>
      </c>
      <c r="H15724">
        <v>117950</v>
      </c>
      <c r="I15724">
        <v>125550</v>
      </c>
      <c r="J15724">
        <v>133150</v>
      </c>
      <c r="K15724" t="s">
        <v>16877</v>
      </c>
      <c r="L15724">
        <v>11</v>
      </c>
      <c r="M15724" t="s">
        <v>18753</v>
      </c>
      <c r="N15724" t="s">
        <v>3310</v>
      </c>
    </row>
    <row r="15725" spans="1:14" x14ac:dyDescent="0.2">
      <c r="A15725" t="s">
        <v>10477</v>
      </c>
      <c r="B15725">
        <v>39500</v>
      </c>
      <c r="C15725">
        <v>45150</v>
      </c>
      <c r="D15725">
        <v>50800</v>
      </c>
      <c r="E15725">
        <v>56400</v>
      </c>
      <c r="F15725">
        <v>60950</v>
      </c>
      <c r="G15725">
        <v>65450</v>
      </c>
      <c r="H15725">
        <v>69950</v>
      </c>
      <c r="I15725">
        <v>74450</v>
      </c>
      <c r="J15725">
        <v>79000</v>
      </c>
      <c r="K15725" t="s">
        <v>16843</v>
      </c>
      <c r="L15725">
        <v>119</v>
      </c>
      <c r="M15725" t="s">
        <v>18753</v>
      </c>
      <c r="N15725" t="s">
        <v>17101</v>
      </c>
    </row>
    <row r="15726" spans="1:14" x14ac:dyDescent="0.2">
      <c r="A15726" t="s">
        <v>3249</v>
      </c>
      <c r="B15726">
        <v>66600</v>
      </c>
      <c r="C15726">
        <v>76100</v>
      </c>
      <c r="D15726">
        <v>85600</v>
      </c>
      <c r="E15726">
        <v>95100</v>
      </c>
      <c r="F15726">
        <v>102750</v>
      </c>
      <c r="G15726">
        <v>110350</v>
      </c>
      <c r="H15726">
        <v>117950</v>
      </c>
      <c r="I15726">
        <v>125550</v>
      </c>
      <c r="J15726">
        <v>133150</v>
      </c>
      <c r="K15726" t="s">
        <v>16877</v>
      </c>
      <c r="L15726">
        <v>11</v>
      </c>
      <c r="M15726" t="s">
        <v>18753</v>
      </c>
      <c r="N15726" t="s">
        <v>3311</v>
      </c>
    </row>
    <row r="15727" spans="1:14" x14ac:dyDescent="0.2">
      <c r="A15727" t="s">
        <v>5953</v>
      </c>
      <c r="B15727">
        <v>61350</v>
      </c>
      <c r="C15727">
        <v>70100</v>
      </c>
      <c r="D15727">
        <v>78850</v>
      </c>
      <c r="E15727">
        <v>87600</v>
      </c>
      <c r="F15727">
        <v>94650</v>
      </c>
      <c r="G15727">
        <v>101650</v>
      </c>
      <c r="H15727">
        <v>108650</v>
      </c>
      <c r="I15727">
        <v>115650</v>
      </c>
      <c r="J15727">
        <v>122650</v>
      </c>
      <c r="K15727" t="s">
        <v>16853</v>
      </c>
      <c r="L15727">
        <v>11</v>
      </c>
      <c r="M15727" t="s">
        <v>18753</v>
      </c>
      <c r="N15727" t="s">
        <v>344</v>
      </c>
    </row>
    <row r="15728" spans="1:14" x14ac:dyDescent="0.2">
      <c r="A15728" t="s">
        <v>24380</v>
      </c>
      <c r="B15728">
        <v>61350</v>
      </c>
      <c r="C15728">
        <v>70100</v>
      </c>
      <c r="D15728">
        <v>78850</v>
      </c>
      <c r="E15728">
        <v>87600</v>
      </c>
      <c r="F15728">
        <v>94650</v>
      </c>
      <c r="G15728">
        <v>101650</v>
      </c>
      <c r="H15728">
        <v>108650</v>
      </c>
      <c r="I15728">
        <v>115650</v>
      </c>
      <c r="J15728">
        <v>122650</v>
      </c>
      <c r="K15728" t="s">
        <v>16853</v>
      </c>
      <c r="L15728">
        <v>11</v>
      </c>
      <c r="M15728" t="s">
        <v>18753</v>
      </c>
      <c r="N15728" t="s">
        <v>24356</v>
      </c>
    </row>
    <row r="15729" spans="1:14" x14ac:dyDescent="0.2">
      <c r="A15729" t="s">
        <v>4791</v>
      </c>
      <c r="B15729">
        <v>61350</v>
      </c>
      <c r="C15729">
        <v>70100</v>
      </c>
      <c r="D15729">
        <v>78850</v>
      </c>
      <c r="E15729">
        <v>87600</v>
      </c>
      <c r="F15729">
        <v>94650</v>
      </c>
      <c r="G15729">
        <v>101650</v>
      </c>
      <c r="H15729">
        <v>108650</v>
      </c>
      <c r="I15729">
        <v>115650</v>
      </c>
      <c r="J15729">
        <v>122650</v>
      </c>
      <c r="K15729" t="s">
        <v>16853</v>
      </c>
      <c r="L15729">
        <v>11</v>
      </c>
      <c r="M15729" t="s">
        <v>18753</v>
      </c>
      <c r="N15729" t="s">
        <v>345</v>
      </c>
    </row>
    <row r="15730" spans="1:14" x14ac:dyDescent="0.2">
      <c r="A15730" t="s">
        <v>4794</v>
      </c>
      <c r="B15730">
        <v>61350</v>
      </c>
      <c r="C15730">
        <v>70100</v>
      </c>
      <c r="D15730">
        <v>78850</v>
      </c>
      <c r="E15730">
        <v>87600</v>
      </c>
      <c r="F15730">
        <v>94650</v>
      </c>
      <c r="G15730">
        <v>101650</v>
      </c>
      <c r="H15730">
        <v>108650</v>
      </c>
      <c r="I15730">
        <v>115650</v>
      </c>
      <c r="J15730">
        <v>122650</v>
      </c>
      <c r="K15730" t="s">
        <v>16853</v>
      </c>
      <c r="L15730">
        <v>11</v>
      </c>
      <c r="M15730" t="s">
        <v>18753</v>
      </c>
      <c r="N15730" t="s">
        <v>346</v>
      </c>
    </row>
    <row r="15731" spans="1:14" x14ac:dyDescent="0.2">
      <c r="A15731" t="s">
        <v>4607</v>
      </c>
      <c r="B15731">
        <v>66600</v>
      </c>
      <c r="C15731">
        <v>76100</v>
      </c>
      <c r="D15731">
        <v>85600</v>
      </c>
      <c r="E15731">
        <v>95100</v>
      </c>
      <c r="F15731">
        <v>102750</v>
      </c>
      <c r="G15731">
        <v>110350</v>
      </c>
      <c r="H15731">
        <v>117950</v>
      </c>
      <c r="I15731">
        <v>125550</v>
      </c>
      <c r="J15731">
        <v>133150</v>
      </c>
      <c r="K15731" t="s">
        <v>16877</v>
      </c>
      <c r="L15731">
        <v>11</v>
      </c>
      <c r="M15731" t="s">
        <v>18753</v>
      </c>
      <c r="N15731" t="s">
        <v>3312</v>
      </c>
    </row>
    <row r="15732" spans="1:14" x14ac:dyDescent="0.2">
      <c r="A15732" t="s">
        <v>13846</v>
      </c>
      <c r="B15732">
        <v>48550</v>
      </c>
      <c r="C15732">
        <v>55500</v>
      </c>
      <c r="D15732">
        <v>62450</v>
      </c>
      <c r="E15732">
        <v>69350</v>
      </c>
      <c r="F15732">
        <v>74900</v>
      </c>
      <c r="G15732">
        <v>80450</v>
      </c>
      <c r="H15732">
        <v>86000</v>
      </c>
      <c r="I15732">
        <v>91550</v>
      </c>
      <c r="J15732">
        <v>97100</v>
      </c>
      <c r="K15732" t="s">
        <v>16847</v>
      </c>
      <c r="L15732">
        <v>69</v>
      </c>
      <c r="M15732" t="s">
        <v>18753</v>
      </c>
      <c r="N15732" t="s">
        <v>17101</v>
      </c>
    </row>
    <row r="15733" spans="1:14" x14ac:dyDescent="0.2">
      <c r="A15733" t="s">
        <v>13931</v>
      </c>
      <c r="B15733">
        <v>53700</v>
      </c>
      <c r="C15733">
        <v>61350</v>
      </c>
      <c r="D15733">
        <v>69000</v>
      </c>
      <c r="E15733">
        <v>76650</v>
      </c>
      <c r="F15733">
        <v>82800</v>
      </c>
      <c r="G15733">
        <v>88950</v>
      </c>
      <c r="H15733">
        <v>95050</v>
      </c>
      <c r="I15733">
        <v>101200</v>
      </c>
      <c r="J15733">
        <v>107350</v>
      </c>
      <c r="K15733" t="s">
        <v>16845</v>
      </c>
      <c r="L15733">
        <v>41</v>
      </c>
      <c r="M15733" t="s">
        <v>18753</v>
      </c>
      <c r="N15733" t="s">
        <v>17101</v>
      </c>
    </row>
    <row r="15734" spans="1:14" x14ac:dyDescent="0.2">
      <c r="A15734" t="s">
        <v>10670</v>
      </c>
      <c r="B15734">
        <v>45600</v>
      </c>
      <c r="C15734">
        <v>52100</v>
      </c>
      <c r="D15734">
        <v>58600</v>
      </c>
      <c r="E15734">
        <v>65100</v>
      </c>
      <c r="F15734">
        <v>70350</v>
      </c>
      <c r="G15734">
        <v>75550</v>
      </c>
      <c r="H15734">
        <v>80750</v>
      </c>
      <c r="I15734">
        <v>85950</v>
      </c>
      <c r="J15734">
        <v>91150</v>
      </c>
      <c r="K15734" t="s">
        <v>16318</v>
      </c>
      <c r="L15734">
        <v>55</v>
      </c>
      <c r="M15734" t="s">
        <v>18753</v>
      </c>
      <c r="N15734" t="s">
        <v>17101</v>
      </c>
    </row>
    <row r="15735" spans="1:14" x14ac:dyDescent="0.2">
      <c r="A15735" t="s">
        <v>10768</v>
      </c>
      <c r="B15735">
        <v>50050</v>
      </c>
      <c r="C15735">
        <v>57200</v>
      </c>
      <c r="D15735">
        <v>64350</v>
      </c>
      <c r="E15735">
        <v>71500</v>
      </c>
      <c r="F15735">
        <v>77250</v>
      </c>
      <c r="G15735">
        <v>82950</v>
      </c>
      <c r="H15735">
        <v>88700</v>
      </c>
      <c r="I15735">
        <v>94400</v>
      </c>
      <c r="J15735">
        <v>100100</v>
      </c>
      <c r="K15735" t="s">
        <v>16846</v>
      </c>
      <c r="L15735">
        <v>47</v>
      </c>
      <c r="M15735" t="s">
        <v>18753</v>
      </c>
      <c r="N15735" t="s">
        <v>17101</v>
      </c>
    </row>
    <row r="15736" spans="1:14" x14ac:dyDescent="0.2">
      <c r="A15736" t="s">
        <v>3534</v>
      </c>
      <c r="B15736">
        <v>46150</v>
      </c>
      <c r="C15736">
        <v>52750</v>
      </c>
      <c r="D15736">
        <v>59350</v>
      </c>
      <c r="E15736">
        <v>65900</v>
      </c>
      <c r="F15736">
        <v>71200</v>
      </c>
      <c r="G15736">
        <v>76450</v>
      </c>
      <c r="H15736">
        <v>81750</v>
      </c>
      <c r="I15736">
        <v>87000</v>
      </c>
      <c r="J15736">
        <v>92300</v>
      </c>
      <c r="K15736" t="s">
        <v>16851</v>
      </c>
      <c r="L15736">
        <v>7</v>
      </c>
      <c r="M15736" t="s">
        <v>18753</v>
      </c>
      <c r="N15736" t="s">
        <v>4004</v>
      </c>
    </row>
    <row r="15737" spans="1:14" x14ac:dyDescent="0.2">
      <c r="A15737" t="s">
        <v>3552</v>
      </c>
      <c r="B15737">
        <v>46150</v>
      </c>
      <c r="C15737">
        <v>52750</v>
      </c>
      <c r="D15737">
        <v>59350</v>
      </c>
      <c r="E15737">
        <v>65900</v>
      </c>
      <c r="F15737">
        <v>71200</v>
      </c>
      <c r="G15737">
        <v>76450</v>
      </c>
      <c r="H15737">
        <v>81750</v>
      </c>
      <c r="I15737">
        <v>87000</v>
      </c>
      <c r="J15737">
        <v>92300</v>
      </c>
      <c r="K15737" t="s">
        <v>16851</v>
      </c>
      <c r="L15737">
        <v>7</v>
      </c>
      <c r="M15737" t="s">
        <v>18753</v>
      </c>
      <c r="N15737" t="s">
        <v>4005</v>
      </c>
    </row>
    <row r="15738" spans="1:14" x14ac:dyDescent="0.2">
      <c r="A15738" t="s">
        <v>4843</v>
      </c>
      <c r="B15738">
        <v>46150</v>
      </c>
      <c r="C15738">
        <v>52750</v>
      </c>
      <c r="D15738">
        <v>59350</v>
      </c>
      <c r="E15738">
        <v>65900</v>
      </c>
      <c r="F15738">
        <v>71200</v>
      </c>
      <c r="G15738">
        <v>76450</v>
      </c>
      <c r="H15738">
        <v>81750</v>
      </c>
      <c r="I15738">
        <v>87000</v>
      </c>
      <c r="J15738">
        <v>92300</v>
      </c>
      <c r="K15738" t="s">
        <v>16851</v>
      </c>
      <c r="L15738">
        <v>7</v>
      </c>
      <c r="M15738" t="s">
        <v>18753</v>
      </c>
      <c r="N15738" t="s">
        <v>4006</v>
      </c>
    </row>
    <row r="15739" spans="1:14" x14ac:dyDescent="0.2">
      <c r="A15739" t="s">
        <v>6303</v>
      </c>
      <c r="B15739">
        <v>49500</v>
      </c>
      <c r="C15739">
        <v>56500</v>
      </c>
      <c r="D15739">
        <v>63600</v>
      </c>
      <c r="E15739">
        <v>70650</v>
      </c>
      <c r="F15739">
        <v>76300</v>
      </c>
      <c r="G15739">
        <v>82000</v>
      </c>
      <c r="H15739">
        <v>87650</v>
      </c>
      <c r="I15739">
        <v>93300</v>
      </c>
      <c r="J15739">
        <v>98950</v>
      </c>
      <c r="K15739" t="s">
        <v>16848</v>
      </c>
      <c r="L15739">
        <v>59</v>
      </c>
      <c r="M15739" t="s">
        <v>18753</v>
      </c>
      <c r="N15739" t="s">
        <v>17101</v>
      </c>
    </row>
    <row r="15740" spans="1:14" x14ac:dyDescent="0.2">
      <c r="A15740" t="s">
        <v>6415</v>
      </c>
      <c r="B15740">
        <v>47250</v>
      </c>
      <c r="C15740">
        <v>54000</v>
      </c>
      <c r="D15740">
        <v>60750</v>
      </c>
      <c r="E15740">
        <v>67450</v>
      </c>
      <c r="F15740">
        <v>72850</v>
      </c>
      <c r="G15740">
        <v>78250</v>
      </c>
      <c r="H15740">
        <v>83650</v>
      </c>
      <c r="I15740">
        <v>89050</v>
      </c>
      <c r="J15740">
        <v>94450</v>
      </c>
      <c r="K15740" t="s">
        <v>16849</v>
      </c>
      <c r="L15740">
        <v>73</v>
      </c>
      <c r="M15740" t="s">
        <v>18753</v>
      </c>
      <c r="N15740" t="s">
        <v>17101</v>
      </c>
    </row>
    <row r="15741" spans="1:14" x14ac:dyDescent="0.2">
      <c r="A15741" t="s">
        <v>6011</v>
      </c>
      <c r="B15741">
        <v>61350</v>
      </c>
      <c r="C15741">
        <v>70100</v>
      </c>
      <c r="D15741">
        <v>78850</v>
      </c>
      <c r="E15741">
        <v>87600</v>
      </c>
      <c r="F15741">
        <v>94650</v>
      </c>
      <c r="G15741">
        <v>101650</v>
      </c>
      <c r="H15741">
        <v>108650</v>
      </c>
      <c r="I15741">
        <v>115650</v>
      </c>
      <c r="J15741">
        <v>122650</v>
      </c>
      <c r="K15741" t="s">
        <v>16853</v>
      </c>
      <c r="L15741">
        <v>11</v>
      </c>
      <c r="M15741" t="s">
        <v>18753</v>
      </c>
      <c r="N15741" t="s">
        <v>347</v>
      </c>
    </row>
    <row r="15742" spans="1:14" x14ac:dyDescent="0.2">
      <c r="A15742" t="s">
        <v>6017</v>
      </c>
      <c r="B15742">
        <v>61350</v>
      </c>
      <c r="C15742">
        <v>70100</v>
      </c>
      <c r="D15742">
        <v>78850</v>
      </c>
      <c r="E15742">
        <v>87600</v>
      </c>
      <c r="F15742">
        <v>94650</v>
      </c>
      <c r="G15742">
        <v>101650</v>
      </c>
      <c r="H15742">
        <v>108650</v>
      </c>
      <c r="I15742">
        <v>115650</v>
      </c>
      <c r="J15742">
        <v>122650</v>
      </c>
      <c r="K15742" t="s">
        <v>16853</v>
      </c>
      <c r="L15742">
        <v>11</v>
      </c>
      <c r="M15742" t="s">
        <v>18753</v>
      </c>
      <c r="N15742" t="s">
        <v>348</v>
      </c>
    </row>
    <row r="15743" spans="1:14" x14ac:dyDescent="0.2">
      <c r="A15743" t="s">
        <v>11320</v>
      </c>
      <c r="B15743">
        <v>57800</v>
      </c>
      <c r="C15743">
        <v>66050</v>
      </c>
      <c r="D15743">
        <v>74300</v>
      </c>
      <c r="E15743">
        <v>82550</v>
      </c>
      <c r="F15743">
        <v>89200</v>
      </c>
      <c r="G15743">
        <v>95800</v>
      </c>
      <c r="H15743">
        <v>102400</v>
      </c>
      <c r="I15743">
        <v>109000</v>
      </c>
      <c r="J15743">
        <v>115600</v>
      </c>
      <c r="K15743" t="s">
        <v>16857</v>
      </c>
      <c r="L15743">
        <v>71</v>
      </c>
      <c r="M15743" t="s">
        <v>18753</v>
      </c>
      <c r="N15743" t="s">
        <v>17101</v>
      </c>
    </row>
    <row r="15744" spans="1:14" x14ac:dyDescent="0.2">
      <c r="A15744" t="s">
        <v>4915</v>
      </c>
      <c r="B15744">
        <v>61350</v>
      </c>
      <c r="C15744">
        <v>70100</v>
      </c>
      <c r="D15744">
        <v>78850</v>
      </c>
      <c r="E15744">
        <v>87600</v>
      </c>
      <c r="F15744">
        <v>94650</v>
      </c>
      <c r="G15744">
        <v>101650</v>
      </c>
      <c r="H15744">
        <v>108650</v>
      </c>
      <c r="I15744">
        <v>115650</v>
      </c>
      <c r="J15744">
        <v>122650</v>
      </c>
      <c r="K15744" t="s">
        <v>16853</v>
      </c>
      <c r="L15744">
        <v>11</v>
      </c>
      <c r="M15744" t="s">
        <v>18753</v>
      </c>
      <c r="N15744" t="s">
        <v>349</v>
      </c>
    </row>
    <row r="15745" spans="1:14" x14ac:dyDescent="0.2">
      <c r="A15745" t="s">
        <v>4921</v>
      </c>
      <c r="B15745">
        <v>61350</v>
      </c>
      <c r="C15745">
        <v>70100</v>
      </c>
      <c r="D15745">
        <v>78850</v>
      </c>
      <c r="E15745">
        <v>87600</v>
      </c>
      <c r="F15745">
        <v>94650</v>
      </c>
      <c r="G15745">
        <v>101650</v>
      </c>
      <c r="H15745">
        <v>108650</v>
      </c>
      <c r="I15745">
        <v>115650</v>
      </c>
      <c r="J15745">
        <v>122650</v>
      </c>
      <c r="K15745" t="s">
        <v>16853</v>
      </c>
      <c r="L15745">
        <v>11</v>
      </c>
      <c r="M15745" t="s">
        <v>18753</v>
      </c>
      <c r="N15745" t="s">
        <v>350</v>
      </c>
    </row>
    <row r="15746" spans="1:14" x14ac:dyDescent="0.2">
      <c r="A15746" t="s">
        <v>3440</v>
      </c>
      <c r="B15746">
        <v>66600</v>
      </c>
      <c r="C15746">
        <v>76100</v>
      </c>
      <c r="D15746">
        <v>85600</v>
      </c>
      <c r="E15746">
        <v>95100</v>
      </c>
      <c r="F15746">
        <v>102750</v>
      </c>
      <c r="G15746">
        <v>110350</v>
      </c>
      <c r="H15746">
        <v>117950</v>
      </c>
      <c r="I15746">
        <v>125550</v>
      </c>
      <c r="J15746">
        <v>133150</v>
      </c>
      <c r="K15746" t="s">
        <v>16877</v>
      </c>
      <c r="L15746">
        <v>11</v>
      </c>
      <c r="M15746" t="s">
        <v>18753</v>
      </c>
      <c r="N15746" t="s">
        <v>3313</v>
      </c>
    </row>
    <row r="15747" spans="1:14" x14ac:dyDescent="0.2">
      <c r="A15747" t="s">
        <v>11417</v>
      </c>
      <c r="B15747">
        <v>35950</v>
      </c>
      <c r="C15747">
        <v>41100</v>
      </c>
      <c r="D15747">
        <v>46250</v>
      </c>
      <c r="E15747">
        <v>51350</v>
      </c>
      <c r="F15747">
        <v>55500</v>
      </c>
      <c r="G15747">
        <v>59600</v>
      </c>
      <c r="H15747">
        <v>63700</v>
      </c>
      <c r="I15747">
        <v>67800</v>
      </c>
      <c r="J15747">
        <v>71900</v>
      </c>
      <c r="K15747" t="s">
        <v>16856</v>
      </c>
      <c r="L15747">
        <v>37</v>
      </c>
      <c r="M15747" t="s">
        <v>18753</v>
      </c>
      <c r="N15747" t="s">
        <v>17101</v>
      </c>
    </row>
    <row r="15748" spans="1:14" x14ac:dyDescent="0.2">
      <c r="A15748" t="s">
        <v>8207</v>
      </c>
      <c r="B15748">
        <v>68500</v>
      </c>
      <c r="C15748">
        <v>78250</v>
      </c>
      <c r="D15748">
        <v>88050</v>
      </c>
      <c r="E15748">
        <v>97800</v>
      </c>
      <c r="F15748">
        <v>105650</v>
      </c>
      <c r="G15748">
        <v>113450</v>
      </c>
      <c r="H15748">
        <v>121300</v>
      </c>
      <c r="I15748">
        <v>129100</v>
      </c>
      <c r="J15748">
        <v>136950</v>
      </c>
      <c r="K15748" t="s">
        <v>16865</v>
      </c>
      <c r="L15748">
        <v>69</v>
      </c>
      <c r="M15748" t="s">
        <v>18753</v>
      </c>
      <c r="N15748" t="s">
        <v>17101</v>
      </c>
    </row>
    <row r="15749" spans="1:14" x14ac:dyDescent="0.2">
      <c r="A15749" t="s">
        <v>8937</v>
      </c>
      <c r="B15749">
        <v>46350</v>
      </c>
      <c r="C15749">
        <v>52950</v>
      </c>
      <c r="D15749">
        <v>59550</v>
      </c>
      <c r="E15749">
        <v>66150</v>
      </c>
      <c r="F15749">
        <v>71450</v>
      </c>
      <c r="G15749">
        <v>76750</v>
      </c>
      <c r="H15749">
        <v>82050</v>
      </c>
      <c r="I15749">
        <v>87350</v>
      </c>
      <c r="J15749">
        <v>92650</v>
      </c>
      <c r="K15749" t="s">
        <v>16859</v>
      </c>
      <c r="L15749">
        <v>61</v>
      </c>
      <c r="M15749" t="s">
        <v>18753</v>
      </c>
      <c r="N15749" t="s">
        <v>17101</v>
      </c>
    </row>
    <row r="15750" spans="1:14" x14ac:dyDescent="0.2">
      <c r="A15750" t="s">
        <v>4957</v>
      </c>
      <c r="B15750">
        <v>61350</v>
      </c>
      <c r="C15750">
        <v>70100</v>
      </c>
      <c r="D15750">
        <v>78850</v>
      </c>
      <c r="E15750">
        <v>87600</v>
      </c>
      <c r="F15750">
        <v>94650</v>
      </c>
      <c r="G15750">
        <v>101650</v>
      </c>
      <c r="H15750">
        <v>108650</v>
      </c>
      <c r="I15750">
        <v>115650</v>
      </c>
      <c r="J15750">
        <v>122650</v>
      </c>
      <c r="K15750" t="s">
        <v>16853</v>
      </c>
      <c r="L15750">
        <v>11</v>
      </c>
      <c r="M15750" t="s">
        <v>18753</v>
      </c>
      <c r="N15750" t="s">
        <v>351</v>
      </c>
    </row>
    <row r="15751" spans="1:14" x14ac:dyDescent="0.2">
      <c r="A15751" t="s">
        <v>2432</v>
      </c>
      <c r="B15751">
        <v>46150</v>
      </c>
      <c r="C15751">
        <v>52750</v>
      </c>
      <c r="D15751">
        <v>59350</v>
      </c>
      <c r="E15751">
        <v>65900</v>
      </c>
      <c r="F15751">
        <v>71200</v>
      </c>
      <c r="G15751">
        <v>76450</v>
      </c>
      <c r="H15751">
        <v>81750</v>
      </c>
      <c r="I15751">
        <v>87000</v>
      </c>
      <c r="J15751">
        <v>92300</v>
      </c>
      <c r="K15751" t="s">
        <v>16851</v>
      </c>
      <c r="L15751">
        <v>7</v>
      </c>
      <c r="M15751" t="s">
        <v>18753</v>
      </c>
      <c r="N15751" t="s">
        <v>4007</v>
      </c>
    </row>
    <row r="15752" spans="1:14" x14ac:dyDescent="0.2">
      <c r="A15752" t="s">
        <v>2438</v>
      </c>
      <c r="B15752">
        <v>46150</v>
      </c>
      <c r="C15752">
        <v>52750</v>
      </c>
      <c r="D15752">
        <v>59350</v>
      </c>
      <c r="E15752">
        <v>65900</v>
      </c>
      <c r="F15752">
        <v>71200</v>
      </c>
      <c r="G15752">
        <v>76450</v>
      </c>
      <c r="H15752">
        <v>81750</v>
      </c>
      <c r="I15752">
        <v>87000</v>
      </c>
      <c r="J15752">
        <v>92300</v>
      </c>
      <c r="K15752" t="s">
        <v>16851</v>
      </c>
      <c r="L15752">
        <v>7</v>
      </c>
      <c r="M15752" t="s">
        <v>18753</v>
      </c>
      <c r="N15752" t="s">
        <v>4008</v>
      </c>
    </row>
    <row r="15753" spans="1:14" x14ac:dyDescent="0.2">
      <c r="A15753" t="s">
        <v>2465</v>
      </c>
      <c r="B15753">
        <v>46150</v>
      </c>
      <c r="C15753">
        <v>52750</v>
      </c>
      <c r="D15753">
        <v>59350</v>
      </c>
      <c r="E15753">
        <v>65900</v>
      </c>
      <c r="F15753">
        <v>71200</v>
      </c>
      <c r="G15753">
        <v>76450</v>
      </c>
      <c r="H15753">
        <v>81750</v>
      </c>
      <c r="I15753">
        <v>87000</v>
      </c>
      <c r="J15753">
        <v>92300</v>
      </c>
      <c r="K15753" t="s">
        <v>16851</v>
      </c>
      <c r="L15753">
        <v>7</v>
      </c>
      <c r="M15753" t="s">
        <v>18753</v>
      </c>
      <c r="N15753" t="s">
        <v>4009</v>
      </c>
    </row>
    <row r="15754" spans="1:14" x14ac:dyDescent="0.2">
      <c r="A15754" t="s">
        <v>3722</v>
      </c>
      <c r="B15754">
        <v>61350</v>
      </c>
      <c r="C15754">
        <v>70100</v>
      </c>
      <c r="D15754">
        <v>78850</v>
      </c>
      <c r="E15754">
        <v>87600</v>
      </c>
      <c r="F15754">
        <v>94650</v>
      </c>
      <c r="G15754">
        <v>101650</v>
      </c>
      <c r="H15754">
        <v>108650</v>
      </c>
      <c r="I15754">
        <v>115650</v>
      </c>
      <c r="J15754">
        <v>122650</v>
      </c>
      <c r="K15754" t="s">
        <v>16853</v>
      </c>
      <c r="L15754">
        <v>11</v>
      </c>
      <c r="M15754" t="s">
        <v>18753</v>
      </c>
      <c r="N15754" t="s">
        <v>352</v>
      </c>
    </row>
    <row r="15755" spans="1:14" x14ac:dyDescent="0.2">
      <c r="A15755" t="s">
        <v>12584</v>
      </c>
      <c r="B15755">
        <v>46800</v>
      </c>
      <c r="C15755">
        <v>53450</v>
      </c>
      <c r="D15755">
        <v>60150</v>
      </c>
      <c r="E15755">
        <v>66800</v>
      </c>
      <c r="F15755">
        <v>72150</v>
      </c>
      <c r="G15755">
        <v>77500</v>
      </c>
      <c r="H15755">
        <v>82850</v>
      </c>
      <c r="I15755">
        <v>88200</v>
      </c>
      <c r="J15755">
        <v>93550</v>
      </c>
      <c r="K15755" t="s">
        <v>16864</v>
      </c>
      <c r="L15755">
        <v>33</v>
      </c>
      <c r="M15755" t="s">
        <v>18753</v>
      </c>
      <c r="N15755" t="s">
        <v>17101</v>
      </c>
    </row>
    <row r="15756" spans="1:14" x14ac:dyDescent="0.2">
      <c r="A15756" t="s">
        <v>12652</v>
      </c>
      <c r="B15756">
        <v>57900</v>
      </c>
      <c r="C15756">
        <v>66150</v>
      </c>
      <c r="D15756">
        <v>74400</v>
      </c>
      <c r="E15756">
        <v>82650</v>
      </c>
      <c r="F15756">
        <v>89300</v>
      </c>
      <c r="G15756">
        <v>95900</v>
      </c>
      <c r="H15756">
        <v>102500</v>
      </c>
      <c r="I15756">
        <v>109100</v>
      </c>
      <c r="J15756">
        <v>115750</v>
      </c>
      <c r="K15756" t="s">
        <v>16867</v>
      </c>
      <c r="L15756">
        <v>49</v>
      </c>
      <c r="M15756" t="s">
        <v>18753</v>
      </c>
      <c r="N15756" t="s">
        <v>17101</v>
      </c>
    </row>
    <row r="15757" spans="1:14" x14ac:dyDescent="0.2">
      <c r="A15757" t="s">
        <v>5007</v>
      </c>
      <c r="B15757">
        <v>61350</v>
      </c>
      <c r="C15757">
        <v>70100</v>
      </c>
      <c r="D15757">
        <v>78850</v>
      </c>
      <c r="E15757">
        <v>87600</v>
      </c>
      <c r="F15757">
        <v>94650</v>
      </c>
      <c r="G15757">
        <v>101650</v>
      </c>
      <c r="H15757">
        <v>108650</v>
      </c>
      <c r="I15757">
        <v>115650</v>
      </c>
      <c r="J15757">
        <v>122650</v>
      </c>
      <c r="K15757" t="s">
        <v>16853</v>
      </c>
      <c r="L15757">
        <v>11</v>
      </c>
      <c r="M15757" t="s">
        <v>18753</v>
      </c>
      <c r="N15757" t="s">
        <v>353</v>
      </c>
    </row>
    <row r="15758" spans="1:14" x14ac:dyDescent="0.2">
      <c r="A15758" t="s">
        <v>9300</v>
      </c>
      <c r="B15758">
        <v>51950</v>
      </c>
      <c r="C15758">
        <v>59350</v>
      </c>
      <c r="D15758">
        <v>66750</v>
      </c>
      <c r="E15758">
        <v>74150</v>
      </c>
      <c r="F15758">
        <v>80100</v>
      </c>
      <c r="G15758">
        <v>86050</v>
      </c>
      <c r="H15758">
        <v>91950</v>
      </c>
      <c r="I15758">
        <v>97900</v>
      </c>
      <c r="J15758">
        <v>103850</v>
      </c>
      <c r="K15758" t="s">
        <v>16870</v>
      </c>
      <c r="L15758">
        <v>55</v>
      </c>
      <c r="M15758" t="s">
        <v>18753</v>
      </c>
      <c r="N15758" t="s">
        <v>17101</v>
      </c>
    </row>
    <row r="15759" spans="1:14" x14ac:dyDescent="0.2">
      <c r="A15759" t="s">
        <v>6703</v>
      </c>
      <c r="B15759">
        <v>46150</v>
      </c>
      <c r="C15759">
        <v>52750</v>
      </c>
      <c r="D15759">
        <v>59350</v>
      </c>
      <c r="E15759">
        <v>65900</v>
      </c>
      <c r="F15759">
        <v>71200</v>
      </c>
      <c r="G15759">
        <v>76450</v>
      </c>
      <c r="H15759">
        <v>81750</v>
      </c>
      <c r="I15759">
        <v>87000</v>
      </c>
      <c r="J15759">
        <v>92300</v>
      </c>
      <c r="K15759" t="s">
        <v>16851</v>
      </c>
      <c r="L15759">
        <v>7</v>
      </c>
      <c r="M15759" t="s">
        <v>18753</v>
      </c>
      <c r="N15759" t="s">
        <v>4010</v>
      </c>
    </row>
    <row r="15760" spans="1:14" x14ac:dyDescent="0.2">
      <c r="A15760" t="s">
        <v>5312</v>
      </c>
      <c r="B15760">
        <v>46150</v>
      </c>
      <c r="C15760">
        <v>52750</v>
      </c>
      <c r="D15760">
        <v>59350</v>
      </c>
      <c r="E15760">
        <v>65900</v>
      </c>
      <c r="F15760">
        <v>71200</v>
      </c>
      <c r="G15760">
        <v>76450</v>
      </c>
      <c r="H15760">
        <v>81750</v>
      </c>
      <c r="I15760">
        <v>87000</v>
      </c>
      <c r="J15760">
        <v>92300</v>
      </c>
      <c r="K15760" t="s">
        <v>16851</v>
      </c>
      <c r="L15760">
        <v>7</v>
      </c>
      <c r="M15760" t="s">
        <v>18753</v>
      </c>
      <c r="N15760" t="s">
        <v>4012</v>
      </c>
    </row>
    <row r="15761" spans="1:14" x14ac:dyDescent="0.2">
      <c r="A15761" t="s">
        <v>5315</v>
      </c>
      <c r="B15761">
        <v>46150</v>
      </c>
      <c r="C15761">
        <v>52750</v>
      </c>
      <c r="D15761">
        <v>59350</v>
      </c>
      <c r="E15761">
        <v>65900</v>
      </c>
      <c r="F15761">
        <v>71200</v>
      </c>
      <c r="G15761">
        <v>76450</v>
      </c>
      <c r="H15761">
        <v>81750</v>
      </c>
      <c r="I15761">
        <v>87000</v>
      </c>
      <c r="J15761">
        <v>92300</v>
      </c>
      <c r="K15761" t="s">
        <v>16851</v>
      </c>
      <c r="L15761">
        <v>7</v>
      </c>
      <c r="M15761" t="s">
        <v>18753</v>
      </c>
      <c r="N15761" t="s">
        <v>4011</v>
      </c>
    </row>
    <row r="15762" spans="1:14" x14ac:dyDescent="0.2">
      <c r="A15762" t="s">
        <v>1094</v>
      </c>
      <c r="B15762">
        <v>66600</v>
      </c>
      <c r="C15762">
        <v>76100</v>
      </c>
      <c r="D15762">
        <v>85600</v>
      </c>
      <c r="E15762">
        <v>95100</v>
      </c>
      <c r="F15762">
        <v>102750</v>
      </c>
      <c r="G15762">
        <v>110350</v>
      </c>
      <c r="H15762">
        <v>117950</v>
      </c>
      <c r="I15762">
        <v>125550</v>
      </c>
      <c r="J15762">
        <v>133150</v>
      </c>
      <c r="K15762" t="s">
        <v>16877</v>
      </c>
      <c r="L15762">
        <v>11</v>
      </c>
      <c r="M15762" t="s">
        <v>18753</v>
      </c>
      <c r="N15762" t="s">
        <v>3314</v>
      </c>
    </row>
    <row r="15763" spans="1:14" x14ac:dyDescent="0.2">
      <c r="A15763" t="s">
        <v>5151</v>
      </c>
      <c r="B15763">
        <v>61350</v>
      </c>
      <c r="C15763">
        <v>70100</v>
      </c>
      <c r="D15763">
        <v>78850</v>
      </c>
      <c r="E15763">
        <v>87600</v>
      </c>
      <c r="F15763">
        <v>94650</v>
      </c>
      <c r="G15763">
        <v>101650</v>
      </c>
      <c r="H15763">
        <v>108650</v>
      </c>
      <c r="I15763">
        <v>115650</v>
      </c>
      <c r="J15763">
        <v>122650</v>
      </c>
      <c r="K15763" t="s">
        <v>16853</v>
      </c>
      <c r="L15763">
        <v>11</v>
      </c>
      <c r="M15763" t="s">
        <v>18753</v>
      </c>
      <c r="N15763" t="s">
        <v>354</v>
      </c>
    </row>
    <row r="15764" spans="1:14" x14ac:dyDescent="0.2">
      <c r="A15764" t="s">
        <v>5348</v>
      </c>
      <c r="B15764">
        <v>46150</v>
      </c>
      <c r="C15764">
        <v>52750</v>
      </c>
      <c r="D15764">
        <v>59350</v>
      </c>
      <c r="E15764">
        <v>65900</v>
      </c>
      <c r="F15764">
        <v>71200</v>
      </c>
      <c r="G15764">
        <v>76450</v>
      </c>
      <c r="H15764">
        <v>81750</v>
      </c>
      <c r="I15764">
        <v>87000</v>
      </c>
      <c r="J15764">
        <v>92300</v>
      </c>
      <c r="K15764" t="s">
        <v>16851</v>
      </c>
      <c r="L15764">
        <v>7</v>
      </c>
      <c r="M15764" t="s">
        <v>18753</v>
      </c>
      <c r="N15764" t="s">
        <v>4013</v>
      </c>
    </row>
    <row r="15765" spans="1:14" x14ac:dyDescent="0.2">
      <c r="A15765" t="s">
        <v>5196</v>
      </c>
      <c r="B15765">
        <v>61350</v>
      </c>
      <c r="C15765">
        <v>70100</v>
      </c>
      <c r="D15765">
        <v>78850</v>
      </c>
      <c r="E15765">
        <v>87600</v>
      </c>
      <c r="F15765">
        <v>94650</v>
      </c>
      <c r="G15765">
        <v>101650</v>
      </c>
      <c r="H15765">
        <v>108650</v>
      </c>
      <c r="I15765">
        <v>115650</v>
      </c>
      <c r="J15765">
        <v>122650</v>
      </c>
      <c r="K15765" t="s">
        <v>16853</v>
      </c>
      <c r="L15765">
        <v>11</v>
      </c>
      <c r="M15765" t="s">
        <v>18753</v>
      </c>
      <c r="N15765" t="s">
        <v>355</v>
      </c>
    </row>
    <row r="15766" spans="1:14" x14ac:dyDescent="0.2">
      <c r="A15766" t="s">
        <v>783</v>
      </c>
      <c r="B15766">
        <v>66600</v>
      </c>
      <c r="C15766">
        <v>76100</v>
      </c>
      <c r="D15766">
        <v>85600</v>
      </c>
      <c r="E15766">
        <v>95100</v>
      </c>
      <c r="F15766">
        <v>102750</v>
      </c>
      <c r="G15766">
        <v>110350</v>
      </c>
      <c r="H15766">
        <v>117950</v>
      </c>
      <c r="I15766">
        <v>125550</v>
      </c>
      <c r="J15766">
        <v>133150</v>
      </c>
      <c r="K15766" t="s">
        <v>16877</v>
      </c>
      <c r="L15766">
        <v>11</v>
      </c>
      <c r="M15766" t="s">
        <v>18753</v>
      </c>
      <c r="N15766" t="s">
        <v>3317</v>
      </c>
    </row>
    <row r="15767" spans="1:14" x14ac:dyDescent="0.2">
      <c r="A15767" t="s">
        <v>5208</v>
      </c>
      <c r="B15767">
        <v>61350</v>
      </c>
      <c r="C15767">
        <v>70100</v>
      </c>
      <c r="D15767">
        <v>78850</v>
      </c>
      <c r="E15767">
        <v>87600</v>
      </c>
      <c r="F15767">
        <v>94650</v>
      </c>
      <c r="G15767">
        <v>101650</v>
      </c>
      <c r="H15767">
        <v>108650</v>
      </c>
      <c r="I15767">
        <v>115650</v>
      </c>
      <c r="J15767">
        <v>122650</v>
      </c>
      <c r="K15767" t="s">
        <v>16853</v>
      </c>
      <c r="L15767">
        <v>11</v>
      </c>
      <c r="M15767" t="s">
        <v>18753</v>
      </c>
      <c r="N15767" t="s">
        <v>356</v>
      </c>
    </row>
    <row r="15768" spans="1:14" x14ac:dyDescent="0.2">
      <c r="A15768" t="s">
        <v>2912</v>
      </c>
      <c r="B15768">
        <v>46150</v>
      </c>
      <c r="C15768">
        <v>52750</v>
      </c>
      <c r="D15768">
        <v>59350</v>
      </c>
      <c r="E15768">
        <v>65900</v>
      </c>
      <c r="F15768">
        <v>71200</v>
      </c>
      <c r="G15768">
        <v>76450</v>
      </c>
      <c r="H15768">
        <v>81750</v>
      </c>
      <c r="I15768">
        <v>87000</v>
      </c>
      <c r="J15768">
        <v>92300</v>
      </c>
      <c r="K15768" t="s">
        <v>16851</v>
      </c>
      <c r="L15768">
        <v>7</v>
      </c>
      <c r="M15768" t="s">
        <v>18753</v>
      </c>
      <c r="N15768" t="s">
        <v>4014</v>
      </c>
    </row>
    <row r="15769" spans="1:14" x14ac:dyDescent="0.2">
      <c r="A15769" t="s">
        <v>804</v>
      </c>
      <c r="B15769">
        <v>66600</v>
      </c>
      <c r="C15769">
        <v>76100</v>
      </c>
      <c r="D15769">
        <v>85600</v>
      </c>
      <c r="E15769">
        <v>95100</v>
      </c>
      <c r="F15769">
        <v>102750</v>
      </c>
      <c r="G15769">
        <v>110350</v>
      </c>
      <c r="H15769">
        <v>117950</v>
      </c>
      <c r="I15769">
        <v>125550</v>
      </c>
      <c r="J15769">
        <v>133150</v>
      </c>
      <c r="K15769" t="s">
        <v>16877</v>
      </c>
      <c r="L15769">
        <v>11</v>
      </c>
      <c r="M15769" t="s">
        <v>18753</v>
      </c>
      <c r="N15769" t="s">
        <v>3315</v>
      </c>
    </row>
    <row r="15770" spans="1:14" x14ac:dyDescent="0.2">
      <c r="A15770" t="s">
        <v>807</v>
      </c>
      <c r="B15770">
        <v>66600</v>
      </c>
      <c r="C15770">
        <v>76100</v>
      </c>
      <c r="D15770">
        <v>85600</v>
      </c>
      <c r="E15770">
        <v>95100</v>
      </c>
      <c r="F15770">
        <v>102750</v>
      </c>
      <c r="G15770">
        <v>110350</v>
      </c>
      <c r="H15770">
        <v>117950</v>
      </c>
      <c r="I15770">
        <v>125550</v>
      </c>
      <c r="J15770">
        <v>133150</v>
      </c>
      <c r="K15770" t="s">
        <v>16877</v>
      </c>
      <c r="L15770">
        <v>11</v>
      </c>
      <c r="M15770" t="s">
        <v>18753</v>
      </c>
      <c r="N15770" t="s">
        <v>3316</v>
      </c>
    </row>
    <row r="15771" spans="1:14" x14ac:dyDescent="0.2">
      <c r="A15771" t="s">
        <v>2974</v>
      </c>
      <c r="B15771">
        <v>46150</v>
      </c>
      <c r="C15771">
        <v>52750</v>
      </c>
      <c r="D15771">
        <v>59350</v>
      </c>
      <c r="E15771">
        <v>65900</v>
      </c>
      <c r="F15771">
        <v>71200</v>
      </c>
      <c r="G15771">
        <v>76450</v>
      </c>
      <c r="H15771">
        <v>81750</v>
      </c>
      <c r="I15771">
        <v>87000</v>
      </c>
      <c r="J15771">
        <v>92300</v>
      </c>
      <c r="K15771" t="s">
        <v>16851</v>
      </c>
      <c r="L15771">
        <v>7</v>
      </c>
      <c r="M15771" t="s">
        <v>18753</v>
      </c>
      <c r="N15771" t="s">
        <v>4015</v>
      </c>
    </row>
    <row r="15772" spans="1:14" x14ac:dyDescent="0.2">
      <c r="A15772" t="s">
        <v>6643</v>
      </c>
      <c r="B15772">
        <v>61350</v>
      </c>
      <c r="C15772">
        <v>70100</v>
      </c>
      <c r="D15772">
        <v>78850</v>
      </c>
      <c r="E15772">
        <v>87600</v>
      </c>
      <c r="F15772">
        <v>94650</v>
      </c>
      <c r="G15772">
        <v>101650</v>
      </c>
      <c r="H15772">
        <v>108650</v>
      </c>
      <c r="I15772">
        <v>115650</v>
      </c>
      <c r="J15772">
        <v>122650</v>
      </c>
      <c r="K15772" t="s">
        <v>16853</v>
      </c>
      <c r="L15772">
        <v>11</v>
      </c>
      <c r="M15772" t="s">
        <v>18753</v>
      </c>
      <c r="N15772" t="s">
        <v>357</v>
      </c>
    </row>
    <row r="15773" spans="1:14" x14ac:dyDescent="0.2">
      <c r="A15773" t="s">
        <v>837</v>
      </c>
      <c r="B15773">
        <v>66600</v>
      </c>
      <c r="C15773">
        <v>76100</v>
      </c>
      <c r="D15773">
        <v>85600</v>
      </c>
      <c r="E15773">
        <v>95100</v>
      </c>
      <c r="F15773">
        <v>102750</v>
      </c>
      <c r="G15773">
        <v>110350</v>
      </c>
      <c r="H15773">
        <v>117950</v>
      </c>
      <c r="I15773">
        <v>125550</v>
      </c>
      <c r="J15773">
        <v>133150</v>
      </c>
      <c r="K15773" t="s">
        <v>16877</v>
      </c>
      <c r="L15773">
        <v>11</v>
      </c>
      <c r="M15773" t="s">
        <v>18753</v>
      </c>
      <c r="N15773" t="s">
        <v>3318</v>
      </c>
    </row>
    <row r="15774" spans="1:14" x14ac:dyDescent="0.2">
      <c r="A15774" t="s">
        <v>2998</v>
      </c>
      <c r="B15774">
        <v>46150</v>
      </c>
      <c r="C15774">
        <v>52750</v>
      </c>
      <c r="D15774">
        <v>59350</v>
      </c>
      <c r="E15774">
        <v>65900</v>
      </c>
      <c r="F15774">
        <v>71200</v>
      </c>
      <c r="G15774">
        <v>76450</v>
      </c>
      <c r="H15774">
        <v>81750</v>
      </c>
      <c r="I15774">
        <v>87000</v>
      </c>
      <c r="J15774">
        <v>92300</v>
      </c>
      <c r="K15774" t="s">
        <v>16851</v>
      </c>
      <c r="L15774">
        <v>7</v>
      </c>
      <c r="M15774" t="s">
        <v>18753</v>
      </c>
      <c r="N15774" t="s">
        <v>4016</v>
      </c>
    </row>
    <row r="15775" spans="1:14" x14ac:dyDescent="0.2">
      <c r="A15775" t="s">
        <v>12374</v>
      </c>
      <c r="B15775">
        <v>43150</v>
      </c>
      <c r="C15775">
        <v>49300</v>
      </c>
      <c r="D15775">
        <v>55450</v>
      </c>
      <c r="E15775">
        <v>61600</v>
      </c>
      <c r="F15775">
        <v>66550</v>
      </c>
      <c r="G15775">
        <v>71500</v>
      </c>
      <c r="H15775">
        <v>76400</v>
      </c>
      <c r="I15775">
        <v>81350</v>
      </c>
      <c r="J15775">
        <v>86250</v>
      </c>
      <c r="K15775" t="s">
        <v>16874</v>
      </c>
      <c r="L15775">
        <v>51</v>
      </c>
      <c r="M15775" t="s">
        <v>18753</v>
      </c>
      <c r="N15775" t="s">
        <v>17101</v>
      </c>
    </row>
    <row r="15776" spans="1:14" x14ac:dyDescent="0.2">
      <c r="A15776" t="s">
        <v>9407</v>
      </c>
      <c r="B15776">
        <v>43650</v>
      </c>
      <c r="C15776">
        <v>49850</v>
      </c>
      <c r="D15776">
        <v>56100</v>
      </c>
      <c r="E15776">
        <v>62300</v>
      </c>
      <c r="F15776">
        <v>67300</v>
      </c>
      <c r="G15776">
        <v>72300</v>
      </c>
      <c r="H15776">
        <v>77300</v>
      </c>
      <c r="I15776">
        <v>82250</v>
      </c>
      <c r="J15776">
        <v>87250</v>
      </c>
      <c r="K15776" t="s">
        <v>16875</v>
      </c>
      <c r="L15776">
        <v>159</v>
      </c>
      <c r="M15776" t="s">
        <v>18753</v>
      </c>
      <c r="N15776" t="s">
        <v>17101</v>
      </c>
    </row>
    <row r="15777" spans="1:14" x14ac:dyDescent="0.2">
      <c r="A15777" t="s">
        <v>7746</v>
      </c>
      <c r="B15777">
        <v>48000</v>
      </c>
      <c r="C15777">
        <v>54850</v>
      </c>
      <c r="D15777">
        <v>61700</v>
      </c>
      <c r="E15777">
        <v>68550</v>
      </c>
      <c r="F15777">
        <v>74050</v>
      </c>
      <c r="G15777">
        <v>79550</v>
      </c>
      <c r="H15777">
        <v>85050</v>
      </c>
      <c r="I15777">
        <v>90500</v>
      </c>
      <c r="J15777">
        <v>96000</v>
      </c>
      <c r="K15777" t="s">
        <v>16878</v>
      </c>
      <c r="L15777">
        <v>67</v>
      </c>
      <c r="M15777" t="s">
        <v>18753</v>
      </c>
      <c r="N15777" t="s">
        <v>17101</v>
      </c>
    </row>
    <row r="15778" spans="1:14" x14ac:dyDescent="0.2">
      <c r="A15778" t="s">
        <v>7809</v>
      </c>
      <c r="B15778">
        <v>55950</v>
      </c>
      <c r="C15778">
        <v>63950</v>
      </c>
      <c r="D15778">
        <v>71950</v>
      </c>
      <c r="E15778">
        <v>79900</v>
      </c>
      <c r="F15778">
        <v>86300</v>
      </c>
      <c r="G15778">
        <v>92700</v>
      </c>
      <c r="H15778">
        <v>99100</v>
      </c>
      <c r="I15778">
        <v>105500</v>
      </c>
      <c r="J15778">
        <v>111900</v>
      </c>
      <c r="K15778" t="s">
        <v>16879</v>
      </c>
      <c r="L15778">
        <v>21</v>
      </c>
      <c r="M15778" t="s">
        <v>18753</v>
      </c>
      <c r="N15778" t="s">
        <v>17101</v>
      </c>
    </row>
    <row r="15779" spans="1:14" x14ac:dyDescent="0.2">
      <c r="A15779" t="s">
        <v>9128</v>
      </c>
      <c r="B15779">
        <v>61350</v>
      </c>
      <c r="C15779">
        <v>70100</v>
      </c>
      <c r="D15779">
        <v>78850</v>
      </c>
      <c r="E15779">
        <v>87600</v>
      </c>
      <c r="F15779">
        <v>94650</v>
      </c>
      <c r="G15779">
        <v>101650</v>
      </c>
      <c r="H15779">
        <v>108650</v>
      </c>
      <c r="I15779">
        <v>115650</v>
      </c>
      <c r="J15779">
        <v>122650</v>
      </c>
      <c r="K15779" t="s">
        <v>16853</v>
      </c>
      <c r="L15779">
        <v>11</v>
      </c>
      <c r="M15779" t="s">
        <v>18753</v>
      </c>
      <c r="N15779" t="s">
        <v>358</v>
      </c>
    </row>
    <row r="15780" spans="1:14" x14ac:dyDescent="0.2">
      <c r="A15780" t="s">
        <v>1575</v>
      </c>
      <c r="B15780">
        <v>46150</v>
      </c>
      <c r="C15780">
        <v>52750</v>
      </c>
      <c r="D15780">
        <v>59350</v>
      </c>
      <c r="E15780">
        <v>65900</v>
      </c>
      <c r="F15780">
        <v>71200</v>
      </c>
      <c r="G15780">
        <v>76450</v>
      </c>
      <c r="H15780">
        <v>81750</v>
      </c>
      <c r="I15780">
        <v>87000</v>
      </c>
      <c r="J15780">
        <v>92300</v>
      </c>
      <c r="K15780" t="s">
        <v>16851</v>
      </c>
      <c r="L15780">
        <v>7</v>
      </c>
      <c r="M15780" t="s">
        <v>18753</v>
      </c>
      <c r="N15780" t="s">
        <v>4017</v>
      </c>
    </row>
    <row r="15781" spans="1:14" x14ac:dyDescent="0.2">
      <c r="A15781" t="s">
        <v>9149</v>
      </c>
      <c r="B15781">
        <v>61350</v>
      </c>
      <c r="C15781">
        <v>70100</v>
      </c>
      <c r="D15781">
        <v>78850</v>
      </c>
      <c r="E15781">
        <v>87600</v>
      </c>
      <c r="F15781">
        <v>94650</v>
      </c>
      <c r="G15781">
        <v>101650</v>
      </c>
      <c r="H15781">
        <v>108650</v>
      </c>
      <c r="I15781">
        <v>115650</v>
      </c>
      <c r="J15781">
        <v>122650</v>
      </c>
      <c r="K15781" t="s">
        <v>16853</v>
      </c>
      <c r="L15781">
        <v>11</v>
      </c>
      <c r="M15781" t="s">
        <v>18753</v>
      </c>
      <c r="N15781" t="s">
        <v>359</v>
      </c>
    </row>
    <row r="15782" spans="1:14" x14ac:dyDescent="0.2">
      <c r="A15782" t="s">
        <v>1590</v>
      </c>
      <c r="B15782">
        <v>46150</v>
      </c>
      <c r="C15782">
        <v>52750</v>
      </c>
      <c r="D15782">
        <v>59350</v>
      </c>
      <c r="E15782">
        <v>65900</v>
      </c>
      <c r="F15782">
        <v>71200</v>
      </c>
      <c r="G15782">
        <v>76450</v>
      </c>
      <c r="H15782">
        <v>81750</v>
      </c>
      <c r="I15782">
        <v>87000</v>
      </c>
      <c r="J15782">
        <v>92300</v>
      </c>
      <c r="K15782" t="s">
        <v>16851</v>
      </c>
      <c r="L15782">
        <v>7</v>
      </c>
      <c r="M15782" t="s">
        <v>18753</v>
      </c>
      <c r="N15782" t="s">
        <v>4018</v>
      </c>
    </row>
    <row r="15783" spans="1:14" x14ac:dyDescent="0.2">
      <c r="A15783" t="s">
        <v>4136</v>
      </c>
      <c r="B15783">
        <v>61350</v>
      </c>
      <c r="C15783">
        <v>70100</v>
      </c>
      <c r="D15783">
        <v>78850</v>
      </c>
      <c r="E15783">
        <v>87600</v>
      </c>
      <c r="F15783">
        <v>94650</v>
      </c>
      <c r="G15783">
        <v>101650</v>
      </c>
      <c r="H15783">
        <v>108650</v>
      </c>
      <c r="I15783">
        <v>115650</v>
      </c>
      <c r="J15783">
        <v>122650</v>
      </c>
      <c r="K15783" t="s">
        <v>16853</v>
      </c>
      <c r="L15783">
        <v>11</v>
      </c>
      <c r="M15783" t="s">
        <v>18753</v>
      </c>
      <c r="N15783" t="s">
        <v>371</v>
      </c>
    </row>
    <row r="15784" spans="1:14" x14ac:dyDescent="0.2">
      <c r="A15784" t="s">
        <v>3157</v>
      </c>
      <c r="B15784">
        <v>46150</v>
      </c>
      <c r="C15784">
        <v>52750</v>
      </c>
      <c r="D15784">
        <v>59350</v>
      </c>
      <c r="E15784">
        <v>65900</v>
      </c>
      <c r="F15784">
        <v>71200</v>
      </c>
      <c r="G15784">
        <v>76450</v>
      </c>
      <c r="H15784">
        <v>81750</v>
      </c>
      <c r="I15784">
        <v>87000</v>
      </c>
      <c r="J15784">
        <v>92300</v>
      </c>
      <c r="K15784" t="s">
        <v>16851</v>
      </c>
      <c r="L15784">
        <v>7</v>
      </c>
      <c r="M15784" t="s">
        <v>18753</v>
      </c>
      <c r="N15784" t="s">
        <v>4019</v>
      </c>
    </row>
    <row r="15785" spans="1:14" x14ac:dyDescent="0.2">
      <c r="A15785" t="s">
        <v>1674</v>
      </c>
      <c r="B15785">
        <v>46150</v>
      </c>
      <c r="C15785">
        <v>52750</v>
      </c>
      <c r="D15785">
        <v>59350</v>
      </c>
      <c r="E15785">
        <v>65900</v>
      </c>
      <c r="F15785">
        <v>71200</v>
      </c>
      <c r="G15785">
        <v>76450</v>
      </c>
      <c r="H15785">
        <v>81750</v>
      </c>
      <c r="I15785">
        <v>87000</v>
      </c>
      <c r="J15785">
        <v>92300</v>
      </c>
      <c r="K15785" t="s">
        <v>16851</v>
      </c>
      <c r="L15785">
        <v>7</v>
      </c>
      <c r="M15785" t="s">
        <v>18753</v>
      </c>
      <c r="N15785" t="s">
        <v>4020</v>
      </c>
    </row>
    <row r="15786" spans="1:14" x14ac:dyDescent="0.2">
      <c r="A15786" t="s">
        <v>6515</v>
      </c>
      <c r="B15786">
        <v>68500</v>
      </c>
      <c r="C15786">
        <v>78250</v>
      </c>
      <c r="D15786">
        <v>88050</v>
      </c>
      <c r="E15786">
        <v>97800</v>
      </c>
      <c r="F15786">
        <v>105650</v>
      </c>
      <c r="G15786">
        <v>113450</v>
      </c>
      <c r="H15786">
        <v>121300</v>
      </c>
      <c r="I15786">
        <v>129100</v>
      </c>
      <c r="J15786">
        <v>136950</v>
      </c>
      <c r="K15786" t="s">
        <v>16852</v>
      </c>
      <c r="L15786">
        <v>21</v>
      </c>
      <c r="M15786" t="s">
        <v>18753</v>
      </c>
      <c r="N15786" t="s">
        <v>15051</v>
      </c>
    </row>
    <row r="15787" spans="1:14" x14ac:dyDescent="0.2">
      <c r="A15787" t="s">
        <v>6903</v>
      </c>
      <c r="B15787">
        <v>68500</v>
      </c>
      <c r="C15787">
        <v>78250</v>
      </c>
      <c r="D15787">
        <v>88050</v>
      </c>
      <c r="E15787">
        <v>97800</v>
      </c>
      <c r="F15787">
        <v>105650</v>
      </c>
      <c r="G15787">
        <v>113450</v>
      </c>
      <c r="H15787">
        <v>121300</v>
      </c>
      <c r="I15787">
        <v>129100</v>
      </c>
      <c r="J15787">
        <v>136950</v>
      </c>
      <c r="K15787" t="s">
        <v>16878</v>
      </c>
      <c r="L15787">
        <v>630</v>
      </c>
      <c r="M15787" t="s">
        <v>18753</v>
      </c>
      <c r="N15787" t="s">
        <v>14247</v>
      </c>
    </row>
    <row r="15788" spans="1:14" x14ac:dyDescent="0.2">
      <c r="A15788" t="s">
        <v>7747</v>
      </c>
      <c r="B15788">
        <v>59300</v>
      </c>
      <c r="C15788">
        <v>67800</v>
      </c>
      <c r="D15788">
        <v>76250</v>
      </c>
      <c r="E15788">
        <v>84700</v>
      </c>
      <c r="F15788">
        <v>91500</v>
      </c>
      <c r="G15788">
        <v>98300</v>
      </c>
      <c r="H15788">
        <v>105050</v>
      </c>
      <c r="I15788">
        <v>111850</v>
      </c>
      <c r="J15788">
        <v>118600</v>
      </c>
      <c r="K15788" t="s">
        <v>16878</v>
      </c>
      <c r="L15788">
        <v>69</v>
      </c>
      <c r="M15788" t="s">
        <v>18753</v>
      </c>
      <c r="N15788" t="s">
        <v>15051</v>
      </c>
    </row>
    <row r="15789" spans="1:14" x14ac:dyDescent="0.2">
      <c r="A15789" t="s">
        <v>8020</v>
      </c>
      <c r="B15789">
        <v>51350</v>
      </c>
      <c r="C15789">
        <v>58650</v>
      </c>
      <c r="D15789">
        <v>66000</v>
      </c>
      <c r="E15789">
        <v>73300</v>
      </c>
      <c r="F15789">
        <v>79200</v>
      </c>
      <c r="G15789">
        <v>85050</v>
      </c>
      <c r="H15789">
        <v>90900</v>
      </c>
      <c r="I15789">
        <v>96800</v>
      </c>
      <c r="J15789">
        <v>102650</v>
      </c>
      <c r="K15789" t="s">
        <v>16855</v>
      </c>
      <c r="L15789">
        <v>47</v>
      </c>
      <c r="M15789" t="s">
        <v>18753</v>
      </c>
      <c r="N15789" t="s">
        <v>17250</v>
      </c>
    </row>
    <row r="15790" spans="1:14" x14ac:dyDescent="0.2">
      <c r="A15790" t="s">
        <v>9408</v>
      </c>
      <c r="B15790">
        <v>45000</v>
      </c>
      <c r="C15790">
        <v>51450</v>
      </c>
      <c r="D15790">
        <v>57900</v>
      </c>
      <c r="E15790">
        <v>64300</v>
      </c>
      <c r="F15790">
        <v>69450</v>
      </c>
      <c r="G15790">
        <v>74600</v>
      </c>
      <c r="H15790">
        <v>79750</v>
      </c>
      <c r="I15790">
        <v>84900</v>
      </c>
      <c r="J15790">
        <v>90050</v>
      </c>
      <c r="K15790" t="s">
        <v>16875</v>
      </c>
      <c r="L15790">
        <v>161</v>
      </c>
      <c r="M15790" t="s">
        <v>18753</v>
      </c>
      <c r="N15790" t="s">
        <v>16987</v>
      </c>
    </row>
    <row r="15791" spans="1:14" x14ac:dyDescent="0.2">
      <c r="A15791" t="s">
        <v>10575</v>
      </c>
      <c r="B15791">
        <v>52750</v>
      </c>
      <c r="C15791">
        <v>60300</v>
      </c>
      <c r="D15791">
        <v>67850</v>
      </c>
      <c r="E15791">
        <v>75350</v>
      </c>
      <c r="F15791">
        <v>81400</v>
      </c>
      <c r="G15791">
        <v>87450</v>
      </c>
      <c r="H15791">
        <v>93450</v>
      </c>
      <c r="I15791">
        <v>99500</v>
      </c>
      <c r="J15791">
        <v>105500</v>
      </c>
      <c r="K15791" t="s">
        <v>16838</v>
      </c>
      <c r="L15791">
        <v>43</v>
      </c>
      <c r="M15791" t="s">
        <v>18753</v>
      </c>
      <c r="N15791" t="s">
        <v>16275</v>
      </c>
    </row>
    <row r="15792" spans="1:14" x14ac:dyDescent="0.2">
      <c r="A15792" t="s">
        <v>13847</v>
      </c>
      <c r="B15792">
        <v>49850</v>
      </c>
      <c r="C15792">
        <v>57000</v>
      </c>
      <c r="D15792">
        <v>64100</v>
      </c>
      <c r="E15792">
        <v>71200</v>
      </c>
      <c r="F15792">
        <v>76900</v>
      </c>
      <c r="G15792">
        <v>82600</v>
      </c>
      <c r="H15792">
        <v>88300</v>
      </c>
      <c r="I15792">
        <v>94000</v>
      </c>
      <c r="J15792">
        <v>99700</v>
      </c>
      <c r="K15792" t="s">
        <v>16847</v>
      </c>
      <c r="L15792">
        <v>71</v>
      </c>
      <c r="M15792" t="s">
        <v>18753</v>
      </c>
      <c r="N15792" t="s">
        <v>16275</v>
      </c>
    </row>
    <row r="15793" spans="1:14" x14ac:dyDescent="0.2">
      <c r="A15793" t="s">
        <v>13932</v>
      </c>
      <c r="B15793">
        <v>44700</v>
      </c>
      <c r="C15793">
        <v>51100</v>
      </c>
      <c r="D15793">
        <v>57500</v>
      </c>
      <c r="E15793">
        <v>63850</v>
      </c>
      <c r="F15793">
        <v>69000</v>
      </c>
      <c r="G15793">
        <v>74100</v>
      </c>
      <c r="H15793">
        <v>79200</v>
      </c>
      <c r="I15793">
        <v>84300</v>
      </c>
      <c r="J15793">
        <v>89400</v>
      </c>
      <c r="K15793" t="s">
        <v>16845</v>
      </c>
      <c r="L15793">
        <v>43</v>
      </c>
      <c r="M15793" t="s">
        <v>18753</v>
      </c>
      <c r="N15793" t="s">
        <v>16275</v>
      </c>
    </row>
    <row r="15794" spans="1:14" x14ac:dyDescent="0.2">
      <c r="A15794" t="s">
        <v>7137</v>
      </c>
      <c r="B15794">
        <v>51450</v>
      </c>
      <c r="C15794">
        <v>58800</v>
      </c>
      <c r="D15794">
        <v>66150</v>
      </c>
      <c r="E15794">
        <v>73450</v>
      </c>
      <c r="F15794">
        <v>79350</v>
      </c>
      <c r="G15794">
        <v>85250</v>
      </c>
      <c r="H15794">
        <v>91100</v>
      </c>
      <c r="I15794">
        <v>97000</v>
      </c>
      <c r="J15794">
        <v>102850</v>
      </c>
      <c r="K15794" t="s">
        <v>16881</v>
      </c>
      <c r="L15794">
        <v>13</v>
      </c>
      <c r="M15794" t="s">
        <v>18753</v>
      </c>
      <c r="N15794" t="s">
        <v>16275</v>
      </c>
    </row>
    <row r="15795" spans="1:14" x14ac:dyDescent="0.2">
      <c r="A15795" t="s">
        <v>7529</v>
      </c>
      <c r="B15795">
        <v>49250</v>
      </c>
      <c r="C15795">
        <v>56250</v>
      </c>
      <c r="D15795">
        <v>63300</v>
      </c>
      <c r="E15795">
        <v>70300</v>
      </c>
      <c r="F15795">
        <v>75950</v>
      </c>
      <c r="G15795">
        <v>81550</v>
      </c>
      <c r="H15795">
        <v>87200</v>
      </c>
      <c r="I15795">
        <v>92800</v>
      </c>
      <c r="J15795">
        <v>98450</v>
      </c>
      <c r="K15795" t="s">
        <v>16837</v>
      </c>
      <c r="L15795">
        <v>19</v>
      </c>
      <c r="M15795" t="s">
        <v>18753</v>
      </c>
      <c r="N15795" t="s">
        <v>17220</v>
      </c>
    </row>
    <row r="15796" spans="1:14" x14ac:dyDescent="0.2">
      <c r="A15796" t="s">
        <v>9409</v>
      </c>
      <c r="B15796">
        <v>42000</v>
      </c>
      <c r="C15796">
        <v>48000</v>
      </c>
      <c r="D15796">
        <v>54000</v>
      </c>
      <c r="E15796">
        <v>60000</v>
      </c>
      <c r="F15796">
        <v>64800</v>
      </c>
      <c r="G15796">
        <v>69600</v>
      </c>
      <c r="H15796">
        <v>74400</v>
      </c>
      <c r="I15796">
        <v>79200</v>
      </c>
      <c r="J15796">
        <v>84000</v>
      </c>
      <c r="K15796" t="s">
        <v>16875</v>
      </c>
      <c r="L15796">
        <v>163</v>
      </c>
      <c r="M15796" t="s">
        <v>18753</v>
      </c>
      <c r="N15796" t="s">
        <v>13533</v>
      </c>
    </row>
    <row r="15797" spans="1:14" x14ac:dyDescent="0.2">
      <c r="A15797" t="s">
        <v>8938</v>
      </c>
      <c r="B15797">
        <v>46350</v>
      </c>
      <c r="C15797">
        <v>52950</v>
      </c>
      <c r="D15797">
        <v>59550</v>
      </c>
      <c r="E15797">
        <v>66150</v>
      </c>
      <c r="F15797">
        <v>71450</v>
      </c>
      <c r="G15797">
        <v>76750</v>
      </c>
      <c r="H15797">
        <v>82050</v>
      </c>
      <c r="I15797">
        <v>87350</v>
      </c>
      <c r="J15797">
        <v>92650</v>
      </c>
      <c r="K15797" t="s">
        <v>16859</v>
      </c>
      <c r="L15797">
        <v>63</v>
      </c>
      <c r="M15797" t="s">
        <v>18753</v>
      </c>
      <c r="N15797" t="s">
        <v>18091</v>
      </c>
    </row>
    <row r="15798" spans="1:14" x14ac:dyDescent="0.2">
      <c r="A15798" t="s">
        <v>7454</v>
      </c>
      <c r="B15798">
        <v>36550</v>
      </c>
      <c r="C15798">
        <v>41750</v>
      </c>
      <c r="D15798">
        <v>46950</v>
      </c>
      <c r="E15798">
        <v>52150</v>
      </c>
      <c r="F15798">
        <v>56350</v>
      </c>
      <c r="G15798">
        <v>60500</v>
      </c>
      <c r="H15798">
        <v>64700</v>
      </c>
      <c r="I15798">
        <v>68850</v>
      </c>
      <c r="J15798">
        <v>73050</v>
      </c>
      <c r="K15798" t="s">
        <v>18288</v>
      </c>
      <c r="L15798">
        <v>49</v>
      </c>
      <c r="M15798" t="s">
        <v>18753</v>
      </c>
      <c r="N15798" t="s">
        <v>17158</v>
      </c>
    </row>
    <row r="15799" spans="1:14" x14ac:dyDescent="0.2">
      <c r="A15799" t="s">
        <v>10478</v>
      </c>
      <c r="B15799">
        <v>60200</v>
      </c>
      <c r="C15799">
        <v>68800</v>
      </c>
      <c r="D15799">
        <v>77400</v>
      </c>
      <c r="E15799">
        <v>86000</v>
      </c>
      <c r="F15799">
        <v>92900</v>
      </c>
      <c r="G15799">
        <v>99800</v>
      </c>
      <c r="H15799">
        <v>106650</v>
      </c>
      <c r="I15799">
        <v>113550</v>
      </c>
      <c r="J15799">
        <v>120400</v>
      </c>
      <c r="K15799" t="s">
        <v>16843</v>
      </c>
      <c r="L15799">
        <v>121</v>
      </c>
      <c r="M15799" t="s">
        <v>18753</v>
      </c>
      <c r="N15799" t="s">
        <v>17158</v>
      </c>
    </row>
    <row r="15800" spans="1:14" x14ac:dyDescent="0.2">
      <c r="A15800" t="s">
        <v>10671</v>
      </c>
      <c r="B15800">
        <v>45600</v>
      </c>
      <c r="C15800">
        <v>52100</v>
      </c>
      <c r="D15800">
        <v>58600</v>
      </c>
      <c r="E15800">
        <v>65100</v>
      </c>
      <c r="F15800">
        <v>70350</v>
      </c>
      <c r="G15800">
        <v>75550</v>
      </c>
      <c r="H15800">
        <v>80750</v>
      </c>
      <c r="I15800">
        <v>85950</v>
      </c>
      <c r="J15800">
        <v>91150</v>
      </c>
      <c r="K15800" t="s">
        <v>16318</v>
      </c>
      <c r="L15800">
        <v>57</v>
      </c>
      <c r="M15800" t="s">
        <v>18753</v>
      </c>
      <c r="N15800" t="s">
        <v>17158</v>
      </c>
    </row>
    <row r="15801" spans="1:14" x14ac:dyDescent="0.2">
      <c r="A15801" t="s">
        <v>10769</v>
      </c>
      <c r="B15801">
        <v>45450</v>
      </c>
      <c r="C15801">
        <v>51950</v>
      </c>
      <c r="D15801">
        <v>58450</v>
      </c>
      <c r="E15801">
        <v>64900</v>
      </c>
      <c r="F15801">
        <v>70100</v>
      </c>
      <c r="G15801">
        <v>75300</v>
      </c>
      <c r="H15801">
        <v>80500</v>
      </c>
      <c r="I15801">
        <v>85700</v>
      </c>
      <c r="J15801">
        <v>90900</v>
      </c>
      <c r="K15801" t="s">
        <v>16846</v>
      </c>
      <c r="L15801">
        <v>49</v>
      </c>
      <c r="M15801" t="s">
        <v>18753</v>
      </c>
      <c r="N15801" t="s">
        <v>17158</v>
      </c>
    </row>
    <row r="15802" spans="1:14" x14ac:dyDescent="0.2">
      <c r="A15802" t="s">
        <v>6416</v>
      </c>
      <c r="B15802">
        <v>36750</v>
      </c>
      <c r="C15802">
        <v>42000</v>
      </c>
      <c r="D15802">
        <v>47250</v>
      </c>
      <c r="E15802">
        <v>52500</v>
      </c>
      <c r="F15802">
        <v>56700</v>
      </c>
      <c r="G15802">
        <v>60900</v>
      </c>
      <c r="H15802">
        <v>65100</v>
      </c>
      <c r="I15802">
        <v>69300</v>
      </c>
      <c r="J15802">
        <v>73500</v>
      </c>
      <c r="K15802" t="s">
        <v>16849</v>
      </c>
      <c r="L15802">
        <v>75</v>
      </c>
      <c r="M15802" t="s">
        <v>18753</v>
      </c>
      <c r="N15802" t="s">
        <v>17158</v>
      </c>
    </row>
    <row r="15803" spans="1:14" x14ac:dyDescent="0.2">
      <c r="A15803" t="s">
        <v>12585</v>
      </c>
      <c r="B15803">
        <v>46800</v>
      </c>
      <c r="C15803">
        <v>53450</v>
      </c>
      <c r="D15803">
        <v>60150</v>
      </c>
      <c r="E15803">
        <v>66800</v>
      </c>
      <c r="F15803">
        <v>72150</v>
      </c>
      <c r="G15803">
        <v>77500</v>
      </c>
      <c r="H15803">
        <v>82850</v>
      </c>
      <c r="I15803">
        <v>88200</v>
      </c>
      <c r="J15803">
        <v>93550</v>
      </c>
      <c r="K15803" t="s">
        <v>16864</v>
      </c>
      <c r="L15803">
        <v>35</v>
      </c>
      <c r="M15803" t="s">
        <v>18753</v>
      </c>
      <c r="N15803" t="s">
        <v>17158</v>
      </c>
    </row>
    <row r="15804" spans="1:14" x14ac:dyDescent="0.2">
      <c r="A15804" t="s">
        <v>12653</v>
      </c>
      <c r="B15804">
        <v>48650</v>
      </c>
      <c r="C15804">
        <v>55600</v>
      </c>
      <c r="D15804">
        <v>62550</v>
      </c>
      <c r="E15804">
        <v>69450</v>
      </c>
      <c r="F15804">
        <v>75050</v>
      </c>
      <c r="G15804">
        <v>80600</v>
      </c>
      <c r="H15804">
        <v>86150</v>
      </c>
      <c r="I15804">
        <v>91700</v>
      </c>
      <c r="J15804">
        <v>97250</v>
      </c>
      <c r="K15804" t="s">
        <v>16867</v>
      </c>
      <c r="L15804">
        <v>51</v>
      </c>
      <c r="M15804" t="s">
        <v>18753</v>
      </c>
      <c r="N15804" t="s">
        <v>17158</v>
      </c>
    </row>
    <row r="15805" spans="1:14" x14ac:dyDescent="0.2">
      <c r="A15805" t="s">
        <v>9301</v>
      </c>
      <c r="B15805">
        <v>46300</v>
      </c>
      <c r="C15805">
        <v>52900</v>
      </c>
      <c r="D15805">
        <v>59500</v>
      </c>
      <c r="E15805">
        <v>66100</v>
      </c>
      <c r="F15805">
        <v>71400</v>
      </c>
      <c r="G15805">
        <v>76700</v>
      </c>
      <c r="H15805">
        <v>82000</v>
      </c>
      <c r="I15805">
        <v>87300</v>
      </c>
      <c r="J15805">
        <v>92550</v>
      </c>
      <c r="K15805" t="s">
        <v>16870</v>
      </c>
      <c r="L15805">
        <v>57</v>
      </c>
      <c r="M15805" t="s">
        <v>18753</v>
      </c>
      <c r="N15805" t="s">
        <v>17158</v>
      </c>
    </row>
    <row r="15806" spans="1:14" x14ac:dyDescent="0.2">
      <c r="A15806" t="s">
        <v>8939</v>
      </c>
      <c r="B15806">
        <v>46350</v>
      </c>
      <c r="C15806">
        <v>52950</v>
      </c>
      <c r="D15806">
        <v>59550</v>
      </c>
      <c r="E15806">
        <v>66150</v>
      </c>
      <c r="F15806">
        <v>71450</v>
      </c>
      <c r="G15806">
        <v>76750</v>
      </c>
      <c r="H15806">
        <v>82050</v>
      </c>
      <c r="I15806">
        <v>87350</v>
      </c>
      <c r="J15806">
        <v>92650</v>
      </c>
      <c r="K15806" t="s">
        <v>16859</v>
      </c>
      <c r="L15806">
        <v>65</v>
      </c>
      <c r="M15806" t="s">
        <v>18753</v>
      </c>
      <c r="N15806" t="s">
        <v>15786</v>
      </c>
    </row>
    <row r="15807" spans="1:14" x14ac:dyDescent="0.2">
      <c r="A15807" t="s">
        <v>10639</v>
      </c>
      <c r="B15807">
        <v>49700</v>
      </c>
      <c r="C15807">
        <v>56800</v>
      </c>
      <c r="D15807">
        <v>63900</v>
      </c>
      <c r="E15807">
        <v>70950</v>
      </c>
      <c r="F15807">
        <v>76650</v>
      </c>
      <c r="G15807">
        <v>82350</v>
      </c>
      <c r="H15807">
        <v>88000</v>
      </c>
      <c r="I15807">
        <v>93700</v>
      </c>
      <c r="J15807">
        <v>99350</v>
      </c>
      <c r="K15807" t="s">
        <v>16842</v>
      </c>
      <c r="L15807">
        <v>39</v>
      </c>
      <c r="M15807" t="s">
        <v>18753</v>
      </c>
      <c r="N15807" t="s">
        <v>18442</v>
      </c>
    </row>
    <row r="15808" spans="1:14" x14ac:dyDescent="0.2">
      <c r="A15808" t="s">
        <v>8940</v>
      </c>
      <c r="B15808">
        <v>49200</v>
      </c>
      <c r="C15808">
        <v>56200</v>
      </c>
      <c r="D15808">
        <v>63250</v>
      </c>
      <c r="E15808">
        <v>70250</v>
      </c>
      <c r="F15808">
        <v>75900</v>
      </c>
      <c r="G15808">
        <v>81500</v>
      </c>
      <c r="H15808">
        <v>87150</v>
      </c>
      <c r="I15808">
        <v>92750</v>
      </c>
      <c r="J15808">
        <v>98350</v>
      </c>
      <c r="K15808" t="s">
        <v>16859</v>
      </c>
      <c r="L15808">
        <v>67</v>
      </c>
      <c r="M15808" t="s">
        <v>18753</v>
      </c>
      <c r="N15808" t="s">
        <v>15787</v>
      </c>
    </row>
    <row r="15809" spans="1:14" x14ac:dyDescent="0.2">
      <c r="A15809" t="s">
        <v>9410</v>
      </c>
      <c r="B15809">
        <v>49500</v>
      </c>
      <c r="C15809">
        <v>56500</v>
      </c>
      <c r="D15809">
        <v>63600</v>
      </c>
      <c r="E15809">
        <v>70650</v>
      </c>
      <c r="F15809">
        <v>76300</v>
      </c>
      <c r="G15809">
        <v>82000</v>
      </c>
      <c r="H15809">
        <v>87650</v>
      </c>
      <c r="I15809">
        <v>93300</v>
      </c>
      <c r="J15809">
        <v>98950</v>
      </c>
      <c r="K15809" t="s">
        <v>16875</v>
      </c>
      <c r="L15809">
        <v>165</v>
      </c>
      <c r="M15809" t="s">
        <v>18753</v>
      </c>
      <c r="N15809" t="s">
        <v>13534</v>
      </c>
    </row>
    <row r="15810" spans="1:14" x14ac:dyDescent="0.2">
      <c r="A15810" t="s">
        <v>6904</v>
      </c>
      <c r="B15810">
        <v>41100</v>
      </c>
      <c r="C15810">
        <v>46950</v>
      </c>
      <c r="D15810">
        <v>52800</v>
      </c>
      <c r="E15810">
        <v>58650</v>
      </c>
      <c r="F15810">
        <v>63350</v>
      </c>
      <c r="G15810">
        <v>68050</v>
      </c>
      <c r="H15810">
        <v>72750</v>
      </c>
      <c r="I15810">
        <v>77450</v>
      </c>
      <c r="J15810">
        <v>82150</v>
      </c>
      <c r="K15810" t="s">
        <v>16878</v>
      </c>
      <c r="L15810">
        <v>640</v>
      </c>
      <c r="M15810" t="s">
        <v>18753</v>
      </c>
      <c r="N15810" t="s">
        <v>14248</v>
      </c>
    </row>
    <row r="15811" spans="1:14" x14ac:dyDescent="0.2">
      <c r="A15811" t="s">
        <v>10672</v>
      </c>
      <c r="B15811">
        <v>45600</v>
      </c>
      <c r="C15811">
        <v>52100</v>
      </c>
      <c r="D15811">
        <v>58600</v>
      </c>
      <c r="E15811">
        <v>65100</v>
      </c>
      <c r="F15811">
        <v>70350</v>
      </c>
      <c r="G15811">
        <v>75550</v>
      </c>
      <c r="H15811">
        <v>80750</v>
      </c>
      <c r="I15811">
        <v>85950</v>
      </c>
      <c r="J15811">
        <v>91150</v>
      </c>
      <c r="K15811" t="s">
        <v>16318</v>
      </c>
      <c r="L15811">
        <v>59</v>
      </c>
      <c r="M15811" t="s">
        <v>18753</v>
      </c>
      <c r="N15811" t="s">
        <v>18316</v>
      </c>
    </row>
    <row r="15812" spans="1:14" x14ac:dyDescent="0.2">
      <c r="A15812" t="s">
        <v>6417</v>
      </c>
      <c r="B15812">
        <v>58700</v>
      </c>
      <c r="C15812">
        <v>67100</v>
      </c>
      <c r="D15812">
        <v>75500</v>
      </c>
      <c r="E15812">
        <v>83850</v>
      </c>
      <c r="F15812">
        <v>90600</v>
      </c>
      <c r="G15812">
        <v>97300</v>
      </c>
      <c r="H15812">
        <v>104000</v>
      </c>
      <c r="I15812">
        <v>110700</v>
      </c>
      <c r="J15812">
        <v>117400</v>
      </c>
      <c r="K15812" t="s">
        <v>16849</v>
      </c>
      <c r="L15812">
        <v>77</v>
      </c>
      <c r="M15812" t="s">
        <v>18753</v>
      </c>
      <c r="N15812" t="s">
        <v>18316</v>
      </c>
    </row>
    <row r="15813" spans="1:14" x14ac:dyDescent="0.2">
      <c r="A15813" t="s">
        <v>11496</v>
      </c>
      <c r="B15813">
        <v>61050</v>
      </c>
      <c r="C15813">
        <v>69800</v>
      </c>
      <c r="D15813">
        <v>78500</v>
      </c>
      <c r="E15813">
        <v>87200</v>
      </c>
      <c r="F15813">
        <v>94200</v>
      </c>
      <c r="G15813">
        <v>101200</v>
      </c>
      <c r="H15813">
        <v>108150</v>
      </c>
      <c r="I15813">
        <v>115150</v>
      </c>
      <c r="J15813">
        <v>122100</v>
      </c>
      <c r="K15813" t="s">
        <v>16858</v>
      </c>
      <c r="L15813">
        <v>31</v>
      </c>
      <c r="M15813" t="s">
        <v>18753</v>
      </c>
      <c r="N15813" t="s">
        <v>18316</v>
      </c>
    </row>
    <row r="15814" spans="1:14" x14ac:dyDescent="0.2">
      <c r="A15814" t="s">
        <v>12654</v>
      </c>
      <c r="B15814">
        <v>44800</v>
      </c>
      <c r="C15814">
        <v>51200</v>
      </c>
      <c r="D15814">
        <v>57600</v>
      </c>
      <c r="E15814">
        <v>64000</v>
      </c>
      <c r="F15814">
        <v>69150</v>
      </c>
      <c r="G15814">
        <v>74250</v>
      </c>
      <c r="H15814">
        <v>79400</v>
      </c>
      <c r="I15814">
        <v>84500</v>
      </c>
      <c r="J15814">
        <v>89600</v>
      </c>
      <c r="K15814" t="s">
        <v>16867</v>
      </c>
      <c r="L15814">
        <v>53</v>
      </c>
      <c r="M15814" t="s">
        <v>18753</v>
      </c>
      <c r="N15814" t="s">
        <v>15846</v>
      </c>
    </row>
    <row r="15815" spans="1:14" x14ac:dyDescent="0.2">
      <c r="A15815" t="s">
        <v>9411</v>
      </c>
      <c r="B15815">
        <v>53000</v>
      </c>
      <c r="C15815">
        <v>60600</v>
      </c>
      <c r="D15815">
        <v>68150</v>
      </c>
      <c r="E15815">
        <v>75700</v>
      </c>
      <c r="F15815">
        <v>81800</v>
      </c>
      <c r="G15815">
        <v>87850</v>
      </c>
      <c r="H15815">
        <v>93900</v>
      </c>
      <c r="I15815">
        <v>99950</v>
      </c>
      <c r="J15815">
        <v>106000</v>
      </c>
      <c r="K15815" t="s">
        <v>16875</v>
      </c>
      <c r="L15815">
        <v>167</v>
      </c>
      <c r="M15815" t="s">
        <v>18753</v>
      </c>
      <c r="N15815" t="s">
        <v>13535</v>
      </c>
    </row>
    <row r="15816" spans="1:14" x14ac:dyDescent="0.2">
      <c r="A15816" t="s">
        <v>8941</v>
      </c>
      <c r="B15816">
        <v>46350</v>
      </c>
      <c r="C15816">
        <v>52950</v>
      </c>
      <c r="D15816">
        <v>59550</v>
      </c>
      <c r="E15816">
        <v>66150</v>
      </c>
      <c r="F15816">
        <v>71450</v>
      </c>
      <c r="G15816">
        <v>76750</v>
      </c>
      <c r="H15816">
        <v>82050</v>
      </c>
      <c r="I15816">
        <v>87350</v>
      </c>
      <c r="J15816">
        <v>92650</v>
      </c>
      <c r="K15816" t="s">
        <v>16859</v>
      </c>
      <c r="L15816">
        <v>69</v>
      </c>
      <c r="M15816" t="s">
        <v>18753</v>
      </c>
      <c r="N15816" t="s">
        <v>15788</v>
      </c>
    </row>
    <row r="15817" spans="1:14" x14ac:dyDescent="0.2">
      <c r="A15817" t="s">
        <v>10576</v>
      </c>
      <c r="B15817">
        <v>57350</v>
      </c>
      <c r="C15817">
        <v>65550</v>
      </c>
      <c r="D15817">
        <v>73750</v>
      </c>
      <c r="E15817">
        <v>81900</v>
      </c>
      <c r="F15817">
        <v>88500</v>
      </c>
      <c r="G15817">
        <v>95050</v>
      </c>
      <c r="H15817">
        <v>101600</v>
      </c>
      <c r="I15817">
        <v>108150</v>
      </c>
      <c r="J15817">
        <v>114700</v>
      </c>
      <c r="K15817" t="s">
        <v>16838</v>
      </c>
      <c r="L15817">
        <v>45</v>
      </c>
      <c r="M15817" t="s">
        <v>18753</v>
      </c>
      <c r="N15817" t="s">
        <v>16276</v>
      </c>
    </row>
    <row r="15818" spans="1:14" x14ac:dyDescent="0.2">
      <c r="A15818" t="s">
        <v>11497</v>
      </c>
      <c r="B15818">
        <v>48100</v>
      </c>
      <c r="C15818">
        <v>55000</v>
      </c>
      <c r="D15818">
        <v>61850</v>
      </c>
      <c r="E15818">
        <v>68700</v>
      </c>
      <c r="F15818">
        <v>74200</v>
      </c>
      <c r="G15818">
        <v>79700</v>
      </c>
      <c r="H15818">
        <v>85200</v>
      </c>
      <c r="I15818">
        <v>90700</v>
      </c>
      <c r="J15818">
        <v>96200</v>
      </c>
      <c r="K15818" t="s">
        <v>16858</v>
      </c>
      <c r="L15818">
        <v>33</v>
      </c>
      <c r="M15818" t="s">
        <v>18753</v>
      </c>
      <c r="N15818" t="s">
        <v>16276</v>
      </c>
    </row>
    <row r="15819" spans="1:14" x14ac:dyDescent="0.2">
      <c r="A15819" t="s">
        <v>8942</v>
      </c>
      <c r="B15819">
        <v>46350</v>
      </c>
      <c r="C15819">
        <v>52950</v>
      </c>
      <c r="D15819">
        <v>59550</v>
      </c>
      <c r="E15819">
        <v>66150</v>
      </c>
      <c r="F15819">
        <v>71450</v>
      </c>
      <c r="G15819">
        <v>76750</v>
      </c>
      <c r="H15819">
        <v>82050</v>
      </c>
      <c r="I15819">
        <v>87350</v>
      </c>
      <c r="J15819">
        <v>92650</v>
      </c>
      <c r="K15819" t="s">
        <v>16859</v>
      </c>
      <c r="L15819">
        <v>71</v>
      </c>
      <c r="M15819" t="s">
        <v>18753</v>
      </c>
      <c r="N15819" t="s">
        <v>16276</v>
      </c>
    </row>
    <row r="15820" spans="1:14" x14ac:dyDescent="0.2">
      <c r="A15820" t="s">
        <v>9183</v>
      </c>
      <c r="B15820">
        <v>47050</v>
      </c>
      <c r="C15820">
        <v>53800</v>
      </c>
      <c r="D15820">
        <v>60500</v>
      </c>
      <c r="E15820">
        <v>67200</v>
      </c>
      <c r="F15820">
        <v>72600</v>
      </c>
      <c r="G15820">
        <v>78000</v>
      </c>
      <c r="H15820">
        <v>83350</v>
      </c>
      <c r="I15820">
        <v>88750</v>
      </c>
      <c r="J15820">
        <v>94100</v>
      </c>
      <c r="K15820" t="s">
        <v>16868</v>
      </c>
      <c r="L15820">
        <v>47</v>
      </c>
      <c r="M15820" t="s">
        <v>18753</v>
      </c>
      <c r="N15820" t="s">
        <v>16276</v>
      </c>
    </row>
    <row r="15821" spans="1:14" x14ac:dyDescent="0.2">
      <c r="A15821" t="s">
        <v>7693</v>
      </c>
      <c r="B15821">
        <v>51350</v>
      </c>
      <c r="C15821">
        <v>58650</v>
      </c>
      <c r="D15821">
        <v>66000</v>
      </c>
      <c r="E15821">
        <v>73300</v>
      </c>
      <c r="F15821">
        <v>79200</v>
      </c>
      <c r="G15821">
        <v>85050</v>
      </c>
      <c r="H15821">
        <v>90900</v>
      </c>
      <c r="I15821">
        <v>96800</v>
      </c>
      <c r="J15821">
        <v>102650</v>
      </c>
      <c r="K15821" t="s">
        <v>16876</v>
      </c>
      <c r="L15821">
        <v>17</v>
      </c>
      <c r="M15821" t="s">
        <v>18753</v>
      </c>
      <c r="N15821" t="s">
        <v>16276</v>
      </c>
    </row>
    <row r="15822" spans="1:14" x14ac:dyDescent="0.2">
      <c r="A15822" t="s">
        <v>7810</v>
      </c>
      <c r="B15822">
        <v>50400</v>
      </c>
      <c r="C15822">
        <v>57600</v>
      </c>
      <c r="D15822">
        <v>64800</v>
      </c>
      <c r="E15822">
        <v>72000</v>
      </c>
      <c r="F15822">
        <v>77800</v>
      </c>
      <c r="G15822">
        <v>83550</v>
      </c>
      <c r="H15822">
        <v>89300</v>
      </c>
      <c r="I15822">
        <v>95050</v>
      </c>
      <c r="J15822">
        <v>100800</v>
      </c>
      <c r="K15822" t="s">
        <v>16879</v>
      </c>
      <c r="L15822">
        <v>23</v>
      </c>
      <c r="M15822" t="s">
        <v>18753</v>
      </c>
      <c r="N15822" t="s">
        <v>16276</v>
      </c>
    </row>
    <row r="15823" spans="1:14" x14ac:dyDescent="0.2">
      <c r="A15823" t="s">
        <v>7455</v>
      </c>
      <c r="B15823">
        <v>39400</v>
      </c>
      <c r="C15823">
        <v>45050</v>
      </c>
      <c r="D15823">
        <v>50700</v>
      </c>
      <c r="E15823">
        <v>56300</v>
      </c>
      <c r="F15823">
        <v>60800</v>
      </c>
      <c r="G15823">
        <v>65300</v>
      </c>
      <c r="H15823">
        <v>69850</v>
      </c>
      <c r="I15823">
        <v>74350</v>
      </c>
      <c r="J15823">
        <v>78850</v>
      </c>
      <c r="K15823" t="s">
        <v>18288</v>
      </c>
      <c r="L15823">
        <v>51</v>
      </c>
      <c r="M15823" t="s">
        <v>18753</v>
      </c>
      <c r="N15823" t="s">
        <v>17159</v>
      </c>
    </row>
    <row r="15824" spans="1:14" x14ac:dyDescent="0.2">
      <c r="A15824" t="s">
        <v>6418</v>
      </c>
      <c r="B15824">
        <v>40700</v>
      </c>
      <c r="C15824">
        <v>46500</v>
      </c>
      <c r="D15824">
        <v>52300</v>
      </c>
      <c r="E15824">
        <v>58100</v>
      </c>
      <c r="F15824">
        <v>62750</v>
      </c>
      <c r="G15824">
        <v>67400</v>
      </c>
      <c r="H15824">
        <v>72050</v>
      </c>
      <c r="I15824">
        <v>76700</v>
      </c>
      <c r="J15824">
        <v>81350</v>
      </c>
      <c r="K15824" t="s">
        <v>16849</v>
      </c>
      <c r="L15824">
        <v>79</v>
      </c>
      <c r="M15824" t="s">
        <v>18753</v>
      </c>
      <c r="N15824" t="s">
        <v>17043</v>
      </c>
    </row>
    <row r="15825" spans="1:14" x14ac:dyDescent="0.2">
      <c r="A15825" t="s">
        <v>6516</v>
      </c>
      <c r="B15825">
        <v>48550</v>
      </c>
      <c r="C15825">
        <v>55450</v>
      </c>
      <c r="D15825">
        <v>62400</v>
      </c>
      <c r="E15825">
        <v>69300</v>
      </c>
      <c r="F15825">
        <v>74850</v>
      </c>
      <c r="G15825">
        <v>80400</v>
      </c>
      <c r="H15825">
        <v>85950</v>
      </c>
      <c r="I15825">
        <v>91500</v>
      </c>
      <c r="J15825">
        <v>97050</v>
      </c>
      <c r="K15825" t="s">
        <v>16852</v>
      </c>
      <c r="L15825">
        <v>23</v>
      </c>
      <c r="M15825" t="s">
        <v>18753</v>
      </c>
      <c r="N15825" t="s">
        <v>15052</v>
      </c>
    </row>
    <row r="15826" spans="1:14" x14ac:dyDescent="0.2">
      <c r="A15826" t="s">
        <v>9184</v>
      </c>
      <c r="B15826">
        <v>38650</v>
      </c>
      <c r="C15826">
        <v>44200</v>
      </c>
      <c r="D15826">
        <v>49700</v>
      </c>
      <c r="E15826">
        <v>55200</v>
      </c>
      <c r="F15826">
        <v>59650</v>
      </c>
      <c r="G15826">
        <v>64050</v>
      </c>
      <c r="H15826">
        <v>68450</v>
      </c>
      <c r="I15826">
        <v>72900</v>
      </c>
      <c r="J15826">
        <v>77300</v>
      </c>
      <c r="K15826" t="s">
        <v>16868</v>
      </c>
      <c r="L15826">
        <v>49</v>
      </c>
      <c r="M15826" t="s">
        <v>18753</v>
      </c>
      <c r="N15826" t="s">
        <v>15881</v>
      </c>
    </row>
    <row r="15827" spans="1:14" x14ac:dyDescent="0.2">
      <c r="A15827" t="s">
        <v>9412</v>
      </c>
      <c r="B15827">
        <v>46000</v>
      </c>
      <c r="C15827">
        <v>52550</v>
      </c>
      <c r="D15827">
        <v>59150</v>
      </c>
      <c r="E15827">
        <v>65700</v>
      </c>
      <c r="F15827">
        <v>71000</v>
      </c>
      <c r="G15827">
        <v>76250</v>
      </c>
      <c r="H15827">
        <v>81500</v>
      </c>
      <c r="I15827">
        <v>86750</v>
      </c>
      <c r="J15827">
        <v>92000</v>
      </c>
      <c r="K15827" t="s">
        <v>16875</v>
      </c>
      <c r="L15827">
        <v>169</v>
      </c>
      <c r="M15827" t="s">
        <v>18753</v>
      </c>
      <c r="N15827" t="s">
        <v>13536</v>
      </c>
    </row>
    <row r="15828" spans="1:14" x14ac:dyDescent="0.2">
      <c r="A15828" t="s">
        <v>11321</v>
      </c>
      <c r="B15828">
        <v>46150</v>
      </c>
      <c r="C15828">
        <v>52750</v>
      </c>
      <c r="D15828">
        <v>59350</v>
      </c>
      <c r="E15828">
        <v>65900</v>
      </c>
      <c r="F15828">
        <v>71200</v>
      </c>
      <c r="G15828">
        <v>76450</v>
      </c>
      <c r="H15828">
        <v>81750</v>
      </c>
      <c r="I15828">
        <v>87000</v>
      </c>
      <c r="J15828">
        <v>92300</v>
      </c>
      <c r="K15828" t="s">
        <v>16857</v>
      </c>
      <c r="L15828">
        <v>73</v>
      </c>
      <c r="M15828" t="s">
        <v>18753</v>
      </c>
      <c r="N15828" t="s">
        <v>17308</v>
      </c>
    </row>
    <row r="15829" spans="1:14" x14ac:dyDescent="0.2">
      <c r="A15829" t="s">
        <v>8208</v>
      </c>
      <c r="B15829">
        <v>59400</v>
      </c>
      <c r="C15829">
        <v>67850</v>
      </c>
      <c r="D15829">
        <v>76350</v>
      </c>
      <c r="E15829">
        <v>84800</v>
      </c>
      <c r="F15829">
        <v>91600</v>
      </c>
      <c r="G15829">
        <v>98400</v>
      </c>
      <c r="H15829">
        <v>105200</v>
      </c>
      <c r="I15829">
        <v>111950</v>
      </c>
      <c r="J15829">
        <v>118750</v>
      </c>
      <c r="K15829" t="s">
        <v>16865</v>
      </c>
      <c r="L15829">
        <v>71</v>
      </c>
      <c r="M15829" t="s">
        <v>18753</v>
      </c>
      <c r="N15829" t="s">
        <v>17652</v>
      </c>
    </row>
    <row r="15830" spans="1:14" x14ac:dyDescent="0.2">
      <c r="A15830" t="s">
        <v>8209</v>
      </c>
      <c r="B15830">
        <v>41350</v>
      </c>
      <c r="C15830">
        <v>47250</v>
      </c>
      <c r="D15830">
        <v>53150</v>
      </c>
      <c r="E15830">
        <v>59050</v>
      </c>
      <c r="F15830">
        <v>63800</v>
      </c>
      <c r="G15830">
        <v>68500</v>
      </c>
      <c r="H15830">
        <v>73250</v>
      </c>
      <c r="I15830">
        <v>77950</v>
      </c>
      <c r="J15830">
        <v>82700</v>
      </c>
      <c r="K15830" t="s">
        <v>16865</v>
      </c>
      <c r="L15830">
        <v>73</v>
      </c>
      <c r="M15830" t="s">
        <v>18753</v>
      </c>
      <c r="N15830" t="s">
        <v>15655</v>
      </c>
    </row>
    <row r="15831" spans="1:14" x14ac:dyDescent="0.2">
      <c r="A15831" t="s">
        <v>6304</v>
      </c>
      <c r="B15831">
        <v>46350</v>
      </c>
      <c r="C15831">
        <v>52950</v>
      </c>
      <c r="D15831">
        <v>59550</v>
      </c>
      <c r="E15831">
        <v>66150</v>
      </c>
      <c r="F15831">
        <v>71450</v>
      </c>
      <c r="G15831">
        <v>76750</v>
      </c>
      <c r="H15831">
        <v>82050</v>
      </c>
      <c r="I15831">
        <v>87350</v>
      </c>
      <c r="J15831">
        <v>92650</v>
      </c>
      <c r="K15831" t="s">
        <v>16848</v>
      </c>
      <c r="L15831">
        <v>61</v>
      </c>
      <c r="M15831" t="s">
        <v>18753</v>
      </c>
      <c r="N15831" t="s">
        <v>18406</v>
      </c>
    </row>
    <row r="15832" spans="1:14" x14ac:dyDescent="0.2">
      <c r="A15832" t="s">
        <v>12655</v>
      </c>
      <c r="B15832">
        <v>54450</v>
      </c>
      <c r="C15832">
        <v>62200</v>
      </c>
      <c r="D15832">
        <v>70000</v>
      </c>
      <c r="E15832">
        <v>77750</v>
      </c>
      <c r="F15832">
        <v>84000</v>
      </c>
      <c r="G15832">
        <v>90200</v>
      </c>
      <c r="H15832">
        <v>96450</v>
      </c>
      <c r="I15832">
        <v>102650</v>
      </c>
      <c r="J15832">
        <v>108850</v>
      </c>
      <c r="K15832" t="s">
        <v>16867</v>
      </c>
      <c r="L15832">
        <v>55</v>
      </c>
      <c r="M15832" t="s">
        <v>18753</v>
      </c>
      <c r="N15832" t="s">
        <v>15847</v>
      </c>
    </row>
    <row r="15833" spans="1:14" x14ac:dyDescent="0.2">
      <c r="A15833" t="s">
        <v>13933</v>
      </c>
      <c r="B15833">
        <v>43350</v>
      </c>
      <c r="C15833">
        <v>49550</v>
      </c>
      <c r="D15833">
        <v>55750</v>
      </c>
      <c r="E15833">
        <v>61900</v>
      </c>
      <c r="F15833">
        <v>66900</v>
      </c>
      <c r="G15833">
        <v>71850</v>
      </c>
      <c r="H15833">
        <v>76800</v>
      </c>
      <c r="I15833">
        <v>81750</v>
      </c>
      <c r="J15833">
        <v>86700</v>
      </c>
      <c r="K15833" t="s">
        <v>16845</v>
      </c>
      <c r="L15833">
        <v>45</v>
      </c>
      <c r="M15833" t="s">
        <v>18753</v>
      </c>
      <c r="N15833" t="s">
        <v>14375</v>
      </c>
    </row>
    <row r="15834" spans="1:14" x14ac:dyDescent="0.2">
      <c r="A15834" t="s">
        <v>6552</v>
      </c>
      <c r="B15834">
        <v>44600</v>
      </c>
      <c r="C15834">
        <v>51000</v>
      </c>
      <c r="D15834">
        <v>57350</v>
      </c>
      <c r="E15834">
        <v>63700</v>
      </c>
      <c r="F15834">
        <v>68800</v>
      </c>
      <c r="G15834">
        <v>73900</v>
      </c>
      <c r="H15834">
        <v>79000</v>
      </c>
      <c r="I15834">
        <v>84100</v>
      </c>
      <c r="J15834">
        <v>89200</v>
      </c>
      <c r="K15834" t="s">
        <v>16854</v>
      </c>
      <c r="L15834">
        <v>49</v>
      </c>
      <c r="M15834" t="s">
        <v>18753</v>
      </c>
      <c r="N15834" t="s">
        <v>15075</v>
      </c>
    </row>
    <row r="15835" spans="1:14" x14ac:dyDescent="0.2">
      <c r="A15835" t="s">
        <v>12586</v>
      </c>
      <c r="B15835">
        <v>51600</v>
      </c>
      <c r="C15835">
        <v>59000</v>
      </c>
      <c r="D15835">
        <v>66350</v>
      </c>
      <c r="E15835">
        <v>73700</v>
      </c>
      <c r="F15835">
        <v>79600</v>
      </c>
      <c r="G15835">
        <v>85500</v>
      </c>
      <c r="H15835">
        <v>91400</v>
      </c>
      <c r="I15835">
        <v>97300</v>
      </c>
      <c r="J15835">
        <v>103200</v>
      </c>
      <c r="K15835" t="s">
        <v>16864</v>
      </c>
      <c r="L15835">
        <v>37</v>
      </c>
      <c r="M15835" t="s">
        <v>18753</v>
      </c>
      <c r="N15835" t="s">
        <v>15075</v>
      </c>
    </row>
    <row r="15836" spans="1:14" x14ac:dyDescent="0.2">
      <c r="A15836" t="s">
        <v>7393</v>
      </c>
      <c r="B15836">
        <v>41900</v>
      </c>
      <c r="C15836">
        <v>47850</v>
      </c>
      <c r="D15836">
        <v>53850</v>
      </c>
      <c r="E15836">
        <v>59800</v>
      </c>
      <c r="F15836">
        <v>64600</v>
      </c>
      <c r="G15836">
        <v>69400</v>
      </c>
      <c r="H15836">
        <v>74200</v>
      </c>
      <c r="I15836">
        <v>78950</v>
      </c>
      <c r="J15836">
        <v>83750</v>
      </c>
      <c r="K15836" t="s">
        <v>16834</v>
      </c>
      <c r="L15836">
        <v>61</v>
      </c>
      <c r="M15836" t="s">
        <v>18753</v>
      </c>
      <c r="N15836" t="s">
        <v>17102</v>
      </c>
    </row>
    <row r="15837" spans="1:14" x14ac:dyDescent="0.2">
      <c r="A15837" t="s">
        <v>11322</v>
      </c>
      <c r="B15837">
        <v>42100</v>
      </c>
      <c r="C15837">
        <v>48100</v>
      </c>
      <c r="D15837">
        <v>54100</v>
      </c>
      <c r="E15837">
        <v>60100</v>
      </c>
      <c r="F15837">
        <v>64950</v>
      </c>
      <c r="G15837">
        <v>69700</v>
      </c>
      <c r="H15837">
        <v>74550</v>
      </c>
      <c r="I15837">
        <v>79350</v>
      </c>
      <c r="J15837">
        <v>84150</v>
      </c>
      <c r="K15837" t="s">
        <v>16857</v>
      </c>
      <c r="L15837">
        <v>75</v>
      </c>
      <c r="M15837" t="s">
        <v>18753</v>
      </c>
      <c r="N15837" t="s">
        <v>17309</v>
      </c>
    </row>
    <row r="15838" spans="1:14" x14ac:dyDescent="0.2">
      <c r="A15838" t="s">
        <v>11418</v>
      </c>
      <c r="B15838">
        <v>37550</v>
      </c>
      <c r="C15838">
        <v>42900</v>
      </c>
      <c r="D15838">
        <v>48250</v>
      </c>
      <c r="E15838">
        <v>53600</v>
      </c>
      <c r="F15838">
        <v>57900</v>
      </c>
      <c r="G15838">
        <v>62200</v>
      </c>
      <c r="H15838">
        <v>66500</v>
      </c>
      <c r="I15838">
        <v>70800</v>
      </c>
      <c r="J15838">
        <v>75050</v>
      </c>
      <c r="K15838" t="s">
        <v>16856</v>
      </c>
      <c r="L15838">
        <v>39</v>
      </c>
      <c r="M15838" t="s">
        <v>18753</v>
      </c>
      <c r="N15838" t="s">
        <v>17558</v>
      </c>
    </row>
    <row r="15839" spans="1:14" x14ac:dyDescent="0.2">
      <c r="A15839" t="s">
        <v>8842</v>
      </c>
      <c r="B15839">
        <v>42500</v>
      </c>
      <c r="C15839">
        <v>48600</v>
      </c>
      <c r="D15839">
        <v>54650</v>
      </c>
      <c r="E15839">
        <v>60700</v>
      </c>
      <c r="F15839">
        <v>65600</v>
      </c>
      <c r="G15839">
        <v>70450</v>
      </c>
      <c r="H15839">
        <v>75300</v>
      </c>
      <c r="I15839">
        <v>80150</v>
      </c>
      <c r="J15839">
        <v>85000</v>
      </c>
      <c r="K15839" t="s">
        <v>16872</v>
      </c>
      <c r="L15839">
        <v>43</v>
      </c>
      <c r="M15839" t="s">
        <v>18753</v>
      </c>
      <c r="N15839" t="s">
        <v>13571</v>
      </c>
    </row>
    <row r="15840" spans="1:14" x14ac:dyDescent="0.2">
      <c r="A15840" t="s">
        <v>10770</v>
      </c>
      <c r="B15840">
        <v>48300</v>
      </c>
      <c r="C15840">
        <v>55200</v>
      </c>
      <c r="D15840">
        <v>62100</v>
      </c>
      <c r="E15840">
        <v>68950</v>
      </c>
      <c r="F15840">
        <v>74500</v>
      </c>
      <c r="G15840">
        <v>80000</v>
      </c>
      <c r="H15840">
        <v>85500</v>
      </c>
      <c r="I15840">
        <v>91050</v>
      </c>
      <c r="J15840">
        <v>96550</v>
      </c>
      <c r="K15840" t="s">
        <v>16846</v>
      </c>
      <c r="L15840">
        <v>51</v>
      </c>
      <c r="M15840" t="s">
        <v>18753</v>
      </c>
      <c r="N15840" t="s">
        <v>18359</v>
      </c>
    </row>
    <row r="15841" spans="1:14" x14ac:dyDescent="0.2">
      <c r="A15841" t="s">
        <v>12375</v>
      </c>
      <c r="B15841">
        <v>41100</v>
      </c>
      <c r="C15841">
        <v>47000</v>
      </c>
      <c r="D15841">
        <v>52850</v>
      </c>
      <c r="E15841">
        <v>58700</v>
      </c>
      <c r="F15841">
        <v>63400</v>
      </c>
      <c r="G15841">
        <v>68100</v>
      </c>
      <c r="H15841">
        <v>72800</v>
      </c>
      <c r="I15841">
        <v>77500</v>
      </c>
      <c r="J15841">
        <v>82200</v>
      </c>
      <c r="K15841" t="s">
        <v>16874</v>
      </c>
      <c r="L15841">
        <v>53</v>
      </c>
      <c r="M15841" t="s">
        <v>18753</v>
      </c>
      <c r="N15841" t="s">
        <v>18359</v>
      </c>
    </row>
    <row r="15842" spans="1:14" x14ac:dyDescent="0.2">
      <c r="A15842" t="s">
        <v>7508</v>
      </c>
      <c r="B15842">
        <v>39200</v>
      </c>
      <c r="C15842">
        <v>44800</v>
      </c>
      <c r="D15842">
        <v>50400</v>
      </c>
      <c r="E15842">
        <v>56000</v>
      </c>
      <c r="F15842">
        <v>60500</v>
      </c>
      <c r="G15842">
        <v>65000</v>
      </c>
      <c r="H15842">
        <v>69450</v>
      </c>
      <c r="I15842">
        <v>73950</v>
      </c>
      <c r="J15842">
        <v>78400</v>
      </c>
      <c r="K15842" t="s">
        <v>16836</v>
      </c>
      <c r="L15842">
        <v>7</v>
      </c>
      <c r="M15842" t="s">
        <v>18753</v>
      </c>
      <c r="N15842" t="s">
        <v>17199</v>
      </c>
    </row>
    <row r="15843" spans="1:14" x14ac:dyDescent="0.2">
      <c r="A15843" t="s">
        <v>10640</v>
      </c>
      <c r="B15843">
        <v>53400</v>
      </c>
      <c r="C15843">
        <v>61000</v>
      </c>
      <c r="D15843">
        <v>68650</v>
      </c>
      <c r="E15843">
        <v>76250</v>
      </c>
      <c r="F15843">
        <v>82350</v>
      </c>
      <c r="G15843">
        <v>88450</v>
      </c>
      <c r="H15843">
        <v>94550</v>
      </c>
      <c r="I15843">
        <v>100650</v>
      </c>
      <c r="J15843">
        <v>106750</v>
      </c>
      <c r="K15843" t="s">
        <v>16842</v>
      </c>
      <c r="L15843">
        <v>41</v>
      </c>
      <c r="M15843" t="s">
        <v>18753</v>
      </c>
      <c r="N15843" t="s">
        <v>18443</v>
      </c>
    </row>
    <row r="15844" spans="1:14" x14ac:dyDescent="0.2">
      <c r="A15844" t="s">
        <v>12376</v>
      </c>
      <c r="B15844">
        <v>43800</v>
      </c>
      <c r="C15844">
        <v>50050</v>
      </c>
      <c r="D15844">
        <v>56300</v>
      </c>
      <c r="E15844">
        <v>62550</v>
      </c>
      <c r="F15844">
        <v>67600</v>
      </c>
      <c r="G15844">
        <v>72600</v>
      </c>
      <c r="H15844">
        <v>77600</v>
      </c>
      <c r="I15844">
        <v>82600</v>
      </c>
      <c r="J15844">
        <v>87600</v>
      </c>
      <c r="K15844" t="s">
        <v>16874</v>
      </c>
      <c r="L15844">
        <v>55</v>
      </c>
      <c r="M15844" t="s">
        <v>18753</v>
      </c>
      <c r="N15844" t="s">
        <v>13629</v>
      </c>
    </row>
    <row r="15845" spans="1:14" x14ac:dyDescent="0.2">
      <c r="A15845" t="s">
        <v>7748</v>
      </c>
      <c r="B15845">
        <v>42250</v>
      </c>
      <c r="C15845">
        <v>48250</v>
      </c>
      <c r="D15845">
        <v>54300</v>
      </c>
      <c r="E15845">
        <v>60300</v>
      </c>
      <c r="F15845">
        <v>65150</v>
      </c>
      <c r="G15845">
        <v>69950</v>
      </c>
      <c r="H15845">
        <v>74800</v>
      </c>
      <c r="I15845">
        <v>79600</v>
      </c>
      <c r="J15845">
        <v>84450</v>
      </c>
      <c r="K15845" t="s">
        <v>16878</v>
      </c>
      <c r="L15845">
        <v>71</v>
      </c>
      <c r="M15845" t="s">
        <v>18753</v>
      </c>
      <c r="N15845" t="s">
        <v>13629</v>
      </c>
    </row>
    <row r="15846" spans="1:14" x14ac:dyDescent="0.2">
      <c r="A15846" t="s">
        <v>9413</v>
      </c>
      <c r="B15846">
        <v>53250</v>
      </c>
      <c r="C15846">
        <v>60900</v>
      </c>
      <c r="D15846">
        <v>68500</v>
      </c>
      <c r="E15846">
        <v>76100</v>
      </c>
      <c r="F15846">
        <v>82200</v>
      </c>
      <c r="G15846">
        <v>88300</v>
      </c>
      <c r="H15846">
        <v>94400</v>
      </c>
      <c r="I15846">
        <v>100450</v>
      </c>
      <c r="J15846">
        <v>106550</v>
      </c>
      <c r="K15846" t="s">
        <v>16875</v>
      </c>
      <c r="L15846">
        <v>171</v>
      </c>
      <c r="M15846" t="s">
        <v>18753</v>
      </c>
      <c r="N15846" t="s">
        <v>13537</v>
      </c>
    </row>
    <row r="15847" spans="1:14" x14ac:dyDescent="0.2">
      <c r="A15847" t="s">
        <v>9247</v>
      </c>
      <c r="B15847">
        <v>45300</v>
      </c>
      <c r="C15847">
        <v>51800</v>
      </c>
      <c r="D15847">
        <v>58250</v>
      </c>
      <c r="E15847">
        <v>64700</v>
      </c>
      <c r="F15847">
        <v>69900</v>
      </c>
      <c r="G15847">
        <v>75100</v>
      </c>
      <c r="H15847">
        <v>80250</v>
      </c>
      <c r="I15847">
        <v>85450</v>
      </c>
      <c r="J15847">
        <v>90600</v>
      </c>
      <c r="K15847" t="s">
        <v>16869</v>
      </c>
      <c r="L15847">
        <v>21</v>
      </c>
      <c r="M15847" t="s">
        <v>18753</v>
      </c>
      <c r="N15847" t="s">
        <v>18227</v>
      </c>
    </row>
    <row r="15848" spans="1:14" x14ac:dyDescent="0.2">
      <c r="A15848" t="s">
        <v>10479</v>
      </c>
      <c r="B15848">
        <v>44400</v>
      </c>
      <c r="C15848">
        <v>50750</v>
      </c>
      <c r="D15848">
        <v>57050</v>
      </c>
      <c r="E15848">
        <v>63400</v>
      </c>
      <c r="F15848">
        <v>68500</v>
      </c>
      <c r="G15848">
        <v>73550</v>
      </c>
      <c r="H15848">
        <v>78650</v>
      </c>
      <c r="I15848">
        <v>83700</v>
      </c>
      <c r="J15848">
        <v>88800</v>
      </c>
      <c r="K15848" t="s">
        <v>16843</v>
      </c>
      <c r="L15848">
        <v>123</v>
      </c>
      <c r="M15848" t="s">
        <v>18753</v>
      </c>
      <c r="N15848" t="s">
        <v>16729</v>
      </c>
    </row>
    <row r="15849" spans="1:14" x14ac:dyDescent="0.2">
      <c r="A15849" t="s">
        <v>7072</v>
      </c>
      <c r="B15849">
        <v>38550</v>
      </c>
      <c r="C15849">
        <v>44050</v>
      </c>
      <c r="D15849">
        <v>49550</v>
      </c>
      <c r="E15849">
        <v>55050</v>
      </c>
      <c r="F15849">
        <v>59500</v>
      </c>
      <c r="G15849">
        <v>63900</v>
      </c>
      <c r="H15849">
        <v>68300</v>
      </c>
      <c r="I15849">
        <v>72700</v>
      </c>
      <c r="J15849">
        <v>77100</v>
      </c>
      <c r="K15849" t="s">
        <v>16880</v>
      </c>
      <c r="L15849">
        <v>21</v>
      </c>
      <c r="M15849" t="s">
        <v>18753</v>
      </c>
      <c r="N15849" t="s">
        <v>16729</v>
      </c>
    </row>
    <row r="15850" spans="1:14" x14ac:dyDescent="0.2">
      <c r="A15850" t="s">
        <v>10577</v>
      </c>
      <c r="B15850">
        <v>71900</v>
      </c>
      <c r="C15850">
        <v>82150</v>
      </c>
      <c r="D15850">
        <v>92400</v>
      </c>
      <c r="E15850">
        <v>102650</v>
      </c>
      <c r="F15850">
        <v>110900</v>
      </c>
      <c r="G15850">
        <v>119100</v>
      </c>
      <c r="H15850">
        <v>127300</v>
      </c>
      <c r="I15850">
        <v>135500</v>
      </c>
      <c r="J15850">
        <v>143750</v>
      </c>
      <c r="K15850" t="s">
        <v>16838</v>
      </c>
      <c r="L15850">
        <v>47</v>
      </c>
      <c r="M15850" t="s">
        <v>18753</v>
      </c>
      <c r="N15850" t="s">
        <v>16277</v>
      </c>
    </row>
    <row r="15851" spans="1:14" x14ac:dyDescent="0.2">
      <c r="A15851" t="s">
        <v>11498</v>
      </c>
      <c r="B15851">
        <v>48100</v>
      </c>
      <c r="C15851">
        <v>55000</v>
      </c>
      <c r="D15851">
        <v>61850</v>
      </c>
      <c r="E15851">
        <v>68700</v>
      </c>
      <c r="F15851">
        <v>74200</v>
      </c>
      <c r="G15851">
        <v>79700</v>
      </c>
      <c r="H15851">
        <v>85200</v>
      </c>
      <c r="I15851">
        <v>90700</v>
      </c>
      <c r="J15851">
        <v>96200</v>
      </c>
      <c r="K15851" t="s">
        <v>16858</v>
      </c>
      <c r="L15851">
        <v>35</v>
      </c>
      <c r="M15851" t="s">
        <v>18753</v>
      </c>
      <c r="N15851" t="s">
        <v>17597</v>
      </c>
    </row>
    <row r="15852" spans="1:14" x14ac:dyDescent="0.2">
      <c r="A15852" t="s">
        <v>10641</v>
      </c>
      <c r="B15852">
        <v>36550</v>
      </c>
      <c r="C15852">
        <v>41750</v>
      </c>
      <c r="D15852">
        <v>46950</v>
      </c>
      <c r="E15852">
        <v>52150</v>
      </c>
      <c r="F15852">
        <v>56350</v>
      </c>
      <c r="G15852">
        <v>60500</v>
      </c>
      <c r="H15852">
        <v>64700</v>
      </c>
      <c r="I15852">
        <v>68850</v>
      </c>
      <c r="J15852">
        <v>73050</v>
      </c>
      <c r="K15852" t="s">
        <v>16842</v>
      </c>
      <c r="L15852">
        <v>43</v>
      </c>
      <c r="M15852" t="s">
        <v>18753</v>
      </c>
      <c r="N15852" t="s">
        <v>18444</v>
      </c>
    </row>
    <row r="15853" spans="1:14" x14ac:dyDescent="0.2">
      <c r="A15853" t="s">
        <v>6553</v>
      </c>
      <c r="B15853">
        <v>44600</v>
      </c>
      <c r="C15853">
        <v>51000</v>
      </c>
      <c r="D15853">
        <v>57350</v>
      </c>
      <c r="E15853">
        <v>63700</v>
      </c>
      <c r="F15853">
        <v>68800</v>
      </c>
      <c r="G15853">
        <v>73900</v>
      </c>
      <c r="H15853">
        <v>79000</v>
      </c>
      <c r="I15853">
        <v>84100</v>
      </c>
      <c r="J15853">
        <v>89200</v>
      </c>
      <c r="K15853" t="s">
        <v>16854</v>
      </c>
      <c r="L15853">
        <v>51</v>
      </c>
      <c r="M15853" t="s">
        <v>18753</v>
      </c>
      <c r="N15853" t="s">
        <v>15076</v>
      </c>
    </row>
    <row r="15854" spans="1:14" x14ac:dyDescent="0.2">
      <c r="A15854" t="s">
        <v>10480</v>
      </c>
      <c r="B15854">
        <v>41350</v>
      </c>
      <c r="C15854">
        <v>47250</v>
      </c>
      <c r="D15854">
        <v>53150</v>
      </c>
      <c r="E15854">
        <v>59050</v>
      </c>
      <c r="F15854">
        <v>63800</v>
      </c>
      <c r="G15854">
        <v>68500</v>
      </c>
      <c r="H15854">
        <v>73250</v>
      </c>
      <c r="I15854">
        <v>77950</v>
      </c>
      <c r="J15854">
        <v>82700</v>
      </c>
      <c r="K15854" t="s">
        <v>16843</v>
      </c>
      <c r="L15854">
        <v>125</v>
      </c>
      <c r="M15854" t="s">
        <v>18753</v>
      </c>
      <c r="N15854" t="s">
        <v>16730</v>
      </c>
    </row>
    <row r="15855" spans="1:14" x14ac:dyDescent="0.2">
      <c r="A15855" t="s">
        <v>9414</v>
      </c>
      <c r="B15855">
        <v>56750</v>
      </c>
      <c r="C15855">
        <v>64850</v>
      </c>
      <c r="D15855">
        <v>72950</v>
      </c>
      <c r="E15855">
        <v>81050</v>
      </c>
      <c r="F15855">
        <v>87550</v>
      </c>
      <c r="G15855">
        <v>94050</v>
      </c>
      <c r="H15855">
        <v>100500</v>
      </c>
      <c r="I15855">
        <v>107000</v>
      </c>
      <c r="J15855">
        <v>113500</v>
      </c>
      <c r="K15855" t="s">
        <v>16875</v>
      </c>
      <c r="L15855">
        <v>173</v>
      </c>
      <c r="M15855" t="s">
        <v>18753</v>
      </c>
      <c r="N15855" t="s">
        <v>13538</v>
      </c>
    </row>
    <row r="15856" spans="1:14" x14ac:dyDescent="0.2">
      <c r="A15856" t="s">
        <v>7530</v>
      </c>
      <c r="B15856">
        <v>49250</v>
      </c>
      <c r="C15856">
        <v>56250</v>
      </c>
      <c r="D15856">
        <v>63300</v>
      </c>
      <c r="E15856">
        <v>70300</v>
      </c>
      <c r="F15856">
        <v>75950</v>
      </c>
      <c r="G15856">
        <v>81550</v>
      </c>
      <c r="H15856">
        <v>87200</v>
      </c>
      <c r="I15856">
        <v>92800</v>
      </c>
      <c r="J15856">
        <v>98450</v>
      </c>
      <c r="K15856" t="s">
        <v>16837</v>
      </c>
      <c r="L15856">
        <v>21</v>
      </c>
      <c r="M15856" t="s">
        <v>18753</v>
      </c>
      <c r="N15856" t="s">
        <v>17221</v>
      </c>
    </row>
    <row r="15857" spans="1:14" x14ac:dyDescent="0.2">
      <c r="A15857" t="s">
        <v>9007</v>
      </c>
      <c r="B15857">
        <v>64250</v>
      </c>
      <c r="C15857">
        <v>73400</v>
      </c>
      <c r="D15857">
        <v>82600</v>
      </c>
      <c r="E15857">
        <v>91750</v>
      </c>
      <c r="F15857">
        <v>99100</v>
      </c>
      <c r="G15857">
        <v>106450</v>
      </c>
      <c r="H15857">
        <v>113800</v>
      </c>
      <c r="I15857">
        <v>121150</v>
      </c>
      <c r="J15857">
        <v>128450</v>
      </c>
      <c r="K15857" t="s">
        <v>16862</v>
      </c>
      <c r="L15857">
        <v>15</v>
      </c>
      <c r="M15857" t="s">
        <v>18753</v>
      </c>
      <c r="N15857" t="s">
        <v>15819</v>
      </c>
    </row>
    <row r="15858" spans="1:14" x14ac:dyDescent="0.2">
      <c r="A15858" t="s">
        <v>7749</v>
      </c>
      <c r="B15858">
        <v>56400</v>
      </c>
      <c r="C15858">
        <v>64450</v>
      </c>
      <c r="D15858">
        <v>72500</v>
      </c>
      <c r="E15858">
        <v>80550</v>
      </c>
      <c r="F15858">
        <v>87000</v>
      </c>
      <c r="G15858">
        <v>93450</v>
      </c>
      <c r="H15858">
        <v>99900</v>
      </c>
      <c r="I15858">
        <v>106350</v>
      </c>
      <c r="J15858">
        <v>112800</v>
      </c>
      <c r="K15858" t="s">
        <v>16878</v>
      </c>
      <c r="L15858">
        <v>73</v>
      </c>
      <c r="M15858" t="s">
        <v>18753</v>
      </c>
      <c r="N15858" t="s">
        <v>15819</v>
      </c>
    </row>
    <row r="15859" spans="1:14" x14ac:dyDescent="0.2">
      <c r="A15859" t="s">
        <v>10481</v>
      </c>
      <c r="B15859">
        <v>43150</v>
      </c>
      <c r="C15859">
        <v>49300</v>
      </c>
      <c r="D15859">
        <v>55450</v>
      </c>
      <c r="E15859">
        <v>61600</v>
      </c>
      <c r="F15859">
        <v>66550</v>
      </c>
      <c r="G15859">
        <v>71500</v>
      </c>
      <c r="H15859">
        <v>76400</v>
      </c>
      <c r="I15859">
        <v>81350</v>
      </c>
      <c r="J15859">
        <v>86250</v>
      </c>
      <c r="K15859" t="s">
        <v>16843</v>
      </c>
      <c r="L15859">
        <v>127</v>
      </c>
      <c r="M15859" t="s">
        <v>18753</v>
      </c>
      <c r="N15859" t="s">
        <v>16731</v>
      </c>
    </row>
    <row r="15860" spans="1:14" x14ac:dyDescent="0.2">
      <c r="A15860" t="s">
        <v>6554</v>
      </c>
      <c r="B15860">
        <v>44600</v>
      </c>
      <c r="C15860">
        <v>51000</v>
      </c>
      <c r="D15860">
        <v>57350</v>
      </c>
      <c r="E15860">
        <v>63700</v>
      </c>
      <c r="F15860">
        <v>68800</v>
      </c>
      <c r="G15860">
        <v>73900</v>
      </c>
      <c r="H15860">
        <v>79000</v>
      </c>
      <c r="I15860">
        <v>84100</v>
      </c>
      <c r="J15860">
        <v>89200</v>
      </c>
      <c r="K15860" t="s">
        <v>16854</v>
      </c>
      <c r="L15860">
        <v>53</v>
      </c>
      <c r="M15860" t="s">
        <v>18753</v>
      </c>
      <c r="N15860" t="s">
        <v>15077</v>
      </c>
    </row>
    <row r="15861" spans="1:14" x14ac:dyDescent="0.2">
      <c r="A15861" t="s">
        <v>11499</v>
      </c>
      <c r="B15861">
        <v>48100</v>
      </c>
      <c r="C15861">
        <v>55000</v>
      </c>
      <c r="D15861">
        <v>61850</v>
      </c>
      <c r="E15861">
        <v>68700</v>
      </c>
      <c r="F15861">
        <v>74200</v>
      </c>
      <c r="G15861">
        <v>79700</v>
      </c>
      <c r="H15861">
        <v>85200</v>
      </c>
      <c r="I15861">
        <v>90700</v>
      </c>
      <c r="J15861">
        <v>96200</v>
      </c>
      <c r="K15861" t="s">
        <v>16858</v>
      </c>
      <c r="L15861">
        <v>37</v>
      </c>
      <c r="M15861" t="s">
        <v>18753</v>
      </c>
      <c r="N15861" t="s">
        <v>17598</v>
      </c>
    </row>
    <row r="15862" spans="1:14" x14ac:dyDescent="0.2">
      <c r="A15862" t="s">
        <v>8289</v>
      </c>
      <c r="B15862">
        <v>58750</v>
      </c>
      <c r="C15862">
        <v>67150</v>
      </c>
      <c r="D15862">
        <v>75550</v>
      </c>
      <c r="E15862">
        <v>83900</v>
      </c>
      <c r="F15862">
        <v>90650</v>
      </c>
      <c r="G15862">
        <v>97350</v>
      </c>
      <c r="H15862">
        <v>104050</v>
      </c>
      <c r="I15862">
        <v>110750</v>
      </c>
      <c r="J15862">
        <v>117500</v>
      </c>
      <c r="K15862" t="s">
        <v>16866</v>
      </c>
      <c r="L15862">
        <v>33</v>
      </c>
      <c r="M15862" t="s">
        <v>18753</v>
      </c>
      <c r="N15862" t="s">
        <v>17598</v>
      </c>
    </row>
    <row r="15863" spans="1:14" x14ac:dyDescent="0.2">
      <c r="A15863" t="s">
        <v>9415</v>
      </c>
      <c r="B15863">
        <v>45100</v>
      </c>
      <c r="C15863">
        <v>51500</v>
      </c>
      <c r="D15863">
        <v>57950</v>
      </c>
      <c r="E15863">
        <v>64400</v>
      </c>
      <c r="F15863">
        <v>69550</v>
      </c>
      <c r="G15863">
        <v>74700</v>
      </c>
      <c r="H15863">
        <v>79900</v>
      </c>
      <c r="I15863">
        <v>85000</v>
      </c>
      <c r="J15863">
        <v>90200</v>
      </c>
      <c r="K15863" t="s">
        <v>16875</v>
      </c>
      <c r="L15863">
        <v>175</v>
      </c>
      <c r="M15863" t="s">
        <v>18753</v>
      </c>
      <c r="N15863" t="s">
        <v>13539</v>
      </c>
    </row>
    <row r="15864" spans="1:14" x14ac:dyDescent="0.2">
      <c r="A15864" t="s">
        <v>9416</v>
      </c>
      <c r="B15864">
        <v>42000</v>
      </c>
      <c r="C15864">
        <v>48000</v>
      </c>
      <c r="D15864">
        <v>54000</v>
      </c>
      <c r="E15864">
        <v>60000</v>
      </c>
      <c r="F15864">
        <v>64800</v>
      </c>
      <c r="G15864">
        <v>69600</v>
      </c>
      <c r="H15864">
        <v>74400</v>
      </c>
      <c r="I15864">
        <v>79200</v>
      </c>
      <c r="J15864">
        <v>84000</v>
      </c>
      <c r="K15864" t="s">
        <v>16875</v>
      </c>
      <c r="L15864">
        <v>177</v>
      </c>
      <c r="M15864" t="s">
        <v>18753</v>
      </c>
      <c r="N15864" t="s">
        <v>13540</v>
      </c>
    </row>
    <row r="15865" spans="1:14" x14ac:dyDescent="0.2">
      <c r="A15865" t="s">
        <v>7750</v>
      </c>
      <c r="B15865">
        <v>61800</v>
      </c>
      <c r="C15865">
        <v>70600</v>
      </c>
      <c r="D15865">
        <v>79450</v>
      </c>
      <c r="E15865">
        <v>88250</v>
      </c>
      <c r="F15865">
        <v>95350</v>
      </c>
      <c r="G15865">
        <v>102400</v>
      </c>
      <c r="H15865">
        <v>109450</v>
      </c>
      <c r="I15865">
        <v>116500</v>
      </c>
      <c r="J15865">
        <v>123550</v>
      </c>
      <c r="K15865" t="s">
        <v>16878</v>
      </c>
      <c r="L15865">
        <v>75</v>
      </c>
      <c r="M15865" t="s">
        <v>18753</v>
      </c>
      <c r="N15865" t="s">
        <v>16664</v>
      </c>
    </row>
    <row r="15866" spans="1:14" x14ac:dyDescent="0.2">
      <c r="A15866" t="s">
        <v>8021</v>
      </c>
      <c r="B15866">
        <v>59750</v>
      </c>
      <c r="C15866">
        <v>68300</v>
      </c>
      <c r="D15866">
        <v>76850</v>
      </c>
      <c r="E15866">
        <v>85350</v>
      </c>
      <c r="F15866">
        <v>92200</v>
      </c>
      <c r="G15866">
        <v>99050</v>
      </c>
      <c r="H15866">
        <v>105850</v>
      </c>
      <c r="I15866">
        <v>112700</v>
      </c>
      <c r="J15866">
        <v>119500</v>
      </c>
      <c r="K15866" t="s">
        <v>16855</v>
      </c>
      <c r="L15866">
        <v>49</v>
      </c>
      <c r="M15866" t="s">
        <v>18753</v>
      </c>
      <c r="N15866" t="s">
        <v>17251</v>
      </c>
    </row>
    <row r="15867" spans="1:14" x14ac:dyDescent="0.2">
      <c r="A15867" t="s">
        <v>13934</v>
      </c>
      <c r="B15867">
        <v>44400</v>
      </c>
      <c r="C15867">
        <v>50750</v>
      </c>
      <c r="D15867">
        <v>57050</v>
      </c>
      <c r="E15867">
        <v>63400</v>
      </c>
      <c r="F15867">
        <v>68500</v>
      </c>
      <c r="G15867">
        <v>73550</v>
      </c>
      <c r="H15867">
        <v>78650</v>
      </c>
      <c r="I15867">
        <v>83700</v>
      </c>
      <c r="J15867">
        <v>88800</v>
      </c>
      <c r="K15867" t="s">
        <v>16845</v>
      </c>
      <c r="L15867">
        <v>47</v>
      </c>
      <c r="M15867" t="s">
        <v>18753</v>
      </c>
      <c r="N15867" t="s">
        <v>14376</v>
      </c>
    </row>
    <row r="15868" spans="1:14" x14ac:dyDescent="0.2">
      <c r="A15868" t="s">
        <v>10482</v>
      </c>
      <c r="B15868">
        <v>40000</v>
      </c>
      <c r="C15868">
        <v>45750</v>
      </c>
      <c r="D15868">
        <v>51450</v>
      </c>
      <c r="E15868">
        <v>57200</v>
      </c>
      <c r="F15868">
        <v>61800</v>
      </c>
      <c r="G15868">
        <v>66350</v>
      </c>
      <c r="H15868">
        <v>70950</v>
      </c>
      <c r="I15868">
        <v>75500</v>
      </c>
      <c r="J15868">
        <v>80100</v>
      </c>
      <c r="K15868" t="s">
        <v>16843</v>
      </c>
      <c r="L15868">
        <v>129</v>
      </c>
      <c r="M15868" t="s">
        <v>18753</v>
      </c>
      <c r="N15868" t="s">
        <v>16732</v>
      </c>
    </row>
    <row r="15869" spans="1:14" x14ac:dyDescent="0.2">
      <c r="A15869" t="s">
        <v>7138</v>
      </c>
      <c r="B15869">
        <v>51450</v>
      </c>
      <c r="C15869">
        <v>58800</v>
      </c>
      <c r="D15869">
        <v>66150</v>
      </c>
      <c r="E15869">
        <v>73450</v>
      </c>
      <c r="F15869">
        <v>79350</v>
      </c>
      <c r="G15869">
        <v>85250</v>
      </c>
      <c r="H15869">
        <v>91100</v>
      </c>
      <c r="I15869">
        <v>97000</v>
      </c>
      <c r="J15869">
        <v>102850</v>
      </c>
      <c r="K15869" t="s">
        <v>16881</v>
      </c>
      <c r="L15869">
        <v>15</v>
      </c>
      <c r="M15869" t="s">
        <v>18753</v>
      </c>
      <c r="N15869" t="s">
        <v>14403</v>
      </c>
    </row>
    <row r="15870" spans="1:14" x14ac:dyDescent="0.2">
      <c r="A15870" t="s">
        <v>8943</v>
      </c>
      <c r="B15870">
        <v>48950</v>
      </c>
      <c r="C15870">
        <v>55950</v>
      </c>
      <c r="D15870">
        <v>62950</v>
      </c>
      <c r="E15870">
        <v>69900</v>
      </c>
      <c r="F15870">
        <v>75500</v>
      </c>
      <c r="G15870">
        <v>81100</v>
      </c>
      <c r="H15870">
        <v>86700</v>
      </c>
      <c r="I15870">
        <v>92300</v>
      </c>
      <c r="J15870">
        <v>97900</v>
      </c>
      <c r="K15870" t="s">
        <v>16859</v>
      </c>
      <c r="L15870">
        <v>73</v>
      </c>
      <c r="M15870" t="s">
        <v>18753</v>
      </c>
      <c r="N15870" t="s">
        <v>15789</v>
      </c>
    </row>
    <row r="15871" spans="1:14" x14ac:dyDescent="0.2">
      <c r="A15871" t="s">
        <v>6305</v>
      </c>
      <c r="B15871">
        <v>46900</v>
      </c>
      <c r="C15871">
        <v>53600</v>
      </c>
      <c r="D15871">
        <v>60300</v>
      </c>
      <c r="E15871">
        <v>66950</v>
      </c>
      <c r="F15871">
        <v>72350</v>
      </c>
      <c r="G15871">
        <v>77700</v>
      </c>
      <c r="H15871">
        <v>83050</v>
      </c>
      <c r="I15871">
        <v>88400</v>
      </c>
      <c r="J15871">
        <v>93750</v>
      </c>
      <c r="K15871" t="s">
        <v>16848</v>
      </c>
      <c r="L15871">
        <v>63</v>
      </c>
      <c r="M15871" t="s">
        <v>18753</v>
      </c>
      <c r="N15871" t="s">
        <v>18407</v>
      </c>
    </row>
    <row r="15872" spans="1:14" x14ac:dyDescent="0.2">
      <c r="A15872" t="s">
        <v>10483</v>
      </c>
      <c r="B15872">
        <v>39500</v>
      </c>
      <c r="C15872">
        <v>45150</v>
      </c>
      <c r="D15872">
        <v>50800</v>
      </c>
      <c r="E15872">
        <v>56400</v>
      </c>
      <c r="F15872">
        <v>60950</v>
      </c>
      <c r="G15872">
        <v>65450</v>
      </c>
      <c r="H15872">
        <v>69950</v>
      </c>
      <c r="I15872">
        <v>74450</v>
      </c>
      <c r="J15872">
        <v>79000</v>
      </c>
      <c r="K15872" t="s">
        <v>16843</v>
      </c>
      <c r="L15872">
        <v>131</v>
      </c>
      <c r="M15872" t="s">
        <v>18753</v>
      </c>
      <c r="N15872" t="s">
        <v>16733</v>
      </c>
    </row>
    <row r="15873" spans="1:14" x14ac:dyDescent="0.2">
      <c r="A15873" t="s">
        <v>9185</v>
      </c>
      <c r="B15873">
        <v>51250</v>
      </c>
      <c r="C15873">
        <v>58600</v>
      </c>
      <c r="D15873">
        <v>65900</v>
      </c>
      <c r="E15873">
        <v>73200</v>
      </c>
      <c r="F15873">
        <v>79100</v>
      </c>
      <c r="G15873">
        <v>84950</v>
      </c>
      <c r="H15873">
        <v>90800</v>
      </c>
      <c r="I15873">
        <v>96650</v>
      </c>
      <c r="J15873">
        <v>102500</v>
      </c>
      <c r="K15873" t="s">
        <v>16868</v>
      </c>
      <c r="L15873">
        <v>51</v>
      </c>
      <c r="M15873" t="s">
        <v>18753</v>
      </c>
      <c r="N15873" t="s">
        <v>16733</v>
      </c>
    </row>
    <row r="15874" spans="1:14" x14ac:dyDescent="0.2">
      <c r="A15874" t="s">
        <v>5782</v>
      </c>
      <c r="B15874">
        <v>60600</v>
      </c>
      <c r="C15874">
        <v>69250</v>
      </c>
      <c r="D15874">
        <v>77900</v>
      </c>
      <c r="E15874">
        <v>86550</v>
      </c>
      <c r="F15874">
        <v>93500</v>
      </c>
      <c r="G15874">
        <v>100400</v>
      </c>
      <c r="H15874">
        <v>107350</v>
      </c>
      <c r="I15874">
        <v>114250</v>
      </c>
      <c r="J15874">
        <v>121200</v>
      </c>
      <c r="K15874" t="s">
        <v>16861</v>
      </c>
      <c r="L15874">
        <v>9</v>
      </c>
      <c r="M15874" t="s">
        <v>18753</v>
      </c>
      <c r="N15874" t="s">
        <v>2611</v>
      </c>
    </row>
    <row r="15875" spans="1:14" x14ac:dyDescent="0.2">
      <c r="A15875" t="s">
        <v>5803</v>
      </c>
      <c r="B15875">
        <v>60600</v>
      </c>
      <c r="C15875">
        <v>69250</v>
      </c>
      <c r="D15875">
        <v>77900</v>
      </c>
      <c r="E15875">
        <v>86550</v>
      </c>
      <c r="F15875">
        <v>93500</v>
      </c>
      <c r="G15875">
        <v>100400</v>
      </c>
      <c r="H15875">
        <v>107350</v>
      </c>
      <c r="I15875">
        <v>114250</v>
      </c>
      <c r="J15875">
        <v>121200</v>
      </c>
      <c r="K15875" t="s">
        <v>16861</v>
      </c>
      <c r="L15875">
        <v>9</v>
      </c>
      <c r="M15875" t="s">
        <v>18753</v>
      </c>
      <c r="N15875" t="s">
        <v>2612</v>
      </c>
    </row>
    <row r="15876" spans="1:14" x14ac:dyDescent="0.2">
      <c r="A15876" t="s">
        <v>5824</v>
      </c>
      <c r="B15876">
        <v>60600</v>
      </c>
      <c r="C15876">
        <v>69250</v>
      </c>
      <c r="D15876">
        <v>77900</v>
      </c>
      <c r="E15876">
        <v>86550</v>
      </c>
      <c r="F15876">
        <v>93500</v>
      </c>
      <c r="G15876">
        <v>100400</v>
      </c>
      <c r="H15876">
        <v>107350</v>
      </c>
      <c r="I15876">
        <v>114250</v>
      </c>
      <c r="J15876">
        <v>121200</v>
      </c>
      <c r="K15876" t="s">
        <v>16861</v>
      </c>
      <c r="L15876">
        <v>9</v>
      </c>
      <c r="M15876" t="s">
        <v>18753</v>
      </c>
      <c r="N15876" t="s">
        <v>2613</v>
      </c>
    </row>
    <row r="15877" spans="1:14" x14ac:dyDescent="0.2">
      <c r="A15877" t="s">
        <v>5842</v>
      </c>
      <c r="B15877">
        <v>60600</v>
      </c>
      <c r="C15877">
        <v>69250</v>
      </c>
      <c r="D15877">
        <v>77900</v>
      </c>
      <c r="E15877">
        <v>86550</v>
      </c>
      <c r="F15877">
        <v>93500</v>
      </c>
      <c r="G15877">
        <v>100400</v>
      </c>
      <c r="H15877">
        <v>107350</v>
      </c>
      <c r="I15877">
        <v>114250</v>
      </c>
      <c r="J15877">
        <v>121200</v>
      </c>
      <c r="K15877" t="s">
        <v>16861</v>
      </c>
      <c r="L15877">
        <v>9</v>
      </c>
      <c r="M15877" t="s">
        <v>18753</v>
      </c>
      <c r="N15877" t="s">
        <v>2614</v>
      </c>
    </row>
    <row r="15878" spans="1:14" x14ac:dyDescent="0.2">
      <c r="A15878" t="s">
        <v>5848</v>
      </c>
      <c r="B15878">
        <v>60600</v>
      </c>
      <c r="C15878">
        <v>69250</v>
      </c>
      <c r="D15878">
        <v>77900</v>
      </c>
      <c r="E15878">
        <v>86550</v>
      </c>
      <c r="F15878">
        <v>93500</v>
      </c>
      <c r="G15878">
        <v>100400</v>
      </c>
      <c r="H15878">
        <v>107350</v>
      </c>
      <c r="I15878">
        <v>114250</v>
      </c>
      <c r="J15878">
        <v>121200</v>
      </c>
      <c r="K15878" t="s">
        <v>16861</v>
      </c>
      <c r="L15878">
        <v>9</v>
      </c>
      <c r="M15878" t="s">
        <v>18753</v>
      </c>
      <c r="N15878" t="s">
        <v>2615</v>
      </c>
    </row>
    <row r="15879" spans="1:14" x14ac:dyDescent="0.2">
      <c r="A15879" t="s">
        <v>4654</v>
      </c>
      <c r="B15879">
        <v>60600</v>
      </c>
      <c r="C15879">
        <v>69250</v>
      </c>
      <c r="D15879">
        <v>77900</v>
      </c>
      <c r="E15879">
        <v>86550</v>
      </c>
      <c r="F15879">
        <v>93500</v>
      </c>
      <c r="G15879">
        <v>100400</v>
      </c>
      <c r="H15879">
        <v>107350</v>
      </c>
      <c r="I15879">
        <v>114250</v>
      </c>
      <c r="J15879">
        <v>121200</v>
      </c>
      <c r="K15879" t="s">
        <v>16861</v>
      </c>
      <c r="L15879">
        <v>9</v>
      </c>
      <c r="M15879" t="s">
        <v>18753</v>
      </c>
      <c r="N15879" t="s">
        <v>2616</v>
      </c>
    </row>
    <row r="15880" spans="1:14" x14ac:dyDescent="0.2">
      <c r="A15880" t="s">
        <v>4657</v>
      </c>
      <c r="B15880">
        <v>60600</v>
      </c>
      <c r="C15880">
        <v>69250</v>
      </c>
      <c r="D15880">
        <v>77900</v>
      </c>
      <c r="E15880">
        <v>86550</v>
      </c>
      <c r="F15880">
        <v>93500</v>
      </c>
      <c r="G15880">
        <v>100400</v>
      </c>
      <c r="H15880">
        <v>107350</v>
      </c>
      <c r="I15880">
        <v>114250</v>
      </c>
      <c r="J15880">
        <v>121200</v>
      </c>
      <c r="K15880" t="s">
        <v>16861</v>
      </c>
      <c r="L15880">
        <v>9</v>
      </c>
      <c r="M15880" t="s">
        <v>18753</v>
      </c>
      <c r="N15880" t="s">
        <v>2617</v>
      </c>
    </row>
    <row r="15881" spans="1:14" x14ac:dyDescent="0.2">
      <c r="A15881" t="s">
        <v>4669</v>
      </c>
      <c r="B15881">
        <v>60600</v>
      </c>
      <c r="C15881">
        <v>69250</v>
      </c>
      <c r="D15881">
        <v>77900</v>
      </c>
      <c r="E15881">
        <v>86550</v>
      </c>
      <c r="F15881">
        <v>93500</v>
      </c>
      <c r="G15881">
        <v>100400</v>
      </c>
      <c r="H15881">
        <v>107350</v>
      </c>
      <c r="I15881">
        <v>114250</v>
      </c>
      <c r="J15881">
        <v>121200</v>
      </c>
      <c r="K15881" t="s">
        <v>16861</v>
      </c>
      <c r="L15881">
        <v>9</v>
      </c>
      <c r="M15881" t="s">
        <v>18753</v>
      </c>
      <c r="N15881" t="s">
        <v>2618</v>
      </c>
    </row>
    <row r="15882" spans="1:14" x14ac:dyDescent="0.2">
      <c r="A15882" t="s">
        <v>4672</v>
      </c>
      <c r="B15882">
        <v>60600</v>
      </c>
      <c r="C15882">
        <v>69250</v>
      </c>
      <c r="D15882">
        <v>77900</v>
      </c>
      <c r="E15882">
        <v>86550</v>
      </c>
      <c r="F15882">
        <v>93500</v>
      </c>
      <c r="G15882">
        <v>100400</v>
      </c>
      <c r="H15882">
        <v>107350</v>
      </c>
      <c r="I15882">
        <v>114250</v>
      </c>
      <c r="J15882">
        <v>121200</v>
      </c>
      <c r="K15882" t="s">
        <v>16861</v>
      </c>
      <c r="L15882">
        <v>9</v>
      </c>
      <c r="M15882" t="s">
        <v>18753</v>
      </c>
      <c r="N15882" t="s">
        <v>2619</v>
      </c>
    </row>
    <row r="15883" spans="1:14" x14ac:dyDescent="0.2">
      <c r="A15883" t="s">
        <v>2109</v>
      </c>
      <c r="B15883">
        <v>60600</v>
      </c>
      <c r="C15883">
        <v>69250</v>
      </c>
      <c r="D15883">
        <v>77900</v>
      </c>
      <c r="E15883">
        <v>86550</v>
      </c>
      <c r="F15883">
        <v>93500</v>
      </c>
      <c r="G15883">
        <v>100400</v>
      </c>
      <c r="H15883">
        <v>107350</v>
      </c>
      <c r="I15883">
        <v>114250</v>
      </c>
      <c r="J15883">
        <v>121200</v>
      </c>
      <c r="K15883" t="s">
        <v>16861</v>
      </c>
      <c r="L15883">
        <v>9</v>
      </c>
      <c r="M15883" t="s">
        <v>18753</v>
      </c>
      <c r="N15883" t="s">
        <v>2620</v>
      </c>
    </row>
    <row r="15884" spans="1:14" x14ac:dyDescent="0.2">
      <c r="A15884" t="s">
        <v>2130</v>
      </c>
      <c r="B15884">
        <v>60600</v>
      </c>
      <c r="C15884">
        <v>69250</v>
      </c>
      <c r="D15884">
        <v>77900</v>
      </c>
      <c r="E15884">
        <v>86550</v>
      </c>
      <c r="F15884">
        <v>93500</v>
      </c>
      <c r="G15884">
        <v>100400</v>
      </c>
      <c r="H15884">
        <v>107350</v>
      </c>
      <c r="I15884">
        <v>114250</v>
      </c>
      <c r="J15884">
        <v>121200</v>
      </c>
      <c r="K15884" t="s">
        <v>16861</v>
      </c>
      <c r="L15884">
        <v>9</v>
      </c>
      <c r="M15884" t="s">
        <v>18753</v>
      </c>
      <c r="N15884" t="s">
        <v>2621</v>
      </c>
    </row>
    <row r="15885" spans="1:14" x14ac:dyDescent="0.2">
      <c r="A15885" t="s">
        <v>2139</v>
      </c>
      <c r="B15885">
        <v>60600</v>
      </c>
      <c r="C15885">
        <v>69250</v>
      </c>
      <c r="D15885">
        <v>77900</v>
      </c>
      <c r="E15885">
        <v>86550</v>
      </c>
      <c r="F15885">
        <v>93500</v>
      </c>
      <c r="G15885">
        <v>100400</v>
      </c>
      <c r="H15885">
        <v>107350</v>
      </c>
      <c r="I15885">
        <v>114250</v>
      </c>
      <c r="J15885">
        <v>121200</v>
      </c>
      <c r="K15885" t="s">
        <v>16861</v>
      </c>
      <c r="L15885">
        <v>9</v>
      </c>
      <c r="M15885" t="s">
        <v>18753</v>
      </c>
      <c r="N15885" t="s">
        <v>2622</v>
      </c>
    </row>
    <row r="15886" spans="1:14" x14ac:dyDescent="0.2">
      <c r="A15886" t="s">
        <v>2142</v>
      </c>
      <c r="B15886">
        <v>60600</v>
      </c>
      <c r="C15886">
        <v>69250</v>
      </c>
      <c r="D15886">
        <v>77900</v>
      </c>
      <c r="E15886">
        <v>86550</v>
      </c>
      <c r="F15886">
        <v>93500</v>
      </c>
      <c r="G15886">
        <v>100400</v>
      </c>
      <c r="H15886">
        <v>107350</v>
      </c>
      <c r="I15886">
        <v>114250</v>
      </c>
      <c r="J15886">
        <v>121200</v>
      </c>
      <c r="K15886" t="s">
        <v>16861</v>
      </c>
      <c r="L15886">
        <v>9</v>
      </c>
      <c r="M15886" t="s">
        <v>18753</v>
      </c>
      <c r="N15886" t="s">
        <v>2623</v>
      </c>
    </row>
    <row r="15887" spans="1:14" x14ac:dyDescent="0.2">
      <c r="A15887" t="s">
        <v>2169</v>
      </c>
      <c r="B15887">
        <v>60600</v>
      </c>
      <c r="C15887">
        <v>69250</v>
      </c>
      <c r="D15887">
        <v>77900</v>
      </c>
      <c r="E15887">
        <v>86550</v>
      </c>
      <c r="F15887">
        <v>93500</v>
      </c>
      <c r="G15887">
        <v>100400</v>
      </c>
      <c r="H15887">
        <v>107350</v>
      </c>
      <c r="I15887">
        <v>114250</v>
      </c>
      <c r="J15887">
        <v>121200</v>
      </c>
      <c r="K15887" t="s">
        <v>16861</v>
      </c>
      <c r="L15887">
        <v>9</v>
      </c>
      <c r="M15887" t="s">
        <v>18753</v>
      </c>
      <c r="N15887" t="s">
        <v>2624</v>
      </c>
    </row>
    <row r="15888" spans="1:14" x14ac:dyDescent="0.2">
      <c r="A15888" t="s">
        <v>3580</v>
      </c>
      <c r="B15888">
        <v>60600</v>
      </c>
      <c r="C15888">
        <v>69250</v>
      </c>
      <c r="D15888">
        <v>77900</v>
      </c>
      <c r="E15888">
        <v>86550</v>
      </c>
      <c r="F15888">
        <v>93500</v>
      </c>
      <c r="G15888">
        <v>100400</v>
      </c>
      <c r="H15888">
        <v>107350</v>
      </c>
      <c r="I15888">
        <v>114250</v>
      </c>
      <c r="J15888">
        <v>121200</v>
      </c>
      <c r="K15888" t="s">
        <v>16861</v>
      </c>
      <c r="L15888">
        <v>9</v>
      </c>
      <c r="M15888" t="s">
        <v>18753</v>
      </c>
      <c r="N15888" t="s">
        <v>2625</v>
      </c>
    </row>
    <row r="15889" spans="1:14" x14ac:dyDescent="0.2">
      <c r="A15889" t="s">
        <v>2212</v>
      </c>
      <c r="B15889">
        <v>60600</v>
      </c>
      <c r="C15889">
        <v>69250</v>
      </c>
      <c r="D15889">
        <v>77900</v>
      </c>
      <c r="E15889">
        <v>86550</v>
      </c>
      <c r="F15889">
        <v>93500</v>
      </c>
      <c r="G15889">
        <v>100400</v>
      </c>
      <c r="H15889">
        <v>107350</v>
      </c>
      <c r="I15889">
        <v>114250</v>
      </c>
      <c r="J15889">
        <v>121200</v>
      </c>
      <c r="K15889" t="s">
        <v>16861</v>
      </c>
      <c r="L15889">
        <v>9</v>
      </c>
      <c r="M15889" t="s">
        <v>18753</v>
      </c>
      <c r="N15889" t="s">
        <v>2626</v>
      </c>
    </row>
    <row r="15890" spans="1:14" x14ac:dyDescent="0.2">
      <c r="A15890" t="s">
        <v>2233</v>
      </c>
      <c r="B15890">
        <v>60600</v>
      </c>
      <c r="C15890">
        <v>69250</v>
      </c>
      <c r="D15890">
        <v>77900</v>
      </c>
      <c r="E15890">
        <v>86550</v>
      </c>
      <c r="F15890">
        <v>93500</v>
      </c>
      <c r="G15890">
        <v>100400</v>
      </c>
      <c r="H15890">
        <v>107350</v>
      </c>
      <c r="I15890">
        <v>114250</v>
      </c>
      <c r="J15890">
        <v>121200</v>
      </c>
      <c r="K15890" t="s">
        <v>16861</v>
      </c>
      <c r="L15890">
        <v>9</v>
      </c>
      <c r="M15890" t="s">
        <v>18753</v>
      </c>
      <c r="N15890" t="s">
        <v>2627</v>
      </c>
    </row>
    <row r="15891" spans="1:14" x14ac:dyDescent="0.2">
      <c r="A15891" t="s">
        <v>2242</v>
      </c>
      <c r="B15891">
        <v>60600</v>
      </c>
      <c r="C15891">
        <v>69250</v>
      </c>
      <c r="D15891">
        <v>77900</v>
      </c>
      <c r="E15891">
        <v>86550</v>
      </c>
      <c r="F15891">
        <v>93500</v>
      </c>
      <c r="G15891">
        <v>100400</v>
      </c>
      <c r="H15891">
        <v>107350</v>
      </c>
      <c r="I15891">
        <v>114250</v>
      </c>
      <c r="J15891">
        <v>121200</v>
      </c>
      <c r="K15891" t="s">
        <v>16861</v>
      </c>
      <c r="L15891">
        <v>9</v>
      </c>
      <c r="M15891" t="s">
        <v>18753</v>
      </c>
      <c r="N15891" t="s">
        <v>2628</v>
      </c>
    </row>
    <row r="15892" spans="1:14" x14ac:dyDescent="0.2">
      <c r="A15892" t="s">
        <v>2245</v>
      </c>
      <c r="B15892">
        <v>60600</v>
      </c>
      <c r="C15892">
        <v>69250</v>
      </c>
      <c r="D15892">
        <v>77900</v>
      </c>
      <c r="E15892">
        <v>86550</v>
      </c>
      <c r="F15892">
        <v>93500</v>
      </c>
      <c r="G15892">
        <v>100400</v>
      </c>
      <c r="H15892">
        <v>107350</v>
      </c>
      <c r="I15892">
        <v>114250</v>
      </c>
      <c r="J15892">
        <v>121200</v>
      </c>
      <c r="K15892" t="s">
        <v>16861</v>
      </c>
      <c r="L15892">
        <v>9</v>
      </c>
      <c r="M15892" t="s">
        <v>18753</v>
      </c>
      <c r="N15892" t="s">
        <v>2629</v>
      </c>
    </row>
    <row r="15893" spans="1:14" x14ac:dyDescent="0.2">
      <c r="A15893" t="s">
        <v>2259</v>
      </c>
      <c r="B15893">
        <v>60600</v>
      </c>
      <c r="C15893">
        <v>69250</v>
      </c>
      <c r="D15893">
        <v>77900</v>
      </c>
      <c r="E15893">
        <v>86550</v>
      </c>
      <c r="F15893">
        <v>93500</v>
      </c>
      <c r="G15893">
        <v>100400</v>
      </c>
      <c r="H15893">
        <v>107350</v>
      </c>
      <c r="I15893">
        <v>114250</v>
      </c>
      <c r="J15893">
        <v>121200</v>
      </c>
      <c r="K15893" t="s">
        <v>16861</v>
      </c>
      <c r="L15893">
        <v>9</v>
      </c>
      <c r="M15893" t="s">
        <v>18753</v>
      </c>
      <c r="N15893" t="s">
        <v>2630</v>
      </c>
    </row>
    <row r="15894" spans="1:14" x14ac:dyDescent="0.2">
      <c r="A15894" t="s">
        <v>2301</v>
      </c>
      <c r="B15894">
        <v>60600</v>
      </c>
      <c r="C15894">
        <v>69250</v>
      </c>
      <c r="D15894">
        <v>77900</v>
      </c>
      <c r="E15894">
        <v>86550</v>
      </c>
      <c r="F15894">
        <v>93500</v>
      </c>
      <c r="G15894">
        <v>100400</v>
      </c>
      <c r="H15894">
        <v>107350</v>
      </c>
      <c r="I15894">
        <v>114250</v>
      </c>
      <c r="J15894">
        <v>121200</v>
      </c>
      <c r="K15894" t="s">
        <v>16861</v>
      </c>
      <c r="L15894">
        <v>9</v>
      </c>
      <c r="M15894" t="s">
        <v>18753</v>
      </c>
      <c r="N15894" t="s">
        <v>2631</v>
      </c>
    </row>
    <row r="15895" spans="1:14" x14ac:dyDescent="0.2">
      <c r="A15895" t="s">
        <v>2307</v>
      </c>
      <c r="B15895">
        <v>60600</v>
      </c>
      <c r="C15895">
        <v>69250</v>
      </c>
      <c r="D15895">
        <v>77900</v>
      </c>
      <c r="E15895">
        <v>86550</v>
      </c>
      <c r="F15895">
        <v>93500</v>
      </c>
      <c r="G15895">
        <v>100400</v>
      </c>
      <c r="H15895">
        <v>107350</v>
      </c>
      <c r="I15895">
        <v>114250</v>
      </c>
      <c r="J15895">
        <v>121200</v>
      </c>
      <c r="K15895" t="s">
        <v>16861</v>
      </c>
      <c r="L15895">
        <v>9</v>
      </c>
      <c r="M15895" t="s">
        <v>18753</v>
      </c>
      <c r="N15895" t="s">
        <v>2632</v>
      </c>
    </row>
    <row r="15896" spans="1:14" x14ac:dyDescent="0.2">
      <c r="A15896" t="s">
        <v>890</v>
      </c>
      <c r="B15896">
        <v>60600</v>
      </c>
      <c r="C15896">
        <v>69250</v>
      </c>
      <c r="D15896">
        <v>77900</v>
      </c>
      <c r="E15896">
        <v>86550</v>
      </c>
      <c r="F15896">
        <v>93500</v>
      </c>
      <c r="G15896">
        <v>100400</v>
      </c>
      <c r="H15896">
        <v>107350</v>
      </c>
      <c r="I15896">
        <v>114250</v>
      </c>
      <c r="J15896">
        <v>121200</v>
      </c>
      <c r="K15896" t="s">
        <v>16861</v>
      </c>
      <c r="L15896">
        <v>9</v>
      </c>
      <c r="M15896" t="s">
        <v>18753</v>
      </c>
      <c r="N15896" t="s">
        <v>2633</v>
      </c>
    </row>
    <row r="15897" spans="1:14" x14ac:dyDescent="0.2">
      <c r="A15897" t="s">
        <v>893</v>
      </c>
      <c r="B15897">
        <v>60600</v>
      </c>
      <c r="C15897">
        <v>69250</v>
      </c>
      <c r="D15897">
        <v>77900</v>
      </c>
      <c r="E15897">
        <v>86550</v>
      </c>
      <c r="F15897">
        <v>93500</v>
      </c>
      <c r="G15897">
        <v>100400</v>
      </c>
      <c r="H15897">
        <v>107350</v>
      </c>
      <c r="I15897">
        <v>114250</v>
      </c>
      <c r="J15897">
        <v>121200</v>
      </c>
      <c r="K15897" t="s">
        <v>16861</v>
      </c>
      <c r="L15897">
        <v>9</v>
      </c>
      <c r="M15897" t="s">
        <v>18753</v>
      </c>
      <c r="N15897" t="s">
        <v>2634</v>
      </c>
    </row>
    <row r="15898" spans="1:14" x14ac:dyDescent="0.2">
      <c r="A15898" t="s">
        <v>899</v>
      </c>
      <c r="B15898">
        <v>60600</v>
      </c>
      <c r="C15898">
        <v>69250</v>
      </c>
      <c r="D15898">
        <v>77900</v>
      </c>
      <c r="E15898">
        <v>86550</v>
      </c>
      <c r="F15898">
        <v>93500</v>
      </c>
      <c r="G15898">
        <v>100400</v>
      </c>
      <c r="H15898">
        <v>107350</v>
      </c>
      <c r="I15898">
        <v>114250</v>
      </c>
      <c r="J15898">
        <v>121200</v>
      </c>
      <c r="K15898" t="s">
        <v>16861</v>
      </c>
      <c r="L15898">
        <v>9</v>
      </c>
      <c r="M15898" t="s">
        <v>18753</v>
      </c>
      <c r="N15898" t="s">
        <v>2635</v>
      </c>
    </row>
    <row r="15899" spans="1:14" x14ac:dyDescent="0.2">
      <c r="A15899" t="s">
        <v>902</v>
      </c>
      <c r="B15899">
        <v>60600</v>
      </c>
      <c r="C15899">
        <v>69250</v>
      </c>
      <c r="D15899">
        <v>77900</v>
      </c>
      <c r="E15899">
        <v>86550</v>
      </c>
      <c r="F15899">
        <v>93500</v>
      </c>
      <c r="G15899">
        <v>100400</v>
      </c>
      <c r="H15899">
        <v>107350</v>
      </c>
      <c r="I15899">
        <v>114250</v>
      </c>
      <c r="J15899">
        <v>121200</v>
      </c>
      <c r="K15899" t="s">
        <v>16861</v>
      </c>
      <c r="L15899">
        <v>9</v>
      </c>
      <c r="M15899" t="s">
        <v>18753</v>
      </c>
      <c r="N15899" t="s">
        <v>2636</v>
      </c>
    </row>
    <row r="15900" spans="1:14" x14ac:dyDescent="0.2">
      <c r="A15900" t="s">
        <v>914</v>
      </c>
      <c r="B15900">
        <v>60600</v>
      </c>
      <c r="C15900">
        <v>69250</v>
      </c>
      <c r="D15900">
        <v>77900</v>
      </c>
      <c r="E15900">
        <v>86550</v>
      </c>
      <c r="F15900">
        <v>93500</v>
      </c>
      <c r="G15900">
        <v>100400</v>
      </c>
      <c r="H15900">
        <v>107350</v>
      </c>
      <c r="I15900">
        <v>114250</v>
      </c>
      <c r="J15900">
        <v>121200</v>
      </c>
      <c r="K15900" t="s">
        <v>16861</v>
      </c>
      <c r="L15900">
        <v>9</v>
      </c>
      <c r="M15900" t="s">
        <v>18753</v>
      </c>
      <c r="N15900" t="s">
        <v>2637</v>
      </c>
    </row>
    <row r="15901" spans="1:14" x14ac:dyDescent="0.2">
      <c r="A15901" t="s">
        <v>917</v>
      </c>
      <c r="B15901">
        <v>60600</v>
      </c>
      <c r="C15901">
        <v>69250</v>
      </c>
      <c r="D15901">
        <v>77900</v>
      </c>
      <c r="E15901">
        <v>86550</v>
      </c>
      <c r="F15901">
        <v>93500</v>
      </c>
      <c r="G15901">
        <v>100400</v>
      </c>
      <c r="H15901">
        <v>107350</v>
      </c>
      <c r="I15901">
        <v>114250</v>
      </c>
      <c r="J15901">
        <v>121200</v>
      </c>
      <c r="K15901" t="s">
        <v>16861</v>
      </c>
      <c r="L15901">
        <v>9</v>
      </c>
      <c r="M15901" t="s">
        <v>18753</v>
      </c>
      <c r="N15901" t="s">
        <v>2638</v>
      </c>
    </row>
    <row r="15902" spans="1:14" x14ac:dyDescent="0.2">
      <c r="A15902" t="s">
        <v>2384</v>
      </c>
      <c r="B15902">
        <v>60600</v>
      </c>
      <c r="C15902">
        <v>69250</v>
      </c>
      <c r="D15902">
        <v>77900</v>
      </c>
      <c r="E15902">
        <v>86550</v>
      </c>
      <c r="F15902">
        <v>93500</v>
      </c>
      <c r="G15902">
        <v>100400</v>
      </c>
      <c r="H15902">
        <v>107350</v>
      </c>
      <c r="I15902">
        <v>114250</v>
      </c>
      <c r="J15902">
        <v>121200</v>
      </c>
      <c r="K15902" t="s">
        <v>16861</v>
      </c>
      <c r="L15902">
        <v>9</v>
      </c>
      <c r="M15902" t="s">
        <v>18753</v>
      </c>
      <c r="N15902" t="s">
        <v>2639</v>
      </c>
    </row>
    <row r="15903" spans="1:14" x14ac:dyDescent="0.2">
      <c r="A15903" t="s">
        <v>44</v>
      </c>
      <c r="B15903">
        <v>60600</v>
      </c>
      <c r="C15903">
        <v>69250</v>
      </c>
      <c r="D15903">
        <v>77900</v>
      </c>
      <c r="E15903">
        <v>86550</v>
      </c>
      <c r="F15903">
        <v>93500</v>
      </c>
      <c r="G15903">
        <v>100400</v>
      </c>
      <c r="H15903">
        <v>107350</v>
      </c>
      <c r="I15903">
        <v>114250</v>
      </c>
      <c r="J15903">
        <v>121200</v>
      </c>
      <c r="K15903" t="s">
        <v>16861</v>
      </c>
      <c r="L15903">
        <v>9</v>
      </c>
      <c r="M15903" t="s">
        <v>18753</v>
      </c>
      <c r="N15903" t="s">
        <v>2640</v>
      </c>
    </row>
    <row r="15904" spans="1:14" x14ac:dyDescent="0.2">
      <c r="A15904" t="s">
        <v>47</v>
      </c>
      <c r="B15904">
        <v>60600</v>
      </c>
      <c r="C15904">
        <v>69250</v>
      </c>
      <c r="D15904">
        <v>77900</v>
      </c>
      <c r="E15904">
        <v>86550</v>
      </c>
      <c r="F15904">
        <v>93500</v>
      </c>
      <c r="G15904">
        <v>100400</v>
      </c>
      <c r="H15904">
        <v>107350</v>
      </c>
      <c r="I15904">
        <v>114250</v>
      </c>
      <c r="J15904">
        <v>121200</v>
      </c>
      <c r="K15904" t="s">
        <v>16861</v>
      </c>
      <c r="L15904">
        <v>9</v>
      </c>
      <c r="M15904" t="s">
        <v>18753</v>
      </c>
      <c r="N15904" t="s">
        <v>2641</v>
      </c>
    </row>
    <row r="15905" spans="1:14" x14ac:dyDescent="0.2">
      <c r="A15905" t="s">
        <v>62</v>
      </c>
      <c r="B15905">
        <v>60600</v>
      </c>
      <c r="C15905">
        <v>69250</v>
      </c>
      <c r="D15905">
        <v>77900</v>
      </c>
      <c r="E15905">
        <v>86550</v>
      </c>
      <c r="F15905">
        <v>93500</v>
      </c>
      <c r="G15905">
        <v>100400</v>
      </c>
      <c r="H15905">
        <v>107350</v>
      </c>
      <c r="I15905">
        <v>114250</v>
      </c>
      <c r="J15905">
        <v>121200</v>
      </c>
      <c r="K15905" t="s">
        <v>16861</v>
      </c>
      <c r="L15905">
        <v>9</v>
      </c>
      <c r="M15905" t="s">
        <v>18753</v>
      </c>
      <c r="N15905" t="s">
        <v>2642</v>
      </c>
    </row>
    <row r="15906" spans="1:14" x14ac:dyDescent="0.2">
      <c r="A15906" t="s">
        <v>2489</v>
      </c>
      <c r="B15906">
        <v>60600</v>
      </c>
      <c r="C15906">
        <v>69250</v>
      </c>
      <c r="D15906">
        <v>77900</v>
      </c>
      <c r="E15906">
        <v>86550</v>
      </c>
      <c r="F15906">
        <v>93500</v>
      </c>
      <c r="G15906">
        <v>100400</v>
      </c>
      <c r="H15906">
        <v>107350</v>
      </c>
      <c r="I15906">
        <v>114250</v>
      </c>
      <c r="J15906">
        <v>121200</v>
      </c>
      <c r="K15906" t="s">
        <v>16861</v>
      </c>
      <c r="L15906">
        <v>9</v>
      </c>
      <c r="M15906" t="s">
        <v>18753</v>
      </c>
      <c r="N15906" t="s">
        <v>2643</v>
      </c>
    </row>
    <row r="15907" spans="1:14" x14ac:dyDescent="0.2">
      <c r="A15907" t="s">
        <v>2516</v>
      </c>
      <c r="B15907">
        <v>60600</v>
      </c>
      <c r="C15907">
        <v>69250</v>
      </c>
      <c r="D15907">
        <v>77900</v>
      </c>
      <c r="E15907">
        <v>86550</v>
      </c>
      <c r="F15907">
        <v>93500</v>
      </c>
      <c r="G15907">
        <v>100400</v>
      </c>
      <c r="H15907">
        <v>107350</v>
      </c>
      <c r="I15907">
        <v>114250</v>
      </c>
      <c r="J15907">
        <v>121200</v>
      </c>
      <c r="K15907" t="s">
        <v>16861</v>
      </c>
      <c r="L15907">
        <v>9</v>
      </c>
      <c r="M15907" t="s">
        <v>18753</v>
      </c>
      <c r="N15907" t="s">
        <v>2644</v>
      </c>
    </row>
    <row r="15908" spans="1:14" x14ac:dyDescent="0.2">
      <c r="A15908" t="s">
        <v>3949</v>
      </c>
      <c r="B15908">
        <v>60600</v>
      </c>
      <c r="C15908">
        <v>69250</v>
      </c>
      <c r="D15908">
        <v>77900</v>
      </c>
      <c r="E15908">
        <v>86550</v>
      </c>
      <c r="F15908">
        <v>93500</v>
      </c>
      <c r="G15908">
        <v>100400</v>
      </c>
      <c r="H15908">
        <v>107350</v>
      </c>
      <c r="I15908">
        <v>114250</v>
      </c>
      <c r="J15908">
        <v>121200</v>
      </c>
      <c r="K15908" t="s">
        <v>16861</v>
      </c>
      <c r="L15908">
        <v>9</v>
      </c>
      <c r="M15908" t="s">
        <v>18753</v>
      </c>
      <c r="N15908" t="s">
        <v>2645</v>
      </c>
    </row>
    <row r="15909" spans="1:14" x14ac:dyDescent="0.2">
      <c r="A15909" t="s">
        <v>5243</v>
      </c>
      <c r="B15909">
        <v>60600</v>
      </c>
      <c r="C15909">
        <v>69250</v>
      </c>
      <c r="D15909">
        <v>77900</v>
      </c>
      <c r="E15909">
        <v>86550</v>
      </c>
      <c r="F15909">
        <v>93500</v>
      </c>
      <c r="G15909">
        <v>100400</v>
      </c>
      <c r="H15909">
        <v>107350</v>
      </c>
      <c r="I15909">
        <v>114250</v>
      </c>
      <c r="J15909">
        <v>121200</v>
      </c>
      <c r="K15909" t="s">
        <v>16861</v>
      </c>
      <c r="L15909">
        <v>9</v>
      </c>
      <c r="M15909" t="s">
        <v>18753</v>
      </c>
      <c r="N15909" t="s">
        <v>2646</v>
      </c>
    </row>
    <row r="15910" spans="1:14" x14ac:dyDescent="0.2">
      <c r="A15910" t="s">
        <v>5267</v>
      </c>
      <c r="B15910">
        <v>60600</v>
      </c>
      <c r="C15910">
        <v>69250</v>
      </c>
      <c r="D15910">
        <v>77900</v>
      </c>
      <c r="E15910">
        <v>86550</v>
      </c>
      <c r="F15910">
        <v>93500</v>
      </c>
      <c r="G15910">
        <v>100400</v>
      </c>
      <c r="H15910">
        <v>107350</v>
      </c>
      <c r="I15910">
        <v>114250</v>
      </c>
      <c r="J15910">
        <v>121200</v>
      </c>
      <c r="K15910" t="s">
        <v>16861</v>
      </c>
      <c r="L15910">
        <v>9</v>
      </c>
      <c r="M15910" t="s">
        <v>18753</v>
      </c>
      <c r="N15910" t="s">
        <v>2647</v>
      </c>
    </row>
    <row r="15911" spans="1:14" x14ac:dyDescent="0.2">
      <c r="A15911" t="s">
        <v>5273</v>
      </c>
      <c r="B15911">
        <v>60600</v>
      </c>
      <c r="C15911">
        <v>69250</v>
      </c>
      <c r="D15911">
        <v>77900</v>
      </c>
      <c r="E15911">
        <v>86550</v>
      </c>
      <c r="F15911">
        <v>93500</v>
      </c>
      <c r="G15911">
        <v>100400</v>
      </c>
      <c r="H15911">
        <v>107350</v>
      </c>
      <c r="I15911">
        <v>114250</v>
      </c>
      <c r="J15911">
        <v>121200</v>
      </c>
      <c r="K15911" t="s">
        <v>16861</v>
      </c>
      <c r="L15911">
        <v>9</v>
      </c>
      <c r="M15911" t="s">
        <v>18753</v>
      </c>
      <c r="N15911" t="s">
        <v>2648</v>
      </c>
    </row>
    <row r="15912" spans="1:14" x14ac:dyDescent="0.2">
      <c r="A15912" t="s">
        <v>5285</v>
      </c>
      <c r="B15912">
        <v>60600</v>
      </c>
      <c r="C15912">
        <v>69250</v>
      </c>
      <c r="D15912">
        <v>77900</v>
      </c>
      <c r="E15912">
        <v>86550</v>
      </c>
      <c r="F15912">
        <v>93500</v>
      </c>
      <c r="G15912">
        <v>100400</v>
      </c>
      <c r="H15912">
        <v>107350</v>
      </c>
      <c r="I15912">
        <v>114250</v>
      </c>
      <c r="J15912">
        <v>121200</v>
      </c>
      <c r="K15912" t="s">
        <v>16861</v>
      </c>
      <c r="L15912">
        <v>9</v>
      </c>
      <c r="M15912" t="s">
        <v>18753</v>
      </c>
      <c r="N15912" t="s">
        <v>2649</v>
      </c>
    </row>
    <row r="15913" spans="1:14" x14ac:dyDescent="0.2">
      <c r="A15913" t="s">
        <v>4084</v>
      </c>
      <c r="B15913">
        <v>60600</v>
      </c>
      <c r="C15913">
        <v>69250</v>
      </c>
      <c r="D15913">
        <v>77900</v>
      </c>
      <c r="E15913">
        <v>86550</v>
      </c>
      <c r="F15913">
        <v>93500</v>
      </c>
      <c r="G15913">
        <v>100400</v>
      </c>
      <c r="H15913">
        <v>107350</v>
      </c>
      <c r="I15913">
        <v>114250</v>
      </c>
      <c r="J15913">
        <v>121200</v>
      </c>
      <c r="K15913" t="s">
        <v>16861</v>
      </c>
      <c r="L15913">
        <v>9</v>
      </c>
      <c r="M15913" t="s">
        <v>18753</v>
      </c>
      <c r="N15913" t="s">
        <v>2650</v>
      </c>
    </row>
    <row r="15914" spans="1:14" x14ac:dyDescent="0.2">
      <c r="A15914" t="s">
        <v>7509</v>
      </c>
      <c r="B15914">
        <v>42250</v>
      </c>
      <c r="C15914">
        <v>48250</v>
      </c>
      <c r="D15914">
        <v>54300</v>
      </c>
      <c r="E15914">
        <v>60300</v>
      </c>
      <c r="F15914">
        <v>65150</v>
      </c>
      <c r="G15914">
        <v>69950</v>
      </c>
      <c r="H15914">
        <v>74800</v>
      </c>
      <c r="I15914">
        <v>79600</v>
      </c>
      <c r="J15914">
        <v>84450</v>
      </c>
      <c r="K15914" t="s">
        <v>16836</v>
      </c>
      <c r="L15914">
        <v>9</v>
      </c>
      <c r="M15914" t="s">
        <v>18753</v>
      </c>
      <c r="N15914" t="s">
        <v>17200</v>
      </c>
    </row>
    <row r="15915" spans="1:14" x14ac:dyDescent="0.2">
      <c r="A15915" t="s">
        <v>6306</v>
      </c>
      <c r="B15915">
        <v>46350</v>
      </c>
      <c r="C15915">
        <v>52950</v>
      </c>
      <c r="D15915">
        <v>59550</v>
      </c>
      <c r="E15915">
        <v>66150</v>
      </c>
      <c r="F15915">
        <v>71450</v>
      </c>
      <c r="G15915">
        <v>76750</v>
      </c>
      <c r="H15915">
        <v>82050</v>
      </c>
      <c r="I15915">
        <v>87350</v>
      </c>
      <c r="J15915">
        <v>92650</v>
      </c>
      <c r="K15915" t="s">
        <v>16848</v>
      </c>
      <c r="L15915">
        <v>65</v>
      </c>
      <c r="M15915" t="s">
        <v>18753</v>
      </c>
      <c r="N15915" t="s">
        <v>17200</v>
      </c>
    </row>
    <row r="15916" spans="1:14" x14ac:dyDescent="0.2">
      <c r="A15916" t="s">
        <v>8210</v>
      </c>
      <c r="B15916">
        <v>41100</v>
      </c>
      <c r="C15916">
        <v>46950</v>
      </c>
      <c r="D15916">
        <v>52800</v>
      </c>
      <c r="E15916">
        <v>58650</v>
      </c>
      <c r="F15916">
        <v>63350</v>
      </c>
      <c r="G15916">
        <v>68050</v>
      </c>
      <c r="H15916">
        <v>72750</v>
      </c>
      <c r="I15916">
        <v>77450</v>
      </c>
      <c r="J15916">
        <v>82150</v>
      </c>
      <c r="K15916" t="s">
        <v>16865</v>
      </c>
      <c r="L15916">
        <v>75</v>
      </c>
      <c r="M15916" t="s">
        <v>18753</v>
      </c>
      <c r="N15916" t="s">
        <v>17200</v>
      </c>
    </row>
    <row r="15917" spans="1:14" x14ac:dyDescent="0.2">
      <c r="A15917" t="s">
        <v>12377</v>
      </c>
      <c r="B15917">
        <v>38450</v>
      </c>
      <c r="C15917">
        <v>43950</v>
      </c>
      <c r="D15917">
        <v>49450</v>
      </c>
      <c r="E15917">
        <v>54900</v>
      </c>
      <c r="F15917">
        <v>59300</v>
      </c>
      <c r="G15917">
        <v>63700</v>
      </c>
      <c r="H15917">
        <v>68100</v>
      </c>
      <c r="I15917">
        <v>72500</v>
      </c>
      <c r="J15917">
        <v>76900</v>
      </c>
      <c r="K15917" t="s">
        <v>16874</v>
      </c>
      <c r="L15917">
        <v>57</v>
      </c>
      <c r="M15917" t="s">
        <v>18753</v>
      </c>
      <c r="N15917" t="s">
        <v>13630</v>
      </c>
    </row>
    <row r="15918" spans="1:14" x14ac:dyDescent="0.2">
      <c r="A15918" t="s">
        <v>8290</v>
      </c>
      <c r="B15918">
        <v>58450</v>
      </c>
      <c r="C15918">
        <v>66800</v>
      </c>
      <c r="D15918">
        <v>75150</v>
      </c>
      <c r="E15918">
        <v>83450</v>
      </c>
      <c r="F15918">
        <v>90150</v>
      </c>
      <c r="G15918">
        <v>96850</v>
      </c>
      <c r="H15918">
        <v>103500</v>
      </c>
      <c r="I15918">
        <v>110200</v>
      </c>
      <c r="J15918">
        <v>116850</v>
      </c>
      <c r="K15918" t="s">
        <v>16866</v>
      </c>
      <c r="L15918">
        <v>35</v>
      </c>
      <c r="M15918" t="s">
        <v>18753</v>
      </c>
      <c r="N15918" t="s">
        <v>15708</v>
      </c>
    </row>
    <row r="15919" spans="1:14" x14ac:dyDescent="0.2">
      <c r="A15919" t="s">
        <v>23886</v>
      </c>
      <c r="B15919">
        <v>66600</v>
      </c>
      <c r="C15919">
        <v>76100</v>
      </c>
      <c r="D15919">
        <v>85600</v>
      </c>
      <c r="E15919">
        <v>95100</v>
      </c>
      <c r="F15919">
        <v>102750</v>
      </c>
      <c r="G15919">
        <v>110350</v>
      </c>
      <c r="H15919">
        <v>117950</v>
      </c>
      <c r="I15919">
        <v>125550</v>
      </c>
      <c r="J15919">
        <v>133150</v>
      </c>
      <c r="K15919" t="s">
        <v>16877</v>
      </c>
      <c r="L15919">
        <v>13</v>
      </c>
      <c r="M15919" t="s">
        <v>18753</v>
      </c>
      <c r="N15919" t="s">
        <v>23883</v>
      </c>
    </row>
    <row r="15920" spans="1:14" x14ac:dyDescent="0.2">
      <c r="A15920" t="s">
        <v>4574</v>
      </c>
      <c r="B15920">
        <v>66600</v>
      </c>
      <c r="C15920">
        <v>76100</v>
      </c>
      <c r="D15920">
        <v>85600</v>
      </c>
      <c r="E15920">
        <v>95100</v>
      </c>
      <c r="F15920">
        <v>102750</v>
      </c>
      <c r="G15920">
        <v>110350</v>
      </c>
      <c r="H15920">
        <v>117950</v>
      </c>
      <c r="I15920">
        <v>125550</v>
      </c>
      <c r="J15920">
        <v>133150</v>
      </c>
      <c r="K15920" t="s">
        <v>16877</v>
      </c>
      <c r="L15920">
        <v>13</v>
      </c>
      <c r="M15920" t="s">
        <v>18753</v>
      </c>
      <c r="N15920" t="s">
        <v>3319</v>
      </c>
    </row>
    <row r="15921" spans="1:14" x14ac:dyDescent="0.2">
      <c r="A15921" t="s">
        <v>4631</v>
      </c>
      <c r="B15921">
        <v>66600</v>
      </c>
      <c r="C15921">
        <v>76100</v>
      </c>
      <c r="D15921">
        <v>85600</v>
      </c>
      <c r="E15921">
        <v>95100</v>
      </c>
      <c r="F15921">
        <v>102750</v>
      </c>
      <c r="G15921">
        <v>110350</v>
      </c>
      <c r="H15921">
        <v>117950</v>
      </c>
      <c r="I15921">
        <v>125550</v>
      </c>
      <c r="J15921">
        <v>133150</v>
      </c>
      <c r="K15921" t="s">
        <v>16877</v>
      </c>
      <c r="L15921">
        <v>13</v>
      </c>
      <c r="M15921" t="s">
        <v>18753</v>
      </c>
      <c r="N15921" t="s">
        <v>3320</v>
      </c>
    </row>
    <row r="15922" spans="1:14" x14ac:dyDescent="0.2">
      <c r="A15922" t="s">
        <v>748</v>
      </c>
      <c r="B15922">
        <v>66600</v>
      </c>
      <c r="C15922">
        <v>76100</v>
      </c>
      <c r="D15922">
        <v>85600</v>
      </c>
      <c r="E15922">
        <v>95100</v>
      </c>
      <c r="F15922">
        <v>102750</v>
      </c>
      <c r="G15922">
        <v>110350</v>
      </c>
      <c r="H15922">
        <v>117950</v>
      </c>
      <c r="I15922">
        <v>125550</v>
      </c>
      <c r="J15922">
        <v>133150</v>
      </c>
      <c r="K15922" t="s">
        <v>16877</v>
      </c>
      <c r="L15922">
        <v>13</v>
      </c>
      <c r="M15922" t="s">
        <v>18753</v>
      </c>
      <c r="N15922" t="s">
        <v>3321</v>
      </c>
    </row>
    <row r="15923" spans="1:14" x14ac:dyDescent="0.2">
      <c r="A15923" t="s">
        <v>798</v>
      </c>
      <c r="B15923">
        <v>66600</v>
      </c>
      <c r="C15923">
        <v>76100</v>
      </c>
      <c r="D15923">
        <v>85600</v>
      </c>
      <c r="E15923">
        <v>95100</v>
      </c>
      <c r="F15923">
        <v>102750</v>
      </c>
      <c r="G15923">
        <v>110350</v>
      </c>
      <c r="H15923">
        <v>117950</v>
      </c>
      <c r="I15923">
        <v>125550</v>
      </c>
      <c r="J15923">
        <v>133150</v>
      </c>
      <c r="K15923" t="s">
        <v>16877</v>
      </c>
      <c r="L15923">
        <v>13</v>
      </c>
      <c r="M15923" t="s">
        <v>18753</v>
      </c>
      <c r="N15923" t="s">
        <v>3322</v>
      </c>
    </row>
    <row r="15924" spans="1:14" x14ac:dyDescent="0.2">
      <c r="A15924" t="s">
        <v>6555</v>
      </c>
      <c r="B15924">
        <v>55350</v>
      </c>
      <c r="C15924">
        <v>63250</v>
      </c>
      <c r="D15924">
        <v>71150</v>
      </c>
      <c r="E15924">
        <v>79050</v>
      </c>
      <c r="F15924">
        <v>85400</v>
      </c>
      <c r="G15924">
        <v>91700</v>
      </c>
      <c r="H15924">
        <v>98050</v>
      </c>
      <c r="I15924">
        <v>104350</v>
      </c>
      <c r="J15924">
        <v>110700</v>
      </c>
      <c r="K15924" t="s">
        <v>16854</v>
      </c>
      <c r="L15924">
        <v>55</v>
      </c>
      <c r="M15924" t="s">
        <v>18753</v>
      </c>
      <c r="N15924" t="s">
        <v>15078</v>
      </c>
    </row>
    <row r="15925" spans="1:14" x14ac:dyDescent="0.2">
      <c r="A15925" t="s">
        <v>10578</v>
      </c>
      <c r="B15925">
        <v>57500</v>
      </c>
      <c r="C15925">
        <v>65700</v>
      </c>
      <c r="D15925">
        <v>73900</v>
      </c>
      <c r="E15925">
        <v>82100</v>
      </c>
      <c r="F15925">
        <v>88700</v>
      </c>
      <c r="G15925">
        <v>95250</v>
      </c>
      <c r="H15925">
        <v>101850</v>
      </c>
      <c r="I15925">
        <v>108400</v>
      </c>
      <c r="J15925">
        <v>114950</v>
      </c>
      <c r="K15925" t="s">
        <v>16838</v>
      </c>
      <c r="L15925">
        <v>49</v>
      </c>
      <c r="M15925" t="s">
        <v>18753</v>
      </c>
      <c r="N15925" t="s">
        <v>16278</v>
      </c>
    </row>
    <row r="15926" spans="1:14" x14ac:dyDescent="0.2">
      <c r="A15926" t="s">
        <v>7694</v>
      </c>
      <c r="B15926">
        <v>51350</v>
      </c>
      <c r="C15926">
        <v>58650</v>
      </c>
      <c r="D15926">
        <v>66000</v>
      </c>
      <c r="E15926">
        <v>73300</v>
      </c>
      <c r="F15926">
        <v>79200</v>
      </c>
      <c r="G15926">
        <v>85050</v>
      </c>
      <c r="H15926">
        <v>90900</v>
      </c>
      <c r="I15926">
        <v>96800</v>
      </c>
      <c r="J15926">
        <v>102650</v>
      </c>
      <c r="K15926" t="s">
        <v>16876</v>
      </c>
      <c r="L15926">
        <v>19</v>
      </c>
      <c r="M15926" t="s">
        <v>18753</v>
      </c>
      <c r="N15926" t="s">
        <v>16278</v>
      </c>
    </row>
    <row r="15927" spans="1:14" x14ac:dyDescent="0.2">
      <c r="A15927" t="s">
        <v>11500</v>
      </c>
      <c r="B15927">
        <v>48100</v>
      </c>
      <c r="C15927">
        <v>55000</v>
      </c>
      <c r="D15927">
        <v>61850</v>
      </c>
      <c r="E15927">
        <v>68700</v>
      </c>
      <c r="F15927">
        <v>74200</v>
      </c>
      <c r="G15927">
        <v>79700</v>
      </c>
      <c r="H15927">
        <v>85200</v>
      </c>
      <c r="I15927">
        <v>90700</v>
      </c>
      <c r="J15927">
        <v>96200</v>
      </c>
      <c r="K15927" t="s">
        <v>16858</v>
      </c>
      <c r="L15927">
        <v>39</v>
      </c>
      <c r="M15927" t="s">
        <v>18753</v>
      </c>
      <c r="N15927" t="s">
        <v>17599</v>
      </c>
    </row>
    <row r="15928" spans="1:14" x14ac:dyDescent="0.2">
      <c r="A15928" t="s">
        <v>6463</v>
      </c>
      <c r="B15928">
        <v>38650</v>
      </c>
      <c r="C15928">
        <v>44200</v>
      </c>
      <c r="D15928">
        <v>49700</v>
      </c>
      <c r="E15928">
        <v>55200</v>
      </c>
      <c r="F15928">
        <v>59650</v>
      </c>
      <c r="G15928">
        <v>64050</v>
      </c>
      <c r="H15928">
        <v>68450</v>
      </c>
      <c r="I15928">
        <v>72900</v>
      </c>
      <c r="J15928">
        <v>77300</v>
      </c>
      <c r="K15928" t="s">
        <v>16850</v>
      </c>
      <c r="L15928">
        <v>43</v>
      </c>
      <c r="M15928" t="s">
        <v>18753</v>
      </c>
      <c r="N15928" t="s">
        <v>14998</v>
      </c>
    </row>
    <row r="15929" spans="1:14" x14ac:dyDescent="0.2">
      <c r="A15929" t="s">
        <v>7456</v>
      </c>
      <c r="B15929">
        <v>46650</v>
      </c>
      <c r="C15929">
        <v>53350</v>
      </c>
      <c r="D15929">
        <v>60000</v>
      </c>
      <c r="E15929">
        <v>66650</v>
      </c>
      <c r="F15929">
        <v>71950</v>
      </c>
      <c r="G15929">
        <v>77300</v>
      </c>
      <c r="H15929">
        <v>82650</v>
      </c>
      <c r="I15929">
        <v>88000</v>
      </c>
      <c r="J15929">
        <v>93350</v>
      </c>
      <c r="K15929" t="s">
        <v>18288</v>
      </c>
      <c r="L15929">
        <v>53</v>
      </c>
      <c r="M15929" t="s">
        <v>18753</v>
      </c>
      <c r="N15929" t="s">
        <v>17160</v>
      </c>
    </row>
    <row r="15930" spans="1:14" x14ac:dyDescent="0.2">
      <c r="A15930" t="s">
        <v>10771</v>
      </c>
      <c r="B15930">
        <v>45450</v>
      </c>
      <c r="C15930">
        <v>51950</v>
      </c>
      <c r="D15930">
        <v>58450</v>
      </c>
      <c r="E15930">
        <v>64900</v>
      </c>
      <c r="F15930">
        <v>70100</v>
      </c>
      <c r="G15930">
        <v>75300</v>
      </c>
      <c r="H15930">
        <v>80500</v>
      </c>
      <c r="I15930">
        <v>85700</v>
      </c>
      <c r="J15930">
        <v>90900</v>
      </c>
      <c r="K15930" t="s">
        <v>16846</v>
      </c>
      <c r="L15930">
        <v>53</v>
      </c>
      <c r="M15930" t="s">
        <v>18753</v>
      </c>
      <c r="N15930" t="s">
        <v>17160</v>
      </c>
    </row>
    <row r="15931" spans="1:14" x14ac:dyDescent="0.2">
      <c r="A15931" t="s">
        <v>6307</v>
      </c>
      <c r="B15931">
        <v>52000</v>
      </c>
      <c r="C15931">
        <v>59400</v>
      </c>
      <c r="D15931">
        <v>66850</v>
      </c>
      <c r="E15931">
        <v>74250</v>
      </c>
      <c r="F15931">
        <v>80200</v>
      </c>
      <c r="G15931">
        <v>86150</v>
      </c>
      <c r="H15931">
        <v>92100</v>
      </c>
      <c r="I15931">
        <v>98050</v>
      </c>
      <c r="J15931">
        <v>103950</v>
      </c>
      <c r="K15931" t="s">
        <v>16848</v>
      </c>
      <c r="L15931">
        <v>67</v>
      </c>
      <c r="M15931" t="s">
        <v>18753</v>
      </c>
      <c r="N15931" t="s">
        <v>17160</v>
      </c>
    </row>
    <row r="15932" spans="1:14" x14ac:dyDescent="0.2">
      <c r="A15932" t="s">
        <v>6419</v>
      </c>
      <c r="B15932">
        <v>40850</v>
      </c>
      <c r="C15932">
        <v>46650</v>
      </c>
      <c r="D15932">
        <v>52500</v>
      </c>
      <c r="E15932">
        <v>58300</v>
      </c>
      <c r="F15932">
        <v>63000</v>
      </c>
      <c r="G15932">
        <v>67650</v>
      </c>
      <c r="H15932">
        <v>72300</v>
      </c>
      <c r="I15932">
        <v>77000</v>
      </c>
      <c r="J15932">
        <v>81650</v>
      </c>
      <c r="K15932" t="s">
        <v>16849</v>
      </c>
      <c r="L15932">
        <v>81</v>
      </c>
      <c r="M15932" t="s">
        <v>18753</v>
      </c>
      <c r="N15932" t="s">
        <v>17160</v>
      </c>
    </row>
    <row r="15933" spans="1:14" x14ac:dyDescent="0.2">
      <c r="A15933" t="s">
        <v>8022</v>
      </c>
      <c r="B15933">
        <v>51350</v>
      </c>
      <c r="C15933">
        <v>58650</v>
      </c>
      <c r="D15933">
        <v>66000</v>
      </c>
      <c r="E15933">
        <v>73300</v>
      </c>
      <c r="F15933">
        <v>79200</v>
      </c>
      <c r="G15933">
        <v>85050</v>
      </c>
      <c r="H15933">
        <v>90900</v>
      </c>
      <c r="I15933">
        <v>96800</v>
      </c>
      <c r="J15933">
        <v>102650</v>
      </c>
      <c r="K15933" t="s">
        <v>16855</v>
      </c>
      <c r="L15933">
        <v>51</v>
      </c>
      <c r="M15933" t="s">
        <v>18753</v>
      </c>
      <c r="N15933" t="s">
        <v>17160</v>
      </c>
    </row>
    <row r="15934" spans="1:14" x14ac:dyDescent="0.2">
      <c r="A15934" t="s">
        <v>8291</v>
      </c>
      <c r="B15934">
        <v>56850</v>
      </c>
      <c r="C15934">
        <v>65000</v>
      </c>
      <c r="D15934">
        <v>73100</v>
      </c>
      <c r="E15934">
        <v>81200</v>
      </c>
      <c r="F15934">
        <v>87700</v>
      </c>
      <c r="G15934">
        <v>94200</v>
      </c>
      <c r="H15934">
        <v>100700</v>
      </c>
      <c r="I15934">
        <v>107200</v>
      </c>
      <c r="J15934">
        <v>113700</v>
      </c>
      <c r="K15934" t="s">
        <v>16866</v>
      </c>
      <c r="L15934">
        <v>37</v>
      </c>
      <c r="M15934" t="s">
        <v>18753</v>
      </c>
      <c r="N15934" t="s">
        <v>17160</v>
      </c>
    </row>
    <row r="15935" spans="1:14" x14ac:dyDescent="0.2">
      <c r="A15935" t="s">
        <v>8944</v>
      </c>
      <c r="B15935">
        <v>46350</v>
      </c>
      <c r="C15935">
        <v>52950</v>
      </c>
      <c r="D15935">
        <v>59550</v>
      </c>
      <c r="E15935">
        <v>66150</v>
      </c>
      <c r="F15935">
        <v>71450</v>
      </c>
      <c r="G15935">
        <v>76750</v>
      </c>
      <c r="H15935">
        <v>82050</v>
      </c>
      <c r="I15935">
        <v>87350</v>
      </c>
      <c r="J15935">
        <v>92650</v>
      </c>
      <c r="K15935" t="s">
        <v>16859</v>
      </c>
      <c r="L15935">
        <v>75</v>
      </c>
      <c r="M15935" t="s">
        <v>18753</v>
      </c>
      <c r="N15935" t="s">
        <v>17160</v>
      </c>
    </row>
    <row r="15936" spans="1:14" x14ac:dyDescent="0.2">
      <c r="A15936" t="s">
        <v>9030</v>
      </c>
      <c r="B15936">
        <v>40150</v>
      </c>
      <c r="C15936">
        <v>45900</v>
      </c>
      <c r="D15936">
        <v>51600</v>
      </c>
      <c r="E15936">
        <v>57350</v>
      </c>
      <c r="F15936">
        <v>61950</v>
      </c>
      <c r="G15936">
        <v>66550</v>
      </c>
      <c r="H15936">
        <v>71150</v>
      </c>
      <c r="I15936">
        <v>75700</v>
      </c>
      <c r="J15936">
        <v>80300</v>
      </c>
      <c r="K15936" t="s">
        <v>16863</v>
      </c>
      <c r="L15936">
        <v>17</v>
      </c>
      <c r="M15936" t="s">
        <v>18753</v>
      </c>
      <c r="N15936" t="s">
        <v>17160</v>
      </c>
    </row>
    <row r="15937" spans="1:14" x14ac:dyDescent="0.2">
      <c r="A15937" t="s">
        <v>9186</v>
      </c>
      <c r="B15937">
        <v>47150</v>
      </c>
      <c r="C15937">
        <v>53850</v>
      </c>
      <c r="D15937">
        <v>60600</v>
      </c>
      <c r="E15937">
        <v>67300</v>
      </c>
      <c r="F15937">
        <v>72700</v>
      </c>
      <c r="G15937">
        <v>78100</v>
      </c>
      <c r="H15937">
        <v>83500</v>
      </c>
      <c r="I15937">
        <v>88850</v>
      </c>
      <c r="J15937">
        <v>94250</v>
      </c>
      <c r="K15937" t="s">
        <v>16868</v>
      </c>
      <c r="L15937">
        <v>53</v>
      </c>
      <c r="M15937" t="s">
        <v>18753</v>
      </c>
      <c r="N15937" t="s">
        <v>17160</v>
      </c>
    </row>
    <row r="15938" spans="1:14" x14ac:dyDescent="0.2">
      <c r="A15938" t="s">
        <v>9248</v>
      </c>
      <c r="B15938">
        <v>45300</v>
      </c>
      <c r="C15938">
        <v>51800</v>
      </c>
      <c r="D15938">
        <v>58250</v>
      </c>
      <c r="E15938">
        <v>64700</v>
      </c>
      <c r="F15938">
        <v>69900</v>
      </c>
      <c r="G15938">
        <v>75100</v>
      </c>
      <c r="H15938">
        <v>80250</v>
      </c>
      <c r="I15938">
        <v>85450</v>
      </c>
      <c r="J15938">
        <v>90600</v>
      </c>
      <c r="K15938" t="s">
        <v>16869</v>
      </c>
      <c r="L15938">
        <v>23</v>
      </c>
      <c r="M15938" t="s">
        <v>18753</v>
      </c>
      <c r="N15938" t="s">
        <v>17160</v>
      </c>
    </row>
    <row r="15939" spans="1:14" x14ac:dyDescent="0.2">
      <c r="A15939" t="s">
        <v>12308</v>
      </c>
      <c r="B15939">
        <v>52150</v>
      </c>
      <c r="C15939">
        <v>59600</v>
      </c>
      <c r="D15939">
        <v>67050</v>
      </c>
      <c r="E15939">
        <v>74500</v>
      </c>
      <c r="F15939">
        <v>80500</v>
      </c>
      <c r="G15939">
        <v>86450</v>
      </c>
      <c r="H15939">
        <v>92400</v>
      </c>
      <c r="I15939">
        <v>98350</v>
      </c>
      <c r="J15939">
        <v>104300</v>
      </c>
      <c r="K15939" t="s">
        <v>16873</v>
      </c>
      <c r="L15939">
        <v>51</v>
      </c>
      <c r="M15939" t="s">
        <v>18753</v>
      </c>
      <c r="N15939" t="s">
        <v>17160</v>
      </c>
    </row>
    <row r="15940" spans="1:14" x14ac:dyDescent="0.2">
      <c r="A15940" t="s">
        <v>7811</v>
      </c>
      <c r="B15940">
        <v>50400</v>
      </c>
      <c r="C15940">
        <v>57600</v>
      </c>
      <c r="D15940">
        <v>64800</v>
      </c>
      <c r="E15940">
        <v>72000</v>
      </c>
      <c r="F15940">
        <v>77800</v>
      </c>
      <c r="G15940">
        <v>83550</v>
      </c>
      <c r="H15940">
        <v>89300</v>
      </c>
      <c r="I15940">
        <v>95050</v>
      </c>
      <c r="J15940">
        <v>100800</v>
      </c>
      <c r="K15940" t="s">
        <v>16879</v>
      </c>
      <c r="L15940">
        <v>25</v>
      </c>
      <c r="M15940" t="s">
        <v>18753</v>
      </c>
      <c r="N15940" t="s">
        <v>17160</v>
      </c>
    </row>
    <row r="15941" spans="1:14" x14ac:dyDescent="0.2">
      <c r="A15941" t="s">
        <v>7859</v>
      </c>
      <c r="B15941">
        <v>49500</v>
      </c>
      <c r="C15941">
        <v>56550</v>
      </c>
      <c r="D15941">
        <v>63600</v>
      </c>
      <c r="E15941">
        <v>70650</v>
      </c>
      <c r="F15941">
        <v>76350</v>
      </c>
      <c r="G15941">
        <v>82000</v>
      </c>
      <c r="H15941">
        <v>87650</v>
      </c>
      <c r="I15941">
        <v>93300</v>
      </c>
      <c r="J15941">
        <v>98950</v>
      </c>
      <c r="K15941" t="s">
        <v>16826</v>
      </c>
      <c r="L15941">
        <v>43</v>
      </c>
      <c r="M15941" t="s">
        <v>18753</v>
      </c>
      <c r="N15941" t="s">
        <v>17160</v>
      </c>
    </row>
    <row r="15942" spans="1:14" x14ac:dyDescent="0.2">
      <c r="A15942" t="s">
        <v>7073</v>
      </c>
      <c r="B15942">
        <v>41100</v>
      </c>
      <c r="C15942">
        <v>46950</v>
      </c>
      <c r="D15942">
        <v>52800</v>
      </c>
      <c r="E15942">
        <v>58650</v>
      </c>
      <c r="F15942">
        <v>63350</v>
      </c>
      <c r="G15942">
        <v>68050</v>
      </c>
      <c r="H15942">
        <v>72750</v>
      </c>
      <c r="I15942">
        <v>77450</v>
      </c>
      <c r="J15942">
        <v>82150</v>
      </c>
      <c r="K15942" t="s">
        <v>16880</v>
      </c>
      <c r="L15942">
        <v>23</v>
      </c>
      <c r="M15942" t="s">
        <v>18753</v>
      </c>
      <c r="N15942" t="s">
        <v>17160</v>
      </c>
    </row>
    <row r="15943" spans="1:14" x14ac:dyDescent="0.2">
      <c r="A15943" t="s">
        <v>8211</v>
      </c>
      <c r="B15943">
        <v>48550</v>
      </c>
      <c r="C15943">
        <v>55450</v>
      </c>
      <c r="D15943">
        <v>62400</v>
      </c>
      <c r="E15943">
        <v>69300</v>
      </c>
      <c r="F15943">
        <v>74850</v>
      </c>
      <c r="G15943">
        <v>80400</v>
      </c>
      <c r="H15943">
        <v>85950</v>
      </c>
      <c r="I15943">
        <v>91500</v>
      </c>
      <c r="J15943">
        <v>97050</v>
      </c>
      <c r="K15943" t="s">
        <v>16865</v>
      </c>
      <c r="L15943">
        <v>77</v>
      </c>
      <c r="M15943" t="s">
        <v>18753</v>
      </c>
      <c r="N15943" t="s">
        <v>15656</v>
      </c>
    </row>
    <row r="15944" spans="1:14" x14ac:dyDescent="0.2">
      <c r="A15944" t="s">
        <v>6556</v>
      </c>
      <c r="B15944">
        <v>44600</v>
      </c>
      <c r="C15944">
        <v>51000</v>
      </c>
      <c r="D15944">
        <v>57350</v>
      </c>
      <c r="E15944">
        <v>63700</v>
      </c>
      <c r="F15944">
        <v>68800</v>
      </c>
      <c r="G15944">
        <v>73900</v>
      </c>
      <c r="H15944">
        <v>79000</v>
      </c>
      <c r="I15944">
        <v>84100</v>
      </c>
      <c r="J15944">
        <v>89200</v>
      </c>
      <c r="K15944" t="s">
        <v>16854</v>
      </c>
      <c r="L15944">
        <v>57</v>
      </c>
      <c r="M15944" t="s">
        <v>18753</v>
      </c>
      <c r="N15944" t="s">
        <v>15079</v>
      </c>
    </row>
    <row r="15945" spans="1:14" x14ac:dyDescent="0.2">
      <c r="A15945" t="s">
        <v>6420</v>
      </c>
      <c r="B15945">
        <v>39550</v>
      </c>
      <c r="C15945">
        <v>45200</v>
      </c>
      <c r="D15945">
        <v>50850</v>
      </c>
      <c r="E15945">
        <v>56500</v>
      </c>
      <c r="F15945">
        <v>61050</v>
      </c>
      <c r="G15945">
        <v>65550</v>
      </c>
      <c r="H15945">
        <v>70100</v>
      </c>
      <c r="I15945">
        <v>74600</v>
      </c>
      <c r="J15945">
        <v>79100</v>
      </c>
      <c r="K15945" t="s">
        <v>16849</v>
      </c>
      <c r="L15945">
        <v>83</v>
      </c>
      <c r="M15945" t="s">
        <v>18753</v>
      </c>
      <c r="N15945" t="s">
        <v>17044</v>
      </c>
    </row>
    <row r="15946" spans="1:14" x14ac:dyDescent="0.2">
      <c r="A15946" t="s">
        <v>6308</v>
      </c>
      <c r="B15946">
        <v>52650</v>
      </c>
      <c r="C15946">
        <v>60200</v>
      </c>
      <c r="D15946">
        <v>67700</v>
      </c>
      <c r="E15946">
        <v>75200</v>
      </c>
      <c r="F15946">
        <v>81250</v>
      </c>
      <c r="G15946">
        <v>87250</v>
      </c>
      <c r="H15946">
        <v>93250</v>
      </c>
      <c r="I15946">
        <v>99300</v>
      </c>
      <c r="J15946">
        <v>105300</v>
      </c>
      <c r="K15946" t="s">
        <v>16848</v>
      </c>
      <c r="L15946">
        <v>69</v>
      </c>
      <c r="M15946" t="s">
        <v>18753</v>
      </c>
      <c r="N15946" t="s">
        <v>18408</v>
      </c>
    </row>
    <row r="15947" spans="1:14" x14ac:dyDescent="0.2">
      <c r="A15947" t="s">
        <v>7812</v>
      </c>
      <c r="B15947">
        <v>50400</v>
      </c>
      <c r="C15947">
        <v>57600</v>
      </c>
      <c r="D15947">
        <v>64800</v>
      </c>
      <c r="E15947">
        <v>72000</v>
      </c>
      <c r="F15947">
        <v>77800</v>
      </c>
      <c r="G15947">
        <v>83550</v>
      </c>
      <c r="H15947">
        <v>89300</v>
      </c>
      <c r="I15947">
        <v>95050</v>
      </c>
      <c r="J15947">
        <v>100800</v>
      </c>
      <c r="K15947" t="s">
        <v>16879</v>
      </c>
      <c r="L15947">
        <v>27</v>
      </c>
      <c r="M15947" t="s">
        <v>18753</v>
      </c>
      <c r="N15947" t="s">
        <v>16765</v>
      </c>
    </row>
    <row r="15948" spans="1:14" x14ac:dyDescent="0.2">
      <c r="A15948" t="s">
        <v>6421</v>
      </c>
      <c r="B15948">
        <v>36750</v>
      </c>
      <c r="C15948">
        <v>42000</v>
      </c>
      <c r="D15948">
        <v>47250</v>
      </c>
      <c r="E15948">
        <v>52500</v>
      </c>
      <c r="F15948">
        <v>56700</v>
      </c>
      <c r="G15948">
        <v>60900</v>
      </c>
      <c r="H15948">
        <v>65100</v>
      </c>
      <c r="I15948">
        <v>69300</v>
      </c>
      <c r="J15948">
        <v>73500</v>
      </c>
      <c r="K15948" t="s">
        <v>16849</v>
      </c>
      <c r="L15948">
        <v>85</v>
      </c>
      <c r="M15948" t="s">
        <v>18753</v>
      </c>
      <c r="N15948" t="s">
        <v>17045</v>
      </c>
    </row>
    <row r="15949" spans="1:14" x14ac:dyDescent="0.2">
      <c r="A15949" t="s">
        <v>9418</v>
      </c>
      <c r="B15949">
        <v>50750</v>
      </c>
      <c r="C15949">
        <v>58000</v>
      </c>
      <c r="D15949">
        <v>65250</v>
      </c>
      <c r="E15949">
        <v>72450</v>
      </c>
      <c r="F15949">
        <v>78250</v>
      </c>
      <c r="G15949">
        <v>84050</v>
      </c>
      <c r="H15949">
        <v>89850</v>
      </c>
      <c r="I15949">
        <v>95650</v>
      </c>
      <c r="J15949">
        <v>101450</v>
      </c>
      <c r="K15949" t="s">
        <v>16875</v>
      </c>
      <c r="L15949">
        <v>181</v>
      </c>
      <c r="M15949" t="s">
        <v>18753</v>
      </c>
      <c r="N15949" t="s">
        <v>17045</v>
      </c>
    </row>
    <row r="15950" spans="1:14" x14ac:dyDescent="0.2">
      <c r="A15950" t="s">
        <v>7751</v>
      </c>
      <c r="B15950">
        <v>41100</v>
      </c>
      <c r="C15950">
        <v>46950</v>
      </c>
      <c r="D15950">
        <v>52800</v>
      </c>
      <c r="E15950">
        <v>58650</v>
      </c>
      <c r="F15950">
        <v>63350</v>
      </c>
      <c r="G15950">
        <v>68050</v>
      </c>
      <c r="H15950">
        <v>72750</v>
      </c>
      <c r="I15950">
        <v>77450</v>
      </c>
      <c r="J15950">
        <v>82150</v>
      </c>
      <c r="K15950" t="s">
        <v>16878</v>
      </c>
      <c r="L15950">
        <v>77</v>
      </c>
      <c r="M15950" t="s">
        <v>18753</v>
      </c>
      <c r="N15950" t="s">
        <v>17045</v>
      </c>
    </row>
    <row r="15951" spans="1:14" x14ac:dyDescent="0.2">
      <c r="A15951" t="s">
        <v>9417</v>
      </c>
      <c r="B15951">
        <v>42000</v>
      </c>
      <c r="C15951">
        <v>48000</v>
      </c>
      <c r="D15951">
        <v>54000</v>
      </c>
      <c r="E15951">
        <v>60000</v>
      </c>
      <c r="F15951">
        <v>64800</v>
      </c>
      <c r="G15951">
        <v>69600</v>
      </c>
      <c r="H15951">
        <v>74400</v>
      </c>
      <c r="I15951">
        <v>79200</v>
      </c>
      <c r="J15951">
        <v>84000</v>
      </c>
      <c r="K15951" t="s">
        <v>16875</v>
      </c>
      <c r="L15951">
        <v>179</v>
      </c>
      <c r="M15951" t="s">
        <v>18753</v>
      </c>
      <c r="N15951" t="s">
        <v>18408</v>
      </c>
    </row>
    <row r="15952" spans="1:14" x14ac:dyDescent="0.2">
      <c r="A15952" t="s">
        <v>6309</v>
      </c>
      <c r="B15952">
        <v>46350</v>
      </c>
      <c r="C15952">
        <v>52950</v>
      </c>
      <c r="D15952">
        <v>59550</v>
      </c>
      <c r="E15952">
        <v>66150</v>
      </c>
      <c r="F15952">
        <v>71450</v>
      </c>
      <c r="G15952">
        <v>76750</v>
      </c>
      <c r="H15952">
        <v>82050</v>
      </c>
      <c r="I15952">
        <v>87350</v>
      </c>
      <c r="J15952">
        <v>92650</v>
      </c>
      <c r="K15952" t="s">
        <v>16848</v>
      </c>
      <c r="L15952">
        <v>71</v>
      </c>
      <c r="M15952" t="s">
        <v>18753</v>
      </c>
      <c r="N15952" t="s">
        <v>18409</v>
      </c>
    </row>
    <row r="15953" spans="1:14" x14ac:dyDescent="0.2">
      <c r="A15953" t="s">
        <v>8945</v>
      </c>
      <c r="B15953">
        <v>46350</v>
      </c>
      <c r="C15953">
        <v>52950</v>
      </c>
      <c r="D15953">
        <v>59550</v>
      </c>
      <c r="E15953">
        <v>66150</v>
      </c>
      <c r="F15953">
        <v>71450</v>
      </c>
      <c r="G15953">
        <v>76750</v>
      </c>
      <c r="H15953">
        <v>82050</v>
      </c>
      <c r="I15953">
        <v>87350</v>
      </c>
      <c r="J15953">
        <v>92650</v>
      </c>
      <c r="K15953" t="s">
        <v>16859</v>
      </c>
      <c r="L15953">
        <v>77</v>
      </c>
      <c r="M15953" t="s">
        <v>18753</v>
      </c>
      <c r="N15953" t="s">
        <v>18409</v>
      </c>
    </row>
    <row r="15954" spans="1:14" x14ac:dyDescent="0.2">
      <c r="A15954" t="s">
        <v>10839</v>
      </c>
      <c r="B15954">
        <v>48550</v>
      </c>
      <c r="C15954">
        <v>55450</v>
      </c>
      <c r="D15954">
        <v>62400</v>
      </c>
      <c r="E15954">
        <v>69300</v>
      </c>
      <c r="F15954">
        <v>74850</v>
      </c>
      <c r="G15954">
        <v>80400</v>
      </c>
      <c r="H15954">
        <v>85950</v>
      </c>
      <c r="I15954">
        <v>91500</v>
      </c>
      <c r="J15954">
        <v>97050</v>
      </c>
      <c r="K15954" t="s">
        <v>16826</v>
      </c>
      <c r="L15954">
        <v>47</v>
      </c>
      <c r="M15954" t="s">
        <v>18753</v>
      </c>
      <c r="N15954" t="s">
        <v>14351</v>
      </c>
    </row>
    <row r="15955" spans="1:14" x14ac:dyDescent="0.2">
      <c r="A15955" t="s">
        <v>7074</v>
      </c>
      <c r="B15955">
        <v>37000</v>
      </c>
      <c r="C15955">
        <v>42250</v>
      </c>
      <c r="D15955">
        <v>47550</v>
      </c>
      <c r="E15955">
        <v>52800</v>
      </c>
      <c r="F15955">
        <v>57050</v>
      </c>
      <c r="G15955">
        <v>61250</v>
      </c>
      <c r="H15955">
        <v>65500</v>
      </c>
      <c r="I15955">
        <v>69700</v>
      </c>
      <c r="J15955">
        <v>73950</v>
      </c>
      <c r="K15955" t="s">
        <v>16880</v>
      </c>
      <c r="L15955">
        <v>25</v>
      </c>
      <c r="M15955" t="s">
        <v>18753</v>
      </c>
      <c r="N15955" t="s">
        <v>14389</v>
      </c>
    </row>
    <row r="15956" spans="1:14" x14ac:dyDescent="0.2">
      <c r="A15956" t="s">
        <v>7394</v>
      </c>
      <c r="B15956">
        <v>37050</v>
      </c>
      <c r="C15956">
        <v>42350</v>
      </c>
      <c r="D15956">
        <v>47650</v>
      </c>
      <c r="E15956">
        <v>52900</v>
      </c>
      <c r="F15956">
        <v>57150</v>
      </c>
      <c r="G15956">
        <v>61400</v>
      </c>
      <c r="H15956">
        <v>65600</v>
      </c>
      <c r="I15956">
        <v>69850</v>
      </c>
      <c r="J15956">
        <v>74100</v>
      </c>
      <c r="K15956" t="s">
        <v>16834</v>
      </c>
      <c r="L15956">
        <v>63</v>
      </c>
      <c r="M15956" t="s">
        <v>18753</v>
      </c>
      <c r="N15956" t="s">
        <v>17103</v>
      </c>
    </row>
    <row r="15957" spans="1:14" x14ac:dyDescent="0.2">
      <c r="A15957" t="s">
        <v>7457</v>
      </c>
      <c r="B15957">
        <v>37950</v>
      </c>
      <c r="C15957">
        <v>43350</v>
      </c>
      <c r="D15957">
        <v>48750</v>
      </c>
      <c r="E15957">
        <v>54150</v>
      </c>
      <c r="F15957">
        <v>58500</v>
      </c>
      <c r="G15957">
        <v>62850</v>
      </c>
      <c r="H15957">
        <v>67150</v>
      </c>
      <c r="I15957">
        <v>71500</v>
      </c>
      <c r="J15957">
        <v>75850</v>
      </c>
      <c r="K15957" t="s">
        <v>18288</v>
      </c>
      <c r="L15957">
        <v>55</v>
      </c>
      <c r="M15957" t="s">
        <v>18753</v>
      </c>
      <c r="N15957" t="s">
        <v>17103</v>
      </c>
    </row>
    <row r="15958" spans="1:14" x14ac:dyDescent="0.2">
      <c r="A15958" t="s">
        <v>10484</v>
      </c>
      <c r="B15958">
        <v>47750</v>
      </c>
      <c r="C15958">
        <v>54600</v>
      </c>
      <c r="D15958">
        <v>61400</v>
      </c>
      <c r="E15958">
        <v>68250</v>
      </c>
      <c r="F15958">
        <v>73750</v>
      </c>
      <c r="G15958">
        <v>79200</v>
      </c>
      <c r="H15958">
        <v>84600</v>
      </c>
      <c r="I15958">
        <v>90100</v>
      </c>
      <c r="J15958">
        <v>95550</v>
      </c>
      <c r="K15958" t="s">
        <v>16843</v>
      </c>
      <c r="L15958">
        <v>133</v>
      </c>
      <c r="M15958" t="s">
        <v>18753</v>
      </c>
      <c r="N15958" t="s">
        <v>17103</v>
      </c>
    </row>
    <row r="15959" spans="1:14" x14ac:dyDescent="0.2">
      <c r="A15959" t="s">
        <v>13848</v>
      </c>
      <c r="B15959">
        <v>48550</v>
      </c>
      <c r="C15959">
        <v>55500</v>
      </c>
      <c r="D15959">
        <v>62450</v>
      </c>
      <c r="E15959">
        <v>69350</v>
      </c>
      <c r="F15959">
        <v>74900</v>
      </c>
      <c r="G15959">
        <v>80450</v>
      </c>
      <c r="H15959">
        <v>86000</v>
      </c>
      <c r="I15959">
        <v>91550</v>
      </c>
      <c r="J15959">
        <v>97100</v>
      </c>
      <c r="K15959" t="s">
        <v>16847</v>
      </c>
      <c r="L15959">
        <v>73</v>
      </c>
      <c r="M15959" t="s">
        <v>18753</v>
      </c>
      <c r="N15959" t="s">
        <v>17103</v>
      </c>
    </row>
    <row r="15960" spans="1:14" x14ac:dyDescent="0.2">
      <c r="A15960" t="s">
        <v>10673</v>
      </c>
      <c r="B15960">
        <v>45600</v>
      </c>
      <c r="C15960">
        <v>52100</v>
      </c>
      <c r="D15960">
        <v>58600</v>
      </c>
      <c r="E15960">
        <v>65100</v>
      </c>
      <c r="F15960">
        <v>70350</v>
      </c>
      <c r="G15960">
        <v>75550</v>
      </c>
      <c r="H15960">
        <v>80750</v>
      </c>
      <c r="I15960">
        <v>85950</v>
      </c>
      <c r="J15960">
        <v>91150</v>
      </c>
      <c r="K15960" t="s">
        <v>16318</v>
      </c>
      <c r="L15960">
        <v>61</v>
      </c>
      <c r="M15960" t="s">
        <v>18753</v>
      </c>
      <c r="N15960" t="s">
        <v>17103</v>
      </c>
    </row>
    <row r="15961" spans="1:14" x14ac:dyDescent="0.2">
      <c r="A15961" t="s">
        <v>10772</v>
      </c>
      <c r="B15961">
        <v>45450</v>
      </c>
      <c r="C15961">
        <v>51950</v>
      </c>
      <c r="D15961">
        <v>58450</v>
      </c>
      <c r="E15961">
        <v>64900</v>
      </c>
      <c r="F15961">
        <v>70100</v>
      </c>
      <c r="G15961">
        <v>75300</v>
      </c>
      <c r="H15961">
        <v>80500</v>
      </c>
      <c r="I15961">
        <v>85700</v>
      </c>
      <c r="J15961">
        <v>90900</v>
      </c>
      <c r="K15961" t="s">
        <v>16846</v>
      </c>
      <c r="L15961">
        <v>55</v>
      </c>
      <c r="M15961" t="s">
        <v>18753</v>
      </c>
      <c r="N15961" t="s">
        <v>17103</v>
      </c>
    </row>
    <row r="15962" spans="1:14" x14ac:dyDescent="0.2">
      <c r="A15962" t="s">
        <v>11323</v>
      </c>
      <c r="B15962">
        <v>45650</v>
      </c>
      <c r="C15962">
        <v>52200</v>
      </c>
      <c r="D15962">
        <v>58700</v>
      </c>
      <c r="E15962">
        <v>65200</v>
      </c>
      <c r="F15962">
        <v>70450</v>
      </c>
      <c r="G15962">
        <v>75650</v>
      </c>
      <c r="H15962">
        <v>80850</v>
      </c>
      <c r="I15962">
        <v>86100</v>
      </c>
      <c r="J15962">
        <v>91300</v>
      </c>
      <c r="K15962" t="s">
        <v>16857</v>
      </c>
      <c r="L15962">
        <v>77</v>
      </c>
      <c r="M15962" t="s">
        <v>18753</v>
      </c>
      <c r="N15962" t="s">
        <v>17103</v>
      </c>
    </row>
    <row r="15963" spans="1:14" x14ac:dyDescent="0.2">
      <c r="A15963" t="s">
        <v>11419</v>
      </c>
      <c r="B15963">
        <v>37900</v>
      </c>
      <c r="C15963">
        <v>43300</v>
      </c>
      <c r="D15963">
        <v>48700</v>
      </c>
      <c r="E15963">
        <v>54100</v>
      </c>
      <c r="F15963">
        <v>58450</v>
      </c>
      <c r="G15963">
        <v>62800</v>
      </c>
      <c r="H15963">
        <v>67100</v>
      </c>
      <c r="I15963">
        <v>71450</v>
      </c>
      <c r="J15963">
        <v>75750</v>
      </c>
      <c r="K15963" t="s">
        <v>16856</v>
      </c>
      <c r="L15963">
        <v>41</v>
      </c>
      <c r="M15963" t="s">
        <v>18753</v>
      </c>
      <c r="N15963" t="s">
        <v>17103</v>
      </c>
    </row>
    <row r="15964" spans="1:14" x14ac:dyDescent="0.2">
      <c r="A15964" t="s">
        <v>8212</v>
      </c>
      <c r="B15964">
        <v>41100</v>
      </c>
      <c r="C15964">
        <v>46950</v>
      </c>
      <c r="D15964">
        <v>52800</v>
      </c>
      <c r="E15964">
        <v>58650</v>
      </c>
      <c r="F15964">
        <v>63350</v>
      </c>
      <c r="G15964">
        <v>68050</v>
      </c>
      <c r="H15964">
        <v>72750</v>
      </c>
      <c r="I15964">
        <v>77450</v>
      </c>
      <c r="J15964">
        <v>82150</v>
      </c>
      <c r="K15964" t="s">
        <v>16865</v>
      </c>
      <c r="L15964">
        <v>79</v>
      </c>
      <c r="M15964" t="s">
        <v>18753</v>
      </c>
      <c r="N15964" t="s">
        <v>17103</v>
      </c>
    </row>
    <row r="15965" spans="1:14" x14ac:dyDescent="0.2">
      <c r="A15965" t="s">
        <v>12587</v>
      </c>
      <c r="B15965">
        <v>51450</v>
      </c>
      <c r="C15965">
        <v>58800</v>
      </c>
      <c r="D15965">
        <v>66150</v>
      </c>
      <c r="E15965">
        <v>73500</v>
      </c>
      <c r="F15965">
        <v>79400</v>
      </c>
      <c r="G15965">
        <v>85300</v>
      </c>
      <c r="H15965">
        <v>91150</v>
      </c>
      <c r="I15965">
        <v>97050</v>
      </c>
      <c r="J15965">
        <v>102900</v>
      </c>
      <c r="K15965" t="s">
        <v>16864</v>
      </c>
      <c r="L15965">
        <v>39</v>
      </c>
      <c r="M15965" t="s">
        <v>18753</v>
      </c>
      <c r="N15965" t="s">
        <v>17103</v>
      </c>
    </row>
    <row r="15966" spans="1:14" x14ac:dyDescent="0.2">
      <c r="A15966" t="s">
        <v>12656</v>
      </c>
      <c r="B15966">
        <v>52050</v>
      </c>
      <c r="C15966">
        <v>59450</v>
      </c>
      <c r="D15966">
        <v>66900</v>
      </c>
      <c r="E15966">
        <v>74300</v>
      </c>
      <c r="F15966">
        <v>80250</v>
      </c>
      <c r="G15966">
        <v>86200</v>
      </c>
      <c r="H15966">
        <v>92150</v>
      </c>
      <c r="I15966">
        <v>98100</v>
      </c>
      <c r="J15966">
        <v>104050</v>
      </c>
      <c r="K15966" t="s">
        <v>16867</v>
      </c>
      <c r="L15966">
        <v>57</v>
      </c>
      <c r="M15966" t="s">
        <v>18753</v>
      </c>
      <c r="N15966" t="s">
        <v>17103</v>
      </c>
    </row>
    <row r="15967" spans="1:14" x14ac:dyDescent="0.2">
      <c r="A15967" t="s">
        <v>9302</v>
      </c>
      <c r="B15967">
        <v>50350</v>
      </c>
      <c r="C15967">
        <v>57550</v>
      </c>
      <c r="D15967">
        <v>64750</v>
      </c>
      <c r="E15967">
        <v>71900</v>
      </c>
      <c r="F15967">
        <v>77700</v>
      </c>
      <c r="G15967">
        <v>83450</v>
      </c>
      <c r="H15967">
        <v>89200</v>
      </c>
      <c r="I15967">
        <v>94950</v>
      </c>
      <c r="J15967">
        <v>100700</v>
      </c>
      <c r="K15967" t="s">
        <v>16870</v>
      </c>
      <c r="L15967">
        <v>59</v>
      </c>
      <c r="M15967" t="s">
        <v>18753</v>
      </c>
      <c r="N15967" t="s">
        <v>17103</v>
      </c>
    </row>
    <row r="15968" spans="1:14" x14ac:dyDescent="0.2">
      <c r="A15968" t="s">
        <v>12378</v>
      </c>
      <c r="B15968">
        <v>38450</v>
      </c>
      <c r="C15968">
        <v>43950</v>
      </c>
      <c r="D15968">
        <v>49450</v>
      </c>
      <c r="E15968">
        <v>54900</v>
      </c>
      <c r="F15968">
        <v>59300</v>
      </c>
      <c r="G15968">
        <v>63700</v>
      </c>
      <c r="H15968">
        <v>68100</v>
      </c>
      <c r="I15968">
        <v>72500</v>
      </c>
      <c r="J15968">
        <v>76900</v>
      </c>
      <c r="K15968" t="s">
        <v>16874</v>
      </c>
      <c r="L15968">
        <v>59</v>
      </c>
      <c r="M15968" t="s">
        <v>18753</v>
      </c>
      <c r="N15968" t="s">
        <v>17103</v>
      </c>
    </row>
    <row r="15969" spans="1:14" x14ac:dyDescent="0.2">
      <c r="A15969" t="s">
        <v>7752</v>
      </c>
      <c r="B15969">
        <v>68400</v>
      </c>
      <c r="C15969">
        <v>78150</v>
      </c>
      <c r="D15969">
        <v>87900</v>
      </c>
      <c r="E15969">
        <v>97650</v>
      </c>
      <c r="F15969">
        <v>105500</v>
      </c>
      <c r="G15969">
        <v>113300</v>
      </c>
      <c r="H15969">
        <v>121100</v>
      </c>
      <c r="I15969">
        <v>128900</v>
      </c>
      <c r="J15969">
        <v>136750</v>
      </c>
      <c r="K15969" t="s">
        <v>16878</v>
      </c>
      <c r="L15969">
        <v>79</v>
      </c>
      <c r="M15969" t="s">
        <v>18753</v>
      </c>
      <c r="N15969" t="s">
        <v>17103</v>
      </c>
    </row>
    <row r="15970" spans="1:14" x14ac:dyDescent="0.2">
      <c r="A15970" t="s">
        <v>6422</v>
      </c>
      <c r="B15970">
        <v>36750</v>
      </c>
      <c r="C15970">
        <v>42000</v>
      </c>
      <c r="D15970">
        <v>47250</v>
      </c>
      <c r="E15970">
        <v>52500</v>
      </c>
      <c r="F15970">
        <v>56700</v>
      </c>
      <c r="G15970">
        <v>60900</v>
      </c>
      <c r="H15970">
        <v>65100</v>
      </c>
      <c r="I15970">
        <v>69300</v>
      </c>
      <c r="J15970">
        <v>73500</v>
      </c>
      <c r="K15970" t="s">
        <v>16849</v>
      </c>
      <c r="L15970">
        <v>87</v>
      </c>
      <c r="M15970" t="s">
        <v>18753</v>
      </c>
      <c r="N15970" t="s">
        <v>17046</v>
      </c>
    </row>
    <row r="15971" spans="1:14" x14ac:dyDescent="0.2">
      <c r="A15971" t="s">
        <v>7510</v>
      </c>
      <c r="B15971">
        <v>46500</v>
      </c>
      <c r="C15971">
        <v>53150</v>
      </c>
      <c r="D15971">
        <v>59800</v>
      </c>
      <c r="E15971">
        <v>66400</v>
      </c>
      <c r="F15971">
        <v>71750</v>
      </c>
      <c r="G15971">
        <v>77050</v>
      </c>
      <c r="H15971">
        <v>82350</v>
      </c>
      <c r="I15971">
        <v>87650</v>
      </c>
      <c r="J15971">
        <v>93000</v>
      </c>
      <c r="K15971" t="s">
        <v>16836</v>
      </c>
      <c r="L15971">
        <v>11</v>
      </c>
      <c r="M15971" t="s">
        <v>18753</v>
      </c>
      <c r="N15971" t="s">
        <v>17201</v>
      </c>
    </row>
    <row r="15972" spans="1:14" x14ac:dyDescent="0.2">
      <c r="A15972" t="s">
        <v>7753</v>
      </c>
      <c r="B15972">
        <v>41100</v>
      </c>
      <c r="C15972">
        <v>46950</v>
      </c>
      <c r="D15972">
        <v>52800</v>
      </c>
      <c r="E15972">
        <v>58650</v>
      </c>
      <c r="F15972">
        <v>63350</v>
      </c>
      <c r="G15972">
        <v>68050</v>
      </c>
      <c r="H15972">
        <v>72750</v>
      </c>
      <c r="I15972">
        <v>77450</v>
      </c>
      <c r="J15972">
        <v>82150</v>
      </c>
      <c r="K15972" t="s">
        <v>16878</v>
      </c>
      <c r="L15972">
        <v>81</v>
      </c>
      <c r="M15972" t="s">
        <v>18753</v>
      </c>
      <c r="N15972" t="s">
        <v>16665</v>
      </c>
    </row>
    <row r="15973" spans="1:14" x14ac:dyDescent="0.2">
      <c r="A15973" t="s">
        <v>6423</v>
      </c>
      <c r="B15973">
        <v>39950</v>
      </c>
      <c r="C15973">
        <v>45650</v>
      </c>
      <c r="D15973">
        <v>51350</v>
      </c>
      <c r="E15973">
        <v>57050</v>
      </c>
      <c r="F15973">
        <v>61650</v>
      </c>
      <c r="G15973">
        <v>66200</v>
      </c>
      <c r="H15973">
        <v>70750</v>
      </c>
      <c r="I15973">
        <v>75350</v>
      </c>
      <c r="J15973">
        <v>79900</v>
      </c>
      <c r="K15973" t="s">
        <v>16849</v>
      </c>
      <c r="L15973">
        <v>89</v>
      </c>
      <c r="M15973" t="s">
        <v>18753</v>
      </c>
      <c r="N15973" t="s">
        <v>17047</v>
      </c>
    </row>
    <row r="15974" spans="1:14" x14ac:dyDescent="0.2">
      <c r="A15974" t="s">
        <v>8843</v>
      </c>
      <c r="B15974">
        <v>49650</v>
      </c>
      <c r="C15974">
        <v>56750</v>
      </c>
      <c r="D15974">
        <v>63850</v>
      </c>
      <c r="E15974">
        <v>70900</v>
      </c>
      <c r="F15974">
        <v>76600</v>
      </c>
      <c r="G15974">
        <v>82250</v>
      </c>
      <c r="H15974">
        <v>87950</v>
      </c>
      <c r="I15974">
        <v>93600</v>
      </c>
      <c r="J15974">
        <v>99300</v>
      </c>
      <c r="K15974" t="s">
        <v>16872</v>
      </c>
      <c r="L15974">
        <v>45</v>
      </c>
      <c r="M15974" t="s">
        <v>18753</v>
      </c>
      <c r="N15974" t="s">
        <v>13572</v>
      </c>
    </row>
    <row r="15975" spans="1:14" x14ac:dyDescent="0.2">
      <c r="A15975" t="s">
        <v>7860</v>
      </c>
      <c r="B15975">
        <v>54900</v>
      </c>
      <c r="C15975">
        <v>62750</v>
      </c>
      <c r="D15975">
        <v>70600</v>
      </c>
      <c r="E15975">
        <v>78400</v>
      </c>
      <c r="F15975">
        <v>84700</v>
      </c>
      <c r="G15975">
        <v>90950</v>
      </c>
      <c r="H15975">
        <v>97250</v>
      </c>
      <c r="I15975">
        <v>103500</v>
      </c>
      <c r="J15975">
        <v>109800</v>
      </c>
      <c r="K15975" t="s">
        <v>16826</v>
      </c>
      <c r="L15975">
        <v>45</v>
      </c>
      <c r="M15975" t="s">
        <v>18753</v>
      </c>
      <c r="N15975" t="s">
        <v>17046</v>
      </c>
    </row>
    <row r="15976" spans="1:14" x14ac:dyDescent="0.2">
      <c r="A15976" t="s">
        <v>6310</v>
      </c>
      <c r="B15976">
        <v>46350</v>
      </c>
      <c r="C15976">
        <v>52950</v>
      </c>
      <c r="D15976">
        <v>59550</v>
      </c>
      <c r="E15976">
        <v>66150</v>
      </c>
      <c r="F15976">
        <v>71450</v>
      </c>
      <c r="G15976">
        <v>76750</v>
      </c>
      <c r="H15976">
        <v>82050</v>
      </c>
      <c r="I15976">
        <v>87350</v>
      </c>
      <c r="J15976">
        <v>92650</v>
      </c>
      <c r="K15976" t="s">
        <v>16848</v>
      </c>
      <c r="L15976">
        <v>73</v>
      </c>
      <c r="M15976" t="s">
        <v>18753</v>
      </c>
      <c r="N15976" t="s">
        <v>18410</v>
      </c>
    </row>
    <row r="15977" spans="1:14" x14ac:dyDescent="0.2">
      <c r="A15977" t="s">
        <v>8844</v>
      </c>
      <c r="B15977">
        <v>34900</v>
      </c>
      <c r="C15977">
        <v>39900</v>
      </c>
      <c r="D15977">
        <v>44900</v>
      </c>
      <c r="E15977">
        <v>49850</v>
      </c>
      <c r="F15977">
        <v>53850</v>
      </c>
      <c r="G15977">
        <v>57850</v>
      </c>
      <c r="H15977">
        <v>61850</v>
      </c>
      <c r="I15977">
        <v>65850</v>
      </c>
      <c r="J15977">
        <v>69800</v>
      </c>
      <c r="K15977" t="s">
        <v>16872</v>
      </c>
      <c r="L15977">
        <v>47</v>
      </c>
      <c r="M15977" t="s">
        <v>18753</v>
      </c>
      <c r="N15977" t="s">
        <v>18410</v>
      </c>
    </row>
    <row r="15978" spans="1:14" x14ac:dyDescent="0.2">
      <c r="A15978" t="s">
        <v>9187</v>
      </c>
      <c r="B15978">
        <v>38650</v>
      </c>
      <c r="C15978">
        <v>44200</v>
      </c>
      <c r="D15978">
        <v>49700</v>
      </c>
      <c r="E15978">
        <v>55200</v>
      </c>
      <c r="F15978">
        <v>59650</v>
      </c>
      <c r="G15978">
        <v>64050</v>
      </c>
      <c r="H15978">
        <v>68450</v>
      </c>
      <c r="I15978">
        <v>72900</v>
      </c>
      <c r="J15978">
        <v>77300</v>
      </c>
      <c r="K15978" t="s">
        <v>16868</v>
      </c>
      <c r="L15978">
        <v>55</v>
      </c>
      <c r="M15978" t="s">
        <v>18753</v>
      </c>
      <c r="N15978" t="s">
        <v>15882</v>
      </c>
    </row>
    <row r="15979" spans="1:14" x14ac:dyDescent="0.2">
      <c r="A15979" t="s">
        <v>9419</v>
      </c>
      <c r="B15979">
        <v>43650</v>
      </c>
      <c r="C15979">
        <v>49850</v>
      </c>
      <c r="D15979">
        <v>56100</v>
      </c>
      <c r="E15979">
        <v>62300</v>
      </c>
      <c r="F15979">
        <v>67300</v>
      </c>
      <c r="G15979">
        <v>72300</v>
      </c>
      <c r="H15979">
        <v>77300</v>
      </c>
      <c r="I15979">
        <v>82250</v>
      </c>
      <c r="J15979">
        <v>87250</v>
      </c>
      <c r="K15979" t="s">
        <v>16875</v>
      </c>
      <c r="L15979">
        <v>183</v>
      </c>
      <c r="M15979" t="s">
        <v>18753</v>
      </c>
      <c r="N15979" t="s">
        <v>13541</v>
      </c>
    </row>
    <row r="15980" spans="1:14" x14ac:dyDescent="0.2">
      <c r="A15980" t="s">
        <v>12309</v>
      </c>
      <c r="B15980">
        <v>50350</v>
      </c>
      <c r="C15980">
        <v>57550</v>
      </c>
      <c r="D15980">
        <v>64750</v>
      </c>
      <c r="E15980">
        <v>71900</v>
      </c>
      <c r="F15980">
        <v>77700</v>
      </c>
      <c r="G15980">
        <v>83450</v>
      </c>
      <c r="H15980">
        <v>89200</v>
      </c>
      <c r="I15980">
        <v>94950</v>
      </c>
      <c r="J15980">
        <v>100700</v>
      </c>
      <c r="K15980" t="s">
        <v>16873</v>
      </c>
      <c r="L15980">
        <v>53</v>
      </c>
      <c r="M15980" t="s">
        <v>18753</v>
      </c>
      <c r="N15980" t="s">
        <v>13598</v>
      </c>
    </row>
    <row r="15981" spans="1:14" x14ac:dyDescent="0.2">
      <c r="A15981" t="s">
        <v>11420</v>
      </c>
      <c r="B15981">
        <v>37450</v>
      </c>
      <c r="C15981">
        <v>42800</v>
      </c>
      <c r="D15981">
        <v>48150</v>
      </c>
      <c r="E15981">
        <v>53450</v>
      </c>
      <c r="F15981">
        <v>57750</v>
      </c>
      <c r="G15981">
        <v>62050</v>
      </c>
      <c r="H15981">
        <v>66300</v>
      </c>
      <c r="I15981">
        <v>70600</v>
      </c>
      <c r="J15981">
        <v>74850</v>
      </c>
      <c r="K15981" t="s">
        <v>16856</v>
      </c>
      <c r="L15981">
        <v>43</v>
      </c>
      <c r="M15981" t="s">
        <v>18753</v>
      </c>
      <c r="N15981" t="s">
        <v>17559</v>
      </c>
    </row>
    <row r="15982" spans="1:14" x14ac:dyDescent="0.2">
      <c r="A15982" t="s">
        <v>8292</v>
      </c>
      <c r="B15982">
        <v>56850</v>
      </c>
      <c r="C15982">
        <v>65000</v>
      </c>
      <c r="D15982">
        <v>73100</v>
      </c>
      <c r="E15982">
        <v>81200</v>
      </c>
      <c r="F15982">
        <v>87700</v>
      </c>
      <c r="G15982">
        <v>94200</v>
      </c>
      <c r="H15982">
        <v>100700</v>
      </c>
      <c r="I15982">
        <v>107200</v>
      </c>
      <c r="J15982">
        <v>113700</v>
      </c>
      <c r="K15982" t="s">
        <v>16866</v>
      </c>
      <c r="L15982">
        <v>39</v>
      </c>
      <c r="M15982" t="s">
        <v>18753</v>
      </c>
      <c r="N15982" t="s">
        <v>15709</v>
      </c>
    </row>
    <row r="15983" spans="1:14" x14ac:dyDescent="0.2">
      <c r="A15983" t="s">
        <v>9420</v>
      </c>
      <c r="B15983">
        <v>44800</v>
      </c>
      <c r="C15983">
        <v>51200</v>
      </c>
      <c r="D15983">
        <v>57600</v>
      </c>
      <c r="E15983">
        <v>64000</v>
      </c>
      <c r="F15983">
        <v>69150</v>
      </c>
      <c r="G15983">
        <v>74250</v>
      </c>
      <c r="H15983">
        <v>79400</v>
      </c>
      <c r="I15983">
        <v>84500</v>
      </c>
      <c r="J15983">
        <v>89600</v>
      </c>
      <c r="K15983" t="s">
        <v>16875</v>
      </c>
      <c r="L15983">
        <v>185</v>
      </c>
      <c r="M15983" t="s">
        <v>18753</v>
      </c>
      <c r="N15983" t="s">
        <v>13542</v>
      </c>
    </row>
    <row r="15984" spans="1:14" x14ac:dyDescent="0.2">
      <c r="A15984" t="s">
        <v>13849</v>
      </c>
      <c r="B15984">
        <v>48550</v>
      </c>
      <c r="C15984">
        <v>55500</v>
      </c>
      <c r="D15984">
        <v>62450</v>
      </c>
      <c r="E15984">
        <v>69350</v>
      </c>
      <c r="F15984">
        <v>74900</v>
      </c>
      <c r="G15984">
        <v>80450</v>
      </c>
      <c r="H15984">
        <v>86000</v>
      </c>
      <c r="I15984">
        <v>91550</v>
      </c>
      <c r="J15984">
        <v>97100</v>
      </c>
      <c r="K15984" t="s">
        <v>16847</v>
      </c>
      <c r="L15984">
        <v>75</v>
      </c>
      <c r="M15984" t="s">
        <v>18753</v>
      </c>
      <c r="N15984" t="s">
        <v>18016</v>
      </c>
    </row>
    <row r="15985" spans="1:14" x14ac:dyDescent="0.2">
      <c r="A15985" t="s">
        <v>10674</v>
      </c>
      <c r="B15985">
        <v>63650</v>
      </c>
      <c r="C15985">
        <v>72750</v>
      </c>
      <c r="D15985">
        <v>81800</v>
      </c>
      <c r="E15985">
        <v>90900</v>
      </c>
      <c r="F15985">
        <v>98200</v>
      </c>
      <c r="G15985">
        <v>105450</v>
      </c>
      <c r="H15985">
        <v>112750</v>
      </c>
      <c r="I15985">
        <v>120000</v>
      </c>
      <c r="J15985">
        <v>127300</v>
      </c>
      <c r="K15985" t="s">
        <v>16318</v>
      </c>
      <c r="L15985">
        <v>63</v>
      </c>
      <c r="M15985" t="s">
        <v>18753</v>
      </c>
      <c r="N15985" t="s">
        <v>18016</v>
      </c>
    </row>
    <row r="15986" spans="1:14" x14ac:dyDescent="0.2">
      <c r="A15986" t="s">
        <v>11324</v>
      </c>
      <c r="B15986">
        <v>39550</v>
      </c>
      <c r="C15986">
        <v>45200</v>
      </c>
      <c r="D15986">
        <v>50850</v>
      </c>
      <c r="E15986">
        <v>56500</v>
      </c>
      <c r="F15986">
        <v>61050</v>
      </c>
      <c r="G15986">
        <v>65550</v>
      </c>
      <c r="H15986">
        <v>70100</v>
      </c>
      <c r="I15986">
        <v>74600</v>
      </c>
      <c r="J15986">
        <v>79100</v>
      </c>
      <c r="K15986" t="s">
        <v>16857</v>
      </c>
      <c r="L15986">
        <v>79</v>
      </c>
      <c r="M15986" t="s">
        <v>18753</v>
      </c>
      <c r="N15986" t="s">
        <v>18016</v>
      </c>
    </row>
    <row r="15987" spans="1:14" x14ac:dyDescent="0.2">
      <c r="A15987" t="s">
        <v>12379</v>
      </c>
      <c r="B15987">
        <v>38450</v>
      </c>
      <c r="C15987">
        <v>43950</v>
      </c>
      <c r="D15987">
        <v>49450</v>
      </c>
      <c r="E15987">
        <v>54900</v>
      </c>
      <c r="F15987">
        <v>59300</v>
      </c>
      <c r="G15987">
        <v>63700</v>
      </c>
      <c r="H15987">
        <v>68100</v>
      </c>
      <c r="I15987">
        <v>72500</v>
      </c>
      <c r="J15987">
        <v>76900</v>
      </c>
      <c r="K15987" t="s">
        <v>16874</v>
      </c>
      <c r="L15987">
        <v>61</v>
      </c>
      <c r="M15987" t="s">
        <v>18753</v>
      </c>
      <c r="N15987" t="s">
        <v>18016</v>
      </c>
    </row>
    <row r="15988" spans="1:14" x14ac:dyDescent="0.2">
      <c r="A15988" t="s">
        <v>9031</v>
      </c>
      <c r="B15988">
        <v>39550</v>
      </c>
      <c r="C15988">
        <v>45200</v>
      </c>
      <c r="D15988">
        <v>50850</v>
      </c>
      <c r="E15988">
        <v>56500</v>
      </c>
      <c r="F15988">
        <v>61050</v>
      </c>
      <c r="G15988">
        <v>65550</v>
      </c>
      <c r="H15988">
        <v>70100</v>
      </c>
      <c r="I15988">
        <v>74600</v>
      </c>
      <c r="J15988">
        <v>79100</v>
      </c>
      <c r="K15988" t="s">
        <v>16863</v>
      </c>
      <c r="L15988">
        <v>19</v>
      </c>
      <c r="M15988" t="s">
        <v>18753</v>
      </c>
      <c r="N15988" t="s">
        <v>12991</v>
      </c>
    </row>
    <row r="15989" spans="1:14" x14ac:dyDescent="0.2">
      <c r="A15989" t="s">
        <v>9421</v>
      </c>
      <c r="B15989">
        <v>49600</v>
      </c>
      <c r="C15989">
        <v>56650</v>
      </c>
      <c r="D15989">
        <v>63750</v>
      </c>
      <c r="E15989">
        <v>70800</v>
      </c>
      <c r="F15989">
        <v>76500</v>
      </c>
      <c r="G15989">
        <v>82150</v>
      </c>
      <c r="H15989">
        <v>87800</v>
      </c>
      <c r="I15989">
        <v>93500</v>
      </c>
      <c r="J15989">
        <v>99150</v>
      </c>
      <c r="K15989" t="s">
        <v>16875</v>
      </c>
      <c r="L15989">
        <v>187</v>
      </c>
      <c r="M15989" t="s">
        <v>18753</v>
      </c>
      <c r="N15989" t="s">
        <v>12991</v>
      </c>
    </row>
    <row r="15990" spans="1:14" x14ac:dyDescent="0.2">
      <c r="A15990" t="s">
        <v>20150</v>
      </c>
      <c r="B15990">
        <v>49750</v>
      </c>
      <c r="C15990">
        <v>56850</v>
      </c>
      <c r="D15990">
        <v>63950</v>
      </c>
      <c r="E15990">
        <v>71050</v>
      </c>
      <c r="F15990">
        <v>76750</v>
      </c>
      <c r="G15990">
        <v>82400</v>
      </c>
      <c r="H15990">
        <v>88150</v>
      </c>
      <c r="I15990">
        <v>93800</v>
      </c>
      <c r="J15990">
        <v>99500</v>
      </c>
      <c r="K15990" t="s">
        <v>16882</v>
      </c>
      <c r="L15990">
        <v>10</v>
      </c>
      <c r="M15990" t="s">
        <v>18753</v>
      </c>
      <c r="N15990" t="s">
        <v>20147</v>
      </c>
    </row>
    <row r="15991" spans="1:14" x14ac:dyDescent="0.2">
      <c r="A15991" t="s">
        <v>8771</v>
      </c>
      <c r="B15991">
        <v>15500</v>
      </c>
      <c r="C15991">
        <v>17700</v>
      </c>
      <c r="D15991">
        <v>19900</v>
      </c>
      <c r="E15991">
        <v>22100</v>
      </c>
      <c r="F15991">
        <v>23900</v>
      </c>
      <c r="G15991">
        <v>25650</v>
      </c>
      <c r="H15991">
        <v>27450</v>
      </c>
      <c r="I15991">
        <v>29200</v>
      </c>
      <c r="J15991">
        <v>30950</v>
      </c>
      <c r="K15991" t="s">
        <v>16883</v>
      </c>
      <c r="L15991">
        <v>55</v>
      </c>
      <c r="M15991" t="s">
        <v>18753</v>
      </c>
      <c r="N15991" t="s">
        <v>13508</v>
      </c>
    </row>
    <row r="15992" spans="1:14" x14ac:dyDescent="0.2">
      <c r="A15992" t="s">
        <v>8772</v>
      </c>
      <c r="B15992">
        <v>15900</v>
      </c>
      <c r="C15992">
        <v>18150</v>
      </c>
      <c r="D15992">
        <v>20400</v>
      </c>
      <c r="E15992">
        <v>22650</v>
      </c>
      <c r="F15992">
        <v>24500</v>
      </c>
      <c r="G15992">
        <v>26300</v>
      </c>
      <c r="H15992">
        <v>28100</v>
      </c>
      <c r="I15992">
        <v>29900</v>
      </c>
      <c r="J15992">
        <v>31750</v>
      </c>
      <c r="K15992" t="s">
        <v>16883</v>
      </c>
      <c r="L15992">
        <v>57</v>
      </c>
      <c r="M15992" t="s">
        <v>18753</v>
      </c>
      <c r="N15992" t="s">
        <v>13509</v>
      </c>
    </row>
    <row r="15993" spans="1:14" x14ac:dyDescent="0.2">
      <c r="A15993" t="s">
        <v>8773</v>
      </c>
      <c r="B15993">
        <v>15500</v>
      </c>
      <c r="C15993">
        <v>17700</v>
      </c>
      <c r="D15993">
        <v>19900</v>
      </c>
      <c r="E15993">
        <v>22100</v>
      </c>
      <c r="F15993">
        <v>23900</v>
      </c>
      <c r="G15993">
        <v>25650</v>
      </c>
      <c r="H15993">
        <v>27450</v>
      </c>
      <c r="I15993">
        <v>29200</v>
      </c>
      <c r="J15993">
        <v>30950</v>
      </c>
      <c r="K15993" t="s">
        <v>16883</v>
      </c>
      <c r="L15993">
        <v>59</v>
      </c>
      <c r="M15993" t="s">
        <v>18753</v>
      </c>
      <c r="N15993" t="s">
        <v>13510</v>
      </c>
    </row>
    <row r="15994" spans="1:14" x14ac:dyDescent="0.2">
      <c r="A15994" t="s">
        <v>8774</v>
      </c>
      <c r="B15994">
        <v>20650</v>
      </c>
      <c r="C15994">
        <v>23600</v>
      </c>
      <c r="D15994">
        <v>26550</v>
      </c>
      <c r="E15994">
        <v>29500</v>
      </c>
      <c r="F15994">
        <v>31900</v>
      </c>
      <c r="G15994">
        <v>34250</v>
      </c>
      <c r="H15994">
        <v>36600</v>
      </c>
      <c r="I15994">
        <v>38950</v>
      </c>
      <c r="J15994">
        <v>41300</v>
      </c>
      <c r="K15994" t="s">
        <v>16883</v>
      </c>
      <c r="L15994">
        <v>61</v>
      </c>
      <c r="M15994" t="s">
        <v>18753</v>
      </c>
      <c r="N15994" t="s">
        <v>13511</v>
      </c>
    </row>
    <row r="15995" spans="1:14" x14ac:dyDescent="0.2">
      <c r="A15995" t="s">
        <v>12657</v>
      </c>
      <c r="B15995">
        <v>44800</v>
      </c>
      <c r="C15995">
        <v>51200</v>
      </c>
      <c r="D15995">
        <v>57600</v>
      </c>
      <c r="E15995">
        <v>64000</v>
      </c>
      <c r="F15995">
        <v>69150</v>
      </c>
      <c r="G15995">
        <v>74250</v>
      </c>
      <c r="H15995">
        <v>79400</v>
      </c>
      <c r="I15995">
        <v>84500</v>
      </c>
      <c r="J15995">
        <v>89600</v>
      </c>
      <c r="K15995" t="s">
        <v>16867</v>
      </c>
      <c r="L15995">
        <v>59</v>
      </c>
      <c r="M15995" t="s">
        <v>18753</v>
      </c>
      <c r="N15995" t="s">
        <v>15848</v>
      </c>
    </row>
    <row r="15996" spans="1:14" x14ac:dyDescent="0.2">
      <c r="A15996" t="s">
        <v>8213</v>
      </c>
      <c r="B15996">
        <v>46500</v>
      </c>
      <c r="C15996">
        <v>53150</v>
      </c>
      <c r="D15996">
        <v>59800</v>
      </c>
      <c r="E15996">
        <v>66400</v>
      </c>
      <c r="F15996">
        <v>71750</v>
      </c>
      <c r="G15996">
        <v>77050</v>
      </c>
      <c r="H15996">
        <v>82350</v>
      </c>
      <c r="I15996">
        <v>87650</v>
      </c>
      <c r="J15996">
        <v>93000</v>
      </c>
      <c r="K15996" t="s">
        <v>16865</v>
      </c>
      <c r="L15996">
        <v>81</v>
      </c>
      <c r="M15996" t="s">
        <v>18753</v>
      </c>
      <c r="N15996" t="s">
        <v>15657</v>
      </c>
    </row>
    <row r="15997" spans="1:14" x14ac:dyDescent="0.2">
      <c r="A15997" t="s">
        <v>10642</v>
      </c>
      <c r="B15997">
        <v>40150</v>
      </c>
      <c r="C15997">
        <v>45900</v>
      </c>
      <c r="D15997">
        <v>51600</v>
      </c>
      <c r="E15997">
        <v>57350</v>
      </c>
      <c r="F15997">
        <v>61950</v>
      </c>
      <c r="G15997">
        <v>66550</v>
      </c>
      <c r="H15997">
        <v>71150</v>
      </c>
      <c r="I15997">
        <v>75700</v>
      </c>
      <c r="J15997">
        <v>80300</v>
      </c>
      <c r="K15997" t="s">
        <v>16842</v>
      </c>
      <c r="L15997">
        <v>45</v>
      </c>
      <c r="M15997" t="s">
        <v>18753</v>
      </c>
      <c r="N15997" t="s">
        <v>18445</v>
      </c>
    </row>
    <row r="15998" spans="1:14" x14ac:dyDescent="0.2">
      <c r="A15998" t="s">
        <v>10579</v>
      </c>
      <c r="B15998">
        <v>57700</v>
      </c>
      <c r="C15998">
        <v>65950</v>
      </c>
      <c r="D15998">
        <v>74200</v>
      </c>
      <c r="E15998">
        <v>82400</v>
      </c>
      <c r="F15998">
        <v>89000</v>
      </c>
      <c r="G15998">
        <v>95600</v>
      </c>
      <c r="H15998">
        <v>102200</v>
      </c>
      <c r="I15998">
        <v>108800</v>
      </c>
      <c r="J15998">
        <v>115400</v>
      </c>
      <c r="K15998" t="s">
        <v>16838</v>
      </c>
      <c r="L15998">
        <v>51</v>
      </c>
      <c r="M15998" t="s">
        <v>18753</v>
      </c>
      <c r="N15998" t="s">
        <v>16279</v>
      </c>
    </row>
    <row r="15999" spans="1:14" x14ac:dyDescent="0.2">
      <c r="A15999" t="s">
        <v>8775</v>
      </c>
      <c r="B15999">
        <v>19250</v>
      </c>
      <c r="C15999">
        <v>22000</v>
      </c>
      <c r="D15999">
        <v>24750</v>
      </c>
      <c r="E15999">
        <v>27450</v>
      </c>
      <c r="F15999">
        <v>29650</v>
      </c>
      <c r="G15999">
        <v>31850</v>
      </c>
      <c r="H15999">
        <v>34050</v>
      </c>
      <c r="I15999">
        <v>36250</v>
      </c>
      <c r="J15999">
        <v>38450</v>
      </c>
      <c r="K15999" t="s">
        <v>16883</v>
      </c>
      <c r="L15999">
        <v>63</v>
      </c>
      <c r="M15999" t="s">
        <v>18753</v>
      </c>
      <c r="N15999" t="s">
        <v>13512</v>
      </c>
    </row>
    <row r="16000" spans="1:14" x14ac:dyDescent="0.2">
      <c r="A16000" t="s">
        <v>13850</v>
      </c>
      <c r="B16000">
        <v>63300</v>
      </c>
      <c r="C16000">
        <v>72350</v>
      </c>
      <c r="D16000">
        <v>81400</v>
      </c>
      <c r="E16000">
        <v>90400</v>
      </c>
      <c r="F16000">
        <v>97650</v>
      </c>
      <c r="G16000">
        <v>104900</v>
      </c>
      <c r="H16000">
        <v>112100</v>
      </c>
      <c r="I16000">
        <v>119350</v>
      </c>
      <c r="J16000">
        <v>126600</v>
      </c>
      <c r="K16000" t="s">
        <v>16847</v>
      </c>
      <c r="L16000">
        <v>77</v>
      </c>
      <c r="M16000" t="s">
        <v>18753</v>
      </c>
      <c r="N16000" t="s">
        <v>16767</v>
      </c>
    </row>
    <row r="16001" spans="1:14" x14ac:dyDescent="0.2">
      <c r="A16001" t="s">
        <v>10485</v>
      </c>
      <c r="B16001">
        <v>60200</v>
      </c>
      <c r="C16001">
        <v>68800</v>
      </c>
      <c r="D16001">
        <v>77400</v>
      </c>
      <c r="E16001">
        <v>86000</v>
      </c>
      <c r="F16001">
        <v>92900</v>
      </c>
      <c r="G16001">
        <v>99800</v>
      </c>
      <c r="H16001">
        <v>106650</v>
      </c>
      <c r="I16001">
        <v>113550</v>
      </c>
      <c r="J16001">
        <v>120400</v>
      </c>
      <c r="K16001" t="s">
        <v>16843</v>
      </c>
      <c r="L16001">
        <v>135</v>
      </c>
      <c r="M16001" t="s">
        <v>18753</v>
      </c>
      <c r="N16001" t="s">
        <v>16734</v>
      </c>
    </row>
    <row r="16002" spans="1:14" x14ac:dyDescent="0.2">
      <c r="A16002" t="s">
        <v>12310</v>
      </c>
      <c r="B16002">
        <v>50350</v>
      </c>
      <c r="C16002">
        <v>57550</v>
      </c>
      <c r="D16002">
        <v>64750</v>
      </c>
      <c r="E16002">
        <v>71900</v>
      </c>
      <c r="F16002">
        <v>77700</v>
      </c>
      <c r="G16002">
        <v>83450</v>
      </c>
      <c r="H16002">
        <v>89200</v>
      </c>
      <c r="I16002">
        <v>94950</v>
      </c>
      <c r="J16002">
        <v>100700</v>
      </c>
      <c r="K16002" t="s">
        <v>16873</v>
      </c>
      <c r="L16002">
        <v>55</v>
      </c>
      <c r="M16002" t="s">
        <v>18753</v>
      </c>
      <c r="N16002" t="s">
        <v>13599</v>
      </c>
    </row>
    <row r="16003" spans="1:14" x14ac:dyDescent="0.2">
      <c r="A16003" t="s">
        <v>10486</v>
      </c>
      <c r="B16003">
        <v>44150</v>
      </c>
      <c r="C16003">
        <v>50450</v>
      </c>
      <c r="D16003">
        <v>56750</v>
      </c>
      <c r="E16003">
        <v>63050</v>
      </c>
      <c r="F16003">
        <v>68100</v>
      </c>
      <c r="G16003">
        <v>73150</v>
      </c>
      <c r="H16003">
        <v>78200</v>
      </c>
      <c r="I16003">
        <v>83250</v>
      </c>
      <c r="J16003">
        <v>88300</v>
      </c>
      <c r="K16003" t="s">
        <v>16843</v>
      </c>
      <c r="L16003">
        <v>137</v>
      </c>
      <c r="M16003" t="s">
        <v>18753</v>
      </c>
      <c r="N16003" t="s">
        <v>16735</v>
      </c>
    </row>
    <row r="16004" spans="1:14" x14ac:dyDescent="0.2">
      <c r="A16004" t="s">
        <v>7387</v>
      </c>
      <c r="B16004">
        <v>57900</v>
      </c>
      <c r="C16004">
        <v>66200</v>
      </c>
      <c r="D16004">
        <v>74450</v>
      </c>
      <c r="E16004">
        <v>82700</v>
      </c>
      <c r="F16004">
        <v>89350</v>
      </c>
      <c r="G16004">
        <v>95950</v>
      </c>
      <c r="H16004">
        <v>102550</v>
      </c>
      <c r="I16004">
        <v>109200</v>
      </c>
      <c r="J16004">
        <v>115800</v>
      </c>
      <c r="K16004" t="s">
        <v>16835</v>
      </c>
      <c r="L16004">
        <v>100</v>
      </c>
      <c r="M16004" t="s">
        <v>18753</v>
      </c>
      <c r="N16004" t="s">
        <v>16911</v>
      </c>
    </row>
    <row r="16005" spans="1:14" x14ac:dyDescent="0.2">
      <c r="A16005" t="s">
        <v>7395</v>
      </c>
      <c r="B16005">
        <v>48850</v>
      </c>
      <c r="C16005">
        <v>55800</v>
      </c>
      <c r="D16005">
        <v>62800</v>
      </c>
      <c r="E16005">
        <v>69750</v>
      </c>
      <c r="F16005">
        <v>75350</v>
      </c>
      <c r="G16005">
        <v>80950</v>
      </c>
      <c r="H16005">
        <v>86500</v>
      </c>
      <c r="I16005">
        <v>92100</v>
      </c>
      <c r="J16005">
        <v>97650</v>
      </c>
      <c r="K16005" t="s">
        <v>16834</v>
      </c>
      <c r="L16005">
        <v>65</v>
      </c>
      <c r="M16005" t="s">
        <v>18753</v>
      </c>
      <c r="N16005" t="s">
        <v>17104</v>
      </c>
    </row>
    <row r="16006" spans="1:14" x14ac:dyDescent="0.2">
      <c r="A16006" t="s">
        <v>9422</v>
      </c>
      <c r="B16006">
        <v>42000</v>
      </c>
      <c r="C16006">
        <v>48000</v>
      </c>
      <c r="D16006">
        <v>54000</v>
      </c>
      <c r="E16006">
        <v>60000</v>
      </c>
      <c r="F16006">
        <v>64800</v>
      </c>
      <c r="G16006">
        <v>69600</v>
      </c>
      <c r="H16006">
        <v>74400</v>
      </c>
      <c r="I16006">
        <v>79200</v>
      </c>
      <c r="J16006">
        <v>84000</v>
      </c>
      <c r="K16006" t="s">
        <v>16875</v>
      </c>
      <c r="L16006">
        <v>189</v>
      </c>
      <c r="M16006" t="s">
        <v>18753</v>
      </c>
      <c r="N16006" t="s">
        <v>17104</v>
      </c>
    </row>
    <row r="16007" spans="1:14" x14ac:dyDescent="0.2">
      <c r="A16007" t="s">
        <v>8214</v>
      </c>
      <c r="B16007">
        <v>41100</v>
      </c>
      <c r="C16007">
        <v>46950</v>
      </c>
      <c r="D16007">
        <v>52800</v>
      </c>
      <c r="E16007">
        <v>58650</v>
      </c>
      <c r="F16007">
        <v>63350</v>
      </c>
      <c r="G16007">
        <v>68050</v>
      </c>
      <c r="H16007">
        <v>72750</v>
      </c>
      <c r="I16007">
        <v>77450</v>
      </c>
      <c r="J16007">
        <v>82150</v>
      </c>
      <c r="K16007" t="s">
        <v>16865</v>
      </c>
      <c r="L16007">
        <v>83</v>
      </c>
      <c r="M16007" t="s">
        <v>18753</v>
      </c>
      <c r="N16007" t="s">
        <v>15658</v>
      </c>
    </row>
    <row r="16008" spans="1:14" x14ac:dyDescent="0.2">
      <c r="A16008" t="s">
        <v>7754</v>
      </c>
      <c r="B16008">
        <v>41100</v>
      </c>
      <c r="C16008">
        <v>46950</v>
      </c>
      <c r="D16008">
        <v>52800</v>
      </c>
      <c r="E16008">
        <v>58650</v>
      </c>
      <c r="F16008">
        <v>63350</v>
      </c>
      <c r="G16008">
        <v>68050</v>
      </c>
      <c r="H16008">
        <v>72750</v>
      </c>
      <c r="I16008">
        <v>77450</v>
      </c>
      <c r="J16008">
        <v>82150</v>
      </c>
      <c r="K16008" t="s">
        <v>16878</v>
      </c>
      <c r="L16008">
        <v>83</v>
      </c>
      <c r="M16008" t="s">
        <v>18753</v>
      </c>
      <c r="N16008" t="s">
        <v>15658</v>
      </c>
    </row>
    <row r="16009" spans="1:14" x14ac:dyDescent="0.2">
      <c r="A16009" t="s">
        <v>10487</v>
      </c>
      <c r="B16009">
        <v>51950</v>
      </c>
      <c r="C16009">
        <v>59350</v>
      </c>
      <c r="D16009">
        <v>66750</v>
      </c>
      <c r="E16009">
        <v>74150</v>
      </c>
      <c r="F16009">
        <v>80100</v>
      </c>
      <c r="G16009">
        <v>86050</v>
      </c>
      <c r="H16009">
        <v>91950</v>
      </c>
      <c r="I16009">
        <v>97900</v>
      </c>
      <c r="J16009">
        <v>103850</v>
      </c>
      <c r="K16009" t="s">
        <v>16843</v>
      </c>
      <c r="L16009">
        <v>139</v>
      </c>
      <c r="M16009" t="s">
        <v>18753</v>
      </c>
      <c r="N16009" t="s">
        <v>16736</v>
      </c>
    </row>
    <row r="16010" spans="1:14" x14ac:dyDescent="0.2">
      <c r="A16010" t="s">
        <v>8946</v>
      </c>
      <c r="B16010">
        <v>46350</v>
      </c>
      <c r="C16010">
        <v>52950</v>
      </c>
      <c r="D16010">
        <v>59550</v>
      </c>
      <c r="E16010">
        <v>66150</v>
      </c>
      <c r="F16010">
        <v>71450</v>
      </c>
      <c r="G16010">
        <v>76750</v>
      </c>
      <c r="H16010">
        <v>82050</v>
      </c>
      <c r="I16010">
        <v>87350</v>
      </c>
      <c r="J16010">
        <v>92650</v>
      </c>
      <c r="K16010" t="s">
        <v>16859</v>
      </c>
      <c r="L16010">
        <v>79</v>
      </c>
      <c r="M16010" t="s">
        <v>18753</v>
      </c>
      <c r="N16010" t="s">
        <v>16736</v>
      </c>
    </row>
    <row r="16011" spans="1:14" x14ac:dyDescent="0.2">
      <c r="A16011" t="s">
        <v>9423</v>
      </c>
      <c r="B16011">
        <v>42000</v>
      </c>
      <c r="C16011">
        <v>48000</v>
      </c>
      <c r="D16011">
        <v>54000</v>
      </c>
      <c r="E16011">
        <v>60000</v>
      </c>
      <c r="F16011">
        <v>64800</v>
      </c>
      <c r="G16011">
        <v>69600</v>
      </c>
      <c r="H16011">
        <v>74400</v>
      </c>
      <c r="I16011">
        <v>79200</v>
      </c>
      <c r="J16011">
        <v>84000</v>
      </c>
      <c r="K16011" t="s">
        <v>16875</v>
      </c>
      <c r="L16011">
        <v>191</v>
      </c>
      <c r="M16011" t="s">
        <v>18753</v>
      </c>
      <c r="N16011" t="s">
        <v>16736</v>
      </c>
    </row>
    <row r="16012" spans="1:14" x14ac:dyDescent="0.2">
      <c r="A16012" t="s">
        <v>12380</v>
      </c>
      <c r="B16012">
        <v>42350</v>
      </c>
      <c r="C16012">
        <v>48400</v>
      </c>
      <c r="D16012">
        <v>54450</v>
      </c>
      <c r="E16012">
        <v>60500</v>
      </c>
      <c r="F16012">
        <v>65350</v>
      </c>
      <c r="G16012">
        <v>70200</v>
      </c>
      <c r="H16012">
        <v>75050</v>
      </c>
      <c r="I16012">
        <v>79900</v>
      </c>
      <c r="J16012">
        <v>84700</v>
      </c>
      <c r="K16012" t="s">
        <v>16874</v>
      </c>
      <c r="L16012">
        <v>63</v>
      </c>
      <c r="M16012" t="s">
        <v>18753</v>
      </c>
      <c r="N16012" t="s">
        <v>13631</v>
      </c>
    </row>
    <row r="16013" spans="1:14" x14ac:dyDescent="0.2">
      <c r="A16013" t="s">
        <v>10643</v>
      </c>
      <c r="B16013">
        <v>36550</v>
      </c>
      <c r="C16013">
        <v>41750</v>
      </c>
      <c r="D16013">
        <v>46950</v>
      </c>
      <c r="E16013">
        <v>52150</v>
      </c>
      <c r="F16013">
        <v>56350</v>
      </c>
      <c r="G16013">
        <v>60500</v>
      </c>
      <c r="H16013">
        <v>64700</v>
      </c>
      <c r="I16013">
        <v>68850</v>
      </c>
      <c r="J16013">
        <v>73050</v>
      </c>
      <c r="K16013" t="s">
        <v>16842</v>
      </c>
      <c r="L16013">
        <v>47</v>
      </c>
      <c r="M16013" t="s">
        <v>18753</v>
      </c>
      <c r="N16013" t="s">
        <v>18446</v>
      </c>
    </row>
    <row r="16014" spans="1:14" x14ac:dyDescent="0.2">
      <c r="A16014" t="s">
        <v>13851</v>
      </c>
      <c r="B16014">
        <v>48550</v>
      </c>
      <c r="C16014">
        <v>55500</v>
      </c>
      <c r="D16014">
        <v>62450</v>
      </c>
      <c r="E16014">
        <v>69350</v>
      </c>
      <c r="F16014">
        <v>74900</v>
      </c>
      <c r="G16014">
        <v>80450</v>
      </c>
      <c r="H16014">
        <v>86000</v>
      </c>
      <c r="I16014">
        <v>91550</v>
      </c>
      <c r="J16014">
        <v>97100</v>
      </c>
      <c r="K16014" t="s">
        <v>16847</v>
      </c>
      <c r="L16014">
        <v>79</v>
      </c>
      <c r="M16014" t="s">
        <v>18753</v>
      </c>
      <c r="N16014" t="s">
        <v>18446</v>
      </c>
    </row>
    <row r="16015" spans="1:14" x14ac:dyDescent="0.2">
      <c r="A16015" t="s">
        <v>10675</v>
      </c>
      <c r="B16015">
        <v>45750</v>
      </c>
      <c r="C16015">
        <v>52250</v>
      </c>
      <c r="D16015">
        <v>58800</v>
      </c>
      <c r="E16015">
        <v>65300</v>
      </c>
      <c r="F16015">
        <v>70550</v>
      </c>
      <c r="G16015">
        <v>75750</v>
      </c>
      <c r="H16015">
        <v>81000</v>
      </c>
      <c r="I16015">
        <v>86200</v>
      </c>
      <c r="J16015">
        <v>91450</v>
      </c>
      <c r="K16015" t="s">
        <v>16318</v>
      </c>
      <c r="L16015">
        <v>65</v>
      </c>
      <c r="M16015" t="s">
        <v>18753</v>
      </c>
      <c r="N16015" t="s">
        <v>18446</v>
      </c>
    </row>
    <row r="16016" spans="1:14" x14ac:dyDescent="0.2">
      <c r="A16016" t="s">
        <v>10773</v>
      </c>
      <c r="B16016">
        <v>57650</v>
      </c>
      <c r="C16016">
        <v>65850</v>
      </c>
      <c r="D16016">
        <v>74100</v>
      </c>
      <c r="E16016">
        <v>82300</v>
      </c>
      <c r="F16016">
        <v>88900</v>
      </c>
      <c r="G16016">
        <v>95500</v>
      </c>
      <c r="H16016">
        <v>102100</v>
      </c>
      <c r="I16016">
        <v>108650</v>
      </c>
      <c r="J16016">
        <v>115250</v>
      </c>
      <c r="K16016" t="s">
        <v>16846</v>
      </c>
      <c r="L16016">
        <v>57</v>
      </c>
      <c r="M16016" t="s">
        <v>18753</v>
      </c>
      <c r="N16016" t="s">
        <v>18446</v>
      </c>
    </row>
    <row r="16017" spans="1:14" x14ac:dyDescent="0.2">
      <c r="A16017" t="s">
        <v>6311</v>
      </c>
      <c r="B16017">
        <v>46350</v>
      </c>
      <c r="C16017">
        <v>52950</v>
      </c>
      <c r="D16017">
        <v>59550</v>
      </c>
      <c r="E16017">
        <v>66150</v>
      </c>
      <c r="F16017">
        <v>71450</v>
      </c>
      <c r="G16017">
        <v>76750</v>
      </c>
      <c r="H16017">
        <v>82050</v>
      </c>
      <c r="I16017">
        <v>87350</v>
      </c>
      <c r="J16017">
        <v>92650</v>
      </c>
      <c r="K16017" t="s">
        <v>16848</v>
      </c>
      <c r="L16017">
        <v>75</v>
      </c>
      <c r="M16017" t="s">
        <v>18753</v>
      </c>
      <c r="N16017" t="s">
        <v>18446</v>
      </c>
    </row>
    <row r="16018" spans="1:14" x14ac:dyDescent="0.2">
      <c r="A16018" t="s">
        <v>8947</v>
      </c>
      <c r="B16018">
        <v>54050</v>
      </c>
      <c r="C16018">
        <v>61800</v>
      </c>
      <c r="D16018">
        <v>69500</v>
      </c>
      <c r="E16018">
        <v>77200</v>
      </c>
      <c r="F16018">
        <v>83400</v>
      </c>
      <c r="G16018">
        <v>89600</v>
      </c>
      <c r="H16018">
        <v>95750</v>
      </c>
      <c r="I16018">
        <v>101950</v>
      </c>
      <c r="J16018">
        <v>108100</v>
      </c>
      <c r="K16018" t="s">
        <v>16859</v>
      </c>
      <c r="L16018">
        <v>81</v>
      </c>
      <c r="M16018" t="s">
        <v>18753</v>
      </c>
      <c r="N16018" t="s">
        <v>18446</v>
      </c>
    </row>
    <row r="16019" spans="1:14" x14ac:dyDescent="0.2">
      <c r="A16019" t="s">
        <v>12588</v>
      </c>
      <c r="B16019">
        <v>48400</v>
      </c>
      <c r="C16019">
        <v>55300</v>
      </c>
      <c r="D16019">
        <v>62200</v>
      </c>
      <c r="E16019">
        <v>69100</v>
      </c>
      <c r="F16019">
        <v>74650</v>
      </c>
      <c r="G16019">
        <v>80200</v>
      </c>
      <c r="H16019">
        <v>85700</v>
      </c>
      <c r="I16019">
        <v>91250</v>
      </c>
      <c r="J16019">
        <v>96750</v>
      </c>
      <c r="K16019" t="s">
        <v>16864</v>
      </c>
      <c r="L16019">
        <v>41</v>
      </c>
      <c r="M16019" t="s">
        <v>18753</v>
      </c>
      <c r="N16019" t="s">
        <v>18446</v>
      </c>
    </row>
    <row r="16020" spans="1:14" x14ac:dyDescent="0.2">
      <c r="A16020" t="s">
        <v>12658</v>
      </c>
      <c r="B16020">
        <v>58700</v>
      </c>
      <c r="C16020">
        <v>67100</v>
      </c>
      <c r="D16020">
        <v>75500</v>
      </c>
      <c r="E16020">
        <v>83850</v>
      </c>
      <c r="F16020">
        <v>90600</v>
      </c>
      <c r="G16020">
        <v>97300</v>
      </c>
      <c r="H16020">
        <v>104000</v>
      </c>
      <c r="I16020">
        <v>110700</v>
      </c>
      <c r="J16020">
        <v>117400</v>
      </c>
      <c r="K16020" t="s">
        <v>16867</v>
      </c>
      <c r="L16020">
        <v>61</v>
      </c>
      <c r="M16020" t="s">
        <v>18753</v>
      </c>
      <c r="N16020" t="s">
        <v>18446</v>
      </c>
    </row>
    <row r="16021" spans="1:14" x14ac:dyDescent="0.2">
      <c r="A16021" t="s">
        <v>12381</v>
      </c>
      <c r="B16021">
        <v>49000</v>
      </c>
      <c r="C16021">
        <v>56000</v>
      </c>
      <c r="D16021">
        <v>63000</v>
      </c>
      <c r="E16021">
        <v>70000</v>
      </c>
      <c r="F16021">
        <v>75600</v>
      </c>
      <c r="G16021">
        <v>81200</v>
      </c>
      <c r="H16021">
        <v>86800</v>
      </c>
      <c r="I16021">
        <v>92400</v>
      </c>
      <c r="J16021">
        <v>98000</v>
      </c>
      <c r="K16021" t="s">
        <v>16874</v>
      </c>
      <c r="L16021">
        <v>65</v>
      </c>
      <c r="M16021" t="s">
        <v>18753</v>
      </c>
      <c r="N16021" t="s">
        <v>18446</v>
      </c>
    </row>
    <row r="16022" spans="1:14" x14ac:dyDescent="0.2">
      <c r="A16022" t="s">
        <v>9424</v>
      </c>
      <c r="B16022">
        <v>45100</v>
      </c>
      <c r="C16022">
        <v>51500</v>
      </c>
      <c r="D16022">
        <v>57950</v>
      </c>
      <c r="E16022">
        <v>64400</v>
      </c>
      <c r="F16022">
        <v>69550</v>
      </c>
      <c r="G16022">
        <v>74700</v>
      </c>
      <c r="H16022">
        <v>79900</v>
      </c>
      <c r="I16022">
        <v>85000</v>
      </c>
      <c r="J16022">
        <v>90200</v>
      </c>
      <c r="K16022" t="s">
        <v>16875</v>
      </c>
      <c r="L16022">
        <v>193</v>
      </c>
      <c r="M16022" t="s">
        <v>18753</v>
      </c>
      <c r="N16022" t="s">
        <v>18446</v>
      </c>
    </row>
    <row r="16023" spans="1:14" x14ac:dyDescent="0.2">
      <c r="A16023" t="s">
        <v>12311</v>
      </c>
      <c r="B16023">
        <v>50350</v>
      </c>
      <c r="C16023">
        <v>57550</v>
      </c>
      <c r="D16023">
        <v>64750</v>
      </c>
      <c r="E16023">
        <v>71900</v>
      </c>
      <c r="F16023">
        <v>77700</v>
      </c>
      <c r="G16023">
        <v>83450</v>
      </c>
      <c r="H16023">
        <v>89200</v>
      </c>
      <c r="I16023">
        <v>94950</v>
      </c>
      <c r="J16023">
        <v>100700</v>
      </c>
      <c r="K16023" t="s">
        <v>16873</v>
      </c>
      <c r="L16023">
        <v>57</v>
      </c>
      <c r="M16023" t="s">
        <v>18753</v>
      </c>
      <c r="N16023" t="s">
        <v>13600</v>
      </c>
    </row>
    <row r="16024" spans="1:14" x14ac:dyDescent="0.2">
      <c r="A16024" t="s">
        <v>18553</v>
      </c>
      <c r="B16024">
        <v>61350</v>
      </c>
      <c r="C16024">
        <v>70100</v>
      </c>
      <c r="D16024">
        <v>78850</v>
      </c>
      <c r="E16024">
        <v>87600</v>
      </c>
      <c r="F16024">
        <v>94650</v>
      </c>
      <c r="G16024">
        <v>101650</v>
      </c>
      <c r="H16024">
        <v>108650</v>
      </c>
      <c r="I16024">
        <v>115650</v>
      </c>
      <c r="J16024">
        <v>122650</v>
      </c>
      <c r="K16024" t="s">
        <v>16853</v>
      </c>
      <c r="L16024">
        <v>13</v>
      </c>
      <c r="M16024" t="s">
        <v>18753</v>
      </c>
      <c r="N16024" t="s">
        <v>18506</v>
      </c>
    </row>
    <row r="16025" spans="1:14" x14ac:dyDescent="0.2">
      <c r="A16025" t="s">
        <v>5706</v>
      </c>
      <c r="B16025">
        <v>61350</v>
      </c>
      <c r="C16025">
        <v>70100</v>
      </c>
      <c r="D16025">
        <v>78850</v>
      </c>
      <c r="E16025">
        <v>87600</v>
      </c>
      <c r="F16025">
        <v>94650</v>
      </c>
      <c r="G16025">
        <v>101650</v>
      </c>
      <c r="H16025">
        <v>108650</v>
      </c>
      <c r="I16025">
        <v>115650</v>
      </c>
      <c r="J16025">
        <v>122650</v>
      </c>
      <c r="K16025" t="s">
        <v>16853</v>
      </c>
      <c r="L16025">
        <v>13</v>
      </c>
      <c r="M16025" t="s">
        <v>18753</v>
      </c>
      <c r="N16025" t="s">
        <v>372</v>
      </c>
    </row>
    <row r="16026" spans="1:14" x14ac:dyDescent="0.2">
      <c r="A16026" t="s">
        <v>5730</v>
      </c>
      <c r="B16026">
        <v>61350</v>
      </c>
      <c r="C16026">
        <v>70100</v>
      </c>
      <c r="D16026">
        <v>78850</v>
      </c>
      <c r="E16026">
        <v>87600</v>
      </c>
      <c r="F16026">
        <v>94650</v>
      </c>
      <c r="G16026">
        <v>101650</v>
      </c>
      <c r="H16026">
        <v>108650</v>
      </c>
      <c r="I16026">
        <v>115650</v>
      </c>
      <c r="J16026">
        <v>122650</v>
      </c>
      <c r="K16026" t="s">
        <v>16853</v>
      </c>
      <c r="L16026">
        <v>13</v>
      </c>
      <c r="M16026" t="s">
        <v>18753</v>
      </c>
      <c r="N16026" t="s">
        <v>373</v>
      </c>
    </row>
    <row r="16027" spans="1:14" x14ac:dyDescent="0.2">
      <c r="A16027" t="s">
        <v>4350</v>
      </c>
      <c r="B16027">
        <v>61350</v>
      </c>
      <c r="C16027">
        <v>70100</v>
      </c>
      <c r="D16027">
        <v>78850</v>
      </c>
      <c r="E16027">
        <v>87600</v>
      </c>
      <c r="F16027">
        <v>94650</v>
      </c>
      <c r="G16027">
        <v>101650</v>
      </c>
      <c r="H16027">
        <v>108650</v>
      </c>
      <c r="I16027">
        <v>115650</v>
      </c>
      <c r="J16027">
        <v>122650</v>
      </c>
      <c r="K16027" t="s">
        <v>16853</v>
      </c>
      <c r="L16027">
        <v>13</v>
      </c>
      <c r="M16027" t="s">
        <v>18753</v>
      </c>
      <c r="N16027" t="s">
        <v>374</v>
      </c>
    </row>
    <row r="16028" spans="1:14" x14ac:dyDescent="0.2">
      <c r="A16028" t="s">
        <v>5548</v>
      </c>
      <c r="B16028">
        <v>61350</v>
      </c>
      <c r="C16028">
        <v>70100</v>
      </c>
      <c r="D16028">
        <v>78850</v>
      </c>
      <c r="E16028">
        <v>87600</v>
      </c>
      <c r="F16028">
        <v>94650</v>
      </c>
      <c r="G16028">
        <v>101650</v>
      </c>
      <c r="H16028">
        <v>108650</v>
      </c>
      <c r="I16028">
        <v>115650</v>
      </c>
      <c r="J16028">
        <v>122650</v>
      </c>
      <c r="K16028" t="s">
        <v>16853</v>
      </c>
      <c r="L16028">
        <v>13</v>
      </c>
      <c r="M16028" t="s">
        <v>18753</v>
      </c>
      <c r="N16028" t="s">
        <v>375</v>
      </c>
    </row>
    <row r="16029" spans="1:14" x14ac:dyDescent="0.2">
      <c r="A16029" t="s">
        <v>5620</v>
      </c>
      <c r="B16029">
        <v>61350</v>
      </c>
      <c r="C16029">
        <v>70100</v>
      </c>
      <c r="D16029">
        <v>78850</v>
      </c>
      <c r="E16029">
        <v>87600</v>
      </c>
      <c r="F16029">
        <v>94650</v>
      </c>
      <c r="G16029">
        <v>101650</v>
      </c>
      <c r="H16029">
        <v>108650</v>
      </c>
      <c r="I16029">
        <v>115650</v>
      </c>
      <c r="J16029">
        <v>122650</v>
      </c>
      <c r="K16029" t="s">
        <v>16853</v>
      </c>
      <c r="L16029">
        <v>13</v>
      </c>
      <c r="M16029" t="s">
        <v>18753</v>
      </c>
      <c r="N16029" t="s">
        <v>376</v>
      </c>
    </row>
    <row r="16030" spans="1:14" x14ac:dyDescent="0.2">
      <c r="A16030" t="s">
        <v>5971</v>
      </c>
      <c r="B16030">
        <v>61350</v>
      </c>
      <c r="C16030">
        <v>70100</v>
      </c>
      <c r="D16030">
        <v>78850</v>
      </c>
      <c r="E16030">
        <v>87600</v>
      </c>
      <c r="F16030">
        <v>94650</v>
      </c>
      <c r="G16030">
        <v>101650</v>
      </c>
      <c r="H16030">
        <v>108650</v>
      </c>
      <c r="I16030">
        <v>115650</v>
      </c>
      <c r="J16030">
        <v>122650</v>
      </c>
      <c r="K16030" t="s">
        <v>16853</v>
      </c>
      <c r="L16030">
        <v>13</v>
      </c>
      <c r="M16030" t="s">
        <v>18753</v>
      </c>
      <c r="N16030" t="s">
        <v>377</v>
      </c>
    </row>
    <row r="16031" spans="1:14" x14ac:dyDescent="0.2">
      <c r="A16031" t="s">
        <v>4764</v>
      </c>
      <c r="B16031">
        <v>61350</v>
      </c>
      <c r="C16031">
        <v>70100</v>
      </c>
      <c r="D16031">
        <v>78850</v>
      </c>
      <c r="E16031">
        <v>87600</v>
      </c>
      <c r="F16031">
        <v>94650</v>
      </c>
      <c r="G16031">
        <v>101650</v>
      </c>
      <c r="H16031">
        <v>108650</v>
      </c>
      <c r="I16031">
        <v>115650</v>
      </c>
      <c r="J16031">
        <v>122650</v>
      </c>
      <c r="K16031" t="s">
        <v>16853</v>
      </c>
      <c r="L16031">
        <v>13</v>
      </c>
      <c r="M16031" t="s">
        <v>18753</v>
      </c>
      <c r="N16031" t="s">
        <v>378</v>
      </c>
    </row>
    <row r="16032" spans="1:14" x14ac:dyDescent="0.2">
      <c r="A16032" t="s">
        <v>4809</v>
      </c>
      <c r="B16032">
        <v>61350</v>
      </c>
      <c r="C16032">
        <v>70100</v>
      </c>
      <c r="D16032">
        <v>78850</v>
      </c>
      <c r="E16032">
        <v>87600</v>
      </c>
      <c r="F16032">
        <v>94650</v>
      </c>
      <c r="G16032">
        <v>101650</v>
      </c>
      <c r="H16032">
        <v>108650</v>
      </c>
      <c r="I16032">
        <v>115650</v>
      </c>
      <c r="J16032">
        <v>122650</v>
      </c>
      <c r="K16032" t="s">
        <v>16853</v>
      </c>
      <c r="L16032">
        <v>13</v>
      </c>
      <c r="M16032" t="s">
        <v>18753</v>
      </c>
      <c r="N16032" t="s">
        <v>379</v>
      </c>
    </row>
    <row r="16033" spans="1:14" x14ac:dyDescent="0.2">
      <c r="A16033" t="s">
        <v>4815</v>
      </c>
      <c r="B16033">
        <v>61350</v>
      </c>
      <c r="C16033">
        <v>70100</v>
      </c>
      <c r="D16033">
        <v>78850</v>
      </c>
      <c r="E16033">
        <v>87600</v>
      </c>
      <c r="F16033">
        <v>94650</v>
      </c>
      <c r="G16033">
        <v>101650</v>
      </c>
      <c r="H16033">
        <v>108650</v>
      </c>
      <c r="I16033">
        <v>115650</v>
      </c>
      <c r="J16033">
        <v>122650</v>
      </c>
      <c r="K16033" t="s">
        <v>16853</v>
      </c>
      <c r="L16033">
        <v>13</v>
      </c>
      <c r="M16033" t="s">
        <v>18753</v>
      </c>
      <c r="N16033" t="s">
        <v>380</v>
      </c>
    </row>
    <row r="16034" spans="1:14" x14ac:dyDescent="0.2">
      <c r="A16034" t="s">
        <v>6026</v>
      </c>
      <c r="B16034">
        <v>61350</v>
      </c>
      <c r="C16034">
        <v>70100</v>
      </c>
      <c r="D16034">
        <v>78850</v>
      </c>
      <c r="E16034">
        <v>87600</v>
      </c>
      <c r="F16034">
        <v>94650</v>
      </c>
      <c r="G16034">
        <v>101650</v>
      </c>
      <c r="H16034">
        <v>108650</v>
      </c>
      <c r="I16034">
        <v>115650</v>
      </c>
      <c r="J16034">
        <v>122650</v>
      </c>
      <c r="K16034" t="s">
        <v>16853</v>
      </c>
      <c r="L16034">
        <v>13</v>
      </c>
      <c r="M16034" t="s">
        <v>18753</v>
      </c>
      <c r="N16034" t="s">
        <v>381</v>
      </c>
    </row>
    <row r="16035" spans="1:14" x14ac:dyDescent="0.2">
      <c r="A16035" t="s">
        <v>6032</v>
      </c>
      <c r="B16035">
        <v>61350</v>
      </c>
      <c r="C16035">
        <v>70100</v>
      </c>
      <c r="D16035">
        <v>78850</v>
      </c>
      <c r="E16035">
        <v>87600</v>
      </c>
      <c r="F16035">
        <v>94650</v>
      </c>
      <c r="G16035">
        <v>101650</v>
      </c>
      <c r="H16035">
        <v>108650</v>
      </c>
      <c r="I16035">
        <v>115650</v>
      </c>
      <c r="J16035">
        <v>122650</v>
      </c>
      <c r="K16035" t="s">
        <v>16853</v>
      </c>
      <c r="L16035">
        <v>13</v>
      </c>
      <c r="M16035" t="s">
        <v>18753</v>
      </c>
      <c r="N16035" t="s">
        <v>382</v>
      </c>
    </row>
    <row r="16036" spans="1:14" x14ac:dyDescent="0.2">
      <c r="A16036" t="s">
        <v>4918</v>
      </c>
      <c r="B16036">
        <v>61350</v>
      </c>
      <c r="C16036">
        <v>70100</v>
      </c>
      <c r="D16036">
        <v>78850</v>
      </c>
      <c r="E16036">
        <v>87600</v>
      </c>
      <c r="F16036">
        <v>94650</v>
      </c>
      <c r="G16036">
        <v>101650</v>
      </c>
      <c r="H16036">
        <v>108650</v>
      </c>
      <c r="I16036">
        <v>115650</v>
      </c>
      <c r="J16036">
        <v>122650</v>
      </c>
      <c r="K16036" t="s">
        <v>16853</v>
      </c>
      <c r="L16036">
        <v>13</v>
      </c>
      <c r="M16036" t="s">
        <v>18753</v>
      </c>
      <c r="N16036" t="s">
        <v>383</v>
      </c>
    </row>
    <row r="16037" spans="1:14" x14ac:dyDescent="0.2">
      <c r="A16037" t="s">
        <v>4927</v>
      </c>
      <c r="B16037">
        <v>61350</v>
      </c>
      <c r="C16037">
        <v>70100</v>
      </c>
      <c r="D16037">
        <v>78850</v>
      </c>
      <c r="E16037">
        <v>87600</v>
      </c>
      <c r="F16037">
        <v>94650</v>
      </c>
      <c r="G16037">
        <v>101650</v>
      </c>
      <c r="H16037">
        <v>108650</v>
      </c>
      <c r="I16037">
        <v>115650</v>
      </c>
      <c r="J16037">
        <v>122650</v>
      </c>
      <c r="K16037" t="s">
        <v>16853</v>
      </c>
      <c r="L16037">
        <v>13</v>
      </c>
      <c r="M16037" t="s">
        <v>18753</v>
      </c>
      <c r="N16037" t="s">
        <v>384</v>
      </c>
    </row>
    <row r="16038" spans="1:14" x14ac:dyDescent="0.2">
      <c r="A16038" t="s">
        <v>18554</v>
      </c>
      <c r="B16038">
        <v>61350</v>
      </c>
      <c r="C16038">
        <v>70100</v>
      </c>
      <c r="D16038">
        <v>78850</v>
      </c>
      <c r="E16038">
        <v>87600</v>
      </c>
      <c r="F16038">
        <v>94650</v>
      </c>
      <c r="G16038">
        <v>101650</v>
      </c>
      <c r="H16038">
        <v>108650</v>
      </c>
      <c r="I16038">
        <v>115650</v>
      </c>
      <c r="J16038">
        <v>122650</v>
      </c>
      <c r="K16038" t="s">
        <v>16853</v>
      </c>
      <c r="L16038">
        <v>13</v>
      </c>
      <c r="M16038" t="s">
        <v>18753</v>
      </c>
      <c r="N16038" t="s">
        <v>18507</v>
      </c>
    </row>
    <row r="16039" spans="1:14" x14ac:dyDescent="0.2">
      <c r="A16039" t="s">
        <v>5160</v>
      </c>
      <c r="B16039">
        <v>61350</v>
      </c>
      <c r="C16039">
        <v>70100</v>
      </c>
      <c r="D16039">
        <v>78850</v>
      </c>
      <c r="E16039">
        <v>87600</v>
      </c>
      <c r="F16039">
        <v>94650</v>
      </c>
      <c r="G16039">
        <v>101650</v>
      </c>
      <c r="H16039">
        <v>108650</v>
      </c>
      <c r="I16039">
        <v>115650</v>
      </c>
      <c r="J16039">
        <v>122650</v>
      </c>
      <c r="K16039" t="s">
        <v>16853</v>
      </c>
      <c r="L16039">
        <v>13</v>
      </c>
      <c r="M16039" t="s">
        <v>18753</v>
      </c>
      <c r="N16039" t="s">
        <v>385</v>
      </c>
    </row>
    <row r="16040" spans="1:14" x14ac:dyDescent="0.2">
      <c r="A16040" t="s">
        <v>6613</v>
      </c>
      <c r="B16040">
        <v>61350</v>
      </c>
      <c r="C16040">
        <v>70100</v>
      </c>
      <c r="D16040">
        <v>78850</v>
      </c>
      <c r="E16040">
        <v>87600</v>
      </c>
      <c r="F16040">
        <v>94650</v>
      </c>
      <c r="G16040">
        <v>101650</v>
      </c>
      <c r="H16040">
        <v>108650</v>
      </c>
      <c r="I16040">
        <v>115650</v>
      </c>
      <c r="J16040">
        <v>122650</v>
      </c>
      <c r="K16040" t="s">
        <v>16853</v>
      </c>
      <c r="L16040">
        <v>13</v>
      </c>
      <c r="M16040" t="s">
        <v>18753</v>
      </c>
      <c r="N16040" t="s">
        <v>386</v>
      </c>
    </row>
    <row r="16041" spans="1:14" x14ac:dyDescent="0.2">
      <c r="A16041" t="s">
        <v>6619</v>
      </c>
      <c r="B16041">
        <v>61350</v>
      </c>
      <c r="C16041">
        <v>70100</v>
      </c>
      <c r="D16041">
        <v>78850</v>
      </c>
      <c r="E16041">
        <v>87600</v>
      </c>
      <c r="F16041">
        <v>94650</v>
      </c>
      <c r="G16041">
        <v>101650</v>
      </c>
      <c r="H16041">
        <v>108650</v>
      </c>
      <c r="I16041">
        <v>115650</v>
      </c>
      <c r="J16041">
        <v>122650</v>
      </c>
      <c r="K16041" t="s">
        <v>16853</v>
      </c>
      <c r="L16041">
        <v>13</v>
      </c>
      <c r="M16041" t="s">
        <v>18753</v>
      </c>
      <c r="N16041" t="s">
        <v>387</v>
      </c>
    </row>
    <row r="16042" spans="1:14" x14ac:dyDescent="0.2">
      <c r="A16042" t="s">
        <v>6667</v>
      </c>
      <c r="B16042">
        <v>61350</v>
      </c>
      <c r="C16042">
        <v>70100</v>
      </c>
      <c r="D16042">
        <v>78850</v>
      </c>
      <c r="E16042">
        <v>87600</v>
      </c>
      <c r="F16042">
        <v>94650</v>
      </c>
      <c r="G16042">
        <v>101650</v>
      </c>
      <c r="H16042">
        <v>108650</v>
      </c>
      <c r="I16042">
        <v>115650</v>
      </c>
      <c r="J16042">
        <v>122650</v>
      </c>
      <c r="K16042" t="s">
        <v>16853</v>
      </c>
      <c r="L16042">
        <v>13</v>
      </c>
      <c r="M16042" t="s">
        <v>18753</v>
      </c>
      <c r="N16042" t="s">
        <v>388</v>
      </c>
    </row>
    <row r="16043" spans="1:14" x14ac:dyDescent="0.2">
      <c r="A16043" t="s">
        <v>9110</v>
      </c>
      <c r="B16043">
        <v>61350</v>
      </c>
      <c r="C16043">
        <v>70100</v>
      </c>
      <c r="D16043">
        <v>78850</v>
      </c>
      <c r="E16043">
        <v>87600</v>
      </c>
      <c r="F16043">
        <v>94650</v>
      </c>
      <c r="G16043">
        <v>101650</v>
      </c>
      <c r="H16043">
        <v>108650</v>
      </c>
      <c r="I16043">
        <v>115650</v>
      </c>
      <c r="J16043">
        <v>122650</v>
      </c>
      <c r="K16043" t="s">
        <v>16853</v>
      </c>
      <c r="L16043">
        <v>13</v>
      </c>
      <c r="M16043" t="s">
        <v>18753</v>
      </c>
      <c r="N16043" t="s">
        <v>389</v>
      </c>
    </row>
    <row r="16044" spans="1:14" x14ac:dyDescent="0.2">
      <c r="A16044" t="s">
        <v>18555</v>
      </c>
      <c r="B16044">
        <v>61350</v>
      </c>
      <c r="C16044">
        <v>70100</v>
      </c>
      <c r="D16044">
        <v>78850</v>
      </c>
      <c r="E16044">
        <v>87600</v>
      </c>
      <c r="F16044">
        <v>94650</v>
      </c>
      <c r="G16044">
        <v>101650</v>
      </c>
      <c r="H16044">
        <v>108650</v>
      </c>
      <c r="I16044">
        <v>115650</v>
      </c>
      <c r="J16044">
        <v>122650</v>
      </c>
      <c r="K16044" t="s">
        <v>16853</v>
      </c>
      <c r="L16044">
        <v>13</v>
      </c>
      <c r="M16044" t="s">
        <v>18753</v>
      </c>
      <c r="N16044" t="s">
        <v>18508</v>
      </c>
    </row>
    <row r="16045" spans="1:14" x14ac:dyDescent="0.2">
      <c r="A16045" t="s">
        <v>6813</v>
      </c>
      <c r="B16045">
        <v>61350</v>
      </c>
      <c r="C16045">
        <v>70100</v>
      </c>
      <c r="D16045">
        <v>78850</v>
      </c>
      <c r="E16045">
        <v>87600</v>
      </c>
      <c r="F16045">
        <v>94650</v>
      </c>
      <c r="G16045">
        <v>101650</v>
      </c>
      <c r="H16045">
        <v>108650</v>
      </c>
      <c r="I16045">
        <v>115650</v>
      </c>
      <c r="J16045">
        <v>122650</v>
      </c>
      <c r="K16045" t="s">
        <v>16853</v>
      </c>
      <c r="L16045">
        <v>13</v>
      </c>
      <c r="M16045" t="s">
        <v>18753</v>
      </c>
      <c r="N16045" t="s">
        <v>390</v>
      </c>
    </row>
    <row r="16046" spans="1:14" x14ac:dyDescent="0.2">
      <c r="A16046" t="s">
        <v>4142</v>
      </c>
      <c r="B16046">
        <v>61350</v>
      </c>
      <c r="C16046">
        <v>70100</v>
      </c>
      <c r="D16046">
        <v>78850</v>
      </c>
      <c r="E16046">
        <v>87600</v>
      </c>
      <c r="F16046">
        <v>94650</v>
      </c>
      <c r="G16046">
        <v>101650</v>
      </c>
      <c r="H16046">
        <v>108650</v>
      </c>
      <c r="I16046">
        <v>115650</v>
      </c>
      <c r="J16046">
        <v>122650</v>
      </c>
      <c r="K16046" t="s">
        <v>16853</v>
      </c>
      <c r="L16046">
        <v>13</v>
      </c>
      <c r="M16046" t="s">
        <v>18753</v>
      </c>
      <c r="N16046" t="s">
        <v>391</v>
      </c>
    </row>
    <row r="16047" spans="1:14" x14ac:dyDescent="0.2">
      <c r="A16047" t="s">
        <v>24381</v>
      </c>
      <c r="B16047">
        <v>61350</v>
      </c>
      <c r="C16047">
        <v>70100</v>
      </c>
      <c r="D16047">
        <v>78850</v>
      </c>
      <c r="E16047">
        <v>87600</v>
      </c>
      <c r="F16047">
        <v>94650</v>
      </c>
      <c r="G16047">
        <v>101650</v>
      </c>
      <c r="H16047">
        <v>108650</v>
      </c>
      <c r="I16047">
        <v>115650</v>
      </c>
      <c r="J16047">
        <v>122650</v>
      </c>
      <c r="K16047" t="s">
        <v>16853</v>
      </c>
      <c r="L16047">
        <v>15</v>
      </c>
      <c r="M16047" t="s">
        <v>18753</v>
      </c>
      <c r="N16047" t="s">
        <v>24357</v>
      </c>
    </row>
    <row r="16048" spans="1:14" x14ac:dyDescent="0.2">
      <c r="A16048" t="s">
        <v>5679</v>
      </c>
      <c r="B16048">
        <v>61350</v>
      </c>
      <c r="C16048">
        <v>70100</v>
      </c>
      <c r="D16048">
        <v>78850</v>
      </c>
      <c r="E16048">
        <v>87600</v>
      </c>
      <c r="F16048">
        <v>94650</v>
      </c>
      <c r="G16048">
        <v>101650</v>
      </c>
      <c r="H16048">
        <v>108650</v>
      </c>
      <c r="I16048">
        <v>115650</v>
      </c>
      <c r="J16048">
        <v>122650</v>
      </c>
      <c r="K16048" t="s">
        <v>16853</v>
      </c>
      <c r="L16048">
        <v>15</v>
      </c>
      <c r="M16048" t="s">
        <v>18753</v>
      </c>
      <c r="N16048" t="s">
        <v>393</v>
      </c>
    </row>
    <row r="16049" spans="1:14" x14ac:dyDescent="0.2">
      <c r="A16049" t="s">
        <v>4353</v>
      </c>
      <c r="B16049">
        <v>61350</v>
      </c>
      <c r="C16049">
        <v>70100</v>
      </c>
      <c r="D16049">
        <v>78850</v>
      </c>
      <c r="E16049">
        <v>87600</v>
      </c>
      <c r="F16049">
        <v>94650</v>
      </c>
      <c r="G16049">
        <v>101650</v>
      </c>
      <c r="H16049">
        <v>108650</v>
      </c>
      <c r="I16049">
        <v>115650</v>
      </c>
      <c r="J16049">
        <v>122650</v>
      </c>
      <c r="K16049" t="s">
        <v>16853</v>
      </c>
      <c r="L16049">
        <v>15</v>
      </c>
      <c r="M16049" t="s">
        <v>18753</v>
      </c>
      <c r="N16049" t="s">
        <v>394</v>
      </c>
    </row>
    <row r="16050" spans="1:14" x14ac:dyDescent="0.2">
      <c r="A16050" t="s">
        <v>5572</v>
      </c>
      <c r="B16050">
        <v>61350</v>
      </c>
      <c r="C16050">
        <v>70100</v>
      </c>
      <c r="D16050">
        <v>78850</v>
      </c>
      <c r="E16050">
        <v>87600</v>
      </c>
      <c r="F16050">
        <v>94650</v>
      </c>
      <c r="G16050">
        <v>101650</v>
      </c>
      <c r="H16050">
        <v>108650</v>
      </c>
      <c r="I16050">
        <v>115650</v>
      </c>
      <c r="J16050">
        <v>122650</v>
      </c>
      <c r="K16050" t="s">
        <v>16853</v>
      </c>
      <c r="L16050">
        <v>15</v>
      </c>
      <c r="M16050" t="s">
        <v>18753</v>
      </c>
      <c r="N16050" t="s">
        <v>395</v>
      </c>
    </row>
    <row r="16051" spans="1:14" x14ac:dyDescent="0.2">
      <c r="A16051" t="s">
        <v>18556</v>
      </c>
      <c r="B16051">
        <v>61350</v>
      </c>
      <c r="C16051">
        <v>70100</v>
      </c>
      <c r="D16051">
        <v>78850</v>
      </c>
      <c r="E16051">
        <v>87600</v>
      </c>
      <c r="F16051">
        <v>94650</v>
      </c>
      <c r="G16051">
        <v>101650</v>
      </c>
      <c r="H16051">
        <v>108650</v>
      </c>
      <c r="I16051">
        <v>115650</v>
      </c>
      <c r="J16051">
        <v>122650</v>
      </c>
      <c r="K16051" t="s">
        <v>16853</v>
      </c>
      <c r="L16051">
        <v>15</v>
      </c>
      <c r="M16051" t="s">
        <v>18753</v>
      </c>
      <c r="N16051" t="s">
        <v>18509</v>
      </c>
    </row>
    <row r="16052" spans="1:14" x14ac:dyDescent="0.2">
      <c r="A16052" t="s">
        <v>5959</v>
      </c>
      <c r="B16052">
        <v>61350</v>
      </c>
      <c r="C16052">
        <v>70100</v>
      </c>
      <c r="D16052">
        <v>78850</v>
      </c>
      <c r="E16052">
        <v>87600</v>
      </c>
      <c r="F16052">
        <v>94650</v>
      </c>
      <c r="G16052">
        <v>101650</v>
      </c>
      <c r="H16052">
        <v>108650</v>
      </c>
      <c r="I16052">
        <v>115650</v>
      </c>
      <c r="J16052">
        <v>122650</v>
      </c>
      <c r="K16052" t="s">
        <v>16853</v>
      </c>
      <c r="L16052">
        <v>15</v>
      </c>
      <c r="M16052" t="s">
        <v>18753</v>
      </c>
      <c r="N16052" t="s">
        <v>396</v>
      </c>
    </row>
    <row r="16053" spans="1:14" x14ac:dyDescent="0.2">
      <c r="A16053" t="s">
        <v>5968</v>
      </c>
      <c r="B16053">
        <v>61350</v>
      </c>
      <c r="C16053">
        <v>70100</v>
      </c>
      <c r="D16053">
        <v>78850</v>
      </c>
      <c r="E16053">
        <v>87600</v>
      </c>
      <c r="F16053">
        <v>94650</v>
      </c>
      <c r="G16053">
        <v>101650</v>
      </c>
      <c r="H16053">
        <v>108650</v>
      </c>
      <c r="I16053">
        <v>115650</v>
      </c>
      <c r="J16053">
        <v>122650</v>
      </c>
      <c r="K16053" t="s">
        <v>16853</v>
      </c>
      <c r="L16053">
        <v>15</v>
      </c>
      <c r="M16053" t="s">
        <v>18753</v>
      </c>
      <c r="N16053" t="s">
        <v>397</v>
      </c>
    </row>
    <row r="16054" spans="1:14" x14ac:dyDescent="0.2">
      <c r="A16054" t="s">
        <v>4755</v>
      </c>
      <c r="B16054">
        <v>61350</v>
      </c>
      <c r="C16054">
        <v>70100</v>
      </c>
      <c r="D16054">
        <v>78850</v>
      </c>
      <c r="E16054">
        <v>87600</v>
      </c>
      <c r="F16054">
        <v>94650</v>
      </c>
      <c r="G16054">
        <v>101650</v>
      </c>
      <c r="H16054">
        <v>108650</v>
      </c>
      <c r="I16054">
        <v>115650</v>
      </c>
      <c r="J16054">
        <v>122650</v>
      </c>
      <c r="K16054" t="s">
        <v>16853</v>
      </c>
      <c r="L16054">
        <v>15</v>
      </c>
      <c r="M16054" t="s">
        <v>18753</v>
      </c>
      <c r="N16054" t="s">
        <v>398</v>
      </c>
    </row>
    <row r="16055" spans="1:14" x14ac:dyDescent="0.2">
      <c r="A16055" t="s">
        <v>4785</v>
      </c>
      <c r="B16055">
        <v>61350</v>
      </c>
      <c r="C16055">
        <v>70100</v>
      </c>
      <c r="D16055">
        <v>78850</v>
      </c>
      <c r="E16055">
        <v>87600</v>
      </c>
      <c r="F16055">
        <v>94650</v>
      </c>
      <c r="G16055">
        <v>101650</v>
      </c>
      <c r="H16055">
        <v>108650</v>
      </c>
      <c r="I16055">
        <v>115650</v>
      </c>
      <c r="J16055">
        <v>122650</v>
      </c>
      <c r="K16055" t="s">
        <v>16853</v>
      </c>
      <c r="L16055">
        <v>15</v>
      </c>
      <c r="M16055" t="s">
        <v>18753</v>
      </c>
      <c r="N16055" t="s">
        <v>399</v>
      </c>
    </row>
    <row r="16056" spans="1:14" x14ac:dyDescent="0.2">
      <c r="A16056" t="s">
        <v>4833</v>
      </c>
      <c r="B16056">
        <v>61350</v>
      </c>
      <c r="C16056">
        <v>70100</v>
      </c>
      <c r="D16056">
        <v>78850</v>
      </c>
      <c r="E16056">
        <v>87600</v>
      </c>
      <c r="F16056">
        <v>94650</v>
      </c>
      <c r="G16056">
        <v>101650</v>
      </c>
      <c r="H16056">
        <v>108650</v>
      </c>
      <c r="I16056">
        <v>115650</v>
      </c>
      <c r="J16056">
        <v>122650</v>
      </c>
      <c r="K16056" t="s">
        <v>16853</v>
      </c>
      <c r="L16056">
        <v>15</v>
      </c>
      <c r="M16056" t="s">
        <v>18753</v>
      </c>
      <c r="N16056" t="s">
        <v>400</v>
      </c>
    </row>
    <row r="16057" spans="1:14" x14ac:dyDescent="0.2">
      <c r="A16057" t="s">
        <v>4894</v>
      </c>
      <c r="B16057">
        <v>61350</v>
      </c>
      <c r="C16057">
        <v>70100</v>
      </c>
      <c r="D16057">
        <v>78850</v>
      </c>
      <c r="E16057">
        <v>87600</v>
      </c>
      <c r="F16057">
        <v>94650</v>
      </c>
      <c r="G16057">
        <v>101650</v>
      </c>
      <c r="H16057">
        <v>108650</v>
      </c>
      <c r="I16057">
        <v>115650</v>
      </c>
      <c r="J16057">
        <v>122650</v>
      </c>
      <c r="K16057" t="s">
        <v>16853</v>
      </c>
      <c r="L16057">
        <v>15</v>
      </c>
      <c r="M16057" t="s">
        <v>18753</v>
      </c>
      <c r="N16057" t="s">
        <v>401</v>
      </c>
    </row>
    <row r="16058" spans="1:14" x14ac:dyDescent="0.2">
      <c r="A16058" t="s">
        <v>3713</v>
      </c>
      <c r="B16058">
        <v>61350</v>
      </c>
      <c r="C16058">
        <v>70100</v>
      </c>
      <c r="D16058">
        <v>78850</v>
      </c>
      <c r="E16058">
        <v>87600</v>
      </c>
      <c r="F16058">
        <v>94650</v>
      </c>
      <c r="G16058">
        <v>101650</v>
      </c>
      <c r="H16058">
        <v>108650</v>
      </c>
      <c r="I16058">
        <v>115650</v>
      </c>
      <c r="J16058">
        <v>122650</v>
      </c>
      <c r="K16058" t="s">
        <v>16853</v>
      </c>
      <c r="L16058">
        <v>15</v>
      </c>
      <c r="M16058" t="s">
        <v>18753</v>
      </c>
      <c r="N16058" t="s">
        <v>402</v>
      </c>
    </row>
    <row r="16059" spans="1:14" x14ac:dyDescent="0.2">
      <c r="A16059" t="s">
        <v>3817</v>
      </c>
      <c r="B16059">
        <v>61350</v>
      </c>
      <c r="C16059">
        <v>70100</v>
      </c>
      <c r="D16059">
        <v>78850</v>
      </c>
      <c r="E16059">
        <v>87600</v>
      </c>
      <c r="F16059">
        <v>94650</v>
      </c>
      <c r="G16059">
        <v>101650</v>
      </c>
      <c r="H16059">
        <v>108650</v>
      </c>
      <c r="I16059">
        <v>115650</v>
      </c>
      <c r="J16059">
        <v>122650</v>
      </c>
      <c r="K16059" t="s">
        <v>16853</v>
      </c>
      <c r="L16059">
        <v>15</v>
      </c>
      <c r="M16059" t="s">
        <v>18753</v>
      </c>
      <c r="N16059" t="s">
        <v>403</v>
      </c>
    </row>
    <row r="16060" spans="1:14" x14ac:dyDescent="0.2">
      <c r="A16060" t="s">
        <v>3838</v>
      </c>
      <c r="B16060">
        <v>61350</v>
      </c>
      <c r="C16060">
        <v>70100</v>
      </c>
      <c r="D16060">
        <v>78850</v>
      </c>
      <c r="E16060">
        <v>87600</v>
      </c>
      <c r="F16060">
        <v>94650</v>
      </c>
      <c r="G16060">
        <v>101650</v>
      </c>
      <c r="H16060">
        <v>108650</v>
      </c>
      <c r="I16060">
        <v>115650</v>
      </c>
      <c r="J16060">
        <v>122650</v>
      </c>
      <c r="K16060" t="s">
        <v>16853</v>
      </c>
      <c r="L16060">
        <v>15</v>
      </c>
      <c r="M16060" t="s">
        <v>18753</v>
      </c>
      <c r="N16060" t="s">
        <v>404</v>
      </c>
    </row>
    <row r="16061" spans="1:14" x14ac:dyDescent="0.2">
      <c r="A16061" t="s">
        <v>5217</v>
      </c>
      <c r="B16061">
        <v>61350</v>
      </c>
      <c r="C16061">
        <v>70100</v>
      </c>
      <c r="D16061">
        <v>78850</v>
      </c>
      <c r="E16061">
        <v>87600</v>
      </c>
      <c r="F16061">
        <v>94650</v>
      </c>
      <c r="G16061">
        <v>101650</v>
      </c>
      <c r="H16061">
        <v>108650</v>
      </c>
      <c r="I16061">
        <v>115650</v>
      </c>
      <c r="J16061">
        <v>122650</v>
      </c>
      <c r="K16061" t="s">
        <v>16853</v>
      </c>
      <c r="L16061">
        <v>15</v>
      </c>
      <c r="M16061" t="s">
        <v>18753</v>
      </c>
      <c r="N16061" t="s">
        <v>406</v>
      </c>
    </row>
    <row r="16062" spans="1:14" x14ac:dyDescent="0.2">
      <c r="A16062" t="s">
        <v>5220</v>
      </c>
      <c r="B16062">
        <v>61350</v>
      </c>
      <c r="C16062">
        <v>70100</v>
      </c>
      <c r="D16062">
        <v>78850</v>
      </c>
      <c r="E16062">
        <v>87600</v>
      </c>
      <c r="F16062">
        <v>94650</v>
      </c>
      <c r="G16062">
        <v>101650</v>
      </c>
      <c r="H16062">
        <v>108650</v>
      </c>
      <c r="I16062">
        <v>115650</v>
      </c>
      <c r="J16062">
        <v>122650</v>
      </c>
      <c r="K16062" t="s">
        <v>16853</v>
      </c>
      <c r="L16062">
        <v>15</v>
      </c>
      <c r="M16062" t="s">
        <v>18753</v>
      </c>
      <c r="N16062" t="s">
        <v>405</v>
      </c>
    </row>
    <row r="16063" spans="1:14" x14ac:dyDescent="0.2">
      <c r="A16063" t="s">
        <v>9119</v>
      </c>
      <c r="B16063">
        <v>61350</v>
      </c>
      <c r="C16063">
        <v>70100</v>
      </c>
      <c r="D16063">
        <v>78850</v>
      </c>
      <c r="E16063">
        <v>87600</v>
      </c>
      <c r="F16063">
        <v>94650</v>
      </c>
      <c r="G16063">
        <v>101650</v>
      </c>
      <c r="H16063">
        <v>108650</v>
      </c>
      <c r="I16063">
        <v>115650</v>
      </c>
      <c r="J16063">
        <v>122650</v>
      </c>
      <c r="K16063" t="s">
        <v>16853</v>
      </c>
      <c r="L16063">
        <v>15</v>
      </c>
      <c r="M16063" t="s">
        <v>18753</v>
      </c>
      <c r="N16063" t="s">
        <v>407</v>
      </c>
    </row>
    <row r="16064" spans="1:14" x14ac:dyDescent="0.2">
      <c r="A16064" t="s">
        <v>5369</v>
      </c>
      <c r="B16064">
        <v>61350</v>
      </c>
      <c r="C16064">
        <v>70100</v>
      </c>
      <c r="D16064">
        <v>78850</v>
      </c>
      <c r="E16064">
        <v>87600</v>
      </c>
      <c r="F16064">
        <v>94650</v>
      </c>
      <c r="G16064">
        <v>101650</v>
      </c>
      <c r="H16064">
        <v>108650</v>
      </c>
      <c r="I16064">
        <v>115650</v>
      </c>
      <c r="J16064">
        <v>122650</v>
      </c>
      <c r="K16064" t="s">
        <v>16853</v>
      </c>
      <c r="L16064">
        <v>15</v>
      </c>
      <c r="M16064" t="s">
        <v>18753</v>
      </c>
      <c r="N16064" t="s">
        <v>408</v>
      </c>
    </row>
    <row r="16065" spans="1:14" x14ac:dyDescent="0.2">
      <c r="A16065" t="s">
        <v>4145</v>
      </c>
      <c r="B16065">
        <v>61350</v>
      </c>
      <c r="C16065">
        <v>70100</v>
      </c>
      <c r="D16065">
        <v>78850</v>
      </c>
      <c r="E16065">
        <v>87600</v>
      </c>
      <c r="F16065">
        <v>94650</v>
      </c>
      <c r="G16065">
        <v>101650</v>
      </c>
      <c r="H16065">
        <v>108650</v>
      </c>
      <c r="I16065">
        <v>115650</v>
      </c>
      <c r="J16065">
        <v>122650</v>
      </c>
      <c r="K16065" t="s">
        <v>16853</v>
      </c>
      <c r="L16065">
        <v>15</v>
      </c>
      <c r="M16065" t="s">
        <v>18753</v>
      </c>
      <c r="N16065" t="s">
        <v>409</v>
      </c>
    </row>
    <row r="16066" spans="1:14" x14ac:dyDescent="0.2">
      <c r="A16066" t="s">
        <v>4169</v>
      </c>
      <c r="B16066">
        <v>61350</v>
      </c>
      <c r="C16066">
        <v>70100</v>
      </c>
      <c r="D16066">
        <v>78850</v>
      </c>
      <c r="E16066">
        <v>87600</v>
      </c>
      <c r="F16066">
        <v>94650</v>
      </c>
      <c r="G16066">
        <v>101650</v>
      </c>
      <c r="H16066">
        <v>108650</v>
      </c>
      <c r="I16066">
        <v>115650</v>
      </c>
      <c r="J16066">
        <v>122650</v>
      </c>
      <c r="K16066" t="s">
        <v>16853</v>
      </c>
      <c r="L16066">
        <v>15</v>
      </c>
      <c r="M16066" t="s">
        <v>18753</v>
      </c>
      <c r="N16066" t="s">
        <v>410</v>
      </c>
    </row>
    <row r="16067" spans="1:14" x14ac:dyDescent="0.2">
      <c r="A16067" t="s">
        <v>7075</v>
      </c>
      <c r="B16067">
        <v>59300</v>
      </c>
      <c r="C16067">
        <v>67800</v>
      </c>
      <c r="D16067">
        <v>76250</v>
      </c>
      <c r="E16067">
        <v>84700</v>
      </c>
      <c r="F16067">
        <v>91500</v>
      </c>
      <c r="G16067">
        <v>98300</v>
      </c>
      <c r="H16067">
        <v>105050</v>
      </c>
      <c r="I16067">
        <v>111850</v>
      </c>
      <c r="J16067">
        <v>118600</v>
      </c>
      <c r="K16067" t="s">
        <v>16880</v>
      </c>
      <c r="L16067">
        <v>27</v>
      </c>
      <c r="M16067" t="s">
        <v>18753</v>
      </c>
      <c r="N16067" t="s">
        <v>15041</v>
      </c>
    </row>
    <row r="16068" spans="1:14" x14ac:dyDescent="0.2">
      <c r="A16068" t="s">
        <v>6905</v>
      </c>
      <c r="B16068">
        <v>56400</v>
      </c>
      <c r="C16068">
        <v>64450</v>
      </c>
      <c r="D16068">
        <v>72500</v>
      </c>
      <c r="E16068">
        <v>80550</v>
      </c>
      <c r="F16068">
        <v>87000</v>
      </c>
      <c r="G16068">
        <v>93450</v>
      </c>
      <c r="H16068">
        <v>99900</v>
      </c>
      <c r="I16068">
        <v>106350</v>
      </c>
      <c r="J16068">
        <v>112800</v>
      </c>
      <c r="K16068" t="s">
        <v>16878</v>
      </c>
      <c r="L16068">
        <v>650</v>
      </c>
      <c r="M16068" t="s">
        <v>18753</v>
      </c>
      <c r="N16068" t="s">
        <v>14249</v>
      </c>
    </row>
    <row r="16069" spans="1:14" x14ac:dyDescent="0.2">
      <c r="A16069" t="s">
        <v>8845</v>
      </c>
      <c r="B16069">
        <v>34900</v>
      </c>
      <c r="C16069">
        <v>39900</v>
      </c>
      <c r="D16069">
        <v>44900</v>
      </c>
      <c r="E16069">
        <v>49850</v>
      </c>
      <c r="F16069">
        <v>53850</v>
      </c>
      <c r="G16069">
        <v>57850</v>
      </c>
      <c r="H16069">
        <v>61850</v>
      </c>
      <c r="I16069">
        <v>65850</v>
      </c>
      <c r="J16069">
        <v>69800</v>
      </c>
      <c r="K16069" t="s">
        <v>16872</v>
      </c>
      <c r="L16069">
        <v>49</v>
      </c>
      <c r="M16069" t="s">
        <v>18753</v>
      </c>
      <c r="N16069" t="s">
        <v>13573</v>
      </c>
    </row>
    <row r="16070" spans="1:14" x14ac:dyDescent="0.2">
      <c r="A16070" t="s">
        <v>4205</v>
      </c>
      <c r="B16070">
        <v>49500</v>
      </c>
      <c r="C16070">
        <v>56550</v>
      </c>
      <c r="D16070">
        <v>63600</v>
      </c>
      <c r="E16070">
        <v>70650</v>
      </c>
      <c r="F16070">
        <v>76350</v>
      </c>
      <c r="G16070">
        <v>82000</v>
      </c>
      <c r="H16070">
        <v>87650</v>
      </c>
      <c r="I16070">
        <v>93300</v>
      </c>
      <c r="J16070">
        <v>98950</v>
      </c>
      <c r="K16070" t="s">
        <v>16851</v>
      </c>
      <c r="L16070">
        <v>9</v>
      </c>
      <c r="M16070" t="s">
        <v>18753</v>
      </c>
      <c r="N16070" t="s">
        <v>4021</v>
      </c>
    </row>
    <row r="16071" spans="1:14" x14ac:dyDescent="0.2">
      <c r="A16071" t="s">
        <v>4237</v>
      </c>
      <c r="B16071">
        <v>49500</v>
      </c>
      <c r="C16071">
        <v>56550</v>
      </c>
      <c r="D16071">
        <v>63600</v>
      </c>
      <c r="E16071">
        <v>70650</v>
      </c>
      <c r="F16071">
        <v>76350</v>
      </c>
      <c r="G16071">
        <v>82000</v>
      </c>
      <c r="H16071">
        <v>87650</v>
      </c>
      <c r="I16071">
        <v>93300</v>
      </c>
      <c r="J16071">
        <v>98950</v>
      </c>
      <c r="K16071" t="s">
        <v>16851</v>
      </c>
      <c r="L16071">
        <v>9</v>
      </c>
      <c r="M16071" t="s">
        <v>18753</v>
      </c>
      <c r="N16071" t="s">
        <v>4022</v>
      </c>
    </row>
    <row r="16072" spans="1:14" x14ac:dyDescent="0.2">
      <c r="A16072" t="s">
        <v>4255</v>
      </c>
      <c r="B16072">
        <v>49500</v>
      </c>
      <c r="C16072">
        <v>56550</v>
      </c>
      <c r="D16072">
        <v>63600</v>
      </c>
      <c r="E16072">
        <v>70650</v>
      </c>
      <c r="F16072">
        <v>76350</v>
      </c>
      <c r="G16072">
        <v>82000</v>
      </c>
      <c r="H16072">
        <v>87650</v>
      </c>
      <c r="I16072">
        <v>93300</v>
      </c>
      <c r="J16072">
        <v>98950</v>
      </c>
      <c r="K16072" t="s">
        <v>16851</v>
      </c>
      <c r="L16072">
        <v>9</v>
      </c>
      <c r="M16072" t="s">
        <v>18753</v>
      </c>
      <c r="N16072" t="s">
        <v>4023</v>
      </c>
    </row>
    <row r="16073" spans="1:14" x14ac:dyDescent="0.2">
      <c r="A16073" t="s">
        <v>4306</v>
      </c>
      <c r="B16073">
        <v>49500</v>
      </c>
      <c r="C16073">
        <v>56550</v>
      </c>
      <c r="D16073">
        <v>63600</v>
      </c>
      <c r="E16073">
        <v>70650</v>
      </c>
      <c r="F16073">
        <v>76350</v>
      </c>
      <c r="G16073">
        <v>82000</v>
      </c>
      <c r="H16073">
        <v>87650</v>
      </c>
      <c r="I16073">
        <v>93300</v>
      </c>
      <c r="J16073">
        <v>98950</v>
      </c>
      <c r="K16073" t="s">
        <v>16851</v>
      </c>
      <c r="L16073">
        <v>9</v>
      </c>
      <c r="M16073" t="s">
        <v>18753</v>
      </c>
      <c r="N16073" t="s">
        <v>4024</v>
      </c>
    </row>
    <row r="16074" spans="1:14" x14ac:dyDescent="0.2">
      <c r="A16074" t="s">
        <v>3092</v>
      </c>
      <c r="B16074">
        <v>49500</v>
      </c>
      <c r="C16074">
        <v>56550</v>
      </c>
      <c r="D16074">
        <v>63600</v>
      </c>
      <c r="E16074">
        <v>70650</v>
      </c>
      <c r="F16074">
        <v>76350</v>
      </c>
      <c r="G16074">
        <v>82000</v>
      </c>
      <c r="H16074">
        <v>87650</v>
      </c>
      <c r="I16074">
        <v>93300</v>
      </c>
      <c r="J16074">
        <v>98950</v>
      </c>
      <c r="K16074" t="s">
        <v>16851</v>
      </c>
      <c r="L16074">
        <v>9</v>
      </c>
      <c r="M16074" t="s">
        <v>18753</v>
      </c>
      <c r="N16074" t="s">
        <v>4025</v>
      </c>
    </row>
    <row r="16075" spans="1:14" x14ac:dyDescent="0.2">
      <c r="A16075" t="s">
        <v>3098</v>
      </c>
      <c r="B16075">
        <v>49500</v>
      </c>
      <c r="C16075">
        <v>56550</v>
      </c>
      <c r="D16075">
        <v>63600</v>
      </c>
      <c r="E16075">
        <v>70650</v>
      </c>
      <c r="F16075">
        <v>76350</v>
      </c>
      <c r="G16075">
        <v>82000</v>
      </c>
      <c r="H16075">
        <v>87650</v>
      </c>
      <c r="I16075">
        <v>93300</v>
      </c>
      <c r="J16075">
        <v>98950</v>
      </c>
      <c r="K16075" t="s">
        <v>16851</v>
      </c>
      <c r="L16075">
        <v>9</v>
      </c>
      <c r="M16075" t="s">
        <v>18753</v>
      </c>
      <c r="N16075" t="s">
        <v>4026</v>
      </c>
    </row>
    <row r="16076" spans="1:14" x14ac:dyDescent="0.2">
      <c r="A16076" t="s">
        <v>3113</v>
      </c>
      <c r="B16076">
        <v>49500</v>
      </c>
      <c r="C16076">
        <v>56550</v>
      </c>
      <c r="D16076">
        <v>63600</v>
      </c>
      <c r="E16076">
        <v>70650</v>
      </c>
      <c r="F16076">
        <v>76350</v>
      </c>
      <c r="G16076">
        <v>82000</v>
      </c>
      <c r="H16076">
        <v>87650</v>
      </c>
      <c r="I16076">
        <v>93300</v>
      </c>
      <c r="J16076">
        <v>98950</v>
      </c>
      <c r="K16076" t="s">
        <v>16851</v>
      </c>
      <c r="L16076">
        <v>9</v>
      </c>
      <c r="M16076" t="s">
        <v>18753</v>
      </c>
      <c r="N16076" t="s">
        <v>4027</v>
      </c>
    </row>
    <row r="16077" spans="1:14" x14ac:dyDescent="0.2">
      <c r="A16077" t="s">
        <v>4406</v>
      </c>
      <c r="B16077">
        <v>49500</v>
      </c>
      <c r="C16077">
        <v>56550</v>
      </c>
      <c r="D16077">
        <v>63600</v>
      </c>
      <c r="E16077">
        <v>70650</v>
      </c>
      <c r="F16077">
        <v>76350</v>
      </c>
      <c r="G16077">
        <v>82000</v>
      </c>
      <c r="H16077">
        <v>87650</v>
      </c>
      <c r="I16077">
        <v>93300</v>
      </c>
      <c r="J16077">
        <v>98950</v>
      </c>
      <c r="K16077" t="s">
        <v>16851</v>
      </c>
      <c r="L16077">
        <v>9</v>
      </c>
      <c r="M16077" t="s">
        <v>18753</v>
      </c>
      <c r="N16077" t="s">
        <v>4028</v>
      </c>
    </row>
    <row r="16078" spans="1:14" x14ac:dyDescent="0.2">
      <c r="A16078" t="s">
        <v>4418</v>
      </c>
      <c r="B16078">
        <v>49500</v>
      </c>
      <c r="C16078">
        <v>56550</v>
      </c>
      <c r="D16078">
        <v>63600</v>
      </c>
      <c r="E16078">
        <v>70650</v>
      </c>
      <c r="F16078">
        <v>76350</v>
      </c>
      <c r="G16078">
        <v>82000</v>
      </c>
      <c r="H16078">
        <v>87650</v>
      </c>
      <c r="I16078">
        <v>93300</v>
      </c>
      <c r="J16078">
        <v>98950</v>
      </c>
      <c r="K16078" t="s">
        <v>16851</v>
      </c>
      <c r="L16078">
        <v>9</v>
      </c>
      <c r="M16078" t="s">
        <v>18753</v>
      </c>
      <c r="N16078" t="s">
        <v>4029</v>
      </c>
    </row>
    <row r="16079" spans="1:14" x14ac:dyDescent="0.2">
      <c r="A16079" t="s">
        <v>4483</v>
      </c>
      <c r="B16079">
        <v>49500</v>
      </c>
      <c r="C16079">
        <v>56550</v>
      </c>
      <c r="D16079">
        <v>63600</v>
      </c>
      <c r="E16079">
        <v>70650</v>
      </c>
      <c r="F16079">
        <v>76350</v>
      </c>
      <c r="G16079">
        <v>82000</v>
      </c>
      <c r="H16079">
        <v>87650</v>
      </c>
      <c r="I16079">
        <v>93300</v>
      </c>
      <c r="J16079">
        <v>98950</v>
      </c>
      <c r="K16079" t="s">
        <v>16851</v>
      </c>
      <c r="L16079">
        <v>9</v>
      </c>
      <c r="M16079" t="s">
        <v>18753</v>
      </c>
      <c r="N16079" t="s">
        <v>4030</v>
      </c>
    </row>
    <row r="16080" spans="1:14" x14ac:dyDescent="0.2">
      <c r="A16080" t="s">
        <v>4522</v>
      </c>
      <c r="B16080">
        <v>49500</v>
      </c>
      <c r="C16080">
        <v>56550</v>
      </c>
      <c r="D16080">
        <v>63600</v>
      </c>
      <c r="E16080">
        <v>70650</v>
      </c>
      <c r="F16080">
        <v>76350</v>
      </c>
      <c r="G16080">
        <v>82000</v>
      </c>
      <c r="H16080">
        <v>87650</v>
      </c>
      <c r="I16080">
        <v>93300</v>
      </c>
      <c r="J16080">
        <v>98950</v>
      </c>
      <c r="K16080" t="s">
        <v>16851</v>
      </c>
      <c r="L16080">
        <v>9</v>
      </c>
      <c r="M16080" t="s">
        <v>18753</v>
      </c>
      <c r="N16080" t="s">
        <v>4031</v>
      </c>
    </row>
    <row r="16081" spans="1:14" x14ac:dyDescent="0.2">
      <c r="A16081" t="s">
        <v>4525</v>
      </c>
      <c r="B16081">
        <v>49500</v>
      </c>
      <c r="C16081">
        <v>56550</v>
      </c>
      <c r="D16081">
        <v>63600</v>
      </c>
      <c r="E16081">
        <v>70650</v>
      </c>
      <c r="F16081">
        <v>76350</v>
      </c>
      <c r="G16081">
        <v>82000</v>
      </c>
      <c r="H16081">
        <v>87650</v>
      </c>
      <c r="I16081">
        <v>93300</v>
      </c>
      <c r="J16081">
        <v>98950</v>
      </c>
      <c r="K16081" t="s">
        <v>16851</v>
      </c>
      <c r="L16081">
        <v>9</v>
      </c>
      <c r="M16081" t="s">
        <v>18753</v>
      </c>
      <c r="N16081" t="s">
        <v>4032</v>
      </c>
    </row>
    <row r="16082" spans="1:14" x14ac:dyDescent="0.2">
      <c r="A16082" t="s">
        <v>5773</v>
      </c>
      <c r="B16082">
        <v>49500</v>
      </c>
      <c r="C16082">
        <v>56550</v>
      </c>
      <c r="D16082">
        <v>63600</v>
      </c>
      <c r="E16082">
        <v>70650</v>
      </c>
      <c r="F16082">
        <v>76350</v>
      </c>
      <c r="G16082">
        <v>82000</v>
      </c>
      <c r="H16082">
        <v>87650</v>
      </c>
      <c r="I16082">
        <v>93300</v>
      </c>
      <c r="J16082">
        <v>98950</v>
      </c>
      <c r="K16082" t="s">
        <v>16851</v>
      </c>
      <c r="L16082">
        <v>9</v>
      </c>
      <c r="M16082" t="s">
        <v>18753</v>
      </c>
      <c r="N16082" t="s">
        <v>4034</v>
      </c>
    </row>
    <row r="16083" spans="1:14" x14ac:dyDescent="0.2">
      <c r="A16083" t="s">
        <v>7870</v>
      </c>
      <c r="B16083">
        <v>49500</v>
      </c>
      <c r="C16083">
        <v>56550</v>
      </c>
      <c r="D16083">
        <v>63600</v>
      </c>
      <c r="E16083">
        <v>70650</v>
      </c>
      <c r="F16083">
        <v>76350</v>
      </c>
      <c r="G16083">
        <v>82000</v>
      </c>
      <c r="H16083">
        <v>87650</v>
      </c>
      <c r="I16083">
        <v>93300</v>
      </c>
      <c r="J16083">
        <v>98950</v>
      </c>
      <c r="K16083" t="s">
        <v>16851</v>
      </c>
      <c r="L16083">
        <v>9</v>
      </c>
      <c r="M16083" t="s">
        <v>18753</v>
      </c>
      <c r="N16083" t="s">
        <v>4033</v>
      </c>
    </row>
    <row r="16084" spans="1:14" x14ac:dyDescent="0.2">
      <c r="A16084" t="s">
        <v>7891</v>
      </c>
      <c r="B16084">
        <v>49500</v>
      </c>
      <c r="C16084">
        <v>56550</v>
      </c>
      <c r="D16084">
        <v>63600</v>
      </c>
      <c r="E16084">
        <v>70650</v>
      </c>
      <c r="F16084">
        <v>76350</v>
      </c>
      <c r="G16084">
        <v>82000</v>
      </c>
      <c r="H16084">
        <v>87650</v>
      </c>
      <c r="I16084">
        <v>93300</v>
      </c>
      <c r="J16084">
        <v>98950</v>
      </c>
      <c r="K16084" t="s">
        <v>16851</v>
      </c>
      <c r="L16084">
        <v>9</v>
      </c>
      <c r="M16084" t="s">
        <v>18753</v>
      </c>
      <c r="N16084" t="s">
        <v>4035</v>
      </c>
    </row>
    <row r="16085" spans="1:14" x14ac:dyDescent="0.2">
      <c r="A16085" t="s">
        <v>5854</v>
      </c>
      <c r="B16085">
        <v>49500</v>
      </c>
      <c r="C16085">
        <v>56550</v>
      </c>
      <c r="D16085">
        <v>63600</v>
      </c>
      <c r="E16085">
        <v>70650</v>
      </c>
      <c r="F16085">
        <v>76350</v>
      </c>
      <c r="G16085">
        <v>82000</v>
      </c>
      <c r="H16085">
        <v>87650</v>
      </c>
      <c r="I16085">
        <v>93300</v>
      </c>
      <c r="J16085">
        <v>98950</v>
      </c>
      <c r="K16085" t="s">
        <v>16851</v>
      </c>
      <c r="L16085">
        <v>9</v>
      </c>
      <c r="M16085" t="s">
        <v>18753</v>
      </c>
      <c r="N16085" t="s">
        <v>4036</v>
      </c>
    </row>
    <row r="16086" spans="1:14" x14ac:dyDescent="0.2">
      <c r="A16086" t="s">
        <v>5863</v>
      </c>
      <c r="B16086">
        <v>49500</v>
      </c>
      <c r="C16086">
        <v>56550</v>
      </c>
      <c r="D16086">
        <v>63600</v>
      </c>
      <c r="E16086">
        <v>70650</v>
      </c>
      <c r="F16086">
        <v>76350</v>
      </c>
      <c r="G16086">
        <v>82000</v>
      </c>
      <c r="H16086">
        <v>87650</v>
      </c>
      <c r="I16086">
        <v>93300</v>
      </c>
      <c r="J16086">
        <v>98950</v>
      </c>
      <c r="K16086" t="s">
        <v>16851</v>
      </c>
      <c r="L16086">
        <v>9</v>
      </c>
      <c r="M16086" t="s">
        <v>18753</v>
      </c>
      <c r="N16086" t="s">
        <v>4037</v>
      </c>
    </row>
    <row r="16087" spans="1:14" x14ac:dyDescent="0.2">
      <c r="A16087" t="s">
        <v>10488</v>
      </c>
      <c r="B16087">
        <v>39500</v>
      </c>
      <c r="C16087">
        <v>45150</v>
      </c>
      <c r="D16087">
        <v>50800</v>
      </c>
      <c r="E16087">
        <v>56400</v>
      </c>
      <c r="F16087">
        <v>60950</v>
      </c>
      <c r="G16087">
        <v>65450</v>
      </c>
      <c r="H16087">
        <v>69950</v>
      </c>
      <c r="I16087">
        <v>74450</v>
      </c>
      <c r="J16087">
        <v>79000</v>
      </c>
      <c r="K16087" t="s">
        <v>16843</v>
      </c>
      <c r="L16087">
        <v>141</v>
      </c>
      <c r="M16087" t="s">
        <v>18753</v>
      </c>
      <c r="N16087" t="s">
        <v>16737</v>
      </c>
    </row>
    <row r="16088" spans="1:14" x14ac:dyDescent="0.2">
      <c r="A16088" t="s">
        <v>7952</v>
      </c>
      <c r="B16088">
        <v>49500</v>
      </c>
      <c r="C16088">
        <v>56550</v>
      </c>
      <c r="D16088">
        <v>63600</v>
      </c>
      <c r="E16088">
        <v>70650</v>
      </c>
      <c r="F16088">
        <v>76350</v>
      </c>
      <c r="G16088">
        <v>82000</v>
      </c>
      <c r="H16088">
        <v>87650</v>
      </c>
      <c r="I16088">
        <v>93300</v>
      </c>
      <c r="J16088">
        <v>98950</v>
      </c>
      <c r="K16088" t="s">
        <v>16851</v>
      </c>
      <c r="L16088">
        <v>9</v>
      </c>
      <c r="M16088" t="s">
        <v>18753</v>
      </c>
      <c r="N16088" t="s">
        <v>4038</v>
      </c>
    </row>
    <row r="16089" spans="1:14" x14ac:dyDescent="0.2">
      <c r="A16089" t="s">
        <v>5917</v>
      </c>
      <c r="B16089">
        <v>49500</v>
      </c>
      <c r="C16089">
        <v>56550</v>
      </c>
      <c r="D16089">
        <v>63600</v>
      </c>
      <c r="E16089">
        <v>70650</v>
      </c>
      <c r="F16089">
        <v>76350</v>
      </c>
      <c r="G16089">
        <v>82000</v>
      </c>
      <c r="H16089">
        <v>87650</v>
      </c>
      <c r="I16089">
        <v>93300</v>
      </c>
      <c r="J16089">
        <v>98950</v>
      </c>
      <c r="K16089" t="s">
        <v>16851</v>
      </c>
      <c r="L16089">
        <v>9</v>
      </c>
      <c r="M16089" t="s">
        <v>18753</v>
      </c>
      <c r="N16089" t="s">
        <v>4039</v>
      </c>
    </row>
    <row r="16090" spans="1:14" x14ac:dyDescent="0.2">
      <c r="A16090" t="s">
        <v>4743</v>
      </c>
      <c r="B16090">
        <v>49500</v>
      </c>
      <c r="C16090">
        <v>56550</v>
      </c>
      <c r="D16090">
        <v>63600</v>
      </c>
      <c r="E16090">
        <v>70650</v>
      </c>
      <c r="F16090">
        <v>76350</v>
      </c>
      <c r="G16090">
        <v>82000</v>
      </c>
      <c r="H16090">
        <v>87650</v>
      </c>
      <c r="I16090">
        <v>93300</v>
      </c>
      <c r="J16090">
        <v>98950</v>
      </c>
      <c r="K16090" t="s">
        <v>16851</v>
      </c>
      <c r="L16090">
        <v>9</v>
      </c>
      <c r="M16090" t="s">
        <v>18753</v>
      </c>
      <c r="N16090" t="s">
        <v>4040</v>
      </c>
    </row>
    <row r="16091" spans="1:14" x14ac:dyDescent="0.2">
      <c r="A16091" t="s">
        <v>13852</v>
      </c>
      <c r="B16091">
        <v>48900</v>
      </c>
      <c r="C16091">
        <v>55900</v>
      </c>
      <c r="D16091">
        <v>62900</v>
      </c>
      <c r="E16091">
        <v>69850</v>
      </c>
      <c r="F16091">
        <v>75450</v>
      </c>
      <c r="G16091">
        <v>81050</v>
      </c>
      <c r="H16091">
        <v>86650</v>
      </c>
      <c r="I16091">
        <v>92250</v>
      </c>
      <c r="J16091">
        <v>97800</v>
      </c>
      <c r="K16091" t="s">
        <v>16847</v>
      </c>
      <c r="L16091">
        <v>81</v>
      </c>
      <c r="M16091" t="s">
        <v>18753</v>
      </c>
      <c r="N16091" t="s">
        <v>16737</v>
      </c>
    </row>
    <row r="16092" spans="1:14" x14ac:dyDescent="0.2">
      <c r="A16092" t="s">
        <v>10676</v>
      </c>
      <c r="B16092">
        <v>49000</v>
      </c>
      <c r="C16092">
        <v>56000</v>
      </c>
      <c r="D16092">
        <v>63000</v>
      </c>
      <c r="E16092">
        <v>70000</v>
      </c>
      <c r="F16092">
        <v>75600</v>
      </c>
      <c r="G16092">
        <v>81200</v>
      </c>
      <c r="H16092">
        <v>86800</v>
      </c>
      <c r="I16092">
        <v>92400</v>
      </c>
      <c r="J16092">
        <v>98000</v>
      </c>
      <c r="K16092" t="s">
        <v>16318</v>
      </c>
      <c r="L16092">
        <v>67</v>
      </c>
      <c r="M16092" t="s">
        <v>18753</v>
      </c>
      <c r="N16092" t="s">
        <v>16737</v>
      </c>
    </row>
    <row r="16093" spans="1:14" x14ac:dyDescent="0.2">
      <c r="A16093" t="s">
        <v>10774</v>
      </c>
      <c r="B16093">
        <v>57650</v>
      </c>
      <c r="C16093">
        <v>65850</v>
      </c>
      <c r="D16093">
        <v>74100</v>
      </c>
      <c r="E16093">
        <v>82300</v>
      </c>
      <c r="F16093">
        <v>88900</v>
      </c>
      <c r="G16093">
        <v>95500</v>
      </c>
      <c r="H16093">
        <v>102100</v>
      </c>
      <c r="I16093">
        <v>108650</v>
      </c>
      <c r="J16093">
        <v>115250</v>
      </c>
      <c r="K16093" t="s">
        <v>16846</v>
      </c>
      <c r="L16093">
        <v>59</v>
      </c>
      <c r="M16093" t="s">
        <v>18753</v>
      </c>
      <c r="N16093" t="s">
        <v>16737</v>
      </c>
    </row>
    <row r="16094" spans="1:14" x14ac:dyDescent="0.2">
      <c r="A16094" t="s">
        <v>6424</v>
      </c>
      <c r="B16094">
        <v>46300</v>
      </c>
      <c r="C16094">
        <v>52900</v>
      </c>
      <c r="D16094">
        <v>59500</v>
      </c>
      <c r="E16094">
        <v>66100</v>
      </c>
      <c r="F16094">
        <v>71400</v>
      </c>
      <c r="G16094">
        <v>76700</v>
      </c>
      <c r="H16094">
        <v>82000</v>
      </c>
      <c r="I16094">
        <v>87300</v>
      </c>
      <c r="J16094">
        <v>92550</v>
      </c>
      <c r="K16094" t="s">
        <v>16849</v>
      </c>
      <c r="L16094">
        <v>91</v>
      </c>
      <c r="M16094" t="s">
        <v>18753</v>
      </c>
      <c r="N16094" t="s">
        <v>16737</v>
      </c>
    </row>
    <row r="16095" spans="1:14" x14ac:dyDescent="0.2">
      <c r="A16095" t="s">
        <v>3592</v>
      </c>
      <c r="B16095">
        <v>49500</v>
      </c>
      <c r="C16095">
        <v>56550</v>
      </c>
      <c r="D16095">
        <v>63600</v>
      </c>
      <c r="E16095">
        <v>70650</v>
      </c>
      <c r="F16095">
        <v>76350</v>
      </c>
      <c r="G16095">
        <v>82000</v>
      </c>
      <c r="H16095">
        <v>87650</v>
      </c>
      <c r="I16095">
        <v>93300</v>
      </c>
      <c r="J16095">
        <v>98950</v>
      </c>
      <c r="K16095" t="s">
        <v>16851</v>
      </c>
      <c r="L16095">
        <v>9</v>
      </c>
      <c r="M16095" t="s">
        <v>18753</v>
      </c>
      <c r="N16095" t="s">
        <v>4041</v>
      </c>
    </row>
    <row r="16096" spans="1:14" x14ac:dyDescent="0.2">
      <c r="A16096" t="s">
        <v>2315</v>
      </c>
      <c r="B16096">
        <v>49500</v>
      </c>
      <c r="C16096">
        <v>56550</v>
      </c>
      <c r="D16096">
        <v>63600</v>
      </c>
      <c r="E16096">
        <v>70650</v>
      </c>
      <c r="F16096">
        <v>76350</v>
      </c>
      <c r="G16096">
        <v>82000</v>
      </c>
      <c r="H16096">
        <v>87650</v>
      </c>
      <c r="I16096">
        <v>93300</v>
      </c>
      <c r="J16096">
        <v>98950</v>
      </c>
      <c r="K16096" t="s">
        <v>16851</v>
      </c>
      <c r="L16096">
        <v>9</v>
      </c>
      <c r="M16096" t="s">
        <v>18753</v>
      </c>
      <c r="N16096" t="s">
        <v>4042</v>
      </c>
    </row>
    <row r="16097" spans="1:14" x14ac:dyDescent="0.2">
      <c r="A16097" t="s">
        <v>21320</v>
      </c>
      <c r="B16097">
        <v>49500</v>
      </c>
      <c r="C16097">
        <v>56550</v>
      </c>
      <c r="D16097">
        <v>63600</v>
      </c>
      <c r="E16097">
        <v>70650</v>
      </c>
      <c r="F16097">
        <v>76350</v>
      </c>
      <c r="G16097">
        <v>82000</v>
      </c>
      <c r="H16097">
        <v>87650</v>
      </c>
      <c r="I16097">
        <v>93300</v>
      </c>
      <c r="J16097">
        <v>98950</v>
      </c>
      <c r="K16097" t="s">
        <v>16851</v>
      </c>
      <c r="L16097">
        <v>9</v>
      </c>
      <c r="M16097" t="s">
        <v>18753</v>
      </c>
      <c r="N16097" t="s">
        <v>21317</v>
      </c>
    </row>
    <row r="16098" spans="1:14" x14ac:dyDescent="0.2">
      <c r="A16098" t="s">
        <v>3787</v>
      </c>
      <c r="B16098">
        <v>49500</v>
      </c>
      <c r="C16098">
        <v>56550</v>
      </c>
      <c r="D16098">
        <v>63600</v>
      </c>
      <c r="E16098">
        <v>70650</v>
      </c>
      <c r="F16098">
        <v>76350</v>
      </c>
      <c r="G16098">
        <v>82000</v>
      </c>
      <c r="H16098">
        <v>87650</v>
      </c>
      <c r="I16098">
        <v>93300</v>
      </c>
      <c r="J16098">
        <v>98950</v>
      </c>
      <c r="K16098" t="s">
        <v>16851</v>
      </c>
      <c r="L16098">
        <v>9</v>
      </c>
      <c r="M16098" t="s">
        <v>18753</v>
      </c>
      <c r="N16098" t="s">
        <v>4043</v>
      </c>
    </row>
    <row r="16099" spans="1:14" x14ac:dyDescent="0.2">
      <c r="A16099" t="s">
        <v>11421</v>
      </c>
      <c r="B16099">
        <v>42600</v>
      </c>
      <c r="C16099">
        <v>48650</v>
      </c>
      <c r="D16099">
        <v>54750</v>
      </c>
      <c r="E16099">
        <v>60800</v>
      </c>
      <c r="F16099">
        <v>65700</v>
      </c>
      <c r="G16099">
        <v>70550</v>
      </c>
      <c r="H16099">
        <v>75400</v>
      </c>
      <c r="I16099">
        <v>80300</v>
      </c>
      <c r="J16099">
        <v>85150</v>
      </c>
      <c r="K16099" t="s">
        <v>16856</v>
      </c>
      <c r="L16099">
        <v>45</v>
      </c>
      <c r="M16099" t="s">
        <v>18753</v>
      </c>
      <c r="N16099" t="s">
        <v>16737</v>
      </c>
    </row>
    <row r="16100" spans="1:14" x14ac:dyDescent="0.2">
      <c r="A16100" t="s">
        <v>3878</v>
      </c>
      <c r="B16100">
        <v>49500</v>
      </c>
      <c r="C16100">
        <v>56550</v>
      </c>
      <c r="D16100">
        <v>63600</v>
      </c>
      <c r="E16100">
        <v>70650</v>
      </c>
      <c r="F16100">
        <v>76350</v>
      </c>
      <c r="G16100">
        <v>82000</v>
      </c>
      <c r="H16100">
        <v>87650</v>
      </c>
      <c r="I16100">
        <v>93300</v>
      </c>
      <c r="J16100">
        <v>98950</v>
      </c>
      <c r="K16100" t="s">
        <v>16851</v>
      </c>
      <c r="L16100">
        <v>9</v>
      </c>
      <c r="M16100" t="s">
        <v>18753</v>
      </c>
      <c r="N16100" t="s">
        <v>4044</v>
      </c>
    </row>
    <row r="16101" spans="1:14" x14ac:dyDescent="0.2">
      <c r="A16101" t="s">
        <v>12659</v>
      </c>
      <c r="B16101">
        <v>53450</v>
      </c>
      <c r="C16101">
        <v>61050</v>
      </c>
      <c r="D16101">
        <v>68700</v>
      </c>
      <c r="E16101">
        <v>76300</v>
      </c>
      <c r="F16101">
        <v>82450</v>
      </c>
      <c r="G16101">
        <v>88550</v>
      </c>
      <c r="H16101">
        <v>94650</v>
      </c>
      <c r="I16101">
        <v>100750</v>
      </c>
      <c r="J16101">
        <v>106850</v>
      </c>
      <c r="K16101" t="s">
        <v>16867</v>
      </c>
      <c r="L16101">
        <v>63</v>
      </c>
      <c r="M16101" t="s">
        <v>18753</v>
      </c>
      <c r="N16101" t="s">
        <v>16737</v>
      </c>
    </row>
    <row r="16102" spans="1:14" x14ac:dyDescent="0.2">
      <c r="A16102" t="s">
        <v>3908</v>
      </c>
      <c r="B16102">
        <v>49500</v>
      </c>
      <c r="C16102">
        <v>56550</v>
      </c>
      <c r="D16102">
        <v>63600</v>
      </c>
      <c r="E16102">
        <v>70650</v>
      </c>
      <c r="F16102">
        <v>76350</v>
      </c>
      <c r="G16102">
        <v>82000</v>
      </c>
      <c r="H16102">
        <v>87650</v>
      </c>
      <c r="I16102">
        <v>93300</v>
      </c>
      <c r="J16102">
        <v>98950</v>
      </c>
      <c r="K16102" t="s">
        <v>16851</v>
      </c>
      <c r="L16102">
        <v>9</v>
      </c>
      <c r="M16102" t="s">
        <v>18753</v>
      </c>
      <c r="N16102" t="s">
        <v>4045</v>
      </c>
    </row>
    <row r="16103" spans="1:14" x14ac:dyDescent="0.2">
      <c r="A16103" t="s">
        <v>3917</v>
      </c>
      <c r="B16103">
        <v>49500</v>
      </c>
      <c r="C16103">
        <v>56550</v>
      </c>
      <c r="D16103">
        <v>63600</v>
      </c>
      <c r="E16103">
        <v>70650</v>
      </c>
      <c r="F16103">
        <v>76350</v>
      </c>
      <c r="G16103">
        <v>82000</v>
      </c>
      <c r="H16103">
        <v>87650</v>
      </c>
      <c r="I16103">
        <v>93300</v>
      </c>
      <c r="J16103">
        <v>98950</v>
      </c>
      <c r="K16103" t="s">
        <v>16851</v>
      </c>
      <c r="L16103">
        <v>9</v>
      </c>
      <c r="M16103" t="s">
        <v>18753</v>
      </c>
      <c r="N16103" t="s">
        <v>4046</v>
      </c>
    </row>
    <row r="16104" spans="1:14" x14ac:dyDescent="0.2">
      <c r="A16104" t="s">
        <v>3920</v>
      </c>
      <c r="B16104">
        <v>49500</v>
      </c>
      <c r="C16104">
        <v>56550</v>
      </c>
      <c r="D16104">
        <v>63600</v>
      </c>
      <c r="E16104">
        <v>70650</v>
      </c>
      <c r="F16104">
        <v>76350</v>
      </c>
      <c r="G16104">
        <v>82000</v>
      </c>
      <c r="H16104">
        <v>87650</v>
      </c>
      <c r="I16104">
        <v>93300</v>
      </c>
      <c r="J16104">
        <v>98950</v>
      </c>
      <c r="K16104" t="s">
        <v>16851</v>
      </c>
      <c r="L16104">
        <v>9</v>
      </c>
      <c r="M16104" t="s">
        <v>18753</v>
      </c>
      <c r="N16104" t="s">
        <v>4047</v>
      </c>
    </row>
    <row r="16105" spans="1:14" x14ac:dyDescent="0.2">
      <c r="A16105" t="s">
        <v>6688</v>
      </c>
      <c r="B16105">
        <v>49500</v>
      </c>
      <c r="C16105">
        <v>56550</v>
      </c>
      <c r="D16105">
        <v>63600</v>
      </c>
      <c r="E16105">
        <v>70650</v>
      </c>
      <c r="F16105">
        <v>76350</v>
      </c>
      <c r="G16105">
        <v>82000</v>
      </c>
      <c r="H16105">
        <v>87650</v>
      </c>
      <c r="I16105">
        <v>93300</v>
      </c>
      <c r="J16105">
        <v>98950</v>
      </c>
      <c r="K16105" t="s">
        <v>16851</v>
      </c>
      <c r="L16105">
        <v>9</v>
      </c>
      <c r="M16105" t="s">
        <v>18753</v>
      </c>
      <c r="N16105" t="s">
        <v>4048</v>
      </c>
    </row>
    <row r="16106" spans="1:14" x14ac:dyDescent="0.2">
      <c r="A16106" t="s">
        <v>2870</v>
      </c>
      <c r="B16106">
        <v>49500</v>
      </c>
      <c r="C16106">
        <v>56550</v>
      </c>
      <c r="D16106">
        <v>63600</v>
      </c>
      <c r="E16106">
        <v>70650</v>
      </c>
      <c r="F16106">
        <v>76350</v>
      </c>
      <c r="G16106">
        <v>82000</v>
      </c>
      <c r="H16106">
        <v>87650</v>
      </c>
      <c r="I16106">
        <v>93300</v>
      </c>
      <c r="J16106">
        <v>98950</v>
      </c>
      <c r="K16106" t="s">
        <v>16851</v>
      </c>
      <c r="L16106">
        <v>9</v>
      </c>
      <c r="M16106" t="s">
        <v>18753</v>
      </c>
      <c r="N16106" t="s">
        <v>4049</v>
      </c>
    </row>
    <row r="16107" spans="1:14" x14ac:dyDescent="0.2">
      <c r="A16107" t="s">
        <v>2900</v>
      </c>
      <c r="B16107">
        <v>49500</v>
      </c>
      <c r="C16107">
        <v>56550</v>
      </c>
      <c r="D16107">
        <v>63600</v>
      </c>
      <c r="E16107">
        <v>70650</v>
      </c>
      <c r="F16107">
        <v>76350</v>
      </c>
      <c r="G16107">
        <v>82000</v>
      </c>
      <c r="H16107">
        <v>87650</v>
      </c>
      <c r="I16107">
        <v>93300</v>
      </c>
      <c r="J16107">
        <v>98950</v>
      </c>
      <c r="K16107" t="s">
        <v>16851</v>
      </c>
      <c r="L16107">
        <v>9</v>
      </c>
      <c r="M16107" t="s">
        <v>18753</v>
      </c>
      <c r="N16107" t="s">
        <v>4050</v>
      </c>
    </row>
    <row r="16108" spans="1:14" x14ac:dyDescent="0.2">
      <c r="A16108" t="s">
        <v>2930</v>
      </c>
      <c r="B16108">
        <v>49500</v>
      </c>
      <c r="C16108">
        <v>56550</v>
      </c>
      <c r="D16108">
        <v>63600</v>
      </c>
      <c r="E16108">
        <v>70650</v>
      </c>
      <c r="F16108">
        <v>76350</v>
      </c>
      <c r="G16108">
        <v>82000</v>
      </c>
      <c r="H16108">
        <v>87650</v>
      </c>
      <c r="I16108">
        <v>93300</v>
      </c>
      <c r="J16108">
        <v>98950</v>
      </c>
      <c r="K16108" t="s">
        <v>16851</v>
      </c>
      <c r="L16108">
        <v>9</v>
      </c>
      <c r="M16108" t="s">
        <v>18753</v>
      </c>
      <c r="N16108" t="s">
        <v>4051</v>
      </c>
    </row>
    <row r="16109" spans="1:14" x14ac:dyDescent="0.2">
      <c r="A16109" t="s">
        <v>4226</v>
      </c>
      <c r="B16109">
        <v>49500</v>
      </c>
      <c r="C16109">
        <v>56550</v>
      </c>
      <c r="D16109">
        <v>63600</v>
      </c>
      <c r="E16109">
        <v>70650</v>
      </c>
      <c r="F16109">
        <v>76350</v>
      </c>
      <c r="G16109">
        <v>82000</v>
      </c>
      <c r="H16109">
        <v>87650</v>
      </c>
      <c r="I16109">
        <v>93300</v>
      </c>
      <c r="J16109">
        <v>98950</v>
      </c>
      <c r="K16109" t="s">
        <v>16851</v>
      </c>
      <c r="L16109">
        <v>9</v>
      </c>
      <c r="M16109" t="s">
        <v>18753</v>
      </c>
      <c r="N16109" t="s">
        <v>4052</v>
      </c>
    </row>
    <row r="16110" spans="1:14" x14ac:dyDescent="0.2">
      <c r="A16110" t="s">
        <v>2977</v>
      </c>
      <c r="B16110">
        <v>49500</v>
      </c>
      <c r="C16110">
        <v>56550</v>
      </c>
      <c r="D16110">
        <v>63600</v>
      </c>
      <c r="E16110">
        <v>70650</v>
      </c>
      <c r="F16110">
        <v>76350</v>
      </c>
      <c r="G16110">
        <v>82000</v>
      </c>
      <c r="H16110">
        <v>87650</v>
      </c>
      <c r="I16110">
        <v>93300</v>
      </c>
      <c r="J16110">
        <v>98950</v>
      </c>
      <c r="K16110" t="s">
        <v>16851</v>
      </c>
      <c r="L16110">
        <v>9</v>
      </c>
      <c r="M16110" t="s">
        <v>18753</v>
      </c>
      <c r="N16110" t="s">
        <v>4053</v>
      </c>
    </row>
    <row r="16111" spans="1:14" x14ac:dyDescent="0.2">
      <c r="A16111" t="s">
        <v>2983</v>
      </c>
      <c r="B16111">
        <v>49500</v>
      </c>
      <c r="C16111">
        <v>56550</v>
      </c>
      <c r="D16111">
        <v>63600</v>
      </c>
      <c r="E16111">
        <v>70650</v>
      </c>
      <c r="F16111">
        <v>76350</v>
      </c>
      <c r="G16111">
        <v>82000</v>
      </c>
      <c r="H16111">
        <v>87650</v>
      </c>
      <c r="I16111">
        <v>93300</v>
      </c>
      <c r="J16111">
        <v>98950</v>
      </c>
      <c r="K16111" t="s">
        <v>16851</v>
      </c>
      <c r="L16111">
        <v>9</v>
      </c>
      <c r="M16111" t="s">
        <v>18753</v>
      </c>
      <c r="N16111" t="s">
        <v>4054</v>
      </c>
    </row>
    <row r="16112" spans="1:14" x14ac:dyDescent="0.2">
      <c r="A16112" t="s">
        <v>2986</v>
      </c>
      <c r="B16112">
        <v>49500</v>
      </c>
      <c r="C16112">
        <v>56550</v>
      </c>
      <c r="D16112">
        <v>63600</v>
      </c>
      <c r="E16112">
        <v>70650</v>
      </c>
      <c r="F16112">
        <v>76350</v>
      </c>
      <c r="G16112">
        <v>82000</v>
      </c>
      <c r="H16112">
        <v>87650</v>
      </c>
      <c r="I16112">
        <v>93300</v>
      </c>
      <c r="J16112">
        <v>98950</v>
      </c>
      <c r="K16112" t="s">
        <v>16851</v>
      </c>
      <c r="L16112">
        <v>9</v>
      </c>
      <c r="M16112" t="s">
        <v>18753</v>
      </c>
      <c r="N16112" t="s">
        <v>4055</v>
      </c>
    </row>
    <row r="16113" spans="1:14" x14ac:dyDescent="0.2">
      <c r="A16113" t="s">
        <v>12382</v>
      </c>
      <c r="B16113">
        <v>38450</v>
      </c>
      <c r="C16113">
        <v>43950</v>
      </c>
      <c r="D16113">
        <v>49450</v>
      </c>
      <c r="E16113">
        <v>54900</v>
      </c>
      <c r="F16113">
        <v>59300</v>
      </c>
      <c r="G16113">
        <v>63700</v>
      </c>
      <c r="H16113">
        <v>68100</v>
      </c>
      <c r="I16113">
        <v>72500</v>
      </c>
      <c r="J16113">
        <v>76900</v>
      </c>
      <c r="K16113" t="s">
        <v>16874</v>
      </c>
      <c r="L16113">
        <v>67</v>
      </c>
      <c r="M16113" t="s">
        <v>18753</v>
      </c>
      <c r="N16113" t="s">
        <v>16737</v>
      </c>
    </row>
    <row r="16114" spans="1:14" x14ac:dyDescent="0.2">
      <c r="A16114" t="s">
        <v>3016</v>
      </c>
      <c r="B16114">
        <v>49500</v>
      </c>
      <c r="C16114">
        <v>56550</v>
      </c>
      <c r="D16114">
        <v>63600</v>
      </c>
      <c r="E16114">
        <v>70650</v>
      </c>
      <c r="F16114">
        <v>76350</v>
      </c>
      <c r="G16114">
        <v>82000</v>
      </c>
      <c r="H16114">
        <v>87650</v>
      </c>
      <c r="I16114">
        <v>93300</v>
      </c>
      <c r="J16114">
        <v>98950</v>
      </c>
      <c r="K16114" t="s">
        <v>16851</v>
      </c>
      <c r="L16114">
        <v>9</v>
      </c>
      <c r="M16114" t="s">
        <v>18753</v>
      </c>
      <c r="N16114" t="s">
        <v>4056</v>
      </c>
    </row>
    <row r="16115" spans="1:14" x14ac:dyDescent="0.2">
      <c r="A16115" t="s">
        <v>3019</v>
      </c>
      <c r="B16115">
        <v>49500</v>
      </c>
      <c r="C16115">
        <v>56550</v>
      </c>
      <c r="D16115">
        <v>63600</v>
      </c>
      <c r="E16115">
        <v>70650</v>
      </c>
      <c r="F16115">
        <v>76350</v>
      </c>
      <c r="G16115">
        <v>82000</v>
      </c>
      <c r="H16115">
        <v>87650</v>
      </c>
      <c r="I16115">
        <v>93300</v>
      </c>
      <c r="J16115">
        <v>98950</v>
      </c>
      <c r="K16115" t="s">
        <v>16851</v>
      </c>
      <c r="L16115">
        <v>9</v>
      </c>
      <c r="M16115" t="s">
        <v>18753</v>
      </c>
      <c r="N16115" t="s">
        <v>4057</v>
      </c>
    </row>
    <row r="16116" spans="1:14" x14ac:dyDescent="0.2">
      <c r="A16116" t="s">
        <v>18564</v>
      </c>
      <c r="B16116">
        <v>49500</v>
      </c>
      <c r="C16116">
        <v>56550</v>
      </c>
      <c r="D16116">
        <v>63600</v>
      </c>
      <c r="E16116">
        <v>70650</v>
      </c>
      <c r="F16116">
        <v>76350</v>
      </c>
      <c r="G16116">
        <v>82000</v>
      </c>
      <c r="H16116">
        <v>87650</v>
      </c>
      <c r="I16116">
        <v>93300</v>
      </c>
      <c r="J16116">
        <v>98950</v>
      </c>
      <c r="K16116" t="s">
        <v>16851</v>
      </c>
      <c r="L16116">
        <v>9</v>
      </c>
      <c r="M16116" t="s">
        <v>18753</v>
      </c>
      <c r="N16116" t="s">
        <v>18501</v>
      </c>
    </row>
    <row r="16117" spans="1:14" x14ac:dyDescent="0.2">
      <c r="A16117" t="s">
        <v>3076</v>
      </c>
      <c r="B16117">
        <v>49500</v>
      </c>
      <c r="C16117">
        <v>56550</v>
      </c>
      <c r="D16117">
        <v>63600</v>
      </c>
      <c r="E16117">
        <v>70650</v>
      </c>
      <c r="F16117">
        <v>76350</v>
      </c>
      <c r="G16117">
        <v>82000</v>
      </c>
      <c r="H16117">
        <v>87650</v>
      </c>
      <c r="I16117">
        <v>93300</v>
      </c>
      <c r="J16117">
        <v>98950</v>
      </c>
      <c r="K16117" t="s">
        <v>16851</v>
      </c>
      <c r="L16117">
        <v>9</v>
      </c>
      <c r="M16117" t="s">
        <v>18753</v>
      </c>
      <c r="N16117" t="s">
        <v>4058</v>
      </c>
    </row>
    <row r="16118" spans="1:14" x14ac:dyDescent="0.2">
      <c r="A16118" t="s">
        <v>3172</v>
      </c>
      <c r="B16118">
        <v>49500</v>
      </c>
      <c r="C16118">
        <v>56550</v>
      </c>
      <c r="D16118">
        <v>63600</v>
      </c>
      <c r="E16118">
        <v>70650</v>
      </c>
      <c r="F16118">
        <v>76350</v>
      </c>
      <c r="G16118">
        <v>82000</v>
      </c>
      <c r="H16118">
        <v>87650</v>
      </c>
      <c r="I16118">
        <v>93300</v>
      </c>
      <c r="J16118">
        <v>98950</v>
      </c>
      <c r="K16118" t="s">
        <v>16851</v>
      </c>
      <c r="L16118">
        <v>9</v>
      </c>
      <c r="M16118" t="s">
        <v>18753</v>
      </c>
      <c r="N16118" t="s">
        <v>4059</v>
      </c>
    </row>
    <row r="16119" spans="1:14" x14ac:dyDescent="0.2">
      <c r="A16119" t="s">
        <v>7076</v>
      </c>
      <c r="B16119">
        <v>44800</v>
      </c>
      <c r="C16119">
        <v>51200</v>
      </c>
      <c r="D16119">
        <v>57600</v>
      </c>
      <c r="E16119">
        <v>64000</v>
      </c>
      <c r="F16119">
        <v>69150</v>
      </c>
      <c r="G16119">
        <v>74250</v>
      </c>
      <c r="H16119">
        <v>79400</v>
      </c>
      <c r="I16119">
        <v>84500</v>
      </c>
      <c r="J16119">
        <v>89600</v>
      </c>
      <c r="K16119" t="s">
        <v>16880</v>
      </c>
      <c r="L16119">
        <v>29</v>
      </c>
      <c r="M16119" t="s">
        <v>18753</v>
      </c>
      <c r="N16119" t="s">
        <v>16737</v>
      </c>
    </row>
    <row r="16120" spans="1:14" x14ac:dyDescent="0.2">
      <c r="A16120" t="s">
        <v>12312</v>
      </c>
      <c r="B16120">
        <v>52950</v>
      </c>
      <c r="C16120">
        <v>60500</v>
      </c>
      <c r="D16120">
        <v>68050</v>
      </c>
      <c r="E16120">
        <v>75600</v>
      </c>
      <c r="F16120">
        <v>81650</v>
      </c>
      <c r="G16120">
        <v>87700</v>
      </c>
      <c r="H16120">
        <v>93750</v>
      </c>
      <c r="I16120">
        <v>99800</v>
      </c>
      <c r="J16120">
        <v>105850</v>
      </c>
      <c r="K16120" t="s">
        <v>16873</v>
      </c>
      <c r="L16120">
        <v>59</v>
      </c>
      <c r="M16120" t="s">
        <v>18753</v>
      </c>
      <c r="N16120" t="s">
        <v>13601</v>
      </c>
    </row>
    <row r="16121" spans="1:14" x14ac:dyDescent="0.2">
      <c r="A16121" t="s">
        <v>7755</v>
      </c>
      <c r="B16121">
        <v>61800</v>
      </c>
      <c r="C16121">
        <v>70600</v>
      </c>
      <c r="D16121">
        <v>79450</v>
      </c>
      <c r="E16121">
        <v>88250</v>
      </c>
      <c r="F16121">
        <v>95350</v>
      </c>
      <c r="G16121">
        <v>102400</v>
      </c>
      <c r="H16121">
        <v>109450</v>
      </c>
      <c r="I16121">
        <v>116500</v>
      </c>
      <c r="J16121">
        <v>123550</v>
      </c>
      <c r="K16121" t="s">
        <v>16878</v>
      </c>
      <c r="L16121">
        <v>85</v>
      </c>
      <c r="M16121" t="s">
        <v>18753</v>
      </c>
      <c r="N16121" t="s">
        <v>16666</v>
      </c>
    </row>
    <row r="16122" spans="1:14" x14ac:dyDescent="0.2">
      <c r="A16122" t="s">
        <v>9425</v>
      </c>
      <c r="B16122">
        <v>44400</v>
      </c>
      <c r="C16122">
        <v>50750</v>
      </c>
      <c r="D16122">
        <v>57050</v>
      </c>
      <c r="E16122">
        <v>63400</v>
      </c>
      <c r="F16122">
        <v>68500</v>
      </c>
      <c r="G16122">
        <v>73550</v>
      </c>
      <c r="H16122">
        <v>78650</v>
      </c>
      <c r="I16122">
        <v>83700</v>
      </c>
      <c r="J16122">
        <v>88800</v>
      </c>
      <c r="K16122" t="s">
        <v>16875</v>
      </c>
      <c r="L16122">
        <v>195</v>
      </c>
      <c r="M16122" t="s">
        <v>18753</v>
      </c>
      <c r="N16122" t="s">
        <v>13543</v>
      </c>
    </row>
    <row r="16123" spans="1:14" x14ac:dyDescent="0.2">
      <c r="A16123" t="s">
        <v>12313</v>
      </c>
      <c r="B16123">
        <v>55300</v>
      </c>
      <c r="C16123">
        <v>63200</v>
      </c>
      <c r="D16123">
        <v>71100</v>
      </c>
      <c r="E16123">
        <v>78950</v>
      </c>
      <c r="F16123">
        <v>85300</v>
      </c>
      <c r="G16123">
        <v>91600</v>
      </c>
      <c r="H16123">
        <v>97900</v>
      </c>
      <c r="I16123">
        <v>104250</v>
      </c>
      <c r="J16123">
        <v>110550</v>
      </c>
      <c r="K16123" t="s">
        <v>16873</v>
      </c>
      <c r="L16123">
        <v>61</v>
      </c>
      <c r="M16123" t="s">
        <v>18753</v>
      </c>
      <c r="N16123" t="s">
        <v>13602</v>
      </c>
    </row>
    <row r="16124" spans="1:14" x14ac:dyDescent="0.2">
      <c r="A16124" t="s">
        <v>10489</v>
      </c>
      <c r="B16124">
        <v>42500</v>
      </c>
      <c r="C16124">
        <v>48600</v>
      </c>
      <c r="D16124">
        <v>54650</v>
      </c>
      <c r="E16124">
        <v>60700</v>
      </c>
      <c r="F16124">
        <v>65600</v>
      </c>
      <c r="G16124">
        <v>70450</v>
      </c>
      <c r="H16124">
        <v>75250</v>
      </c>
      <c r="I16124">
        <v>80150</v>
      </c>
      <c r="J16124">
        <v>85000</v>
      </c>
      <c r="K16124" t="s">
        <v>16843</v>
      </c>
      <c r="L16124">
        <v>143</v>
      </c>
      <c r="M16124" t="s">
        <v>18753</v>
      </c>
      <c r="N16124" t="s">
        <v>17341</v>
      </c>
    </row>
    <row r="16125" spans="1:14" x14ac:dyDescent="0.2">
      <c r="A16125" t="s">
        <v>10375</v>
      </c>
      <c r="B16125">
        <v>36550</v>
      </c>
      <c r="C16125">
        <v>41750</v>
      </c>
      <c r="D16125">
        <v>46950</v>
      </c>
      <c r="E16125">
        <v>52150</v>
      </c>
      <c r="F16125">
        <v>56350</v>
      </c>
      <c r="G16125">
        <v>60500</v>
      </c>
      <c r="H16125">
        <v>64700</v>
      </c>
      <c r="I16125">
        <v>68850</v>
      </c>
      <c r="J16125">
        <v>73050</v>
      </c>
      <c r="K16125" t="s">
        <v>16842</v>
      </c>
      <c r="L16125">
        <v>49</v>
      </c>
      <c r="M16125" t="s">
        <v>18753</v>
      </c>
      <c r="N16125" t="s">
        <v>18447</v>
      </c>
    </row>
    <row r="16126" spans="1:14" x14ac:dyDescent="0.2">
      <c r="A16126" t="s">
        <v>12383</v>
      </c>
      <c r="B16126">
        <v>38450</v>
      </c>
      <c r="C16126">
        <v>43950</v>
      </c>
      <c r="D16126">
        <v>49450</v>
      </c>
      <c r="E16126">
        <v>54900</v>
      </c>
      <c r="F16126">
        <v>59300</v>
      </c>
      <c r="G16126">
        <v>63700</v>
      </c>
      <c r="H16126">
        <v>68100</v>
      </c>
      <c r="I16126">
        <v>72500</v>
      </c>
      <c r="J16126">
        <v>76900</v>
      </c>
      <c r="K16126" t="s">
        <v>16874</v>
      </c>
      <c r="L16126">
        <v>69</v>
      </c>
      <c r="M16126" t="s">
        <v>18753</v>
      </c>
      <c r="N16126" t="s">
        <v>13632</v>
      </c>
    </row>
    <row r="16127" spans="1:14" x14ac:dyDescent="0.2">
      <c r="A16127" t="s">
        <v>9426</v>
      </c>
      <c r="B16127">
        <v>42500</v>
      </c>
      <c r="C16127">
        <v>48550</v>
      </c>
      <c r="D16127">
        <v>54600</v>
      </c>
      <c r="E16127">
        <v>60650</v>
      </c>
      <c r="F16127">
        <v>65550</v>
      </c>
      <c r="G16127">
        <v>70400</v>
      </c>
      <c r="H16127">
        <v>75250</v>
      </c>
      <c r="I16127">
        <v>80100</v>
      </c>
      <c r="J16127">
        <v>84950</v>
      </c>
      <c r="K16127" t="s">
        <v>16875</v>
      </c>
      <c r="L16127">
        <v>197</v>
      </c>
      <c r="M16127" t="s">
        <v>18753</v>
      </c>
      <c r="N16127" t="s">
        <v>13632</v>
      </c>
    </row>
    <row r="16128" spans="1:14" x14ac:dyDescent="0.2">
      <c r="A16128" t="s">
        <v>9032</v>
      </c>
      <c r="B16128">
        <v>39800</v>
      </c>
      <c r="C16128">
        <v>45450</v>
      </c>
      <c r="D16128">
        <v>51150</v>
      </c>
      <c r="E16128">
        <v>56800</v>
      </c>
      <c r="F16128">
        <v>61350</v>
      </c>
      <c r="G16128">
        <v>65900</v>
      </c>
      <c r="H16128">
        <v>70450</v>
      </c>
      <c r="I16128">
        <v>75000</v>
      </c>
      <c r="J16128">
        <v>79550</v>
      </c>
      <c r="K16128" t="s">
        <v>16863</v>
      </c>
      <c r="L16128">
        <v>21</v>
      </c>
      <c r="M16128" t="s">
        <v>18753</v>
      </c>
      <c r="N16128" t="s">
        <v>12992</v>
      </c>
    </row>
    <row r="16129" spans="1:14" x14ac:dyDescent="0.2">
      <c r="A16129" t="s">
        <v>12314</v>
      </c>
      <c r="B16129">
        <v>50350</v>
      </c>
      <c r="C16129">
        <v>57550</v>
      </c>
      <c r="D16129">
        <v>64750</v>
      </c>
      <c r="E16129">
        <v>71900</v>
      </c>
      <c r="F16129">
        <v>77700</v>
      </c>
      <c r="G16129">
        <v>83450</v>
      </c>
      <c r="H16129">
        <v>89200</v>
      </c>
      <c r="I16129">
        <v>94950</v>
      </c>
      <c r="J16129">
        <v>100700</v>
      </c>
      <c r="K16129" t="s">
        <v>16873</v>
      </c>
      <c r="L16129">
        <v>63</v>
      </c>
      <c r="M16129" t="s">
        <v>18753</v>
      </c>
      <c r="N16129" t="s">
        <v>12992</v>
      </c>
    </row>
    <row r="16130" spans="1:14" x14ac:dyDescent="0.2">
      <c r="A16130" t="s">
        <v>13853</v>
      </c>
      <c r="B16130">
        <v>48550</v>
      </c>
      <c r="C16130">
        <v>55500</v>
      </c>
      <c r="D16130">
        <v>62450</v>
      </c>
      <c r="E16130">
        <v>69350</v>
      </c>
      <c r="F16130">
        <v>74900</v>
      </c>
      <c r="G16130">
        <v>80450</v>
      </c>
      <c r="H16130">
        <v>86000</v>
      </c>
      <c r="I16130">
        <v>91550</v>
      </c>
      <c r="J16130">
        <v>97100</v>
      </c>
      <c r="K16130" t="s">
        <v>16847</v>
      </c>
      <c r="L16130">
        <v>83</v>
      </c>
      <c r="M16130" t="s">
        <v>18753</v>
      </c>
      <c r="N16130" t="s">
        <v>16768</v>
      </c>
    </row>
    <row r="16131" spans="1:14" x14ac:dyDescent="0.2">
      <c r="A16131" t="s">
        <v>10677</v>
      </c>
      <c r="B16131">
        <v>45600</v>
      </c>
      <c r="C16131">
        <v>52100</v>
      </c>
      <c r="D16131">
        <v>58600</v>
      </c>
      <c r="E16131">
        <v>65100</v>
      </c>
      <c r="F16131">
        <v>70350</v>
      </c>
      <c r="G16131">
        <v>75550</v>
      </c>
      <c r="H16131">
        <v>80750</v>
      </c>
      <c r="I16131">
        <v>85950</v>
      </c>
      <c r="J16131">
        <v>91150</v>
      </c>
      <c r="K16131" t="s">
        <v>16318</v>
      </c>
      <c r="L16131">
        <v>69</v>
      </c>
      <c r="M16131" t="s">
        <v>18753</v>
      </c>
      <c r="N16131" t="s">
        <v>16768</v>
      </c>
    </row>
    <row r="16132" spans="1:14" x14ac:dyDescent="0.2">
      <c r="A16132" t="s">
        <v>6425</v>
      </c>
      <c r="B16132">
        <v>43700</v>
      </c>
      <c r="C16132">
        <v>49950</v>
      </c>
      <c r="D16132">
        <v>56200</v>
      </c>
      <c r="E16132">
        <v>62400</v>
      </c>
      <c r="F16132">
        <v>67400</v>
      </c>
      <c r="G16132">
        <v>72400</v>
      </c>
      <c r="H16132">
        <v>77400</v>
      </c>
      <c r="I16132">
        <v>82400</v>
      </c>
      <c r="J16132">
        <v>87400</v>
      </c>
      <c r="K16132" t="s">
        <v>16849</v>
      </c>
      <c r="L16132">
        <v>93</v>
      </c>
      <c r="M16132" t="s">
        <v>18753</v>
      </c>
      <c r="N16132" t="s">
        <v>16768</v>
      </c>
    </row>
    <row r="16133" spans="1:14" x14ac:dyDescent="0.2">
      <c r="A16133" t="s">
        <v>12660</v>
      </c>
      <c r="B16133">
        <v>44800</v>
      </c>
      <c r="C16133">
        <v>51200</v>
      </c>
      <c r="D16133">
        <v>57600</v>
      </c>
      <c r="E16133">
        <v>64000</v>
      </c>
      <c r="F16133">
        <v>69150</v>
      </c>
      <c r="G16133">
        <v>74250</v>
      </c>
      <c r="H16133">
        <v>79400</v>
      </c>
      <c r="I16133">
        <v>84500</v>
      </c>
      <c r="J16133">
        <v>89600</v>
      </c>
      <c r="K16133" t="s">
        <v>16867</v>
      </c>
      <c r="L16133">
        <v>65</v>
      </c>
      <c r="M16133" t="s">
        <v>18753</v>
      </c>
      <c r="N16133" t="s">
        <v>16768</v>
      </c>
    </row>
    <row r="16134" spans="1:14" x14ac:dyDescent="0.2">
      <c r="A16134" t="s">
        <v>12384</v>
      </c>
      <c r="B16134">
        <v>38450</v>
      </c>
      <c r="C16134">
        <v>43950</v>
      </c>
      <c r="D16134">
        <v>49450</v>
      </c>
      <c r="E16134">
        <v>54900</v>
      </c>
      <c r="F16134">
        <v>59300</v>
      </c>
      <c r="G16134">
        <v>63700</v>
      </c>
      <c r="H16134">
        <v>68100</v>
      </c>
      <c r="I16134">
        <v>72500</v>
      </c>
      <c r="J16134">
        <v>76900</v>
      </c>
      <c r="K16134" t="s">
        <v>16874</v>
      </c>
      <c r="L16134">
        <v>71</v>
      </c>
      <c r="M16134" t="s">
        <v>18753</v>
      </c>
      <c r="N16134" t="s">
        <v>16768</v>
      </c>
    </row>
    <row r="16135" spans="1:14" x14ac:dyDescent="0.2">
      <c r="A16135" t="s">
        <v>9427</v>
      </c>
      <c r="B16135">
        <v>44650</v>
      </c>
      <c r="C16135">
        <v>51000</v>
      </c>
      <c r="D16135">
        <v>57400</v>
      </c>
      <c r="E16135">
        <v>63750</v>
      </c>
      <c r="F16135">
        <v>68850</v>
      </c>
      <c r="G16135">
        <v>73950</v>
      </c>
      <c r="H16135">
        <v>79050</v>
      </c>
      <c r="I16135">
        <v>84150</v>
      </c>
      <c r="J16135">
        <v>89250</v>
      </c>
      <c r="K16135" t="s">
        <v>16875</v>
      </c>
      <c r="L16135">
        <v>199</v>
      </c>
      <c r="M16135" t="s">
        <v>18753</v>
      </c>
      <c r="N16135" t="s">
        <v>16768</v>
      </c>
    </row>
    <row r="16136" spans="1:14" x14ac:dyDescent="0.2">
      <c r="A16136" t="s">
        <v>7077</v>
      </c>
      <c r="B16136">
        <v>37000</v>
      </c>
      <c r="C16136">
        <v>42250</v>
      </c>
      <c r="D16136">
        <v>47550</v>
      </c>
      <c r="E16136">
        <v>52800</v>
      </c>
      <c r="F16136">
        <v>57050</v>
      </c>
      <c r="G16136">
        <v>61250</v>
      </c>
      <c r="H16136">
        <v>65500</v>
      </c>
      <c r="I16136">
        <v>69700</v>
      </c>
      <c r="J16136">
        <v>73950</v>
      </c>
      <c r="K16136" t="s">
        <v>16880</v>
      </c>
      <c r="L16136">
        <v>31</v>
      </c>
      <c r="M16136" t="s">
        <v>18753</v>
      </c>
      <c r="N16136" t="s">
        <v>14390</v>
      </c>
    </row>
    <row r="16137" spans="1:14" x14ac:dyDescent="0.2">
      <c r="A16137" t="s">
        <v>6517</v>
      </c>
      <c r="B16137">
        <v>68450</v>
      </c>
      <c r="C16137">
        <v>78200</v>
      </c>
      <c r="D16137">
        <v>88000</v>
      </c>
      <c r="E16137">
        <v>97750</v>
      </c>
      <c r="F16137">
        <v>105600</v>
      </c>
      <c r="G16137">
        <v>113400</v>
      </c>
      <c r="H16137">
        <v>121250</v>
      </c>
      <c r="I16137">
        <v>129050</v>
      </c>
      <c r="J16137">
        <v>136850</v>
      </c>
      <c r="K16137" t="s">
        <v>16852</v>
      </c>
      <c r="L16137">
        <v>25</v>
      </c>
      <c r="M16137" t="s">
        <v>18753</v>
      </c>
      <c r="N16137" t="s">
        <v>15053</v>
      </c>
    </row>
    <row r="16138" spans="1:14" x14ac:dyDescent="0.2">
      <c r="A16138" t="s">
        <v>6426</v>
      </c>
      <c r="B16138">
        <v>36750</v>
      </c>
      <c r="C16138">
        <v>42000</v>
      </c>
      <c r="D16138">
        <v>47250</v>
      </c>
      <c r="E16138">
        <v>52500</v>
      </c>
      <c r="F16138">
        <v>56700</v>
      </c>
      <c r="G16138">
        <v>60900</v>
      </c>
      <c r="H16138">
        <v>65100</v>
      </c>
      <c r="I16138">
        <v>69300</v>
      </c>
      <c r="J16138">
        <v>73500</v>
      </c>
      <c r="K16138" t="s">
        <v>16849</v>
      </c>
      <c r="L16138">
        <v>95</v>
      </c>
      <c r="M16138" t="s">
        <v>18753</v>
      </c>
      <c r="N16138" t="s">
        <v>17048</v>
      </c>
    </row>
    <row r="16139" spans="1:14" x14ac:dyDescent="0.2">
      <c r="A16139" t="s">
        <v>8948</v>
      </c>
      <c r="B16139">
        <v>51250</v>
      </c>
      <c r="C16139">
        <v>58550</v>
      </c>
      <c r="D16139">
        <v>65850</v>
      </c>
      <c r="E16139">
        <v>73200</v>
      </c>
      <c r="F16139">
        <v>79050</v>
      </c>
      <c r="G16139">
        <v>84900</v>
      </c>
      <c r="H16139">
        <v>90800</v>
      </c>
      <c r="I16139">
        <v>96600</v>
      </c>
      <c r="J16139">
        <v>102500</v>
      </c>
      <c r="K16139" t="s">
        <v>16859</v>
      </c>
      <c r="L16139">
        <v>83</v>
      </c>
      <c r="M16139" t="s">
        <v>18753</v>
      </c>
      <c r="N16139" t="s">
        <v>17048</v>
      </c>
    </row>
    <row r="16140" spans="1:14" x14ac:dyDescent="0.2">
      <c r="A16140" t="s">
        <v>9188</v>
      </c>
      <c r="B16140">
        <v>38650</v>
      </c>
      <c r="C16140">
        <v>44200</v>
      </c>
      <c r="D16140">
        <v>49700</v>
      </c>
      <c r="E16140">
        <v>55200</v>
      </c>
      <c r="F16140">
        <v>59650</v>
      </c>
      <c r="G16140">
        <v>64050</v>
      </c>
      <c r="H16140">
        <v>68450</v>
      </c>
      <c r="I16140">
        <v>72900</v>
      </c>
      <c r="J16140">
        <v>77300</v>
      </c>
      <c r="K16140" t="s">
        <v>16868</v>
      </c>
      <c r="L16140">
        <v>57</v>
      </c>
      <c r="M16140" t="s">
        <v>18753</v>
      </c>
      <c r="N16140" t="s">
        <v>18195</v>
      </c>
    </row>
    <row r="16141" spans="1:14" x14ac:dyDescent="0.2">
      <c r="A16141" t="s">
        <v>8215</v>
      </c>
      <c r="B16141">
        <v>45850</v>
      </c>
      <c r="C16141">
        <v>52400</v>
      </c>
      <c r="D16141">
        <v>58950</v>
      </c>
      <c r="E16141">
        <v>65500</v>
      </c>
      <c r="F16141">
        <v>70750</v>
      </c>
      <c r="G16141">
        <v>76000</v>
      </c>
      <c r="H16141">
        <v>81250</v>
      </c>
      <c r="I16141">
        <v>86500</v>
      </c>
      <c r="J16141">
        <v>91700</v>
      </c>
      <c r="K16141" t="s">
        <v>16865</v>
      </c>
      <c r="L16141">
        <v>85</v>
      </c>
      <c r="M16141" t="s">
        <v>18753</v>
      </c>
      <c r="N16141" t="s">
        <v>15659</v>
      </c>
    </row>
    <row r="16142" spans="1:14" x14ac:dyDescent="0.2">
      <c r="A16142" t="s">
        <v>9249</v>
      </c>
      <c r="B16142">
        <v>45300</v>
      </c>
      <c r="C16142">
        <v>51800</v>
      </c>
      <c r="D16142">
        <v>58250</v>
      </c>
      <c r="E16142">
        <v>64700</v>
      </c>
      <c r="F16142">
        <v>69900</v>
      </c>
      <c r="G16142">
        <v>75100</v>
      </c>
      <c r="H16142">
        <v>80250</v>
      </c>
      <c r="I16142">
        <v>85450</v>
      </c>
      <c r="J16142">
        <v>90600</v>
      </c>
      <c r="K16142" t="s">
        <v>16869</v>
      </c>
      <c r="L16142">
        <v>25</v>
      </c>
      <c r="M16142" t="s">
        <v>18753</v>
      </c>
      <c r="N16142" t="s">
        <v>18228</v>
      </c>
    </row>
    <row r="16143" spans="1:14" x14ac:dyDescent="0.2">
      <c r="A16143" t="s">
        <v>6312</v>
      </c>
      <c r="B16143">
        <v>46350</v>
      </c>
      <c r="C16143">
        <v>52950</v>
      </c>
      <c r="D16143">
        <v>59550</v>
      </c>
      <c r="E16143">
        <v>66150</v>
      </c>
      <c r="F16143">
        <v>71450</v>
      </c>
      <c r="G16143">
        <v>76750</v>
      </c>
      <c r="H16143">
        <v>82050</v>
      </c>
      <c r="I16143">
        <v>87350</v>
      </c>
      <c r="J16143">
        <v>92650</v>
      </c>
      <c r="K16143" t="s">
        <v>16848</v>
      </c>
      <c r="L16143">
        <v>77</v>
      </c>
      <c r="M16143" t="s">
        <v>18753</v>
      </c>
      <c r="N16143" t="s">
        <v>18411</v>
      </c>
    </row>
    <row r="16144" spans="1:14" x14ac:dyDescent="0.2">
      <c r="A16144" t="s">
        <v>9189</v>
      </c>
      <c r="B16144">
        <v>41550</v>
      </c>
      <c r="C16144">
        <v>47500</v>
      </c>
      <c r="D16144">
        <v>53450</v>
      </c>
      <c r="E16144">
        <v>59350</v>
      </c>
      <c r="F16144">
        <v>64100</v>
      </c>
      <c r="G16144">
        <v>68850</v>
      </c>
      <c r="H16144">
        <v>73600</v>
      </c>
      <c r="I16144">
        <v>78350</v>
      </c>
      <c r="J16144">
        <v>83100</v>
      </c>
      <c r="K16144" t="s">
        <v>16868</v>
      </c>
      <c r="L16144">
        <v>59</v>
      </c>
      <c r="M16144" t="s">
        <v>18753</v>
      </c>
      <c r="N16144" t="s">
        <v>18411</v>
      </c>
    </row>
    <row r="16145" spans="1:14" x14ac:dyDescent="0.2">
      <c r="A16145" t="s">
        <v>10490</v>
      </c>
      <c r="B16145">
        <v>39500</v>
      </c>
      <c r="C16145">
        <v>45150</v>
      </c>
      <c r="D16145">
        <v>50800</v>
      </c>
      <c r="E16145">
        <v>56400</v>
      </c>
      <c r="F16145">
        <v>60950</v>
      </c>
      <c r="G16145">
        <v>65450</v>
      </c>
      <c r="H16145">
        <v>69950</v>
      </c>
      <c r="I16145">
        <v>74450</v>
      </c>
      <c r="J16145">
        <v>79000</v>
      </c>
      <c r="K16145" t="s">
        <v>16843</v>
      </c>
      <c r="L16145">
        <v>145</v>
      </c>
      <c r="M16145" t="s">
        <v>18753</v>
      </c>
      <c r="N16145" t="s">
        <v>17342</v>
      </c>
    </row>
    <row r="16146" spans="1:14" x14ac:dyDescent="0.2">
      <c r="A16146" t="s">
        <v>6906</v>
      </c>
      <c r="B16146">
        <v>49900</v>
      </c>
      <c r="C16146">
        <v>57000</v>
      </c>
      <c r="D16146">
        <v>64150</v>
      </c>
      <c r="E16146">
        <v>71250</v>
      </c>
      <c r="F16146">
        <v>76950</v>
      </c>
      <c r="G16146">
        <v>82650</v>
      </c>
      <c r="H16146">
        <v>88350</v>
      </c>
      <c r="I16146">
        <v>94050</v>
      </c>
      <c r="J16146">
        <v>99750</v>
      </c>
      <c r="K16146" t="s">
        <v>16878</v>
      </c>
      <c r="L16146">
        <v>660</v>
      </c>
      <c r="M16146" t="s">
        <v>18753</v>
      </c>
      <c r="N16146" t="s">
        <v>14250</v>
      </c>
    </row>
    <row r="16147" spans="1:14" x14ac:dyDescent="0.2">
      <c r="A16147" t="s">
        <v>13854</v>
      </c>
      <c r="B16147">
        <v>61350</v>
      </c>
      <c r="C16147">
        <v>70100</v>
      </c>
      <c r="D16147">
        <v>78850</v>
      </c>
      <c r="E16147">
        <v>87600</v>
      </c>
      <c r="F16147">
        <v>94650</v>
      </c>
      <c r="G16147">
        <v>101650</v>
      </c>
      <c r="H16147">
        <v>108650</v>
      </c>
      <c r="I16147">
        <v>115650</v>
      </c>
      <c r="J16147">
        <v>122650</v>
      </c>
      <c r="K16147" t="s">
        <v>16847</v>
      </c>
      <c r="L16147">
        <v>85</v>
      </c>
      <c r="M16147" t="s">
        <v>18753</v>
      </c>
      <c r="N16147" t="s">
        <v>16769</v>
      </c>
    </row>
    <row r="16148" spans="1:14" x14ac:dyDescent="0.2">
      <c r="A16148" t="s">
        <v>10775</v>
      </c>
      <c r="B16148">
        <v>54000</v>
      </c>
      <c r="C16148">
        <v>61700</v>
      </c>
      <c r="D16148">
        <v>69400</v>
      </c>
      <c r="E16148">
        <v>77100</v>
      </c>
      <c r="F16148">
        <v>83300</v>
      </c>
      <c r="G16148">
        <v>89450</v>
      </c>
      <c r="H16148">
        <v>95650</v>
      </c>
      <c r="I16148">
        <v>101800</v>
      </c>
      <c r="J16148">
        <v>107950</v>
      </c>
      <c r="K16148" t="s">
        <v>16846</v>
      </c>
      <c r="L16148">
        <v>61</v>
      </c>
      <c r="M16148" t="s">
        <v>18753</v>
      </c>
      <c r="N16148" t="s">
        <v>16769</v>
      </c>
    </row>
    <row r="16149" spans="1:14" x14ac:dyDescent="0.2">
      <c r="A16149" t="s">
        <v>6427</v>
      </c>
      <c r="B16149">
        <v>43500</v>
      </c>
      <c r="C16149">
        <v>49700</v>
      </c>
      <c r="D16149">
        <v>55900</v>
      </c>
      <c r="E16149">
        <v>62100</v>
      </c>
      <c r="F16149">
        <v>67100</v>
      </c>
      <c r="G16149">
        <v>72050</v>
      </c>
      <c r="H16149">
        <v>77050</v>
      </c>
      <c r="I16149">
        <v>82000</v>
      </c>
      <c r="J16149">
        <v>86950</v>
      </c>
      <c r="K16149" t="s">
        <v>16849</v>
      </c>
      <c r="L16149">
        <v>97</v>
      </c>
      <c r="M16149" t="s">
        <v>18753</v>
      </c>
      <c r="N16149" t="s">
        <v>16769</v>
      </c>
    </row>
    <row r="16150" spans="1:14" x14ac:dyDescent="0.2">
      <c r="A16150" t="s">
        <v>11325</v>
      </c>
      <c r="B16150">
        <v>39550</v>
      </c>
      <c r="C16150">
        <v>45200</v>
      </c>
      <c r="D16150">
        <v>50850</v>
      </c>
      <c r="E16150">
        <v>56500</v>
      </c>
      <c r="F16150">
        <v>61050</v>
      </c>
      <c r="G16150">
        <v>65550</v>
      </c>
      <c r="H16150">
        <v>70100</v>
      </c>
      <c r="I16150">
        <v>74600</v>
      </c>
      <c r="J16150">
        <v>79100</v>
      </c>
      <c r="K16150" t="s">
        <v>16857</v>
      </c>
      <c r="L16150">
        <v>81</v>
      </c>
      <c r="M16150" t="s">
        <v>18753</v>
      </c>
      <c r="N16150" t="s">
        <v>16769</v>
      </c>
    </row>
    <row r="16151" spans="1:14" x14ac:dyDescent="0.2">
      <c r="A16151" t="s">
        <v>11422</v>
      </c>
      <c r="B16151">
        <v>42600</v>
      </c>
      <c r="C16151">
        <v>48650</v>
      </c>
      <c r="D16151">
        <v>54750</v>
      </c>
      <c r="E16151">
        <v>60800</v>
      </c>
      <c r="F16151">
        <v>65700</v>
      </c>
      <c r="G16151">
        <v>70550</v>
      </c>
      <c r="H16151">
        <v>75400</v>
      </c>
      <c r="I16151">
        <v>80300</v>
      </c>
      <c r="J16151">
        <v>85150</v>
      </c>
      <c r="K16151" t="s">
        <v>16856</v>
      </c>
      <c r="L16151">
        <v>47</v>
      </c>
      <c r="M16151" t="s">
        <v>18753</v>
      </c>
      <c r="N16151" t="s">
        <v>16769</v>
      </c>
    </row>
    <row r="16152" spans="1:14" x14ac:dyDescent="0.2">
      <c r="A16152" t="s">
        <v>12661</v>
      </c>
      <c r="B16152">
        <v>44800</v>
      </c>
      <c r="C16152">
        <v>51200</v>
      </c>
      <c r="D16152">
        <v>57600</v>
      </c>
      <c r="E16152">
        <v>64000</v>
      </c>
      <c r="F16152">
        <v>69150</v>
      </c>
      <c r="G16152">
        <v>74250</v>
      </c>
      <c r="H16152">
        <v>79400</v>
      </c>
      <c r="I16152">
        <v>84500</v>
      </c>
      <c r="J16152">
        <v>89600</v>
      </c>
      <c r="K16152" t="s">
        <v>16867</v>
      </c>
      <c r="L16152">
        <v>67</v>
      </c>
      <c r="M16152" t="s">
        <v>18753</v>
      </c>
      <c r="N16152" t="s">
        <v>16769</v>
      </c>
    </row>
    <row r="16153" spans="1:14" x14ac:dyDescent="0.2">
      <c r="A16153" t="s">
        <v>9429</v>
      </c>
      <c r="B16153">
        <v>48350</v>
      </c>
      <c r="C16153">
        <v>55250</v>
      </c>
      <c r="D16153">
        <v>62150</v>
      </c>
      <c r="E16153">
        <v>69050</v>
      </c>
      <c r="F16153">
        <v>74600</v>
      </c>
      <c r="G16153">
        <v>80100</v>
      </c>
      <c r="H16153">
        <v>85650</v>
      </c>
      <c r="I16153">
        <v>91150</v>
      </c>
      <c r="J16153">
        <v>96700</v>
      </c>
      <c r="K16153" t="s">
        <v>16875</v>
      </c>
      <c r="L16153">
        <v>203</v>
      </c>
      <c r="M16153" t="s">
        <v>18753</v>
      </c>
      <c r="N16153" t="s">
        <v>16769</v>
      </c>
    </row>
    <row r="16154" spans="1:14" x14ac:dyDescent="0.2">
      <c r="A16154" t="s">
        <v>7078</v>
      </c>
      <c r="B16154">
        <v>46950</v>
      </c>
      <c r="C16154">
        <v>53650</v>
      </c>
      <c r="D16154">
        <v>60350</v>
      </c>
      <c r="E16154">
        <v>67050</v>
      </c>
      <c r="F16154">
        <v>72450</v>
      </c>
      <c r="G16154">
        <v>77800</v>
      </c>
      <c r="H16154">
        <v>83150</v>
      </c>
      <c r="I16154">
        <v>88550</v>
      </c>
      <c r="J16154">
        <v>93900</v>
      </c>
      <c r="K16154" t="s">
        <v>16880</v>
      </c>
      <c r="L16154">
        <v>33</v>
      </c>
      <c r="M16154" t="s">
        <v>18753</v>
      </c>
      <c r="N16154" t="s">
        <v>16769</v>
      </c>
    </row>
    <row r="16155" spans="1:14" x14ac:dyDescent="0.2">
      <c r="A16155" t="s">
        <v>9428</v>
      </c>
      <c r="B16155">
        <v>53000</v>
      </c>
      <c r="C16155">
        <v>60600</v>
      </c>
      <c r="D16155">
        <v>68150</v>
      </c>
      <c r="E16155">
        <v>75700</v>
      </c>
      <c r="F16155">
        <v>81800</v>
      </c>
      <c r="G16155">
        <v>87850</v>
      </c>
      <c r="H16155">
        <v>93900</v>
      </c>
      <c r="I16155">
        <v>99950</v>
      </c>
      <c r="J16155">
        <v>106000</v>
      </c>
      <c r="K16155" t="s">
        <v>16875</v>
      </c>
      <c r="L16155">
        <v>201</v>
      </c>
      <c r="M16155" t="s">
        <v>18753</v>
      </c>
      <c r="N16155" t="s">
        <v>17342</v>
      </c>
    </row>
    <row r="16156" spans="1:14" x14ac:dyDescent="0.2">
      <c r="A16156" t="s">
        <v>7940</v>
      </c>
      <c r="B16156">
        <v>68250</v>
      </c>
      <c r="C16156">
        <v>78000</v>
      </c>
      <c r="D16156">
        <v>87750</v>
      </c>
      <c r="E16156">
        <v>97450</v>
      </c>
      <c r="F16156">
        <v>105250</v>
      </c>
      <c r="G16156">
        <v>113050</v>
      </c>
      <c r="H16156">
        <v>120850</v>
      </c>
      <c r="I16156">
        <v>128650</v>
      </c>
      <c r="J16156">
        <v>136450</v>
      </c>
      <c r="K16156" t="s">
        <v>16839</v>
      </c>
      <c r="L16156">
        <v>3</v>
      </c>
      <c r="M16156" t="s">
        <v>18753</v>
      </c>
      <c r="N16156" t="s">
        <v>103</v>
      </c>
    </row>
    <row r="16157" spans="1:14" x14ac:dyDescent="0.2">
      <c r="A16157" t="s">
        <v>8106</v>
      </c>
      <c r="B16157">
        <v>68250</v>
      </c>
      <c r="C16157">
        <v>78000</v>
      </c>
      <c r="D16157">
        <v>87750</v>
      </c>
      <c r="E16157">
        <v>97450</v>
      </c>
      <c r="F16157">
        <v>105250</v>
      </c>
      <c r="G16157">
        <v>113050</v>
      </c>
      <c r="H16157">
        <v>120850</v>
      </c>
      <c r="I16157">
        <v>128650</v>
      </c>
      <c r="J16157">
        <v>136450</v>
      </c>
      <c r="K16157" t="s">
        <v>16839</v>
      </c>
      <c r="L16157">
        <v>3</v>
      </c>
      <c r="M16157" t="s">
        <v>18753</v>
      </c>
      <c r="N16157" t="s">
        <v>104</v>
      </c>
    </row>
    <row r="16158" spans="1:14" x14ac:dyDescent="0.2">
      <c r="A16158" t="s">
        <v>8118</v>
      </c>
      <c r="B16158">
        <v>68250</v>
      </c>
      <c r="C16158">
        <v>78000</v>
      </c>
      <c r="D16158">
        <v>87750</v>
      </c>
      <c r="E16158">
        <v>97450</v>
      </c>
      <c r="F16158">
        <v>105250</v>
      </c>
      <c r="G16158">
        <v>113050</v>
      </c>
      <c r="H16158">
        <v>120850</v>
      </c>
      <c r="I16158">
        <v>128650</v>
      </c>
      <c r="J16158">
        <v>136450</v>
      </c>
      <c r="K16158" t="s">
        <v>16839</v>
      </c>
      <c r="L16158">
        <v>3</v>
      </c>
      <c r="M16158" t="s">
        <v>18753</v>
      </c>
      <c r="N16158" t="s">
        <v>105</v>
      </c>
    </row>
    <row r="16159" spans="1:14" x14ac:dyDescent="0.2">
      <c r="A16159" t="s">
        <v>8136</v>
      </c>
      <c r="B16159">
        <v>68250</v>
      </c>
      <c r="C16159">
        <v>78000</v>
      </c>
      <c r="D16159">
        <v>87750</v>
      </c>
      <c r="E16159">
        <v>97450</v>
      </c>
      <c r="F16159">
        <v>105250</v>
      </c>
      <c r="G16159">
        <v>113050</v>
      </c>
      <c r="H16159">
        <v>120850</v>
      </c>
      <c r="I16159">
        <v>128650</v>
      </c>
      <c r="J16159">
        <v>136450</v>
      </c>
      <c r="K16159" t="s">
        <v>16839</v>
      </c>
      <c r="L16159">
        <v>3</v>
      </c>
      <c r="M16159" t="s">
        <v>18753</v>
      </c>
      <c r="N16159" t="s">
        <v>106</v>
      </c>
    </row>
    <row r="16160" spans="1:14" x14ac:dyDescent="0.2">
      <c r="A16160" t="s">
        <v>8145</v>
      </c>
      <c r="B16160">
        <v>68250</v>
      </c>
      <c r="C16160">
        <v>78000</v>
      </c>
      <c r="D16160">
        <v>87750</v>
      </c>
      <c r="E16160">
        <v>97450</v>
      </c>
      <c r="F16160">
        <v>105250</v>
      </c>
      <c r="G16160">
        <v>113050</v>
      </c>
      <c r="H16160">
        <v>120850</v>
      </c>
      <c r="I16160">
        <v>128650</v>
      </c>
      <c r="J16160">
        <v>136450</v>
      </c>
      <c r="K16160" t="s">
        <v>16839</v>
      </c>
      <c r="L16160">
        <v>3</v>
      </c>
      <c r="M16160" t="s">
        <v>18753</v>
      </c>
      <c r="N16160" t="s">
        <v>107</v>
      </c>
    </row>
    <row r="16161" spans="1:14" x14ac:dyDescent="0.2">
      <c r="A16161" t="s">
        <v>5014</v>
      </c>
      <c r="B16161">
        <v>68250</v>
      </c>
      <c r="C16161">
        <v>78000</v>
      </c>
      <c r="D16161">
        <v>87750</v>
      </c>
      <c r="E16161">
        <v>97450</v>
      </c>
      <c r="F16161">
        <v>105250</v>
      </c>
      <c r="G16161">
        <v>113050</v>
      </c>
      <c r="H16161">
        <v>120850</v>
      </c>
      <c r="I16161">
        <v>128650</v>
      </c>
      <c r="J16161">
        <v>136450</v>
      </c>
      <c r="K16161" t="s">
        <v>16839</v>
      </c>
      <c r="L16161">
        <v>3</v>
      </c>
      <c r="M16161" t="s">
        <v>18753</v>
      </c>
      <c r="N16161" t="s">
        <v>108</v>
      </c>
    </row>
    <row r="16162" spans="1:14" x14ac:dyDescent="0.2">
      <c r="A16162" t="s">
        <v>5062</v>
      </c>
      <c r="B16162">
        <v>68250</v>
      </c>
      <c r="C16162">
        <v>78000</v>
      </c>
      <c r="D16162">
        <v>87750</v>
      </c>
      <c r="E16162">
        <v>97450</v>
      </c>
      <c r="F16162">
        <v>105250</v>
      </c>
      <c r="G16162">
        <v>113050</v>
      </c>
      <c r="H16162">
        <v>120850</v>
      </c>
      <c r="I16162">
        <v>128650</v>
      </c>
      <c r="J16162">
        <v>136450</v>
      </c>
      <c r="K16162" t="s">
        <v>16839</v>
      </c>
      <c r="L16162">
        <v>3</v>
      </c>
      <c r="M16162" t="s">
        <v>18753</v>
      </c>
      <c r="N16162" t="s">
        <v>109</v>
      </c>
    </row>
    <row r="16163" spans="1:14" x14ac:dyDescent="0.2">
      <c r="A16163" t="s">
        <v>5071</v>
      </c>
      <c r="B16163">
        <v>68250</v>
      </c>
      <c r="C16163">
        <v>78000</v>
      </c>
      <c r="D16163">
        <v>87750</v>
      </c>
      <c r="E16163">
        <v>97450</v>
      </c>
      <c r="F16163">
        <v>105250</v>
      </c>
      <c r="G16163">
        <v>113050</v>
      </c>
      <c r="H16163">
        <v>120850</v>
      </c>
      <c r="I16163">
        <v>128650</v>
      </c>
      <c r="J16163">
        <v>136450</v>
      </c>
      <c r="K16163" t="s">
        <v>16839</v>
      </c>
      <c r="L16163">
        <v>3</v>
      </c>
      <c r="M16163" t="s">
        <v>18753</v>
      </c>
      <c r="N16163" t="s">
        <v>110</v>
      </c>
    </row>
    <row r="16164" spans="1:14" x14ac:dyDescent="0.2">
      <c r="A16164" t="s">
        <v>5080</v>
      </c>
      <c r="B16164">
        <v>68250</v>
      </c>
      <c r="C16164">
        <v>78000</v>
      </c>
      <c r="D16164">
        <v>87750</v>
      </c>
      <c r="E16164">
        <v>97450</v>
      </c>
      <c r="F16164">
        <v>105250</v>
      </c>
      <c r="G16164">
        <v>113050</v>
      </c>
      <c r="H16164">
        <v>120850</v>
      </c>
      <c r="I16164">
        <v>128650</v>
      </c>
      <c r="J16164">
        <v>136450</v>
      </c>
      <c r="K16164" t="s">
        <v>16839</v>
      </c>
      <c r="L16164">
        <v>3</v>
      </c>
      <c r="M16164" t="s">
        <v>18753</v>
      </c>
      <c r="N16164" t="s">
        <v>111</v>
      </c>
    </row>
    <row r="16165" spans="1:14" x14ac:dyDescent="0.2">
      <c r="A16165" t="s">
        <v>5092</v>
      </c>
      <c r="B16165">
        <v>68250</v>
      </c>
      <c r="C16165">
        <v>78000</v>
      </c>
      <c r="D16165">
        <v>87750</v>
      </c>
      <c r="E16165">
        <v>97450</v>
      </c>
      <c r="F16165">
        <v>105250</v>
      </c>
      <c r="G16165">
        <v>113050</v>
      </c>
      <c r="H16165">
        <v>120850</v>
      </c>
      <c r="I16165">
        <v>128650</v>
      </c>
      <c r="J16165">
        <v>136450</v>
      </c>
      <c r="K16165" t="s">
        <v>16839</v>
      </c>
      <c r="L16165">
        <v>3</v>
      </c>
      <c r="M16165" t="s">
        <v>18753</v>
      </c>
      <c r="N16165" t="s">
        <v>112</v>
      </c>
    </row>
    <row r="16166" spans="1:14" x14ac:dyDescent="0.2">
      <c r="A16166" t="s">
        <v>5101</v>
      </c>
      <c r="B16166">
        <v>68250</v>
      </c>
      <c r="C16166">
        <v>78000</v>
      </c>
      <c r="D16166">
        <v>87750</v>
      </c>
      <c r="E16166">
        <v>97450</v>
      </c>
      <c r="F16166">
        <v>105250</v>
      </c>
      <c r="G16166">
        <v>113050</v>
      </c>
      <c r="H16166">
        <v>120850</v>
      </c>
      <c r="I16166">
        <v>128650</v>
      </c>
      <c r="J16166">
        <v>136450</v>
      </c>
      <c r="K16166" t="s">
        <v>16839</v>
      </c>
      <c r="L16166">
        <v>3</v>
      </c>
      <c r="M16166" t="s">
        <v>18753</v>
      </c>
      <c r="N16166" t="s">
        <v>113</v>
      </c>
    </row>
    <row r="16167" spans="1:14" x14ac:dyDescent="0.2">
      <c r="A16167" t="s">
        <v>5107</v>
      </c>
      <c r="B16167">
        <v>68250</v>
      </c>
      <c r="C16167">
        <v>78000</v>
      </c>
      <c r="D16167">
        <v>87750</v>
      </c>
      <c r="E16167">
        <v>97450</v>
      </c>
      <c r="F16167">
        <v>105250</v>
      </c>
      <c r="G16167">
        <v>113050</v>
      </c>
      <c r="H16167">
        <v>120850</v>
      </c>
      <c r="I16167">
        <v>128650</v>
      </c>
      <c r="J16167">
        <v>136450</v>
      </c>
      <c r="K16167" t="s">
        <v>16839</v>
      </c>
      <c r="L16167">
        <v>3</v>
      </c>
      <c r="M16167" t="s">
        <v>18753</v>
      </c>
      <c r="N16167" t="s">
        <v>114</v>
      </c>
    </row>
    <row r="16168" spans="1:14" x14ac:dyDescent="0.2">
      <c r="A16168" t="s">
        <v>5113</v>
      </c>
      <c r="B16168">
        <v>68250</v>
      </c>
      <c r="C16168">
        <v>78000</v>
      </c>
      <c r="D16168">
        <v>87750</v>
      </c>
      <c r="E16168">
        <v>97450</v>
      </c>
      <c r="F16168">
        <v>105250</v>
      </c>
      <c r="G16168">
        <v>113050</v>
      </c>
      <c r="H16168">
        <v>120850</v>
      </c>
      <c r="I16168">
        <v>128650</v>
      </c>
      <c r="J16168">
        <v>136450</v>
      </c>
      <c r="K16168" t="s">
        <v>16839</v>
      </c>
      <c r="L16168">
        <v>3</v>
      </c>
      <c r="M16168" t="s">
        <v>18753</v>
      </c>
      <c r="N16168" t="s">
        <v>115</v>
      </c>
    </row>
    <row r="16169" spans="1:14" x14ac:dyDescent="0.2">
      <c r="A16169" t="s">
        <v>6583</v>
      </c>
      <c r="B16169">
        <v>68250</v>
      </c>
      <c r="C16169">
        <v>78000</v>
      </c>
      <c r="D16169">
        <v>87750</v>
      </c>
      <c r="E16169">
        <v>97450</v>
      </c>
      <c r="F16169">
        <v>105250</v>
      </c>
      <c r="G16169">
        <v>113050</v>
      </c>
      <c r="H16169">
        <v>120850</v>
      </c>
      <c r="I16169">
        <v>128650</v>
      </c>
      <c r="J16169">
        <v>136450</v>
      </c>
      <c r="K16169" t="s">
        <v>16839</v>
      </c>
      <c r="L16169">
        <v>3</v>
      </c>
      <c r="M16169" t="s">
        <v>18753</v>
      </c>
      <c r="N16169" t="s">
        <v>116</v>
      </c>
    </row>
    <row r="16170" spans="1:14" x14ac:dyDescent="0.2">
      <c r="A16170" t="s">
        <v>6586</v>
      </c>
      <c r="B16170">
        <v>68250</v>
      </c>
      <c r="C16170">
        <v>78000</v>
      </c>
      <c r="D16170">
        <v>87750</v>
      </c>
      <c r="E16170">
        <v>97450</v>
      </c>
      <c r="F16170">
        <v>105250</v>
      </c>
      <c r="G16170">
        <v>113050</v>
      </c>
      <c r="H16170">
        <v>120850</v>
      </c>
      <c r="I16170">
        <v>128650</v>
      </c>
      <c r="J16170">
        <v>136450</v>
      </c>
      <c r="K16170" t="s">
        <v>16839</v>
      </c>
      <c r="L16170">
        <v>3</v>
      </c>
      <c r="M16170" t="s">
        <v>18753</v>
      </c>
      <c r="N16170" t="s">
        <v>117</v>
      </c>
    </row>
    <row r="16171" spans="1:14" x14ac:dyDescent="0.2">
      <c r="A16171" t="s">
        <v>6079</v>
      </c>
      <c r="B16171">
        <v>68250</v>
      </c>
      <c r="C16171">
        <v>78000</v>
      </c>
      <c r="D16171">
        <v>87750</v>
      </c>
      <c r="E16171">
        <v>97450</v>
      </c>
      <c r="F16171">
        <v>105250</v>
      </c>
      <c r="G16171">
        <v>113050</v>
      </c>
      <c r="H16171">
        <v>120850</v>
      </c>
      <c r="I16171">
        <v>128650</v>
      </c>
      <c r="J16171">
        <v>136450</v>
      </c>
      <c r="K16171" t="s">
        <v>16839</v>
      </c>
      <c r="L16171">
        <v>3</v>
      </c>
      <c r="M16171" t="s">
        <v>18753</v>
      </c>
      <c r="N16171" t="s">
        <v>118</v>
      </c>
    </row>
    <row r="16172" spans="1:14" x14ac:dyDescent="0.2">
      <c r="A16172" t="s">
        <v>6085</v>
      </c>
      <c r="B16172">
        <v>68250</v>
      </c>
      <c r="C16172">
        <v>78000</v>
      </c>
      <c r="D16172">
        <v>87750</v>
      </c>
      <c r="E16172">
        <v>97450</v>
      </c>
      <c r="F16172">
        <v>105250</v>
      </c>
      <c r="G16172">
        <v>113050</v>
      </c>
      <c r="H16172">
        <v>120850</v>
      </c>
      <c r="I16172">
        <v>128650</v>
      </c>
      <c r="J16172">
        <v>136450</v>
      </c>
      <c r="K16172" t="s">
        <v>16839</v>
      </c>
      <c r="L16172">
        <v>3</v>
      </c>
      <c r="M16172" t="s">
        <v>18753</v>
      </c>
      <c r="N16172" t="s">
        <v>119</v>
      </c>
    </row>
    <row r="16173" spans="1:14" x14ac:dyDescent="0.2">
      <c r="A16173" t="s">
        <v>6115</v>
      </c>
      <c r="B16173">
        <v>68250</v>
      </c>
      <c r="C16173">
        <v>78000</v>
      </c>
      <c r="D16173">
        <v>87750</v>
      </c>
      <c r="E16173">
        <v>97450</v>
      </c>
      <c r="F16173">
        <v>105250</v>
      </c>
      <c r="G16173">
        <v>113050</v>
      </c>
      <c r="H16173">
        <v>120850</v>
      </c>
      <c r="I16173">
        <v>128650</v>
      </c>
      <c r="J16173">
        <v>136450</v>
      </c>
      <c r="K16173" t="s">
        <v>16839</v>
      </c>
      <c r="L16173">
        <v>3</v>
      </c>
      <c r="M16173" t="s">
        <v>18753</v>
      </c>
      <c r="N16173" t="s">
        <v>120</v>
      </c>
    </row>
    <row r="16174" spans="1:14" x14ac:dyDescent="0.2">
      <c r="A16174" t="s">
        <v>6136</v>
      </c>
      <c r="B16174">
        <v>68250</v>
      </c>
      <c r="C16174">
        <v>78000</v>
      </c>
      <c r="D16174">
        <v>87750</v>
      </c>
      <c r="E16174">
        <v>97450</v>
      </c>
      <c r="F16174">
        <v>105250</v>
      </c>
      <c r="G16174">
        <v>113050</v>
      </c>
      <c r="H16174">
        <v>120850</v>
      </c>
      <c r="I16174">
        <v>128650</v>
      </c>
      <c r="J16174">
        <v>136450</v>
      </c>
      <c r="K16174" t="s">
        <v>16839</v>
      </c>
      <c r="L16174">
        <v>3</v>
      </c>
      <c r="M16174" t="s">
        <v>18753</v>
      </c>
      <c r="N16174" t="s">
        <v>121</v>
      </c>
    </row>
    <row r="16175" spans="1:14" x14ac:dyDescent="0.2">
      <c r="A16175" t="s">
        <v>4990</v>
      </c>
      <c r="B16175">
        <v>68250</v>
      </c>
      <c r="C16175">
        <v>78000</v>
      </c>
      <c r="D16175">
        <v>87750</v>
      </c>
      <c r="E16175">
        <v>97450</v>
      </c>
      <c r="F16175">
        <v>105250</v>
      </c>
      <c r="G16175">
        <v>113050</v>
      </c>
      <c r="H16175">
        <v>120850</v>
      </c>
      <c r="I16175">
        <v>128650</v>
      </c>
      <c r="J16175">
        <v>136450</v>
      </c>
      <c r="K16175" t="s">
        <v>16839</v>
      </c>
      <c r="L16175">
        <v>3</v>
      </c>
      <c r="M16175" t="s">
        <v>18753</v>
      </c>
      <c r="N16175" t="s">
        <v>122</v>
      </c>
    </row>
    <row r="16176" spans="1:14" x14ac:dyDescent="0.2">
      <c r="A16176" t="s">
        <v>6748</v>
      </c>
      <c r="B16176">
        <v>68250</v>
      </c>
      <c r="C16176">
        <v>78000</v>
      </c>
      <c r="D16176">
        <v>87750</v>
      </c>
      <c r="E16176">
        <v>97450</v>
      </c>
      <c r="F16176">
        <v>105250</v>
      </c>
      <c r="G16176">
        <v>113050</v>
      </c>
      <c r="H16176">
        <v>120850</v>
      </c>
      <c r="I16176">
        <v>128650</v>
      </c>
      <c r="J16176">
        <v>136450</v>
      </c>
      <c r="K16176" t="s">
        <v>16839</v>
      </c>
      <c r="L16176">
        <v>3</v>
      </c>
      <c r="M16176" t="s">
        <v>18753</v>
      </c>
      <c r="N16176" t="s">
        <v>123</v>
      </c>
    </row>
    <row r="16177" spans="1:14" x14ac:dyDescent="0.2">
      <c r="A16177" t="s">
        <v>5376</v>
      </c>
      <c r="B16177">
        <v>68250</v>
      </c>
      <c r="C16177">
        <v>78000</v>
      </c>
      <c r="D16177">
        <v>87750</v>
      </c>
      <c r="E16177">
        <v>97450</v>
      </c>
      <c r="F16177">
        <v>105250</v>
      </c>
      <c r="G16177">
        <v>113050</v>
      </c>
      <c r="H16177">
        <v>120850</v>
      </c>
      <c r="I16177">
        <v>128650</v>
      </c>
      <c r="J16177">
        <v>136450</v>
      </c>
      <c r="K16177" t="s">
        <v>16839</v>
      </c>
      <c r="L16177">
        <v>3</v>
      </c>
      <c r="M16177" t="s">
        <v>18753</v>
      </c>
      <c r="N16177" t="s">
        <v>124</v>
      </c>
    </row>
    <row r="16178" spans="1:14" x14ac:dyDescent="0.2">
      <c r="A16178" t="s">
        <v>5382</v>
      </c>
      <c r="B16178">
        <v>68250</v>
      </c>
      <c r="C16178">
        <v>78000</v>
      </c>
      <c r="D16178">
        <v>87750</v>
      </c>
      <c r="E16178">
        <v>97450</v>
      </c>
      <c r="F16178">
        <v>105250</v>
      </c>
      <c r="G16178">
        <v>113050</v>
      </c>
      <c r="H16178">
        <v>120850</v>
      </c>
      <c r="I16178">
        <v>128650</v>
      </c>
      <c r="J16178">
        <v>136450</v>
      </c>
      <c r="K16178" t="s">
        <v>16839</v>
      </c>
      <c r="L16178">
        <v>3</v>
      </c>
      <c r="M16178" t="s">
        <v>18753</v>
      </c>
      <c r="N16178" t="s">
        <v>126</v>
      </c>
    </row>
    <row r="16179" spans="1:14" x14ac:dyDescent="0.2">
      <c r="A16179" t="s">
        <v>5388</v>
      </c>
      <c r="B16179">
        <v>68250</v>
      </c>
      <c r="C16179">
        <v>78000</v>
      </c>
      <c r="D16179">
        <v>87750</v>
      </c>
      <c r="E16179">
        <v>97450</v>
      </c>
      <c r="F16179">
        <v>105250</v>
      </c>
      <c r="G16179">
        <v>113050</v>
      </c>
      <c r="H16179">
        <v>120850</v>
      </c>
      <c r="I16179">
        <v>128650</v>
      </c>
      <c r="J16179">
        <v>136450</v>
      </c>
      <c r="K16179" t="s">
        <v>16839</v>
      </c>
      <c r="L16179">
        <v>3</v>
      </c>
      <c r="M16179" t="s">
        <v>18753</v>
      </c>
      <c r="N16179" t="s">
        <v>125</v>
      </c>
    </row>
    <row r="16180" spans="1:14" x14ac:dyDescent="0.2">
      <c r="A16180" t="s">
        <v>5409</v>
      </c>
      <c r="B16180">
        <v>68250</v>
      </c>
      <c r="C16180">
        <v>78000</v>
      </c>
      <c r="D16180">
        <v>87750</v>
      </c>
      <c r="E16180">
        <v>97450</v>
      </c>
      <c r="F16180">
        <v>105250</v>
      </c>
      <c r="G16180">
        <v>113050</v>
      </c>
      <c r="H16180">
        <v>120850</v>
      </c>
      <c r="I16180">
        <v>128650</v>
      </c>
      <c r="J16180">
        <v>136450</v>
      </c>
      <c r="K16180" t="s">
        <v>16839</v>
      </c>
      <c r="L16180">
        <v>3</v>
      </c>
      <c r="M16180" t="s">
        <v>18753</v>
      </c>
      <c r="N16180" t="s">
        <v>127</v>
      </c>
    </row>
    <row r="16181" spans="1:14" x14ac:dyDescent="0.2">
      <c r="A16181" t="s">
        <v>5454</v>
      </c>
      <c r="B16181">
        <v>68250</v>
      </c>
      <c r="C16181">
        <v>78000</v>
      </c>
      <c r="D16181">
        <v>87750</v>
      </c>
      <c r="E16181">
        <v>97450</v>
      </c>
      <c r="F16181">
        <v>105250</v>
      </c>
      <c r="G16181">
        <v>113050</v>
      </c>
      <c r="H16181">
        <v>120850</v>
      </c>
      <c r="I16181">
        <v>128650</v>
      </c>
      <c r="J16181">
        <v>136450</v>
      </c>
      <c r="K16181" t="s">
        <v>16839</v>
      </c>
      <c r="L16181">
        <v>3</v>
      </c>
      <c r="M16181" t="s">
        <v>18753</v>
      </c>
      <c r="N16181" t="s">
        <v>128</v>
      </c>
    </row>
    <row r="16182" spans="1:14" x14ac:dyDescent="0.2">
      <c r="A16182" t="s">
        <v>6826</v>
      </c>
      <c r="B16182">
        <v>68250</v>
      </c>
      <c r="C16182">
        <v>78000</v>
      </c>
      <c r="D16182">
        <v>87750</v>
      </c>
      <c r="E16182">
        <v>97450</v>
      </c>
      <c r="F16182">
        <v>105250</v>
      </c>
      <c r="G16182">
        <v>113050</v>
      </c>
      <c r="H16182">
        <v>120850</v>
      </c>
      <c r="I16182">
        <v>128650</v>
      </c>
      <c r="J16182">
        <v>136450</v>
      </c>
      <c r="K16182" t="s">
        <v>16839</v>
      </c>
      <c r="L16182">
        <v>3</v>
      </c>
      <c r="M16182" t="s">
        <v>18753</v>
      </c>
      <c r="N16182" t="s">
        <v>129</v>
      </c>
    </row>
    <row r="16183" spans="1:14" x14ac:dyDescent="0.2">
      <c r="A16183" t="s">
        <v>6841</v>
      </c>
      <c r="B16183">
        <v>68250</v>
      </c>
      <c r="C16183">
        <v>78000</v>
      </c>
      <c r="D16183">
        <v>87750</v>
      </c>
      <c r="E16183">
        <v>97450</v>
      </c>
      <c r="F16183">
        <v>105250</v>
      </c>
      <c r="G16183">
        <v>113050</v>
      </c>
      <c r="H16183">
        <v>120850</v>
      </c>
      <c r="I16183">
        <v>128650</v>
      </c>
      <c r="J16183">
        <v>136450</v>
      </c>
      <c r="K16183" t="s">
        <v>16839</v>
      </c>
      <c r="L16183">
        <v>3</v>
      </c>
      <c r="M16183" t="s">
        <v>18753</v>
      </c>
      <c r="N16183" t="s">
        <v>131</v>
      </c>
    </row>
    <row r="16184" spans="1:14" x14ac:dyDescent="0.2">
      <c r="A16184" t="s">
        <v>6844</v>
      </c>
      <c r="B16184">
        <v>68250</v>
      </c>
      <c r="C16184">
        <v>78000</v>
      </c>
      <c r="D16184">
        <v>87750</v>
      </c>
      <c r="E16184">
        <v>97450</v>
      </c>
      <c r="F16184">
        <v>105250</v>
      </c>
      <c r="G16184">
        <v>113050</v>
      </c>
      <c r="H16184">
        <v>120850</v>
      </c>
      <c r="I16184">
        <v>128650</v>
      </c>
      <c r="J16184">
        <v>136450</v>
      </c>
      <c r="K16184" t="s">
        <v>16839</v>
      </c>
      <c r="L16184">
        <v>3</v>
      </c>
      <c r="M16184" t="s">
        <v>18753</v>
      </c>
      <c r="N16184" t="s">
        <v>130</v>
      </c>
    </row>
    <row r="16185" spans="1:14" x14ac:dyDescent="0.2">
      <c r="A16185" t="s">
        <v>10491</v>
      </c>
      <c r="B16185">
        <v>41400</v>
      </c>
      <c r="C16185">
        <v>47300</v>
      </c>
      <c r="D16185">
        <v>53200</v>
      </c>
      <c r="E16185">
        <v>59100</v>
      </c>
      <c r="F16185">
        <v>63850</v>
      </c>
      <c r="G16185">
        <v>68550</v>
      </c>
      <c r="H16185">
        <v>73300</v>
      </c>
      <c r="I16185">
        <v>78000</v>
      </c>
      <c r="J16185">
        <v>82750</v>
      </c>
      <c r="K16185" t="s">
        <v>16843</v>
      </c>
      <c r="L16185">
        <v>147</v>
      </c>
      <c r="M16185" t="s">
        <v>18753</v>
      </c>
      <c r="N16185" t="s">
        <v>17343</v>
      </c>
    </row>
    <row r="16186" spans="1:14" x14ac:dyDescent="0.2">
      <c r="A16186" t="s">
        <v>6428</v>
      </c>
      <c r="B16186">
        <v>36750</v>
      </c>
      <c r="C16186">
        <v>42000</v>
      </c>
      <c r="D16186">
        <v>47250</v>
      </c>
      <c r="E16186">
        <v>52500</v>
      </c>
      <c r="F16186">
        <v>56700</v>
      </c>
      <c r="G16186">
        <v>60900</v>
      </c>
      <c r="H16186">
        <v>65100</v>
      </c>
      <c r="I16186">
        <v>69300</v>
      </c>
      <c r="J16186">
        <v>73500</v>
      </c>
      <c r="K16186" t="s">
        <v>16849</v>
      </c>
      <c r="L16186">
        <v>99</v>
      </c>
      <c r="M16186" t="s">
        <v>18753</v>
      </c>
      <c r="N16186" t="s">
        <v>17343</v>
      </c>
    </row>
    <row r="16187" spans="1:14" x14ac:dyDescent="0.2">
      <c r="A16187" t="s">
        <v>9430</v>
      </c>
      <c r="B16187">
        <v>49250</v>
      </c>
      <c r="C16187">
        <v>56300</v>
      </c>
      <c r="D16187">
        <v>63350</v>
      </c>
      <c r="E16187">
        <v>70400</v>
      </c>
      <c r="F16187">
        <v>76050</v>
      </c>
      <c r="G16187">
        <v>81650</v>
      </c>
      <c r="H16187">
        <v>87300</v>
      </c>
      <c r="I16187">
        <v>92950</v>
      </c>
      <c r="J16187">
        <v>98600</v>
      </c>
      <c r="K16187" t="s">
        <v>16875</v>
      </c>
      <c r="L16187">
        <v>205</v>
      </c>
      <c r="M16187" t="s">
        <v>18753</v>
      </c>
      <c r="N16187" t="s">
        <v>13544</v>
      </c>
    </row>
    <row r="16188" spans="1:14" x14ac:dyDescent="0.2">
      <c r="A16188" t="s">
        <v>6313</v>
      </c>
      <c r="B16188">
        <v>51250</v>
      </c>
      <c r="C16188">
        <v>58600</v>
      </c>
      <c r="D16188">
        <v>65900</v>
      </c>
      <c r="E16188">
        <v>73200</v>
      </c>
      <c r="F16188">
        <v>79100</v>
      </c>
      <c r="G16188">
        <v>84950</v>
      </c>
      <c r="H16188">
        <v>90800</v>
      </c>
      <c r="I16188">
        <v>96650</v>
      </c>
      <c r="J16188">
        <v>102500</v>
      </c>
      <c r="K16188" t="s">
        <v>16848</v>
      </c>
      <c r="L16188">
        <v>79</v>
      </c>
      <c r="M16188" t="s">
        <v>18753</v>
      </c>
      <c r="N16188" t="s">
        <v>18412</v>
      </c>
    </row>
    <row r="16189" spans="1:14" x14ac:dyDescent="0.2">
      <c r="A16189" t="s">
        <v>6314</v>
      </c>
      <c r="B16189">
        <v>47500</v>
      </c>
      <c r="C16189">
        <v>54250</v>
      </c>
      <c r="D16189">
        <v>61050</v>
      </c>
      <c r="E16189">
        <v>67800</v>
      </c>
      <c r="F16189">
        <v>73250</v>
      </c>
      <c r="G16189">
        <v>78650</v>
      </c>
      <c r="H16189">
        <v>84050</v>
      </c>
      <c r="I16189">
        <v>89500</v>
      </c>
      <c r="J16189">
        <v>94950</v>
      </c>
      <c r="K16189" t="s">
        <v>16848</v>
      </c>
      <c r="L16189">
        <v>81</v>
      </c>
      <c r="M16189" t="s">
        <v>18753</v>
      </c>
      <c r="N16189" t="s">
        <v>18413</v>
      </c>
    </row>
    <row r="16190" spans="1:14" x14ac:dyDescent="0.2">
      <c r="A16190" t="s">
        <v>9190</v>
      </c>
      <c r="B16190">
        <v>38650</v>
      </c>
      <c r="C16190">
        <v>44200</v>
      </c>
      <c r="D16190">
        <v>49700</v>
      </c>
      <c r="E16190">
        <v>55200</v>
      </c>
      <c r="F16190">
        <v>59650</v>
      </c>
      <c r="G16190">
        <v>64050</v>
      </c>
      <c r="H16190">
        <v>68450</v>
      </c>
      <c r="I16190">
        <v>72900</v>
      </c>
      <c r="J16190">
        <v>77300</v>
      </c>
      <c r="K16190" t="s">
        <v>16868</v>
      </c>
      <c r="L16190">
        <v>61</v>
      </c>
      <c r="M16190" t="s">
        <v>18753</v>
      </c>
      <c r="N16190" t="s">
        <v>18413</v>
      </c>
    </row>
    <row r="16191" spans="1:14" x14ac:dyDescent="0.2">
      <c r="A16191" t="s">
        <v>9431</v>
      </c>
      <c r="B16191">
        <v>42000</v>
      </c>
      <c r="C16191">
        <v>48000</v>
      </c>
      <c r="D16191">
        <v>54000</v>
      </c>
      <c r="E16191">
        <v>60000</v>
      </c>
      <c r="F16191">
        <v>64800</v>
      </c>
      <c r="G16191">
        <v>69600</v>
      </c>
      <c r="H16191">
        <v>74400</v>
      </c>
      <c r="I16191">
        <v>79200</v>
      </c>
      <c r="J16191">
        <v>84000</v>
      </c>
      <c r="K16191" t="s">
        <v>16875</v>
      </c>
      <c r="L16191">
        <v>207</v>
      </c>
      <c r="M16191" t="s">
        <v>18753</v>
      </c>
      <c r="N16191" t="s">
        <v>18413</v>
      </c>
    </row>
    <row r="16192" spans="1:14" x14ac:dyDescent="0.2">
      <c r="A16192" t="s">
        <v>8776</v>
      </c>
      <c r="B16192">
        <v>17550</v>
      </c>
      <c r="C16192">
        <v>20050</v>
      </c>
      <c r="D16192">
        <v>22550</v>
      </c>
      <c r="E16192">
        <v>25050</v>
      </c>
      <c r="F16192">
        <v>27100</v>
      </c>
      <c r="G16192">
        <v>29050</v>
      </c>
      <c r="H16192">
        <v>31100</v>
      </c>
      <c r="I16192">
        <v>33100</v>
      </c>
      <c r="J16192">
        <v>35100</v>
      </c>
      <c r="K16192" t="s">
        <v>16883</v>
      </c>
      <c r="L16192">
        <v>65</v>
      </c>
      <c r="M16192" t="s">
        <v>18753</v>
      </c>
      <c r="N16192" t="s">
        <v>13513</v>
      </c>
    </row>
    <row r="16193" spans="1:14" x14ac:dyDescent="0.2">
      <c r="A16193" t="s">
        <v>13807</v>
      </c>
      <c r="B16193">
        <v>62100</v>
      </c>
      <c r="C16193">
        <v>70950</v>
      </c>
      <c r="D16193">
        <v>79800</v>
      </c>
      <c r="E16193">
        <v>88650</v>
      </c>
      <c r="F16193">
        <v>95750</v>
      </c>
      <c r="G16193">
        <v>102850</v>
      </c>
      <c r="H16193">
        <v>109950</v>
      </c>
      <c r="I16193">
        <v>117050</v>
      </c>
      <c r="J16193">
        <v>124150</v>
      </c>
      <c r="K16193" t="s">
        <v>16844</v>
      </c>
      <c r="L16193">
        <v>1</v>
      </c>
      <c r="M16193" t="s">
        <v>18753</v>
      </c>
      <c r="N16193" t="s">
        <v>17907</v>
      </c>
    </row>
    <row r="16194" spans="1:14" x14ac:dyDescent="0.2">
      <c r="A16194" t="s">
        <v>12385</v>
      </c>
      <c r="B16194">
        <v>39400</v>
      </c>
      <c r="C16194">
        <v>45000</v>
      </c>
      <c r="D16194">
        <v>50650</v>
      </c>
      <c r="E16194">
        <v>56250</v>
      </c>
      <c r="F16194">
        <v>60750</v>
      </c>
      <c r="G16194">
        <v>65250</v>
      </c>
      <c r="H16194">
        <v>69750</v>
      </c>
      <c r="I16194">
        <v>74250</v>
      </c>
      <c r="J16194">
        <v>78750</v>
      </c>
      <c r="K16194" t="s">
        <v>16874</v>
      </c>
      <c r="L16194">
        <v>73</v>
      </c>
      <c r="M16194" t="s">
        <v>18753</v>
      </c>
      <c r="N16194" t="s">
        <v>13633</v>
      </c>
    </row>
    <row r="16195" spans="1:14" x14ac:dyDescent="0.2">
      <c r="A16195" t="s">
        <v>8949</v>
      </c>
      <c r="B16195">
        <v>47050</v>
      </c>
      <c r="C16195">
        <v>53800</v>
      </c>
      <c r="D16195">
        <v>60500</v>
      </c>
      <c r="E16195">
        <v>67200</v>
      </c>
      <c r="F16195">
        <v>72600</v>
      </c>
      <c r="G16195">
        <v>78000</v>
      </c>
      <c r="H16195">
        <v>83350</v>
      </c>
      <c r="I16195">
        <v>88750</v>
      </c>
      <c r="J16195">
        <v>94100</v>
      </c>
      <c r="K16195" t="s">
        <v>16859</v>
      </c>
      <c r="L16195">
        <v>85</v>
      </c>
      <c r="M16195" t="s">
        <v>18753</v>
      </c>
      <c r="N16195" t="s">
        <v>15790</v>
      </c>
    </row>
    <row r="16196" spans="1:14" x14ac:dyDescent="0.2">
      <c r="A16196" t="s">
        <v>9432</v>
      </c>
      <c r="B16196">
        <v>68500</v>
      </c>
      <c r="C16196">
        <v>78250</v>
      </c>
      <c r="D16196">
        <v>88050</v>
      </c>
      <c r="E16196">
        <v>97800</v>
      </c>
      <c r="F16196">
        <v>105650</v>
      </c>
      <c r="G16196">
        <v>113450</v>
      </c>
      <c r="H16196">
        <v>121300</v>
      </c>
      <c r="I16196">
        <v>129100</v>
      </c>
      <c r="J16196">
        <v>136950</v>
      </c>
      <c r="K16196" t="s">
        <v>16875</v>
      </c>
      <c r="L16196">
        <v>209</v>
      </c>
      <c r="M16196" t="s">
        <v>18753</v>
      </c>
      <c r="N16196" t="s">
        <v>13545</v>
      </c>
    </row>
    <row r="16197" spans="1:14" x14ac:dyDescent="0.2">
      <c r="A16197" t="s">
        <v>8216</v>
      </c>
      <c r="B16197">
        <v>46200</v>
      </c>
      <c r="C16197">
        <v>52800</v>
      </c>
      <c r="D16197">
        <v>59400</v>
      </c>
      <c r="E16197">
        <v>66000</v>
      </c>
      <c r="F16197">
        <v>71250</v>
      </c>
      <c r="G16197">
        <v>76550</v>
      </c>
      <c r="H16197">
        <v>81800</v>
      </c>
      <c r="I16197">
        <v>87100</v>
      </c>
      <c r="J16197">
        <v>92400</v>
      </c>
      <c r="K16197" t="s">
        <v>16865</v>
      </c>
      <c r="L16197">
        <v>87</v>
      </c>
      <c r="M16197" t="s">
        <v>18753</v>
      </c>
      <c r="N16197" t="s">
        <v>15660</v>
      </c>
    </row>
    <row r="16198" spans="1:14" x14ac:dyDescent="0.2">
      <c r="A16198" t="s">
        <v>12386</v>
      </c>
      <c r="B16198">
        <v>38450</v>
      </c>
      <c r="C16198">
        <v>43950</v>
      </c>
      <c r="D16198">
        <v>49450</v>
      </c>
      <c r="E16198">
        <v>54900</v>
      </c>
      <c r="F16198">
        <v>59300</v>
      </c>
      <c r="G16198">
        <v>63700</v>
      </c>
      <c r="H16198">
        <v>68100</v>
      </c>
      <c r="I16198">
        <v>72500</v>
      </c>
      <c r="J16198">
        <v>76900</v>
      </c>
      <c r="K16198" t="s">
        <v>16874</v>
      </c>
      <c r="L16198">
        <v>75</v>
      </c>
      <c r="M16198" t="s">
        <v>18753</v>
      </c>
      <c r="N16198" t="s">
        <v>15660</v>
      </c>
    </row>
    <row r="16199" spans="1:14" x14ac:dyDescent="0.2">
      <c r="A16199" t="s">
        <v>10492</v>
      </c>
      <c r="B16199">
        <v>60200</v>
      </c>
      <c r="C16199">
        <v>68800</v>
      </c>
      <c r="D16199">
        <v>77400</v>
      </c>
      <c r="E16199">
        <v>86000</v>
      </c>
      <c r="F16199">
        <v>92900</v>
      </c>
      <c r="G16199">
        <v>99800</v>
      </c>
      <c r="H16199">
        <v>106650</v>
      </c>
      <c r="I16199">
        <v>113550</v>
      </c>
      <c r="J16199">
        <v>120400</v>
      </c>
      <c r="K16199" t="s">
        <v>16843</v>
      </c>
      <c r="L16199">
        <v>149</v>
      </c>
      <c r="M16199" t="s">
        <v>18753</v>
      </c>
      <c r="N16199" t="s">
        <v>17344</v>
      </c>
    </row>
    <row r="16200" spans="1:14" x14ac:dyDescent="0.2">
      <c r="A16200" t="s">
        <v>9433</v>
      </c>
      <c r="B16200">
        <v>53400</v>
      </c>
      <c r="C16200">
        <v>61000</v>
      </c>
      <c r="D16200">
        <v>68650</v>
      </c>
      <c r="E16200">
        <v>76250</v>
      </c>
      <c r="F16200">
        <v>82350</v>
      </c>
      <c r="G16200">
        <v>88450</v>
      </c>
      <c r="H16200">
        <v>94550</v>
      </c>
      <c r="I16200">
        <v>100650</v>
      </c>
      <c r="J16200">
        <v>106750</v>
      </c>
      <c r="K16200" t="s">
        <v>16875</v>
      </c>
      <c r="L16200">
        <v>211</v>
      </c>
      <c r="M16200" t="s">
        <v>18753</v>
      </c>
      <c r="N16200" t="s">
        <v>13546</v>
      </c>
    </row>
    <row r="16201" spans="1:14" x14ac:dyDescent="0.2">
      <c r="A16201" t="s">
        <v>7458</v>
      </c>
      <c r="B16201">
        <v>36550</v>
      </c>
      <c r="C16201">
        <v>41750</v>
      </c>
      <c r="D16201">
        <v>46950</v>
      </c>
      <c r="E16201">
        <v>52150</v>
      </c>
      <c r="F16201">
        <v>56350</v>
      </c>
      <c r="G16201">
        <v>60500</v>
      </c>
      <c r="H16201">
        <v>64700</v>
      </c>
      <c r="I16201">
        <v>68850</v>
      </c>
      <c r="J16201">
        <v>73050</v>
      </c>
      <c r="K16201" t="s">
        <v>18288</v>
      </c>
      <c r="L16201">
        <v>57</v>
      </c>
      <c r="M16201" t="s">
        <v>18753</v>
      </c>
      <c r="N16201" t="s">
        <v>17161</v>
      </c>
    </row>
    <row r="16202" spans="1:14" x14ac:dyDescent="0.2">
      <c r="A16202" t="s">
        <v>10678</v>
      </c>
      <c r="B16202">
        <v>47950</v>
      </c>
      <c r="C16202">
        <v>54800</v>
      </c>
      <c r="D16202">
        <v>61650</v>
      </c>
      <c r="E16202">
        <v>68500</v>
      </c>
      <c r="F16202">
        <v>74000</v>
      </c>
      <c r="G16202">
        <v>79500</v>
      </c>
      <c r="H16202">
        <v>84950</v>
      </c>
      <c r="I16202">
        <v>90450</v>
      </c>
      <c r="J16202">
        <v>95900</v>
      </c>
      <c r="K16202" t="s">
        <v>16318</v>
      </c>
      <c r="L16202">
        <v>71</v>
      </c>
      <c r="M16202" t="s">
        <v>18753</v>
      </c>
      <c r="N16202" t="s">
        <v>18317</v>
      </c>
    </row>
    <row r="16203" spans="1:14" x14ac:dyDescent="0.2">
      <c r="A16203" t="s">
        <v>6429</v>
      </c>
      <c r="B16203">
        <v>46500</v>
      </c>
      <c r="C16203">
        <v>53150</v>
      </c>
      <c r="D16203">
        <v>59800</v>
      </c>
      <c r="E16203">
        <v>66400</v>
      </c>
      <c r="F16203">
        <v>71750</v>
      </c>
      <c r="G16203">
        <v>77050</v>
      </c>
      <c r="H16203">
        <v>82350</v>
      </c>
      <c r="I16203">
        <v>87650</v>
      </c>
      <c r="J16203">
        <v>93000</v>
      </c>
      <c r="K16203" t="s">
        <v>16849</v>
      </c>
      <c r="L16203">
        <v>101</v>
      </c>
      <c r="M16203" t="s">
        <v>18753</v>
      </c>
      <c r="N16203" t="s">
        <v>18317</v>
      </c>
    </row>
    <row r="16204" spans="1:14" x14ac:dyDescent="0.2">
      <c r="A16204" t="s">
        <v>8217</v>
      </c>
      <c r="B16204">
        <v>52350</v>
      </c>
      <c r="C16204">
        <v>59800</v>
      </c>
      <c r="D16204">
        <v>67300</v>
      </c>
      <c r="E16204">
        <v>74800</v>
      </c>
      <c r="F16204">
        <v>80750</v>
      </c>
      <c r="G16204">
        <v>86750</v>
      </c>
      <c r="H16204">
        <v>92750</v>
      </c>
      <c r="I16204">
        <v>98750</v>
      </c>
      <c r="J16204">
        <v>104750</v>
      </c>
      <c r="K16204" t="s">
        <v>16865</v>
      </c>
      <c r="L16204">
        <v>89</v>
      </c>
      <c r="M16204" t="s">
        <v>18753</v>
      </c>
      <c r="N16204" t="s">
        <v>18317</v>
      </c>
    </row>
    <row r="16205" spans="1:14" x14ac:dyDescent="0.2">
      <c r="A16205" t="s">
        <v>12387</v>
      </c>
      <c r="B16205">
        <v>40250</v>
      </c>
      <c r="C16205">
        <v>46000</v>
      </c>
      <c r="D16205">
        <v>51750</v>
      </c>
      <c r="E16205">
        <v>57500</v>
      </c>
      <c r="F16205">
        <v>62100</v>
      </c>
      <c r="G16205">
        <v>66700</v>
      </c>
      <c r="H16205">
        <v>71300</v>
      </c>
      <c r="I16205">
        <v>75900</v>
      </c>
      <c r="J16205">
        <v>80500</v>
      </c>
      <c r="K16205" t="s">
        <v>16874</v>
      </c>
      <c r="L16205">
        <v>77</v>
      </c>
      <c r="M16205" t="s">
        <v>18753</v>
      </c>
      <c r="N16205" t="s">
        <v>18317</v>
      </c>
    </row>
    <row r="16206" spans="1:14" x14ac:dyDescent="0.2">
      <c r="A16206" t="s">
        <v>9434</v>
      </c>
      <c r="B16206">
        <v>44400</v>
      </c>
      <c r="C16206">
        <v>50750</v>
      </c>
      <c r="D16206">
        <v>57050</v>
      </c>
      <c r="E16206">
        <v>63400</v>
      </c>
      <c r="F16206">
        <v>68500</v>
      </c>
      <c r="G16206">
        <v>73550</v>
      </c>
      <c r="H16206">
        <v>78650</v>
      </c>
      <c r="I16206">
        <v>83700</v>
      </c>
      <c r="J16206">
        <v>88800</v>
      </c>
      <c r="K16206" t="s">
        <v>16875</v>
      </c>
      <c r="L16206">
        <v>213</v>
      </c>
      <c r="M16206" t="s">
        <v>18753</v>
      </c>
      <c r="N16206" t="s">
        <v>18317</v>
      </c>
    </row>
    <row r="16207" spans="1:14" x14ac:dyDescent="0.2">
      <c r="A16207" t="s">
        <v>10776</v>
      </c>
      <c r="B16207">
        <v>57650</v>
      </c>
      <c r="C16207">
        <v>65850</v>
      </c>
      <c r="D16207">
        <v>74100</v>
      </c>
      <c r="E16207">
        <v>82300</v>
      </c>
      <c r="F16207">
        <v>88900</v>
      </c>
      <c r="G16207">
        <v>95500</v>
      </c>
      <c r="H16207">
        <v>102100</v>
      </c>
      <c r="I16207">
        <v>108650</v>
      </c>
      <c r="J16207">
        <v>115250</v>
      </c>
      <c r="K16207" t="s">
        <v>16846</v>
      </c>
      <c r="L16207">
        <v>63</v>
      </c>
      <c r="M16207" t="s">
        <v>18753</v>
      </c>
      <c r="N16207" t="s">
        <v>18360</v>
      </c>
    </row>
    <row r="16208" spans="1:14" x14ac:dyDescent="0.2">
      <c r="A16208" t="s">
        <v>10376</v>
      </c>
      <c r="B16208">
        <v>36550</v>
      </c>
      <c r="C16208">
        <v>41750</v>
      </c>
      <c r="D16208">
        <v>46950</v>
      </c>
      <c r="E16208">
        <v>52150</v>
      </c>
      <c r="F16208">
        <v>56350</v>
      </c>
      <c r="G16208">
        <v>60500</v>
      </c>
      <c r="H16208">
        <v>64700</v>
      </c>
      <c r="I16208">
        <v>68850</v>
      </c>
      <c r="J16208">
        <v>73050</v>
      </c>
      <c r="K16208" t="s">
        <v>16842</v>
      </c>
      <c r="L16208">
        <v>51</v>
      </c>
      <c r="M16208" t="s">
        <v>18753</v>
      </c>
      <c r="N16208" t="s">
        <v>18448</v>
      </c>
    </row>
    <row r="16209" spans="1:14" x14ac:dyDescent="0.2">
      <c r="A16209" t="s">
        <v>8023</v>
      </c>
      <c r="B16209">
        <v>68500</v>
      </c>
      <c r="C16209">
        <v>78250</v>
      </c>
      <c r="D16209">
        <v>88050</v>
      </c>
      <c r="E16209">
        <v>97800</v>
      </c>
      <c r="F16209">
        <v>105650</v>
      </c>
      <c r="G16209">
        <v>113450</v>
      </c>
      <c r="H16209">
        <v>121300</v>
      </c>
      <c r="I16209">
        <v>129100</v>
      </c>
      <c r="J16209">
        <v>136950</v>
      </c>
      <c r="K16209" t="s">
        <v>16855</v>
      </c>
      <c r="L16209">
        <v>53</v>
      </c>
      <c r="M16209" t="s">
        <v>18753</v>
      </c>
      <c r="N16209" t="s">
        <v>17252</v>
      </c>
    </row>
    <row r="16210" spans="1:14" x14ac:dyDescent="0.2">
      <c r="A16210" t="s">
        <v>7756</v>
      </c>
      <c r="B16210">
        <v>61800</v>
      </c>
      <c r="C16210">
        <v>70600</v>
      </c>
      <c r="D16210">
        <v>79450</v>
      </c>
      <c r="E16210">
        <v>88250</v>
      </c>
      <c r="F16210">
        <v>95350</v>
      </c>
      <c r="G16210">
        <v>102400</v>
      </c>
      <c r="H16210">
        <v>109450</v>
      </c>
      <c r="I16210">
        <v>116500</v>
      </c>
      <c r="J16210">
        <v>123550</v>
      </c>
      <c r="K16210" t="s">
        <v>16878</v>
      </c>
      <c r="L16210">
        <v>87</v>
      </c>
      <c r="M16210" t="s">
        <v>18753</v>
      </c>
      <c r="N16210" t="s">
        <v>16667</v>
      </c>
    </row>
    <row r="16211" spans="1:14" x14ac:dyDescent="0.2">
      <c r="A16211" t="s">
        <v>7396</v>
      </c>
      <c r="B16211">
        <v>44000</v>
      </c>
      <c r="C16211">
        <v>50250</v>
      </c>
      <c r="D16211">
        <v>56500</v>
      </c>
      <c r="E16211">
        <v>62800</v>
      </c>
      <c r="F16211">
        <v>67850</v>
      </c>
      <c r="G16211">
        <v>72850</v>
      </c>
      <c r="H16211">
        <v>77900</v>
      </c>
      <c r="I16211">
        <v>82900</v>
      </c>
      <c r="J16211">
        <v>87950</v>
      </c>
      <c r="K16211" t="s">
        <v>16834</v>
      </c>
      <c r="L16211">
        <v>67</v>
      </c>
      <c r="M16211" t="s">
        <v>18753</v>
      </c>
      <c r="N16211" t="s">
        <v>17105</v>
      </c>
    </row>
    <row r="16212" spans="1:14" x14ac:dyDescent="0.2">
      <c r="A16212" t="s">
        <v>10493</v>
      </c>
      <c r="B16212">
        <v>60200</v>
      </c>
      <c r="C16212">
        <v>68800</v>
      </c>
      <c r="D16212">
        <v>77400</v>
      </c>
      <c r="E16212">
        <v>86000</v>
      </c>
      <c r="F16212">
        <v>92900</v>
      </c>
      <c r="G16212">
        <v>99800</v>
      </c>
      <c r="H16212">
        <v>106650</v>
      </c>
      <c r="I16212">
        <v>113550</v>
      </c>
      <c r="J16212">
        <v>120400</v>
      </c>
      <c r="K16212" t="s">
        <v>16843</v>
      </c>
      <c r="L16212">
        <v>151</v>
      </c>
      <c r="M16212" t="s">
        <v>18753</v>
      </c>
      <c r="N16212" t="s">
        <v>17105</v>
      </c>
    </row>
    <row r="16213" spans="1:14" x14ac:dyDescent="0.2">
      <c r="A16213" t="s">
        <v>13855</v>
      </c>
      <c r="B16213">
        <v>48550</v>
      </c>
      <c r="C16213">
        <v>55500</v>
      </c>
      <c r="D16213">
        <v>62450</v>
      </c>
      <c r="E16213">
        <v>69350</v>
      </c>
      <c r="F16213">
        <v>74900</v>
      </c>
      <c r="G16213">
        <v>80450</v>
      </c>
      <c r="H16213">
        <v>86000</v>
      </c>
      <c r="I16213">
        <v>91550</v>
      </c>
      <c r="J16213">
        <v>97100</v>
      </c>
      <c r="K16213" t="s">
        <v>16847</v>
      </c>
      <c r="L16213">
        <v>87</v>
      </c>
      <c r="M16213" t="s">
        <v>18753</v>
      </c>
      <c r="N16213" t="s">
        <v>17105</v>
      </c>
    </row>
    <row r="16214" spans="1:14" x14ac:dyDescent="0.2">
      <c r="A16214" t="s">
        <v>10679</v>
      </c>
      <c r="B16214">
        <v>50150</v>
      </c>
      <c r="C16214">
        <v>57300</v>
      </c>
      <c r="D16214">
        <v>64450</v>
      </c>
      <c r="E16214">
        <v>71600</v>
      </c>
      <c r="F16214">
        <v>77350</v>
      </c>
      <c r="G16214">
        <v>83100</v>
      </c>
      <c r="H16214">
        <v>88800</v>
      </c>
      <c r="I16214">
        <v>94550</v>
      </c>
      <c r="J16214">
        <v>100250</v>
      </c>
      <c r="K16214" t="s">
        <v>16318</v>
      </c>
      <c r="L16214">
        <v>73</v>
      </c>
      <c r="M16214" t="s">
        <v>18753</v>
      </c>
      <c r="N16214" t="s">
        <v>17105</v>
      </c>
    </row>
    <row r="16215" spans="1:14" x14ac:dyDescent="0.2">
      <c r="A16215" t="s">
        <v>10777</v>
      </c>
      <c r="B16215">
        <v>45450</v>
      </c>
      <c r="C16215">
        <v>51950</v>
      </c>
      <c r="D16215">
        <v>58450</v>
      </c>
      <c r="E16215">
        <v>64900</v>
      </c>
      <c r="F16215">
        <v>70100</v>
      </c>
      <c r="G16215">
        <v>75300</v>
      </c>
      <c r="H16215">
        <v>80500</v>
      </c>
      <c r="I16215">
        <v>85700</v>
      </c>
      <c r="J16215">
        <v>90900</v>
      </c>
      <c r="K16215" t="s">
        <v>16846</v>
      </c>
      <c r="L16215">
        <v>65</v>
      </c>
      <c r="M16215" t="s">
        <v>18753</v>
      </c>
      <c r="N16215" t="s">
        <v>17105</v>
      </c>
    </row>
    <row r="16216" spans="1:14" x14ac:dyDescent="0.2">
      <c r="A16216" t="s">
        <v>6430</v>
      </c>
      <c r="B16216">
        <v>54000</v>
      </c>
      <c r="C16216">
        <v>61700</v>
      </c>
      <c r="D16216">
        <v>69400</v>
      </c>
      <c r="E16216">
        <v>77100</v>
      </c>
      <c r="F16216">
        <v>83300</v>
      </c>
      <c r="G16216">
        <v>89450</v>
      </c>
      <c r="H16216">
        <v>95650</v>
      </c>
      <c r="I16216">
        <v>101800</v>
      </c>
      <c r="J16216">
        <v>107950</v>
      </c>
      <c r="K16216" t="s">
        <v>16849</v>
      </c>
      <c r="L16216">
        <v>103</v>
      </c>
      <c r="M16216" t="s">
        <v>18753</v>
      </c>
      <c r="N16216" t="s">
        <v>17105</v>
      </c>
    </row>
    <row r="16217" spans="1:14" x14ac:dyDescent="0.2">
      <c r="A16217" t="s">
        <v>11326</v>
      </c>
      <c r="B16217">
        <v>40150</v>
      </c>
      <c r="C16217">
        <v>45900</v>
      </c>
      <c r="D16217">
        <v>51650</v>
      </c>
      <c r="E16217">
        <v>57350</v>
      </c>
      <c r="F16217">
        <v>61950</v>
      </c>
      <c r="G16217">
        <v>66550</v>
      </c>
      <c r="H16217">
        <v>71150</v>
      </c>
      <c r="I16217">
        <v>75750</v>
      </c>
      <c r="J16217">
        <v>80300</v>
      </c>
      <c r="K16217" t="s">
        <v>16857</v>
      </c>
      <c r="L16217">
        <v>83</v>
      </c>
      <c r="M16217" t="s">
        <v>18753</v>
      </c>
      <c r="N16217" t="s">
        <v>17105</v>
      </c>
    </row>
    <row r="16218" spans="1:14" x14ac:dyDescent="0.2">
      <c r="A16218" t="s">
        <v>12662</v>
      </c>
      <c r="B16218">
        <v>50700</v>
      </c>
      <c r="C16218">
        <v>57950</v>
      </c>
      <c r="D16218">
        <v>65200</v>
      </c>
      <c r="E16218">
        <v>72400</v>
      </c>
      <c r="F16218">
        <v>78200</v>
      </c>
      <c r="G16218">
        <v>84000</v>
      </c>
      <c r="H16218">
        <v>89800</v>
      </c>
      <c r="I16218">
        <v>95600</v>
      </c>
      <c r="J16218">
        <v>101400</v>
      </c>
      <c r="K16218" t="s">
        <v>16867</v>
      </c>
      <c r="L16218">
        <v>69</v>
      </c>
      <c r="M16218" t="s">
        <v>18753</v>
      </c>
      <c r="N16218" t="s">
        <v>17105</v>
      </c>
    </row>
    <row r="16219" spans="1:14" x14ac:dyDescent="0.2">
      <c r="A16219" t="s">
        <v>12388</v>
      </c>
      <c r="B16219">
        <v>38450</v>
      </c>
      <c r="C16219">
        <v>43950</v>
      </c>
      <c r="D16219">
        <v>49450</v>
      </c>
      <c r="E16219">
        <v>54900</v>
      </c>
      <c r="F16219">
        <v>59300</v>
      </c>
      <c r="G16219">
        <v>63700</v>
      </c>
      <c r="H16219">
        <v>68100</v>
      </c>
      <c r="I16219">
        <v>72500</v>
      </c>
      <c r="J16219">
        <v>76900</v>
      </c>
      <c r="K16219" t="s">
        <v>16874</v>
      </c>
      <c r="L16219">
        <v>79</v>
      </c>
      <c r="M16219" t="s">
        <v>18753</v>
      </c>
      <c r="N16219" t="s">
        <v>17105</v>
      </c>
    </row>
    <row r="16220" spans="1:14" x14ac:dyDescent="0.2">
      <c r="A16220" t="s">
        <v>7757</v>
      </c>
      <c r="B16220">
        <v>41100</v>
      </c>
      <c r="C16220">
        <v>46950</v>
      </c>
      <c r="D16220">
        <v>52800</v>
      </c>
      <c r="E16220">
        <v>58650</v>
      </c>
      <c r="F16220">
        <v>63350</v>
      </c>
      <c r="G16220">
        <v>68050</v>
      </c>
      <c r="H16220">
        <v>72750</v>
      </c>
      <c r="I16220">
        <v>77450</v>
      </c>
      <c r="J16220">
        <v>82150</v>
      </c>
      <c r="K16220" t="s">
        <v>16878</v>
      </c>
      <c r="L16220">
        <v>89</v>
      </c>
      <c r="M16220" t="s">
        <v>18753</v>
      </c>
      <c r="N16220" t="s">
        <v>17105</v>
      </c>
    </row>
    <row r="16221" spans="1:14" x14ac:dyDescent="0.2">
      <c r="A16221" t="s">
        <v>12589</v>
      </c>
      <c r="B16221">
        <v>49250</v>
      </c>
      <c r="C16221">
        <v>56250</v>
      </c>
      <c r="D16221">
        <v>63300</v>
      </c>
      <c r="E16221">
        <v>70300</v>
      </c>
      <c r="F16221">
        <v>75950</v>
      </c>
      <c r="G16221">
        <v>81550</v>
      </c>
      <c r="H16221">
        <v>87200</v>
      </c>
      <c r="I16221">
        <v>92800</v>
      </c>
      <c r="J16221">
        <v>98450</v>
      </c>
      <c r="K16221" t="s">
        <v>16864</v>
      </c>
      <c r="L16221">
        <v>43</v>
      </c>
      <c r="M16221" t="s">
        <v>18753</v>
      </c>
      <c r="N16221" t="s">
        <v>18127</v>
      </c>
    </row>
    <row r="16222" spans="1:14" x14ac:dyDescent="0.2">
      <c r="A16222" t="s">
        <v>10377</v>
      </c>
      <c r="B16222">
        <v>53500</v>
      </c>
      <c r="C16222">
        <v>61150</v>
      </c>
      <c r="D16222">
        <v>68800</v>
      </c>
      <c r="E16222">
        <v>76400</v>
      </c>
      <c r="F16222">
        <v>82550</v>
      </c>
      <c r="G16222">
        <v>88650</v>
      </c>
      <c r="H16222">
        <v>94750</v>
      </c>
      <c r="I16222">
        <v>100850</v>
      </c>
      <c r="J16222">
        <v>107000</v>
      </c>
      <c r="K16222" t="s">
        <v>16842</v>
      </c>
      <c r="L16222">
        <v>53</v>
      </c>
      <c r="M16222" t="s">
        <v>18753</v>
      </c>
      <c r="N16222" t="s">
        <v>18449</v>
      </c>
    </row>
    <row r="16223" spans="1:14" x14ac:dyDescent="0.2">
      <c r="A16223" t="s">
        <v>8218</v>
      </c>
      <c r="B16223">
        <v>41100</v>
      </c>
      <c r="C16223">
        <v>46950</v>
      </c>
      <c r="D16223">
        <v>52800</v>
      </c>
      <c r="E16223">
        <v>58650</v>
      </c>
      <c r="F16223">
        <v>63350</v>
      </c>
      <c r="G16223">
        <v>68050</v>
      </c>
      <c r="H16223">
        <v>72750</v>
      </c>
      <c r="I16223">
        <v>77450</v>
      </c>
      <c r="J16223">
        <v>82150</v>
      </c>
      <c r="K16223" t="s">
        <v>16865</v>
      </c>
      <c r="L16223">
        <v>91</v>
      </c>
      <c r="M16223" t="s">
        <v>18753</v>
      </c>
      <c r="N16223" t="s">
        <v>15661</v>
      </c>
    </row>
    <row r="16224" spans="1:14" x14ac:dyDescent="0.2">
      <c r="A16224" t="s">
        <v>8293</v>
      </c>
      <c r="B16224">
        <v>56850</v>
      </c>
      <c r="C16224">
        <v>65000</v>
      </c>
      <c r="D16224">
        <v>73100</v>
      </c>
      <c r="E16224">
        <v>81200</v>
      </c>
      <c r="F16224">
        <v>87700</v>
      </c>
      <c r="G16224">
        <v>94200</v>
      </c>
      <c r="H16224">
        <v>100700</v>
      </c>
      <c r="I16224">
        <v>107200</v>
      </c>
      <c r="J16224">
        <v>113700</v>
      </c>
      <c r="K16224" t="s">
        <v>16866</v>
      </c>
      <c r="L16224">
        <v>41</v>
      </c>
      <c r="M16224" t="s">
        <v>18753</v>
      </c>
      <c r="N16224" t="s">
        <v>18061</v>
      </c>
    </row>
    <row r="16225" spans="1:14" x14ac:dyDescent="0.2">
      <c r="A16225" t="s">
        <v>6431</v>
      </c>
      <c r="B16225">
        <v>40850</v>
      </c>
      <c r="C16225">
        <v>46650</v>
      </c>
      <c r="D16225">
        <v>52500</v>
      </c>
      <c r="E16225">
        <v>58300</v>
      </c>
      <c r="F16225">
        <v>63000</v>
      </c>
      <c r="G16225">
        <v>67650</v>
      </c>
      <c r="H16225">
        <v>72300</v>
      </c>
      <c r="I16225">
        <v>77000</v>
      </c>
      <c r="J16225">
        <v>81650</v>
      </c>
      <c r="K16225" t="s">
        <v>16849</v>
      </c>
      <c r="L16225">
        <v>105</v>
      </c>
      <c r="M16225" t="s">
        <v>18753</v>
      </c>
      <c r="N16225" t="s">
        <v>14945</v>
      </c>
    </row>
    <row r="16226" spans="1:14" x14ac:dyDescent="0.2">
      <c r="A16226" t="s">
        <v>12389</v>
      </c>
      <c r="B16226">
        <v>38650</v>
      </c>
      <c r="C16226">
        <v>44200</v>
      </c>
      <c r="D16226">
        <v>49700</v>
      </c>
      <c r="E16226">
        <v>55200</v>
      </c>
      <c r="F16226">
        <v>59650</v>
      </c>
      <c r="G16226">
        <v>64050</v>
      </c>
      <c r="H16226">
        <v>68450</v>
      </c>
      <c r="I16226">
        <v>72900</v>
      </c>
      <c r="J16226">
        <v>77300</v>
      </c>
      <c r="K16226" t="s">
        <v>16874</v>
      </c>
      <c r="L16226">
        <v>81</v>
      </c>
      <c r="M16226" t="s">
        <v>18753</v>
      </c>
      <c r="N16226" t="s">
        <v>14945</v>
      </c>
    </row>
    <row r="16227" spans="1:14" x14ac:dyDescent="0.2">
      <c r="A16227" t="s">
        <v>11327</v>
      </c>
      <c r="B16227">
        <v>39550</v>
      </c>
      <c r="C16227">
        <v>45200</v>
      </c>
      <c r="D16227">
        <v>50850</v>
      </c>
      <c r="E16227">
        <v>56500</v>
      </c>
      <c r="F16227">
        <v>61050</v>
      </c>
      <c r="G16227">
        <v>65550</v>
      </c>
      <c r="H16227">
        <v>70100</v>
      </c>
      <c r="I16227">
        <v>74600</v>
      </c>
      <c r="J16227">
        <v>79100</v>
      </c>
      <c r="K16227" t="s">
        <v>16857</v>
      </c>
      <c r="L16227">
        <v>85</v>
      </c>
      <c r="M16227" t="s">
        <v>18753</v>
      </c>
      <c r="N16227" t="s">
        <v>17310</v>
      </c>
    </row>
    <row r="16228" spans="1:14" x14ac:dyDescent="0.2">
      <c r="A16228" t="s">
        <v>9033</v>
      </c>
      <c r="B16228">
        <v>39550</v>
      </c>
      <c r="C16228">
        <v>45200</v>
      </c>
      <c r="D16228">
        <v>50850</v>
      </c>
      <c r="E16228">
        <v>56500</v>
      </c>
      <c r="F16228">
        <v>61050</v>
      </c>
      <c r="G16228">
        <v>65550</v>
      </c>
      <c r="H16228">
        <v>70100</v>
      </c>
      <c r="I16228">
        <v>74600</v>
      </c>
      <c r="J16228">
        <v>79100</v>
      </c>
      <c r="K16228" t="s">
        <v>16863</v>
      </c>
      <c r="L16228">
        <v>23</v>
      </c>
      <c r="M16228" t="s">
        <v>18753</v>
      </c>
      <c r="N16228" t="s">
        <v>12993</v>
      </c>
    </row>
    <row r="16229" spans="1:14" x14ac:dyDescent="0.2">
      <c r="A16229" t="s">
        <v>9435</v>
      </c>
      <c r="B16229">
        <v>42000</v>
      </c>
      <c r="C16229">
        <v>48000</v>
      </c>
      <c r="D16229">
        <v>54000</v>
      </c>
      <c r="E16229">
        <v>60000</v>
      </c>
      <c r="F16229">
        <v>64800</v>
      </c>
      <c r="G16229">
        <v>69600</v>
      </c>
      <c r="H16229">
        <v>74400</v>
      </c>
      <c r="I16229">
        <v>79200</v>
      </c>
      <c r="J16229">
        <v>84000</v>
      </c>
      <c r="K16229" t="s">
        <v>16875</v>
      </c>
      <c r="L16229">
        <v>215</v>
      </c>
      <c r="M16229" t="s">
        <v>18753</v>
      </c>
      <c r="N16229" t="s">
        <v>12993</v>
      </c>
    </row>
    <row r="16230" spans="1:14" x14ac:dyDescent="0.2">
      <c r="A16230" t="s">
        <v>12663</v>
      </c>
      <c r="B16230">
        <v>44800</v>
      </c>
      <c r="C16230">
        <v>51200</v>
      </c>
      <c r="D16230">
        <v>57600</v>
      </c>
      <c r="E16230">
        <v>64000</v>
      </c>
      <c r="F16230">
        <v>69150</v>
      </c>
      <c r="G16230">
        <v>74250</v>
      </c>
      <c r="H16230">
        <v>79400</v>
      </c>
      <c r="I16230">
        <v>84500</v>
      </c>
      <c r="J16230">
        <v>89600</v>
      </c>
      <c r="K16230" t="s">
        <v>16867</v>
      </c>
      <c r="L16230">
        <v>71</v>
      </c>
      <c r="M16230" t="s">
        <v>18753</v>
      </c>
      <c r="N16230" t="s">
        <v>15849</v>
      </c>
    </row>
    <row r="16231" spans="1:14" x14ac:dyDescent="0.2">
      <c r="A16231" t="s">
        <v>10378</v>
      </c>
      <c r="B16231">
        <v>39550</v>
      </c>
      <c r="C16231">
        <v>45200</v>
      </c>
      <c r="D16231">
        <v>50850</v>
      </c>
      <c r="E16231">
        <v>56500</v>
      </c>
      <c r="F16231">
        <v>61050</v>
      </c>
      <c r="G16231">
        <v>65550</v>
      </c>
      <c r="H16231">
        <v>70100</v>
      </c>
      <c r="I16231">
        <v>74600</v>
      </c>
      <c r="J16231">
        <v>79100</v>
      </c>
      <c r="K16231" t="s">
        <v>16842</v>
      </c>
      <c r="L16231">
        <v>55</v>
      </c>
      <c r="M16231" t="s">
        <v>18753</v>
      </c>
      <c r="N16231" t="s">
        <v>18450</v>
      </c>
    </row>
    <row r="16232" spans="1:14" x14ac:dyDescent="0.2">
      <c r="A16232" t="s">
        <v>7758</v>
      </c>
      <c r="B16232">
        <v>41100</v>
      </c>
      <c r="C16232">
        <v>46950</v>
      </c>
      <c r="D16232">
        <v>52800</v>
      </c>
      <c r="E16232">
        <v>58650</v>
      </c>
      <c r="F16232">
        <v>63350</v>
      </c>
      <c r="G16232">
        <v>68050</v>
      </c>
      <c r="H16232">
        <v>72750</v>
      </c>
      <c r="I16232">
        <v>77450</v>
      </c>
      <c r="J16232">
        <v>82150</v>
      </c>
      <c r="K16232" t="s">
        <v>16878</v>
      </c>
      <c r="L16232">
        <v>91</v>
      </c>
      <c r="M16232" t="s">
        <v>18753</v>
      </c>
      <c r="N16232" t="s">
        <v>15849</v>
      </c>
    </row>
    <row r="16233" spans="1:14" x14ac:dyDescent="0.2">
      <c r="A16233" t="s">
        <v>11501</v>
      </c>
      <c r="B16233">
        <v>48100</v>
      </c>
      <c r="C16233">
        <v>55000</v>
      </c>
      <c r="D16233">
        <v>61850</v>
      </c>
      <c r="E16233">
        <v>68700</v>
      </c>
      <c r="F16233">
        <v>74200</v>
      </c>
      <c r="G16233">
        <v>79700</v>
      </c>
      <c r="H16233">
        <v>85200</v>
      </c>
      <c r="I16233">
        <v>90700</v>
      </c>
      <c r="J16233">
        <v>96200</v>
      </c>
      <c r="K16233" t="s">
        <v>16858</v>
      </c>
      <c r="L16233">
        <v>41</v>
      </c>
      <c r="M16233" t="s">
        <v>18753</v>
      </c>
      <c r="N16233" t="s">
        <v>17600</v>
      </c>
    </row>
    <row r="16234" spans="1:14" x14ac:dyDescent="0.2">
      <c r="A16234" t="s">
        <v>5794</v>
      </c>
      <c r="B16234">
        <v>68500</v>
      </c>
      <c r="C16234">
        <v>78250</v>
      </c>
      <c r="D16234">
        <v>88050</v>
      </c>
      <c r="E16234">
        <v>97800</v>
      </c>
      <c r="F16234">
        <v>105650</v>
      </c>
      <c r="G16234">
        <v>113450</v>
      </c>
      <c r="H16234">
        <v>121300</v>
      </c>
      <c r="I16234">
        <v>129100</v>
      </c>
      <c r="J16234">
        <v>136950</v>
      </c>
      <c r="K16234" t="s">
        <v>16861</v>
      </c>
      <c r="L16234">
        <v>11</v>
      </c>
      <c r="M16234" t="s">
        <v>18753</v>
      </c>
      <c r="N16234" t="s">
        <v>2651</v>
      </c>
    </row>
    <row r="16235" spans="1:14" x14ac:dyDescent="0.2">
      <c r="A16235" t="s">
        <v>5800</v>
      </c>
      <c r="B16235">
        <v>64900</v>
      </c>
      <c r="C16235">
        <v>74150</v>
      </c>
      <c r="D16235">
        <v>83400</v>
      </c>
      <c r="E16235">
        <v>92650</v>
      </c>
      <c r="F16235">
        <v>100100</v>
      </c>
      <c r="G16235">
        <v>107500</v>
      </c>
      <c r="H16235">
        <v>114900</v>
      </c>
      <c r="I16235">
        <v>122300</v>
      </c>
      <c r="J16235">
        <v>129750</v>
      </c>
      <c r="K16235" t="s">
        <v>16861</v>
      </c>
      <c r="L16235">
        <v>11</v>
      </c>
      <c r="M16235" t="s">
        <v>18753</v>
      </c>
      <c r="N16235" t="s">
        <v>2652</v>
      </c>
    </row>
    <row r="16236" spans="1:14" x14ac:dyDescent="0.2">
      <c r="A16236" t="s">
        <v>5833</v>
      </c>
      <c r="B16236">
        <v>64050</v>
      </c>
      <c r="C16236">
        <v>73200</v>
      </c>
      <c r="D16236">
        <v>82350</v>
      </c>
      <c r="E16236">
        <v>91500</v>
      </c>
      <c r="F16236">
        <v>98850</v>
      </c>
      <c r="G16236">
        <v>106150</v>
      </c>
      <c r="H16236">
        <v>113500</v>
      </c>
      <c r="I16236">
        <v>120800</v>
      </c>
      <c r="J16236">
        <v>128100</v>
      </c>
      <c r="K16236" t="s">
        <v>16861</v>
      </c>
      <c r="L16236">
        <v>11</v>
      </c>
      <c r="M16236" t="s">
        <v>18753</v>
      </c>
      <c r="N16236" t="s">
        <v>2653</v>
      </c>
    </row>
    <row r="16237" spans="1:14" x14ac:dyDescent="0.2">
      <c r="A16237" t="s">
        <v>5839</v>
      </c>
      <c r="B16237">
        <v>64900</v>
      </c>
      <c r="C16237">
        <v>74150</v>
      </c>
      <c r="D16237">
        <v>83400</v>
      </c>
      <c r="E16237">
        <v>92650</v>
      </c>
      <c r="F16237">
        <v>100100</v>
      </c>
      <c r="G16237">
        <v>107500</v>
      </c>
      <c r="H16237">
        <v>114900</v>
      </c>
      <c r="I16237">
        <v>122300</v>
      </c>
      <c r="J16237">
        <v>129750</v>
      </c>
      <c r="K16237" t="s">
        <v>16861</v>
      </c>
      <c r="L16237">
        <v>11</v>
      </c>
      <c r="M16237" t="s">
        <v>18753</v>
      </c>
      <c r="N16237" t="s">
        <v>2654</v>
      </c>
    </row>
    <row r="16238" spans="1:14" x14ac:dyDescent="0.2">
      <c r="A16238" t="s">
        <v>4663</v>
      </c>
      <c r="B16238">
        <v>68500</v>
      </c>
      <c r="C16238">
        <v>78250</v>
      </c>
      <c r="D16238">
        <v>88050</v>
      </c>
      <c r="E16238">
        <v>97800</v>
      </c>
      <c r="F16238">
        <v>105650</v>
      </c>
      <c r="G16238">
        <v>113450</v>
      </c>
      <c r="H16238">
        <v>121300</v>
      </c>
      <c r="I16238">
        <v>129100</v>
      </c>
      <c r="J16238">
        <v>136950</v>
      </c>
      <c r="K16238" t="s">
        <v>16861</v>
      </c>
      <c r="L16238">
        <v>11</v>
      </c>
      <c r="M16238" t="s">
        <v>18753</v>
      </c>
      <c r="N16238" t="s">
        <v>2655</v>
      </c>
    </row>
    <row r="16239" spans="1:14" x14ac:dyDescent="0.2">
      <c r="A16239" t="s">
        <v>2097</v>
      </c>
      <c r="B16239">
        <v>64900</v>
      </c>
      <c r="C16239">
        <v>74150</v>
      </c>
      <c r="D16239">
        <v>83400</v>
      </c>
      <c r="E16239">
        <v>92650</v>
      </c>
      <c r="F16239">
        <v>100100</v>
      </c>
      <c r="G16239">
        <v>107500</v>
      </c>
      <c r="H16239">
        <v>114900</v>
      </c>
      <c r="I16239">
        <v>122300</v>
      </c>
      <c r="J16239">
        <v>129750</v>
      </c>
      <c r="K16239" t="s">
        <v>16861</v>
      </c>
      <c r="L16239">
        <v>11</v>
      </c>
      <c r="M16239" t="s">
        <v>18753</v>
      </c>
      <c r="N16239" t="s">
        <v>2656</v>
      </c>
    </row>
    <row r="16240" spans="1:14" x14ac:dyDescent="0.2">
      <c r="A16240" t="s">
        <v>10379</v>
      </c>
      <c r="B16240">
        <v>53500</v>
      </c>
      <c r="C16240">
        <v>61150</v>
      </c>
      <c r="D16240">
        <v>68800</v>
      </c>
      <c r="E16240">
        <v>76400</v>
      </c>
      <c r="F16240">
        <v>82550</v>
      </c>
      <c r="G16240">
        <v>88650</v>
      </c>
      <c r="H16240">
        <v>94750</v>
      </c>
      <c r="I16240">
        <v>100850</v>
      </c>
      <c r="J16240">
        <v>107000</v>
      </c>
      <c r="K16240" t="s">
        <v>16842</v>
      </c>
      <c r="L16240">
        <v>57</v>
      </c>
      <c r="M16240" t="s">
        <v>18753</v>
      </c>
      <c r="N16240" t="s">
        <v>18451</v>
      </c>
    </row>
    <row r="16241" spans="1:14" x14ac:dyDescent="0.2">
      <c r="A16241" t="s">
        <v>2166</v>
      </c>
      <c r="B16241">
        <v>64900</v>
      </c>
      <c r="C16241">
        <v>74150</v>
      </c>
      <c r="D16241">
        <v>83400</v>
      </c>
      <c r="E16241">
        <v>92650</v>
      </c>
      <c r="F16241">
        <v>100100</v>
      </c>
      <c r="G16241">
        <v>107500</v>
      </c>
      <c r="H16241">
        <v>114900</v>
      </c>
      <c r="I16241">
        <v>122300</v>
      </c>
      <c r="J16241">
        <v>129750</v>
      </c>
      <c r="K16241" t="s">
        <v>16861</v>
      </c>
      <c r="L16241">
        <v>11</v>
      </c>
      <c r="M16241" t="s">
        <v>18753</v>
      </c>
      <c r="N16241" t="s">
        <v>2657</v>
      </c>
    </row>
    <row r="16242" spans="1:14" x14ac:dyDescent="0.2">
      <c r="A16242" t="s">
        <v>3571</v>
      </c>
      <c r="B16242">
        <v>64050</v>
      </c>
      <c r="C16242">
        <v>73200</v>
      </c>
      <c r="D16242">
        <v>82350</v>
      </c>
      <c r="E16242">
        <v>91500</v>
      </c>
      <c r="F16242">
        <v>98850</v>
      </c>
      <c r="G16242">
        <v>106150</v>
      </c>
      <c r="H16242">
        <v>113500</v>
      </c>
      <c r="I16242">
        <v>120800</v>
      </c>
      <c r="J16242">
        <v>128100</v>
      </c>
      <c r="K16242" t="s">
        <v>16861</v>
      </c>
      <c r="L16242">
        <v>11</v>
      </c>
      <c r="M16242" t="s">
        <v>18753</v>
      </c>
      <c r="N16242" t="s">
        <v>2658</v>
      </c>
    </row>
    <row r="16243" spans="1:14" x14ac:dyDescent="0.2">
      <c r="A16243" t="s">
        <v>2200</v>
      </c>
      <c r="B16243">
        <v>64900</v>
      </c>
      <c r="C16243">
        <v>74150</v>
      </c>
      <c r="D16243">
        <v>83400</v>
      </c>
      <c r="E16243">
        <v>92650</v>
      </c>
      <c r="F16243">
        <v>100100</v>
      </c>
      <c r="G16243">
        <v>107500</v>
      </c>
      <c r="H16243">
        <v>114900</v>
      </c>
      <c r="I16243">
        <v>122300</v>
      </c>
      <c r="J16243">
        <v>129750</v>
      </c>
      <c r="K16243" t="s">
        <v>16861</v>
      </c>
      <c r="L16243">
        <v>11</v>
      </c>
      <c r="M16243" t="s">
        <v>18753</v>
      </c>
      <c r="N16243" t="s">
        <v>2659</v>
      </c>
    </row>
    <row r="16244" spans="1:14" x14ac:dyDescent="0.2">
      <c r="A16244" t="s">
        <v>2209</v>
      </c>
      <c r="B16244">
        <v>68500</v>
      </c>
      <c r="C16244">
        <v>78250</v>
      </c>
      <c r="D16244">
        <v>88050</v>
      </c>
      <c r="E16244">
        <v>97800</v>
      </c>
      <c r="F16244">
        <v>105650</v>
      </c>
      <c r="G16244">
        <v>113450</v>
      </c>
      <c r="H16244">
        <v>121300</v>
      </c>
      <c r="I16244">
        <v>129100</v>
      </c>
      <c r="J16244">
        <v>136950</v>
      </c>
      <c r="K16244" t="s">
        <v>16861</v>
      </c>
      <c r="L16244">
        <v>11</v>
      </c>
      <c r="M16244" t="s">
        <v>18753</v>
      </c>
      <c r="N16244" t="s">
        <v>2660</v>
      </c>
    </row>
    <row r="16245" spans="1:14" x14ac:dyDescent="0.2">
      <c r="A16245" t="s">
        <v>2230</v>
      </c>
      <c r="B16245">
        <v>64900</v>
      </c>
      <c r="C16245">
        <v>74150</v>
      </c>
      <c r="D16245">
        <v>83400</v>
      </c>
      <c r="E16245">
        <v>92650</v>
      </c>
      <c r="F16245">
        <v>100100</v>
      </c>
      <c r="G16245">
        <v>107500</v>
      </c>
      <c r="H16245">
        <v>114900</v>
      </c>
      <c r="I16245">
        <v>122300</v>
      </c>
      <c r="J16245">
        <v>129750</v>
      </c>
      <c r="K16245" t="s">
        <v>16861</v>
      </c>
      <c r="L16245">
        <v>11</v>
      </c>
      <c r="M16245" t="s">
        <v>18753</v>
      </c>
      <c r="N16245" t="s">
        <v>2661</v>
      </c>
    </row>
    <row r="16246" spans="1:14" x14ac:dyDescent="0.2">
      <c r="A16246" t="s">
        <v>2254</v>
      </c>
      <c r="B16246">
        <v>64900</v>
      </c>
      <c r="C16246">
        <v>74150</v>
      </c>
      <c r="D16246">
        <v>83400</v>
      </c>
      <c r="E16246">
        <v>92650</v>
      </c>
      <c r="F16246">
        <v>100100</v>
      </c>
      <c r="G16246">
        <v>107500</v>
      </c>
      <c r="H16246">
        <v>114900</v>
      </c>
      <c r="I16246">
        <v>122300</v>
      </c>
      <c r="J16246">
        <v>129750</v>
      </c>
      <c r="K16246" t="s">
        <v>16861</v>
      </c>
      <c r="L16246">
        <v>11</v>
      </c>
      <c r="M16246" t="s">
        <v>18753</v>
      </c>
      <c r="N16246" t="s">
        <v>2662</v>
      </c>
    </row>
    <row r="16247" spans="1:14" x14ac:dyDescent="0.2">
      <c r="A16247" t="s">
        <v>2262</v>
      </c>
      <c r="B16247">
        <v>68500</v>
      </c>
      <c r="C16247">
        <v>78250</v>
      </c>
      <c r="D16247">
        <v>88050</v>
      </c>
      <c r="E16247">
        <v>97800</v>
      </c>
      <c r="F16247">
        <v>105650</v>
      </c>
      <c r="G16247">
        <v>113450</v>
      </c>
      <c r="H16247">
        <v>121300</v>
      </c>
      <c r="I16247">
        <v>129100</v>
      </c>
      <c r="J16247">
        <v>136950</v>
      </c>
      <c r="K16247" t="s">
        <v>16861</v>
      </c>
      <c r="L16247">
        <v>11</v>
      </c>
      <c r="M16247" t="s">
        <v>18753</v>
      </c>
      <c r="N16247" t="s">
        <v>2663</v>
      </c>
    </row>
    <row r="16248" spans="1:14" x14ac:dyDescent="0.2">
      <c r="A16248" t="s">
        <v>2271</v>
      </c>
      <c r="B16248">
        <v>68500</v>
      </c>
      <c r="C16248">
        <v>78250</v>
      </c>
      <c r="D16248">
        <v>88050</v>
      </c>
      <c r="E16248">
        <v>97800</v>
      </c>
      <c r="F16248">
        <v>105650</v>
      </c>
      <c r="G16248">
        <v>113450</v>
      </c>
      <c r="H16248">
        <v>121300</v>
      </c>
      <c r="I16248">
        <v>129100</v>
      </c>
      <c r="J16248">
        <v>136950</v>
      </c>
      <c r="K16248" t="s">
        <v>16861</v>
      </c>
      <c r="L16248">
        <v>11</v>
      </c>
      <c r="M16248" t="s">
        <v>18753</v>
      </c>
      <c r="N16248" t="s">
        <v>2664</v>
      </c>
    </row>
    <row r="16249" spans="1:14" x14ac:dyDescent="0.2">
      <c r="A16249" t="s">
        <v>896</v>
      </c>
      <c r="B16249">
        <v>68500</v>
      </c>
      <c r="C16249">
        <v>78250</v>
      </c>
      <c r="D16249">
        <v>88050</v>
      </c>
      <c r="E16249">
        <v>97800</v>
      </c>
      <c r="F16249">
        <v>105650</v>
      </c>
      <c r="G16249">
        <v>113450</v>
      </c>
      <c r="H16249">
        <v>121300</v>
      </c>
      <c r="I16249">
        <v>129100</v>
      </c>
      <c r="J16249">
        <v>136950</v>
      </c>
      <c r="K16249" t="s">
        <v>16861</v>
      </c>
      <c r="L16249">
        <v>11</v>
      </c>
      <c r="M16249" t="s">
        <v>18753</v>
      </c>
      <c r="N16249" t="s">
        <v>2665</v>
      </c>
    </row>
    <row r="16250" spans="1:14" x14ac:dyDescent="0.2">
      <c r="A16250" t="s">
        <v>920</v>
      </c>
      <c r="B16250">
        <v>64900</v>
      </c>
      <c r="C16250">
        <v>74150</v>
      </c>
      <c r="D16250">
        <v>83400</v>
      </c>
      <c r="E16250">
        <v>92650</v>
      </c>
      <c r="F16250">
        <v>100100</v>
      </c>
      <c r="G16250">
        <v>107500</v>
      </c>
      <c r="H16250">
        <v>114900</v>
      </c>
      <c r="I16250">
        <v>122300</v>
      </c>
      <c r="J16250">
        <v>129750</v>
      </c>
      <c r="K16250" t="s">
        <v>16861</v>
      </c>
      <c r="L16250">
        <v>11</v>
      </c>
      <c r="M16250" t="s">
        <v>18753</v>
      </c>
      <c r="N16250" t="s">
        <v>2666</v>
      </c>
    </row>
    <row r="16251" spans="1:14" x14ac:dyDescent="0.2">
      <c r="A16251" t="s">
        <v>929</v>
      </c>
      <c r="B16251">
        <v>64050</v>
      </c>
      <c r="C16251">
        <v>73200</v>
      </c>
      <c r="D16251">
        <v>82350</v>
      </c>
      <c r="E16251">
        <v>91500</v>
      </c>
      <c r="F16251">
        <v>98850</v>
      </c>
      <c r="G16251">
        <v>106150</v>
      </c>
      <c r="H16251">
        <v>113500</v>
      </c>
      <c r="I16251">
        <v>120800</v>
      </c>
      <c r="J16251">
        <v>128100</v>
      </c>
      <c r="K16251" t="s">
        <v>16861</v>
      </c>
      <c r="L16251">
        <v>11</v>
      </c>
      <c r="M16251" t="s">
        <v>18753</v>
      </c>
      <c r="N16251" t="s">
        <v>2667</v>
      </c>
    </row>
    <row r="16252" spans="1:14" x14ac:dyDescent="0.2">
      <c r="A16252" t="s">
        <v>2360</v>
      </c>
      <c r="B16252">
        <v>68500</v>
      </c>
      <c r="C16252">
        <v>78250</v>
      </c>
      <c r="D16252">
        <v>88050</v>
      </c>
      <c r="E16252">
        <v>97800</v>
      </c>
      <c r="F16252">
        <v>105650</v>
      </c>
      <c r="G16252">
        <v>113450</v>
      </c>
      <c r="H16252">
        <v>121300</v>
      </c>
      <c r="I16252">
        <v>129100</v>
      </c>
      <c r="J16252">
        <v>136950</v>
      </c>
      <c r="K16252" t="s">
        <v>16861</v>
      </c>
      <c r="L16252">
        <v>11</v>
      </c>
      <c r="M16252" t="s">
        <v>18753</v>
      </c>
      <c r="N16252" t="s">
        <v>2668</v>
      </c>
    </row>
    <row r="16253" spans="1:14" x14ac:dyDescent="0.2">
      <c r="A16253" t="s">
        <v>2366</v>
      </c>
      <c r="B16253">
        <v>68500</v>
      </c>
      <c r="C16253">
        <v>78250</v>
      </c>
      <c r="D16253">
        <v>88050</v>
      </c>
      <c r="E16253">
        <v>97800</v>
      </c>
      <c r="F16253">
        <v>105650</v>
      </c>
      <c r="G16253">
        <v>113450</v>
      </c>
      <c r="H16253">
        <v>121300</v>
      </c>
      <c r="I16253">
        <v>129100</v>
      </c>
      <c r="J16253">
        <v>136950</v>
      </c>
      <c r="K16253" t="s">
        <v>16861</v>
      </c>
      <c r="L16253">
        <v>11</v>
      </c>
      <c r="M16253" t="s">
        <v>18753</v>
      </c>
      <c r="N16253" t="s">
        <v>2669</v>
      </c>
    </row>
    <row r="16254" spans="1:14" x14ac:dyDescent="0.2">
      <c r="A16254" t="s">
        <v>2375</v>
      </c>
      <c r="B16254">
        <v>68500</v>
      </c>
      <c r="C16254">
        <v>78250</v>
      </c>
      <c r="D16254">
        <v>88050</v>
      </c>
      <c r="E16254">
        <v>97800</v>
      </c>
      <c r="F16254">
        <v>105650</v>
      </c>
      <c r="G16254">
        <v>113450</v>
      </c>
      <c r="H16254">
        <v>121300</v>
      </c>
      <c r="I16254">
        <v>129100</v>
      </c>
      <c r="J16254">
        <v>136950</v>
      </c>
      <c r="K16254" t="s">
        <v>16861</v>
      </c>
      <c r="L16254">
        <v>11</v>
      </c>
      <c r="M16254" t="s">
        <v>18753</v>
      </c>
      <c r="N16254" t="s">
        <v>2670</v>
      </c>
    </row>
    <row r="16255" spans="1:14" x14ac:dyDescent="0.2">
      <c r="A16255" t="s">
        <v>2387</v>
      </c>
      <c r="B16255">
        <v>68500</v>
      </c>
      <c r="C16255">
        <v>78250</v>
      </c>
      <c r="D16255">
        <v>88050</v>
      </c>
      <c r="E16255">
        <v>97800</v>
      </c>
      <c r="F16255">
        <v>105650</v>
      </c>
      <c r="G16255">
        <v>113450</v>
      </c>
      <c r="H16255">
        <v>121300</v>
      </c>
      <c r="I16255">
        <v>129100</v>
      </c>
      <c r="J16255">
        <v>136950</v>
      </c>
      <c r="K16255" t="s">
        <v>16861</v>
      </c>
      <c r="L16255">
        <v>11</v>
      </c>
      <c r="M16255" t="s">
        <v>18753</v>
      </c>
      <c r="N16255" t="s">
        <v>2671</v>
      </c>
    </row>
    <row r="16256" spans="1:14" x14ac:dyDescent="0.2">
      <c r="A16256" t="s">
        <v>2393</v>
      </c>
      <c r="B16256">
        <v>68500</v>
      </c>
      <c r="C16256">
        <v>78250</v>
      </c>
      <c r="D16256">
        <v>88050</v>
      </c>
      <c r="E16256">
        <v>97800</v>
      </c>
      <c r="F16256">
        <v>105650</v>
      </c>
      <c r="G16256">
        <v>113450</v>
      </c>
      <c r="H16256">
        <v>121300</v>
      </c>
      <c r="I16256">
        <v>129100</v>
      </c>
      <c r="J16256">
        <v>136950</v>
      </c>
      <c r="K16256" t="s">
        <v>16861</v>
      </c>
      <c r="L16256">
        <v>11</v>
      </c>
      <c r="M16256" t="s">
        <v>18753</v>
      </c>
      <c r="N16256" t="s">
        <v>2672</v>
      </c>
    </row>
    <row r="16257" spans="1:14" x14ac:dyDescent="0.2">
      <c r="A16257" t="s">
        <v>2399</v>
      </c>
      <c r="B16257">
        <v>64900</v>
      </c>
      <c r="C16257">
        <v>74150</v>
      </c>
      <c r="D16257">
        <v>83400</v>
      </c>
      <c r="E16257">
        <v>92650</v>
      </c>
      <c r="F16257">
        <v>100100</v>
      </c>
      <c r="G16257">
        <v>107500</v>
      </c>
      <c r="H16257">
        <v>114900</v>
      </c>
      <c r="I16257">
        <v>122300</v>
      </c>
      <c r="J16257">
        <v>129750</v>
      </c>
      <c r="K16257" t="s">
        <v>16861</v>
      </c>
      <c r="L16257">
        <v>11</v>
      </c>
      <c r="M16257" t="s">
        <v>18753</v>
      </c>
      <c r="N16257" t="s">
        <v>2673</v>
      </c>
    </row>
    <row r="16258" spans="1:14" x14ac:dyDescent="0.2">
      <c r="A16258" t="s">
        <v>2411</v>
      </c>
      <c r="B16258">
        <v>68500</v>
      </c>
      <c r="C16258">
        <v>78250</v>
      </c>
      <c r="D16258">
        <v>88050</v>
      </c>
      <c r="E16258">
        <v>97800</v>
      </c>
      <c r="F16258">
        <v>105650</v>
      </c>
      <c r="G16258">
        <v>113450</v>
      </c>
      <c r="H16258">
        <v>121300</v>
      </c>
      <c r="I16258">
        <v>129100</v>
      </c>
      <c r="J16258">
        <v>136950</v>
      </c>
      <c r="K16258" t="s">
        <v>16861</v>
      </c>
      <c r="L16258">
        <v>11</v>
      </c>
      <c r="M16258" t="s">
        <v>18753</v>
      </c>
      <c r="N16258" t="s">
        <v>2674</v>
      </c>
    </row>
    <row r="16259" spans="1:14" x14ac:dyDescent="0.2">
      <c r="A16259" t="s">
        <v>53</v>
      </c>
      <c r="B16259">
        <v>68500</v>
      </c>
      <c r="C16259">
        <v>78250</v>
      </c>
      <c r="D16259">
        <v>88050</v>
      </c>
      <c r="E16259">
        <v>97800</v>
      </c>
      <c r="F16259">
        <v>105650</v>
      </c>
      <c r="G16259">
        <v>113450</v>
      </c>
      <c r="H16259">
        <v>121300</v>
      </c>
      <c r="I16259">
        <v>129100</v>
      </c>
      <c r="J16259">
        <v>136950</v>
      </c>
      <c r="K16259" t="s">
        <v>16861</v>
      </c>
      <c r="L16259">
        <v>11</v>
      </c>
      <c r="M16259" t="s">
        <v>18753</v>
      </c>
      <c r="N16259" t="s">
        <v>2675</v>
      </c>
    </row>
    <row r="16260" spans="1:14" x14ac:dyDescent="0.2">
      <c r="A16260" t="s">
        <v>59</v>
      </c>
      <c r="B16260">
        <v>64900</v>
      </c>
      <c r="C16260">
        <v>74150</v>
      </c>
      <c r="D16260">
        <v>83400</v>
      </c>
      <c r="E16260">
        <v>92650</v>
      </c>
      <c r="F16260">
        <v>100100</v>
      </c>
      <c r="G16260">
        <v>107500</v>
      </c>
      <c r="H16260">
        <v>114900</v>
      </c>
      <c r="I16260">
        <v>122300</v>
      </c>
      <c r="J16260">
        <v>129750</v>
      </c>
      <c r="K16260" t="s">
        <v>16861</v>
      </c>
      <c r="L16260">
        <v>11</v>
      </c>
      <c r="M16260" t="s">
        <v>18753</v>
      </c>
      <c r="N16260" t="s">
        <v>2676</v>
      </c>
    </row>
    <row r="16261" spans="1:14" x14ac:dyDescent="0.2">
      <c r="A16261" t="s">
        <v>2546</v>
      </c>
      <c r="B16261">
        <v>64900</v>
      </c>
      <c r="C16261">
        <v>74150</v>
      </c>
      <c r="D16261">
        <v>83400</v>
      </c>
      <c r="E16261">
        <v>92650</v>
      </c>
      <c r="F16261">
        <v>100100</v>
      </c>
      <c r="G16261">
        <v>107500</v>
      </c>
      <c r="H16261">
        <v>114900</v>
      </c>
      <c r="I16261">
        <v>122300</v>
      </c>
      <c r="J16261">
        <v>129750</v>
      </c>
      <c r="K16261" t="s">
        <v>16861</v>
      </c>
      <c r="L16261">
        <v>11</v>
      </c>
      <c r="M16261" t="s">
        <v>18753</v>
      </c>
      <c r="N16261" t="s">
        <v>2677</v>
      </c>
    </row>
    <row r="16262" spans="1:14" x14ac:dyDescent="0.2">
      <c r="A16262" t="s">
        <v>5237</v>
      </c>
      <c r="B16262">
        <v>64900</v>
      </c>
      <c r="C16262">
        <v>74150</v>
      </c>
      <c r="D16262">
        <v>83400</v>
      </c>
      <c r="E16262">
        <v>92650</v>
      </c>
      <c r="F16262">
        <v>100100</v>
      </c>
      <c r="G16262">
        <v>107500</v>
      </c>
      <c r="H16262">
        <v>114900</v>
      </c>
      <c r="I16262">
        <v>122300</v>
      </c>
      <c r="J16262">
        <v>129750</v>
      </c>
      <c r="K16262" t="s">
        <v>16861</v>
      </c>
      <c r="L16262">
        <v>11</v>
      </c>
      <c r="M16262" t="s">
        <v>18753</v>
      </c>
      <c r="N16262" t="s">
        <v>2678</v>
      </c>
    </row>
    <row r="16263" spans="1:14" x14ac:dyDescent="0.2">
      <c r="A16263" t="s">
        <v>5276</v>
      </c>
      <c r="B16263">
        <v>64050</v>
      </c>
      <c r="C16263">
        <v>73200</v>
      </c>
      <c r="D16263">
        <v>82350</v>
      </c>
      <c r="E16263">
        <v>91500</v>
      </c>
      <c r="F16263">
        <v>98850</v>
      </c>
      <c r="G16263">
        <v>106150</v>
      </c>
      <c r="H16263">
        <v>113500</v>
      </c>
      <c r="I16263">
        <v>120800</v>
      </c>
      <c r="J16263">
        <v>128100</v>
      </c>
      <c r="K16263" t="s">
        <v>16861</v>
      </c>
      <c r="L16263">
        <v>11</v>
      </c>
      <c r="M16263" t="s">
        <v>18753</v>
      </c>
      <c r="N16263" t="s">
        <v>2679</v>
      </c>
    </row>
    <row r="16264" spans="1:14" x14ac:dyDescent="0.2">
      <c r="A16264" t="s">
        <v>4069</v>
      </c>
      <c r="B16264">
        <v>68500</v>
      </c>
      <c r="C16264">
        <v>78250</v>
      </c>
      <c r="D16264">
        <v>88050</v>
      </c>
      <c r="E16264">
        <v>97800</v>
      </c>
      <c r="F16264">
        <v>105650</v>
      </c>
      <c r="G16264">
        <v>113450</v>
      </c>
      <c r="H16264">
        <v>121300</v>
      </c>
      <c r="I16264">
        <v>129100</v>
      </c>
      <c r="J16264">
        <v>136950</v>
      </c>
      <c r="K16264" t="s">
        <v>16861</v>
      </c>
      <c r="L16264">
        <v>11</v>
      </c>
      <c r="M16264" t="s">
        <v>18753</v>
      </c>
      <c r="N16264" t="s">
        <v>2680</v>
      </c>
    </row>
    <row r="16265" spans="1:14" x14ac:dyDescent="0.2">
      <c r="A16265" t="s">
        <v>4078</v>
      </c>
      <c r="B16265">
        <v>64900</v>
      </c>
      <c r="C16265">
        <v>74150</v>
      </c>
      <c r="D16265">
        <v>83400</v>
      </c>
      <c r="E16265">
        <v>92650</v>
      </c>
      <c r="F16265">
        <v>100100</v>
      </c>
      <c r="G16265">
        <v>107500</v>
      </c>
      <c r="H16265">
        <v>114900</v>
      </c>
      <c r="I16265">
        <v>122300</v>
      </c>
      <c r="J16265">
        <v>129750</v>
      </c>
      <c r="K16265" t="s">
        <v>16861</v>
      </c>
      <c r="L16265">
        <v>11</v>
      </c>
      <c r="M16265" t="s">
        <v>18753</v>
      </c>
      <c r="N16265" t="s">
        <v>2681</v>
      </c>
    </row>
    <row r="16266" spans="1:14" x14ac:dyDescent="0.2">
      <c r="A16266" t="s">
        <v>6557</v>
      </c>
      <c r="B16266">
        <v>44600</v>
      </c>
      <c r="C16266">
        <v>51000</v>
      </c>
      <c r="D16266">
        <v>57350</v>
      </c>
      <c r="E16266">
        <v>63700</v>
      </c>
      <c r="F16266">
        <v>68800</v>
      </c>
      <c r="G16266">
        <v>73900</v>
      </c>
      <c r="H16266">
        <v>79000</v>
      </c>
      <c r="I16266">
        <v>84100</v>
      </c>
      <c r="J16266">
        <v>89200</v>
      </c>
      <c r="K16266" t="s">
        <v>16854</v>
      </c>
      <c r="L16266">
        <v>59</v>
      </c>
      <c r="M16266" t="s">
        <v>18753</v>
      </c>
      <c r="N16266" t="s">
        <v>15080</v>
      </c>
    </row>
    <row r="16267" spans="1:14" x14ac:dyDescent="0.2">
      <c r="A16267" t="s">
        <v>9436</v>
      </c>
      <c r="B16267">
        <v>43700</v>
      </c>
      <c r="C16267">
        <v>49950</v>
      </c>
      <c r="D16267">
        <v>56200</v>
      </c>
      <c r="E16267">
        <v>62400</v>
      </c>
      <c r="F16267">
        <v>67400</v>
      </c>
      <c r="G16267">
        <v>72400</v>
      </c>
      <c r="H16267">
        <v>77400</v>
      </c>
      <c r="I16267">
        <v>82400</v>
      </c>
      <c r="J16267">
        <v>87400</v>
      </c>
      <c r="K16267" t="s">
        <v>16875</v>
      </c>
      <c r="L16267">
        <v>217</v>
      </c>
      <c r="M16267" t="s">
        <v>18753</v>
      </c>
      <c r="N16267" t="s">
        <v>17600</v>
      </c>
    </row>
    <row r="16268" spans="1:14" x14ac:dyDescent="0.2">
      <c r="A16268" t="s">
        <v>11423</v>
      </c>
      <c r="B16268">
        <v>46800</v>
      </c>
      <c r="C16268">
        <v>53450</v>
      </c>
      <c r="D16268">
        <v>60150</v>
      </c>
      <c r="E16268">
        <v>66800</v>
      </c>
      <c r="F16268">
        <v>72150</v>
      </c>
      <c r="G16268">
        <v>77500</v>
      </c>
      <c r="H16268">
        <v>82850</v>
      </c>
      <c r="I16268">
        <v>88200</v>
      </c>
      <c r="J16268">
        <v>93550</v>
      </c>
      <c r="K16268" t="s">
        <v>16856</v>
      </c>
      <c r="L16268">
        <v>49</v>
      </c>
      <c r="M16268" t="s">
        <v>18753</v>
      </c>
      <c r="N16268" t="s">
        <v>17560</v>
      </c>
    </row>
    <row r="16269" spans="1:14" x14ac:dyDescent="0.2">
      <c r="A16269" t="s">
        <v>10580</v>
      </c>
      <c r="B16269">
        <v>52750</v>
      </c>
      <c r="C16269">
        <v>60300</v>
      </c>
      <c r="D16269">
        <v>67850</v>
      </c>
      <c r="E16269">
        <v>75350</v>
      </c>
      <c r="F16269">
        <v>81400</v>
      </c>
      <c r="G16269">
        <v>87450</v>
      </c>
      <c r="H16269">
        <v>93450</v>
      </c>
      <c r="I16269">
        <v>99500</v>
      </c>
      <c r="J16269">
        <v>105500</v>
      </c>
      <c r="K16269" t="s">
        <v>16838</v>
      </c>
      <c r="L16269">
        <v>53</v>
      </c>
      <c r="M16269" t="s">
        <v>18753</v>
      </c>
      <c r="N16269" t="s">
        <v>16280</v>
      </c>
    </row>
    <row r="16270" spans="1:14" x14ac:dyDescent="0.2">
      <c r="A16270" t="s">
        <v>8950</v>
      </c>
      <c r="B16270">
        <v>46350</v>
      </c>
      <c r="C16270">
        <v>52950</v>
      </c>
      <c r="D16270">
        <v>59550</v>
      </c>
      <c r="E16270">
        <v>66150</v>
      </c>
      <c r="F16270">
        <v>71450</v>
      </c>
      <c r="G16270">
        <v>76750</v>
      </c>
      <c r="H16270">
        <v>82050</v>
      </c>
      <c r="I16270">
        <v>87350</v>
      </c>
      <c r="J16270">
        <v>92650</v>
      </c>
      <c r="K16270" t="s">
        <v>16859</v>
      </c>
      <c r="L16270">
        <v>87</v>
      </c>
      <c r="M16270" t="s">
        <v>18753</v>
      </c>
      <c r="N16270" t="s">
        <v>15791</v>
      </c>
    </row>
    <row r="16271" spans="1:14" x14ac:dyDescent="0.2">
      <c r="A16271" t="s">
        <v>12664</v>
      </c>
      <c r="B16271">
        <v>44800</v>
      </c>
      <c r="C16271">
        <v>51200</v>
      </c>
      <c r="D16271">
        <v>57600</v>
      </c>
      <c r="E16271">
        <v>64000</v>
      </c>
      <c r="F16271">
        <v>69150</v>
      </c>
      <c r="G16271">
        <v>74250</v>
      </c>
      <c r="H16271">
        <v>79400</v>
      </c>
      <c r="I16271">
        <v>84500</v>
      </c>
      <c r="J16271">
        <v>89600</v>
      </c>
      <c r="K16271" t="s">
        <v>16867</v>
      </c>
      <c r="L16271">
        <v>73</v>
      </c>
      <c r="M16271" t="s">
        <v>18753</v>
      </c>
      <c r="N16271" t="s">
        <v>15850</v>
      </c>
    </row>
    <row r="16272" spans="1:14" x14ac:dyDescent="0.2">
      <c r="A16272" t="s">
        <v>9619</v>
      </c>
      <c r="B16272">
        <v>42000</v>
      </c>
      <c r="C16272">
        <v>48000</v>
      </c>
      <c r="D16272">
        <v>54000</v>
      </c>
      <c r="E16272">
        <v>60000</v>
      </c>
      <c r="F16272">
        <v>64800</v>
      </c>
      <c r="G16272">
        <v>69600</v>
      </c>
      <c r="H16272">
        <v>74400</v>
      </c>
      <c r="I16272">
        <v>79200</v>
      </c>
      <c r="J16272">
        <v>84000</v>
      </c>
      <c r="K16272" t="s">
        <v>16875</v>
      </c>
      <c r="L16272">
        <v>219</v>
      </c>
      <c r="M16272" t="s">
        <v>18753</v>
      </c>
      <c r="N16272" t="s">
        <v>13547</v>
      </c>
    </row>
    <row r="16273" spans="1:14" x14ac:dyDescent="0.2">
      <c r="A16273" t="s">
        <v>6315</v>
      </c>
      <c r="B16273">
        <v>49500</v>
      </c>
      <c r="C16273">
        <v>56550</v>
      </c>
      <c r="D16273">
        <v>63600</v>
      </c>
      <c r="E16273">
        <v>70650</v>
      </c>
      <c r="F16273">
        <v>76350</v>
      </c>
      <c r="G16273">
        <v>82000</v>
      </c>
      <c r="H16273">
        <v>87650</v>
      </c>
      <c r="I16273">
        <v>93300</v>
      </c>
      <c r="J16273">
        <v>98950</v>
      </c>
      <c r="K16273" t="s">
        <v>16848</v>
      </c>
      <c r="L16273">
        <v>83</v>
      </c>
      <c r="M16273" t="s">
        <v>18753</v>
      </c>
      <c r="N16273" t="s">
        <v>18414</v>
      </c>
    </row>
    <row r="16274" spans="1:14" x14ac:dyDescent="0.2">
      <c r="A16274" t="s">
        <v>8219</v>
      </c>
      <c r="B16274">
        <v>42000</v>
      </c>
      <c r="C16274">
        <v>48000</v>
      </c>
      <c r="D16274">
        <v>54000</v>
      </c>
      <c r="E16274">
        <v>60000</v>
      </c>
      <c r="F16274">
        <v>64800</v>
      </c>
      <c r="G16274">
        <v>69600</v>
      </c>
      <c r="H16274">
        <v>74400</v>
      </c>
      <c r="I16274">
        <v>79200</v>
      </c>
      <c r="J16274">
        <v>84000</v>
      </c>
      <c r="K16274" t="s">
        <v>16865</v>
      </c>
      <c r="L16274">
        <v>93</v>
      </c>
      <c r="M16274" t="s">
        <v>18753</v>
      </c>
      <c r="N16274" t="s">
        <v>15662</v>
      </c>
    </row>
    <row r="16275" spans="1:14" x14ac:dyDescent="0.2">
      <c r="A16275" t="s">
        <v>10380</v>
      </c>
      <c r="B16275">
        <v>36550</v>
      </c>
      <c r="C16275">
        <v>41750</v>
      </c>
      <c r="D16275">
        <v>46950</v>
      </c>
      <c r="E16275">
        <v>52150</v>
      </c>
      <c r="F16275">
        <v>56350</v>
      </c>
      <c r="G16275">
        <v>60500</v>
      </c>
      <c r="H16275">
        <v>64700</v>
      </c>
      <c r="I16275">
        <v>68850</v>
      </c>
      <c r="J16275">
        <v>73050</v>
      </c>
      <c r="K16275" t="s">
        <v>16842</v>
      </c>
      <c r="L16275">
        <v>59</v>
      </c>
      <c r="M16275" t="s">
        <v>18753</v>
      </c>
      <c r="N16275" t="s">
        <v>18452</v>
      </c>
    </row>
    <row r="16276" spans="1:14" x14ac:dyDescent="0.2">
      <c r="A16276" t="s">
        <v>11424</v>
      </c>
      <c r="B16276">
        <v>35950</v>
      </c>
      <c r="C16276">
        <v>41100</v>
      </c>
      <c r="D16276">
        <v>46250</v>
      </c>
      <c r="E16276">
        <v>51350</v>
      </c>
      <c r="F16276">
        <v>55500</v>
      </c>
      <c r="G16276">
        <v>59600</v>
      </c>
      <c r="H16276">
        <v>63700</v>
      </c>
      <c r="I16276">
        <v>67800</v>
      </c>
      <c r="J16276">
        <v>71900</v>
      </c>
      <c r="K16276" t="s">
        <v>16856</v>
      </c>
      <c r="L16276">
        <v>51</v>
      </c>
      <c r="M16276" t="s">
        <v>18753</v>
      </c>
      <c r="N16276" t="s">
        <v>18452</v>
      </c>
    </row>
    <row r="16277" spans="1:14" x14ac:dyDescent="0.2">
      <c r="A16277" t="s">
        <v>12665</v>
      </c>
      <c r="B16277">
        <v>51650</v>
      </c>
      <c r="C16277">
        <v>59000</v>
      </c>
      <c r="D16277">
        <v>66400</v>
      </c>
      <c r="E16277">
        <v>73750</v>
      </c>
      <c r="F16277">
        <v>79650</v>
      </c>
      <c r="G16277">
        <v>85550</v>
      </c>
      <c r="H16277">
        <v>91450</v>
      </c>
      <c r="I16277">
        <v>97350</v>
      </c>
      <c r="J16277">
        <v>103250</v>
      </c>
      <c r="K16277" t="s">
        <v>16867</v>
      </c>
      <c r="L16277">
        <v>75</v>
      </c>
      <c r="M16277" t="s">
        <v>18753</v>
      </c>
      <c r="N16277" t="s">
        <v>18452</v>
      </c>
    </row>
    <row r="16278" spans="1:14" x14ac:dyDescent="0.2">
      <c r="A16278" t="s">
        <v>11328</v>
      </c>
      <c r="B16278">
        <v>41750</v>
      </c>
      <c r="C16278">
        <v>47700</v>
      </c>
      <c r="D16278">
        <v>53650</v>
      </c>
      <c r="E16278">
        <v>59600</v>
      </c>
      <c r="F16278">
        <v>64400</v>
      </c>
      <c r="G16278">
        <v>69150</v>
      </c>
      <c r="H16278">
        <v>73950</v>
      </c>
      <c r="I16278">
        <v>78700</v>
      </c>
      <c r="J16278">
        <v>83450</v>
      </c>
      <c r="K16278" t="s">
        <v>16857</v>
      </c>
      <c r="L16278">
        <v>87</v>
      </c>
      <c r="M16278" t="s">
        <v>18753</v>
      </c>
      <c r="N16278" t="s">
        <v>17311</v>
      </c>
    </row>
    <row r="16279" spans="1:14" x14ac:dyDescent="0.2">
      <c r="A16279" t="s">
        <v>8951</v>
      </c>
      <c r="B16279">
        <v>47700</v>
      </c>
      <c r="C16279">
        <v>54500</v>
      </c>
      <c r="D16279">
        <v>61300</v>
      </c>
      <c r="E16279">
        <v>68100</v>
      </c>
      <c r="F16279">
        <v>73550</v>
      </c>
      <c r="G16279">
        <v>79000</v>
      </c>
      <c r="H16279">
        <v>84450</v>
      </c>
      <c r="I16279">
        <v>89900</v>
      </c>
      <c r="J16279">
        <v>95350</v>
      </c>
      <c r="K16279" t="s">
        <v>16859</v>
      </c>
      <c r="L16279">
        <v>89</v>
      </c>
      <c r="M16279" t="s">
        <v>18753</v>
      </c>
      <c r="N16279" t="s">
        <v>17311</v>
      </c>
    </row>
    <row r="16280" spans="1:14" x14ac:dyDescent="0.2">
      <c r="A16280" t="s">
        <v>13808</v>
      </c>
      <c r="B16280">
        <v>77950</v>
      </c>
      <c r="C16280">
        <v>89100</v>
      </c>
      <c r="D16280">
        <v>100250</v>
      </c>
      <c r="E16280">
        <v>111350</v>
      </c>
      <c r="F16280">
        <v>120300</v>
      </c>
      <c r="G16280">
        <v>129200</v>
      </c>
      <c r="H16280">
        <v>138100</v>
      </c>
      <c r="I16280">
        <v>147000</v>
      </c>
      <c r="J16280">
        <v>155900</v>
      </c>
      <c r="K16280" t="s">
        <v>16844</v>
      </c>
      <c r="L16280">
        <v>3</v>
      </c>
      <c r="M16280" t="s">
        <v>18753</v>
      </c>
      <c r="N16280" t="s">
        <v>17908</v>
      </c>
    </row>
    <row r="16281" spans="1:14" x14ac:dyDescent="0.2">
      <c r="A16281" t="s">
        <v>9250</v>
      </c>
      <c r="B16281">
        <v>54800</v>
      </c>
      <c r="C16281">
        <v>62650</v>
      </c>
      <c r="D16281">
        <v>70500</v>
      </c>
      <c r="E16281">
        <v>78300</v>
      </c>
      <c r="F16281">
        <v>84550</v>
      </c>
      <c r="G16281">
        <v>90850</v>
      </c>
      <c r="H16281">
        <v>97100</v>
      </c>
      <c r="I16281">
        <v>103400</v>
      </c>
      <c r="J16281">
        <v>109650</v>
      </c>
      <c r="K16281" t="s">
        <v>16869</v>
      </c>
      <c r="L16281">
        <v>27</v>
      </c>
      <c r="M16281" t="s">
        <v>18753</v>
      </c>
      <c r="N16281" t="s">
        <v>18229</v>
      </c>
    </row>
    <row r="16282" spans="1:14" x14ac:dyDescent="0.2">
      <c r="A16282" t="s">
        <v>9620</v>
      </c>
      <c r="B16282">
        <v>49500</v>
      </c>
      <c r="C16282">
        <v>56550</v>
      </c>
      <c r="D16282">
        <v>63600</v>
      </c>
      <c r="E16282">
        <v>70650</v>
      </c>
      <c r="F16282">
        <v>76350</v>
      </c>
      <c r="G16282">
        <v>82000</v>
      </c>
      <c r="H16282">
        <v>87650</v>
      </c>
      <c r="I16282">
        <v>93300</v>
      </c>
      <c r="J16282">
        <v>98950</v>
      </c>
      <c r="K16282" t="s">
        <v>16875</v>
      </c>
      <c r="L16282">
        <v>221</v>
      </c>
      <c r="M16282" t="s">
        <v>18753</v>
      </c>
      <c r="N16282" t="s">
        <v>13548</v>
      </c>
    </row>
    <row r="16283" spans="1:14" x14ac:dyDescent="0.2">
      <c r="A16283" t="s">
        <v>8952</v>
      </c>
      <c r="B16283">
        <v>51250</v>
      </c>
      <c r="C16283">
        <v>58550</v>
      </c>
      <c r="D16283">
        <v>65850</v>
      </c>
      <c r="E16283">
        <v>73200</v>
      </c>
      <c r="F16283">
        <v>79050</v>
      </c>
      <c r="G16283">
        <v>84900</v>
      </c>
      <c r="H16283">
        <v>90800</v>
      </c>
      <c r="I16283">
        <v>96600</v>
      </c>
      <c r="J16283">
        <v>102500</v>
      </c>
      <c r="K16283" t="s">
        <v>16859</v>
      </c>
      <c r="L16283">
        <v>91</v>
      </c>
      <c r="M16283" t="s">
        <v>18753</v>
      </c>
      <c r="N16283" t="s">
        <v>15792</v>
      </c>
    </row>
    <row r="16284" spans="1:14" x14ac:dyDescent="0.2">
      <c r="A16284" t="s">
        <v>7388</v>
      </c>
      <c r="B16284">
        <v>56750</v>
      </c>
      <c r="C16284">
        <v>64850</v>
      </c>
      <c r="D16284">
        <v>72950</v>
      </c>
      <c r="E16284">
        <v>81050</v>
      </c>
      <c r="F16284">
        <v>87550</v>
      </c>
      <c r="G16284">
        <v>94050</v>
      </c>
      <c r="H16284">
        <v>100550</v>
      </c>
      <c r="I16284">
        <v>107000</v>
      </c>
      <c r="J16284">
        <v>113500</v>
      </c>
      <c r="K16284" t="s">
        <v>16835</v>
      </c>
      <c r="L16284">
        <v>105</v>
      </c>
      <c r="M16284" t="s">
        <v>18753</v>
      </c>
      <c r="N16284" t="s">
        <v>16912</v>
      </c>
    </row>
    <row r="16285" spans="1:14" x14ac:dyDescent="0.2">
      <c r="A16285" t="s">
        <v>6907</v>
      </c>
      <c r="B16285">
        <v>61800</v>
      </c>
      <c r="C16285">
        <v>70600</v>
      </c>
      <c r="D16285">
        <v>79450</v>
      </c>
      <c r="E16285">
        <v>88250</v>
      </c>
      <c r="F16285">
        <v>95350</v>
      </c>
      <c r="G16285">
        <v>102400</v>
      </c>
      <c r="H16285">
        <v>109450</v>
      </c>
      <c r="I16285">
        <v>116500</v>
      </c>
      <c r="J16285">
        <v>123550</v>
      </c>
      <c r="K16285" t="s">
        <v>16878</v>
      </c>
      <c r="L16285">
        <v>670</v>
      </c>
      <c r="M16285" t="s">
        <v>18753</v>
      </c>
      <c r="N16285" t="s">
        <v>14251</v>
      </c>
    </row>
    <row r="16286" spans="1:14" x14ac:dyDescent="0.2">
      <c r="A16286" t="s">
        <v>6432</v>
      </c>
      <c r="B16286">
        <v>38650</v>
      </c>
      <c r="C16286">
        <v>44200</v>
      </c>
      <c r="D16286">
        <v>49700</v>
      </c>
      <c r="E16286">
        <v>55200</v>
      </c>
      <c r="F16286">
        <v>59650</v>
      </c>
      <c r="G16286">
        <v>64050</v>
      </c>
      <c r="H16286">
        <v>68450</v>
      </c>
      <c r="I16286">
        <v>72900</v>
      </c>
      <c r="J16286">
        <v>77300</v>
      </c>
      <c r="K16286" t="s">
        <v>16849</v>
      </c>
      <c r="L16286">
        <v>107</v>
      </c>
      <c r="M16286" t="s">
        <v>18753</v>
      </c>
      <c r="N16286" t="s">
        <v>14946</v>
      </c>
    </row>
    <row r="16287" spans="1:14" x14ac:dyDescent="0.2">
      <c r="A16287" t="s">
        <v>9621</v>
      </c>
      <c r="B16287">
        <v>45750</v>
      </c>
      <c r="C16287">
        <v>52300</v>
      </c>
      <c r="D16287">
        <v>58850</v>
      </c>
      <c r="E16287">
        <v>65350</v>
      </c>
      <c r="F16287">
        <v>70600</v>
      </c>
      <c r="G16287">
        <v>75850</v>
      </c>
      <c r="H16287">
        <v>81050</v>
      </c>
      <c r="I16287">
        <v>86300</v>
      </c>
      <c r="J16287">
        <v>91500</v>
      </c>
      <c r="K16287" t="s">
        <v>16875</v>
      </c>
      <c r="L16287">
        <v>223</v>
      </c>
      <c r="M16287" t="s">
        <v>18753</v>
      </c>
      <c r="N16287" t="s">
        <v>14946</v>
      </c>
    </row>
    <row r="16288" spans="1:14" x14ac:dyDescent="0.2">
      <c r="A16288" t="s">
        <v>8777</v>
      </c>
      <c r="B16288">
        <v>17400</v>
      </c>
      <c r="C16288">
        <v>19850</v>
      </c>
      <c r="D16288">
        <v>22350</v>
      </c>
      <c r="E16288">
        <v>24800</v>
      </c>
      <c r="F16288">
        <v>26800</v>
      </c>
      <c r="G16288">
        <v>28800</v>
      </c>
      <c r="H16288">
        <v>30800</v>
      </c>
      <c r="I16288">
        <v>32750</v>
      </c>
      <c r="J16288">
        <v>34750</v>
      </c>
      <c r="K16288" t="s">
        <v>16883</v>
      </c>
      <c r="L16288">
        <v>67</v>
      </c>
      <c r="M16288" t="s">
        <v>18753</v>
      </c>
      <c r="N16288" t="s">
        <v>13514</v>
      </c>
    </row>
    <row r="16289" spans="1:14" x14ac:dyDescent="0.2">
      <c r="A16289" t="s">
        <v>8846</v>
      </c>
      <c r="B16289">
        <v>44550</v>
      </c>
      <c r="C16289">
        <v>50900</v>
      </c>
      <c r="D16289">
        <v>57250</v>
      </c>
      <c r="E16289">
        <v>63600</v>
      </c>
      <c r="F16289">
        <v>68700</v>
      </c>
      <c r="G16289">
        <v>73800</v>
      </c>
      <c r="H16289">
        <v>78900</v>
      </c>
      <c r="I16289">
        <v>84000</v>
      </c>
      <c r="J16289">
        <v>89050</v>
      </c>
      <c r="K16289" t="s">
        <v>16872</v>
      </c>
      <c r="L16289">
        <v>51</v>
      </c>
      <c r="M16289" t="s">
        <v>18753</v>
      </c>
      <c r="N16289" t="s">
        <v>13574</v>
      </c>
    </row>
    <row r="16290" spans="1:14" x14ac:dyDescent="0.2">
      <c r="A16290" t="s">
        <v>7459</v>
      </c>
      <c r="B16290">
        <v>37750</v>
      </c>
      <c r="C16290">
        <v>43150</v>
      </c>
      <c r="D16290">
        <v>48550</v>
      </c>
      <c r="E16290">
        <v>53900</v>
      </c>
      <c r="F16290">
        <v>58250</v>
      </c>
      <c r="G16290">
        <v>62550</v>
      </c>
      <c r="H16290">
        <v>66850</v>
      </c>
      <c r="I16290">
        <v>71150</v>
      </c>
      <c r="J16290">
        <v>75500</v>
      </c>
      <c r="K16290" t="s">
        <v>18288</v>
      </c>
      <c r="L16290">
        <v>59</v>
      </c>
      <c r="M16290" t="s">
        <v>18753</v>
      </c>
      <c r="N16290" t="s">
        <v>17162</v>
      </c>
    </row>
    <row r="16291" spans="1:14" x14ac:dyDescent="0.2">
      <c r="A16291" t="s">
        <v>7139</v>
      </c>
      <c r="B16291">
        <v>51450</v>
      </c>
      <c r="C16291">
        <v>58800</v>
      </c>
      <c r="D16291">
        <v>66150</v>
      </c>
      <c r="E16291">
        <v>73450</v>
      </c>
      <c r="F16291">
        <v>79350</v>
      </c>
      <c r="G16291">
        <v>85250</v>
      </c>
      <c r="H16291">
        <v>91100</v>
      </c>
      <c r="I16291">
        <v>97000</v>
      </c>
      <c r="J16291">
        <v>102850</v>
      </c>
      <c r="K16291" t="s">
        <v>16881</v>
      </c>
      <c r="L16291">
        <v>17</v>
      </c>
      <c r="M16291" t="s">
        <v>18753</v>
      </c>
      <c r="N16291" t="s">
        <v>14404</v>
      </c>
    </row>
    <row r="16292" spans="1:14" x14ac:dyDescent="0.2">
      <c r="A16292" t="s">
        <v>6558</v>
      </c>
      <c r="B16292">
        <v>45950</v>
      </c>
      <c r="C16292">
        <v>52500</v>
      </c>
      <c r="D16292">
        <v>59050</v>
      </c>
      <c r="E16292">
        <v>65600</v>
      </c>
      <c r="F16292">
        <v>70850</v>
      </c>
      <c r="G16292">
        <v>76100</v>
      </c>
      <c r="H16292">
        <v>81350</v>
      </c>
      <c r="I16292">
        <v>86600</v>
      </c>
      <c r="J16292">
        <v>91850</v>
      </c>
      <c r="K16292" t="s">
        <v>16854</v>
      </c>
      <c r="L16292">
        <v>61</v>
      </c>
      <c r="M16292" t="s">
        <v>18753</v>
      </c>
      <c r="N16292" t="s">
        <v>15081</v>
      </c>
    </row>
    <row r="16293" spans="1:14" x14ac:dyDescent="0.2">
      <c r="A16293" t="s">
        <v>7397</v>
      </c>
      <c r="B16293">
        <v>41900</v>
      </c>
      <c r="C16293">
        <v>47850</v>
      </c>
      <c r="D16293">
        <v>53850</v>
      </c>
      <c r="E16293">
        <v>59800</v>
      </c>
      <c r="F16293">
        <v>64600</v>
      </c>
      <c r="G16293">
        <v>69400</v>
      </c>
      <c r="H16293">
        <v>74200</v>
      </c>
      <c r="I16293">
        <v>78950</v>
      </c>
      <c r="J16293">
        <v>83750</v>
      </c>
      <c r="K16293" t="s">
        <v>16834</v>
      </c>
      <c r="L16293">
        <v>69</v>
      </c>
      <c r="M16293" t="s">
        <v>18753</v>
      </c>
      <c r="N16293" t="s">
        <v>17106</v>
      </c>
    </row>
    <row r="16294" spans="1:14" x14ac:dyDescent="0.2">
      <c r="A16294" t="s">
        <v>10494</v>
      </c>
      <c r="B16294">
        <v>51450</v>
      </c>
      <c r="C16294">
        <v>58800</v>
      </c>
      <c r="D16294">
        <v>66150</v>
      </c>
      <c r="E16294">
        <v>73500</v>
      </c>
      <c r="F16294">
        <v>79400</v>
      </c>
      <c r="G16294">
        <v>85300</v>
      </c>
      <c r="H16294">
        <v>91150</v>
      </c>
      <c r="I16294">
        <v>97050</v>
      </c>
      <c r="J16294">
        <v>102900</v>
      </c>
      <c r="K16294" t="s">
        <v>16843</v>
      </c>
      <c r="L16294">
        <v>153</v>
      </c>
      <c r="M16294" t="s">
        <v>18753</v>
      </c>
      <c r="N16294" t="s">
        <v>17106</v>
      </c>
    </row>
    <row r="16295" spans="1:14" x14ac:dyDescent="0.2">
      <c r="A16295" t="s">
        <v>8024</v>
      </c>
      <c r="B16295">
        <v>55100</v>
      </c>
      <c r="C16295">
        <v>63000</v>
      </c>
      <c r="D16295">
        <v>70850</v>
      </c>
      <c r="E16295">
        <v>78700</v>
      </c>
      <c r="F16295">
        <v>85000</v>
      </c>
      <c r="G16295">
        <v>91300</v>
      </c>
      <c r="H16295">
        <v>97600</v>
      </c>
      <c r="I16295">
        <v>103900</v>
      </c>
      <c r="J16295">
        <v>110200</v>
      </c>
      <c r="K16295" t="s">
        <v>16855</v>
      </c>
      <c r="L16295">
        <v>55</v>
      </c>
      <c r="M16295" t="s">
        <v>18753</v>
      </c>
      <c r="N16295" t="s">
        <v>17106</v>
      </c>
    </row>
    <row r="16296" spans="1:14" x14ac:dyDescent="0.2">
      <c r="A16296" t="s">
        <v>12390</v>
      </c>
      <c r="B16296">
        <v>41100</v>
      </c>
      <c r="C16296">
        <v>47000</v>
      </c>
      <c r="D16296">
        <v>52850</v>
      </c>
      <c r="E16296">
        <v>58700</v>
      </c>
      <c r="F16296">
        <v>63400</v>
      </c>
      <c r="G16296">
        <v>68100</v>
      </c>
      <c r="H16296">
        <v>72800</v>
      </c>
      <c r="I16296">
        <v>77500</v>
      </c>
      <c r="J16296">
        <v>82200</v>
      </c>
      <c r="K16296" t="s">
        <v>16874</v>
      </c>
      <c r="L16296">
        <v>83</v>
      </c>
      <c r="M16296" t="s">
        <v>18753</v>
      </c>
      <c r="N16296" t="s">
        <v>17106</v>
      </c>
    </row>
    <row r="16297" spans="1:14" x14ac:dyDescent="0.2">
      <c r="A16297" t="s">
        <v>9622</v>
      </c>
      <c r="B16297">
        <v>42000</v>
      </c>
      <c r="C16297">
        <v>48000</v>
      </c>
      <c r="D16297">
        <v>54000</v>
      </c>
      <c r="E16297">
        <v>60000</v>
      </c>
      <c r="F16297">
        <v>64800</v>
      </c>
      <c r="G16297">
        <v>69600</v>
      </c>
      <c r="H16297">
        <v>74400</v>
      </c>
      <c r="I16297">
        <v>79200</v>
      </c>
      <c r="J16297">
        <v>84000</v>
      </c>
      <c r="K16297" t="s">
        <v>16875</v>
      </c>
      <c r="L16297">
        <v>225</v>
      </c>
      <c r="M16297" t="s">
        <v>18753</v>
      </c>
      <c r="N16297" t="s">
        <v>17106</v>
      </c>
    </row>
    <row r="16298" spans="1:14" x14ac:dyDescent="0.2">
      <c r="A16298" t="s">
        <v>7460</v>
      </c>
      <c r="B16298">
        <v>36550</v>
      </c>
      <c r="C16298">
        <v>41750</v>
      </c>
      <c r="D16298">
        <v>46950</v>
      </c>
      <c r="E16298">
        <v>52150</v>
      </c>
      <c r="F16298">
        <v>56350</v>
      </c>
      <c r="G16298">
        <v>60500</v>
      </c>
      <c r="H16298">
        <v>64700</v>
      </c>
      <c r="I16298">
        <v>68850</v>
      </c>
      <c r="J16298">
        <v>73050</v>
      </c>
      <c r="K16298" t="s">
        <v>18288</v>
      </c>
      <c r="L16298">
        <v>61</v>
      </c>
      <c r="M16298" t="s">
        <v>18753</v>
      </c>
      <c r="N16298" t="s">
        <v>17163</v>
      </c>
    </row>
    <row r="16299" spans="1:14" x14ac:dyDescent="0.2">
      <c r="A16299" t="s">
        <v>13856</v>
      </c>
      <c r="B16299">
        <v>48550</v>
      </c>
      <c r="C16299">
        <v>55500</v>
      </c>
      <c r="D16299">
        <v>62450</v>
      </c>
      <c r="E16299">
        <v>69350</v>
      </c>
      <c r="F16299">
        <v>74900</v>
      </c>
      <c r="G16299">
        <v>80450</v>
      </c>
      <c r="H16299">
        <v>86000</v>
      </c>
      <c r="I16299">
        <v>91550</v>
      </c>
      <c r="J16299">
        <v>97100</v>
      </c>
      <c r="K16299" t="s">
        <v>16847</v>
      </c>
      <c r="L16299">
        <v>89</v>
      </c>
      <c r="M16299" t="s">
        <v>18753</v>
      </c>
      <c r="N16299" t="s">
        <v>17163</v>
      </c>
    </row>
    <row r="16300" spans="1:14" x14ac:dyDescent="0.2">
      <c r="A16300" t="s">
        <v>10778</v>
      </c>
      <c r="B16300">
        <v>45450</v>
      </c>
      <c r="C16300">
        <v>51950</v>
      </c>
      <c r="D16300">
        <v>58450</v>
      </c>
      <c r="E16300">
        <v>64900</v>
      </c>
      <c r="F16300">
        <v>70100</v>
      </c>
      <c r="G16300">
        <v>75300</v>
      </c>
      <c r="H16300">
        <v>80500</v>
      </c>
      <c r="I16300">
        <v>85700</v>
      </c>
      <c r="J16300">
        <v>90900</v>
      </c>
      <c r="K16300" t="s">
        <v>16846</v>
      </c>
      <c r="L16300">
        <v>67</v>
      </c>
      <c r="M16300" t="s">
        <v>18753</v>
      </c>
      <c r="N16300" t="s">
        <v>17163</v>
      </c>
    </row>
    <row r="16301" spans="1:14" x14ac:dyDescent="0.2">
      <c r="A16301" t="s">
        <v>5979</v>
      </c>
      <c r="B16301">
        <v>68450</v>
      </c>
      <c r="C16301">
        <v>78200</v>
      </c>
      <c r="D16301">
        <v>88000</v>
      </c>
      <c r="E16301">
        <v>97750</v>
      </c>
      <c r="F16301">
        <v>105600</v>
      </c>
      <c r="G16301">
        <v>113400</v>
      </c>
      <c r="H16301">
        <v>121250</v>
      </c>
      <c r="I16301">
        <v>129050</v>
      </c>
      <c r="J16301">
        <v>136850</v>
      </c>
      <c r="K16301" t="s">
        <v>16852</v>
      </c>
      <c r="L16301">
        <v>27</v>
      </c>
      <c r="M16301" t="s">
        <v>18753</v>
      </c>
      <c r="N16301" t="s">
        <v>17163</v>
      </c>
    </row>
    <row r="16302" spans="1:14" x14ac:dyDescent="0.2">
      <c r="A16302" t="s">
        <v>11329</v>
      </c>
      <c r="B16302">
        <v>42700</v>
      </c>
      <c r="C16302">
        <v>48800</v>
      </c>
      <c r="D16302">
        <v>54900</v>
      </c>
      <c r="E16302">
        <v>60950</v>
      </c>
      <c r="F16302">
        <v>65850</v>
      </c>
      <c r="G16302">
        <v>70750</v>
      </c>
      <c r="H16302">
        <v>75600</v>
      </c>
      <c r="I16302">
        <v>80500</v>
      </c>
      <c r="J16302">
        <v>85350</v>
      </c>
      <c r="K16302" t="s">
        <v>16857</v>
      </c>
      <c r="L16302">
        <v>89</v>
      </c>
      <c r="M16302" t="s">
        <v>18753</v>
      </c>
      <c r="N16302" t="s">
        <v>17163</v>
      </c>
    </row>
    <row r="16303" spans="1:14" x14ac:dyDescent="0.2">
      <c r="A16303" t="s">
        <v>8953</v>
      </c>
      <c r="B16303">
        <v>52600</v>
      </c>
      <c r="C16303">
        <v>60100</v>
      </c>
      <c r="D16303">
        <v>67600</v>
      </c>
      <c r="E16303">
        <v>75100</v>
      </c>
      <c r="F16303">
        <v>81150</v>
      </c>
      <c r="G16303">
        <v>87150</v>
      </c>
      <c r="H16303">
        <v>93150</v>
      </c>
      <c r="I16303">
        <v>99150</v>
      </c>
      <c r="J16303">
        <v>105150</v>
      </c>
      <c r="K16303" t="s">
        <v>16859</v>
      </c>
      <c r="L16303">
        <v>93</v>
      </c>
      <c r="M16303" t="s">
        <v>18753</v>
      </c>
      <c r="N16303" t="s">
        <v>17163</v>
      </c>
    </row>
    <row r="16304" spans="1:14" x14ac:dyDescent="0.2">
      <c r="A16304" t="s">
        <v>9623</v>
      </c>
      <c r="B16304">
        <v>46200</v>
      </c>
      <c r="C16304">
        <v>52800</v>
      </c>
      <c r="D16304">
        <v>59400</v>
      </c>
      <c r="E16304">
        <v>66000</v>
      </c>
      <c r="F16304">
        <v>71250</v>
      </c>
      <c r="G16304">
        <v>76550</v>
      </c>
      <c r="H16304">
        <v>81800</v>
      </c>
      <c r="I16304">
        <v>87100</v>
      </c>
      <c r="J16304">
        <v>92400</v>
      </c>
      <c r="K16304" t="s">
        <v>16875</v>
      </c>
      <c r="L16304">
        <v>227</v>
      </c>
      <c r="M16304" t="s">
        <v>18753</v>
      </c>
      <c r="N16304" t="s">
        <v>17163</v>
      </c>
    </row>
    <row r="16305" spans="1:14" x14ac:dyDescent="0.2">
      <c r="A16305" t="s">
        <v>11330</v>
      </c>
      <c r="B16305">
        <v>39550</v>
      </c>
      <c r="C16305">
        <v>45200</v>
      </c>
      <c r="D16305">
        <v>50850</v>
      </c>
      <c r="E16305">
        <v>56500</v>
      </c>
      <c r="F16305">
        <v>61050</v>
      </c>
      <c r="G16305">
        <v>65550</v>
      </c>
      <c r="H16305">
        <v>70100</v>
      </c>
      <c r="I16305">
        <v>74600</v>
      </c>
      <c r="J16305">
        <v>79100</v>
      </c>
      <c r="K16305" t="s">
        <v>16857</v>
      </c>
      <c r="L16305">
        <v>91</v>
      </c>
      <c r="M16305" t="s">
        <v>18753</v>
      </c>
      <c r="N16305" t="s">
        <v>17312</v>
      </c>
    </row>
    <row r="16306" spans="1:14" x14ac:dyDescent="0.2">
      <c r="A16306" t="s">
        <v>8025</v>
      </c>
      <c r="B16306">
        <v>51350</v>
      </c>
      <c r="C16306">
        <v>58650</v>
      </c>
      <c r="D16306">
        <v>66000</v>
      </c>
      <c r="E16306">
        <v>73300</v>
      </c>
      <c r="F16306">
        <v>79200</v>
      </c>
      <c r="G16306">
        <v>85050</v>
      </c>
      <c r="H16306">
        <v>90900</v>
      </c>
      <c r="I16306">
        <v>96800</v>
      </c>
      <c r="J16306">
        <v>102650</v>
      </c>
      <c r="K16306" t="s">
        <v>16855</v>
      </c>
      <c r="L16306">
        <v>57</v>
      </c>
      <c r="M16306" t="s">
        <v>18753</v>
      </c>
      <c r="N16306" t="s">
        <v>17253</v>
      </c>
    </row>
    <row r="16307" spans="1:14" x14ac:dyDescent="0.2">
      <c r="A16307" t="s">
        <v>9008</v>
      </c>
      <c r="B16307">
        <v>74900</v>
      </c>
      <c r="C16307">
        <v>85600</v>
      </c>
      <c r="D16307">
        <v>96300</v>
      </c>
      <c r="E16307">
        <v>107000</v>
      </c>
      <c r="F16307">
        <v>115600</v>
      </c>
      <c r="G16307">
        <v>124150</v>
      </c>
      <c r="H16307">
        <v>132700</v>
      </c>
      <c r="I16307">
        <v>141250</v>
      </c>
      <c r="J16307">
        <v>149800</v>
      </c>
      <c r="K16307" t="s">
        <v>16862</v>
      </c>
      <c r="L16307">
        <v>17</v>
      </c>
      <c r="M16307" t="s">
        <v>18753</v>
      </c>
      <c r="N16307" t="s">
        <v>15820</v>
      </c>
    </row>
    <row r="16308" spans="1:14" x14ac:dyDescent="0.2">
      <c r="A16308" t="s">
        <v>9624</v>
      </c>
      <c r="B16308">
        <v>42000</v>
      </c>
      <c r="C16308">
        <v>48000</v>
      </c>
      <c r="D16308">
        <v>54000</v>
      </c>
      <c r="E16308">
        <v>60000</v>
      </c>
      <c r="F16308">
        <v>64800</v>
      </c>
      <c r="G16308">
        <v>69600</v>
      </c>
      <c r="H16308">
        <v>74400</v>
      </c>
      <c r="I16308">
        <v>79200</v>
      </c>
      <c r="J16308">
        <v>84000</v>
      </c>
      <c r="K16308" t="s">
        <v>16875</v>
      </c>
      <c r="L16308">
        <v>229</v>
      </c>
      <c r="M16308" t="s">
        <v>18753</v>
      </c>
      <c r="N16308" t="s">
        <v>13549</v>
      </c>
    </row>
    <row r="16309" spans="1:14" x14ac:dyDescent="0.2">
      <c r="A16309" t="s">
        <v>10581</v>
      </c>
      <c r="B16309">
        <v>52750</v>
      </c>
      <c r="C16309">
        <v>60300</v>
      </c>
      <c r="D16309">
        <v>67850</v>
      </c>
      <c r="E16309">
        <v>75350</v>
      </c>
      <c r="F16309">
        <v>81400</v>
      </c>
      <c r="G16309">
        <v>87450</v>
      </c>
      <c r="H16309">
        <v>93450</v>
      </c>
      <c r="I16309">
        <v>99500</v>
      </c>
      <c r="J16309">
        <v>105500</v>
      </c>
      <c r="K16309" t="s">
        <v>16838</v>
      </c>
      <c r="L16309">
        <v>55</v>
      </c>
      <c r="M16309" t="s">
        <v>18753</v>
      </c>
      <c r="N16309" t="s">
        <v>16281</v>
      </c>
    </row>
    <row r="16310" spans="1:14" x14ac:dyDescent="0.2">
      <c r="A16310" t="s">
        <v>9191</v>
      </c>
      <c r="B16310">
        <v>38650</v>
      </c>
      <c r="C16310">
        <v>44200</v>
      </c>
      <c r="D16310">
        <v>49700</v>
      </c>
      <c r="E16310">
        <v>55200</v>
      </c>
      <c r="F16310">
        <v>59650</v>
      </c>
      <c r="G16310">
        <v>64050</v>
      </c>
      <c r="H16310">
        <v>68450</v>
      </c>
      <c r="I16310">
        <v>72900</v>
      </c>
      <c r="J16310">
        <v>77300</v>
      </c>
      <c r="K16310" t="s">
        <v>16868</v>
      </c>
      <c r="L16310">
        <v>63</v>
      </c>
      <c r="M16310" t="s">
        <v>18753</v>
      </c>
      <c r="N16310" t="s">
        <v>18196</v>
      </c>
    </row>
    <row r="16311" spans="1:14" x14ac:dyDescent="0.2">
      <c r="A16311" t="s">
        <v>12315</v>
      </c>
      <c r="B16311">
        <v>55400</v>
      </c>
      <c r="C16311">
        <v>63300</v>
      </c>
      <c r="D16311">
        <v>71200</v>
      </c>
      <c r="E16311">
        <v>79100</v>
      </c>
      <c r="F16311">
        <v>85450</v>
      </c>
      <c r="G16311">
        <v>91800</v>
      </c>
      <c r="H16311">
        <v>98100</v>
      </c>
      <c r="I16311">
        <v>104450</v>
      </c>
      <c r="J16311">
        <v>110750</v>
      </c>
      <c r="K16311" t="s">
        <v>16873</v>
      </c>
      <c r="L16311">
        <v>65</v>
      </c>
      <c r="M16311" t="s">
        <v>18753</v>
      </c>
      <c r="N16311" t="s">
        <v>18196</v>
      </c>
    </row>
    <row r="16312" spans="1:14" x14ac:dyDescent="0.2">
      <c r="A16312" t="s">
        <v>8778</v>
      </c>
      <c r="B16312">
        <v>20650</v>
      </c>
      <c r="C16312">
        <v>23600</v>
      </c>
      <c r="D16312">
        <v>26550</v>
      </c>
      <c r="E16312">
        <v>29500</v>
      </c>
      <c r="F16312">
        <v>31900</v>
      </c>
      <c r="G16312">
        <v>34250</v>
      </c>
      <c r="H16312">
        <v>36600</v>
      </c>
      <c r="I16312">
        <v>38950</v>
      </c>
      <c r="J16312">
        <v>41300</v>
      </c>
      <c r="K16312" t="s">
        <v>16883</v>
      </c>
      <c r="L16312">
        <v>69</v>
      </c>
      <c r="M16312" t="s">
        <v>18753</v>
      </c>
      <c r="N16312" t="s">
        <v>13515</v>
      </c>
    </row>
    <row r="16313" spans="1:14" x14ac:dyDescent="0.2">
      <c r="A16313" t="s">
        <v>7531</v>
      </c>
      <c r="B16313">
        <v>49500</v>
      </c>
      <c r="C16313">
        <v>56550</v>
      </c>
      <c r="D16313">
        <v>63600</v>
      </c>
      <c r="E16313">
        <v>70650</v>
      </c>
      <c r="F16313">
        <v>76350</v>
      </c>
      <c r="G16313">
        <v>82000</v>
      </c>
      <c r="H16313">
        <v>87650</v>
      </c>
      <c r="I16313">
        <v>93300</v>
      </c>
      <c r="J16313">
        <v>98950</v>
      </c>
      <c r="K16313" t="s">
        <v>16837</v>
      </c>
      <c r="L16313">
        <v>23</v>
      </c>
      <c r="M16313" t="s">
        <v>18753</v>
      </c>
      <c r="N16313" t="s">
        <v>17222</v>
      </c>
    </row>
    <row r="16314" spans="1:14" x14ac:dyDescent="0.2">
      <c r="A16314" t="s">
        <v>13857</v>
      </c>
      <c r="B16314">
        <v>48550</v>
      </c>
      <c r="C16314">
        <v>55500</v>
      </c>
      <c r="D16314">
        <v>62450</v>
      </c>
      <c r="E16314">
        <v>69350</v>
      </c>
      <c r="F16314">
        <v>74900</v>
      </c>
      <c r="G16314">
        <v>80450</v>
      </c>
      <c r="H16314">
        <v>86000</v>
      </c>
      <c r="I16314">
        <v>91550</v>
      </c>
      <c r="J16314">
        <v>97100</v>
      </c>
      <c r="K16314" t="s">
        <v>16847</v>
      </c>
      <c r="L16314">
        <v>91</v>
      </c>
      <c r="M16314" t="s">
        <v>18753</v>
      </c>
      <c r="N16314" t="s">
        <v>17222</v>
      </c>
    </row>
    <row r="16315" spans="1:14" x14ac:dyDescent="0.2">
      <c r="A16315" t="s">
        <v>9060</v>
      </c>
      <c r="B16315">
        <v>51700</v>
      </c>
      <c r="C16315">
        <v>59100</v>
      </c>
      <c r="D16315">
        <v>66500</v>
      </c>
      <c r="E16315">
        <v>73850</v>
      </c>
      <c r="F16315">
        <v>79800</v>
      </c>
      <c r="G16315">
        <v>85700</v>
      </c>
      <c r="H16315">
        <v>91600</v>
      </c>
      <c r="I16315">
        <v>97500</v>
      </c>
      <c r="J16315">
        <v>103400</v>
      </c>
      <c r="K16315" t="s">
        <v>16860</v>
      </c>
      <c r="L16315">
        <v>13</v>
      </c>
      <c r="M16315" t="s">
        <v>18753</v>
      </c>
      <c r="N16315" t="s">
        <v>17222</v>
      </c>
    </row>
    <row r="16316" spans="1:14" x14ac:dyDescent="0.2">
      <c r="A16316" t="s">
        <v>11425</v>
      </c>
      <c r="B16316">
        <v>35950</v>
      </c>
      <c r="C16316">
        <v>41100</v>
      </c>
      <c r="D16316">
        <v>46250</v>
      </c>
      <c r="E16316">
        <v>51350</v>
      </c>
      <c r="F16316">
        <v>55500</v>
      </c>
      <c r="G16316">
        <v>59600</v>
      </c>
      <c r="H16316">
        <v>63700</v>
      </c>
      <c r="I16316">
        <v>67800</v>
      </c>
      <c r="J16316">
        <v>71900</v>
      </c>
      <c r="K16316" t="s">
        <v>16856</v>
      </c>
      <c r="L16316">
        <v>53</v>
      </c>
      <c r="M16316" t="s">
        <v>18753</v>
      </c>
      <c r="N16316" t="s">
        <v>17561</v>
      </c>
    </row>
    <row r="16317" spans="1:14" x14ac:dyDescent="0.2">
      <c r="A16317" t="s">
        <v>12391</v>
      </c>
      <c r="B16317">
        <v>41100</v>
      </c>
      <c r="C16317">
        <v>47000</v>
      </c>
      <c r="D16317">
        <v>52850</v>
      </c>
      <c r="E16317">
        <v>58700</v>
      </c>
      <c r="F16317">
        <v>63400</v>
      </c>
      <c r="G16317">
        <v>68100</v>
      </c>
      <c r="H16317">
        <v>72800</v>
      </c>
      <c r="I16317">
        <v>77500</v>
      </c>
      <c r="J16317">
        <v>82200</v>
      </c>
      <c r="K16317" t="s">
        <v>16874</v>
      </c>
      <c r="L16317">
        <v>85</v>
      </c>
      <c r="M16317" t="s">
        <v>18753</v>
      </c>
      <c r="N16317" t="s">
        <v>17561</v>
      </c>
    </row>
    <row r="16318" spans="1:14" x14ac:dyDescent="0.2">
      <c r="A16318" t="s">
        <v>9009</v>
      </c>
      <c r="B16318">
        <v>73400</v>
      </c>
      <c r="C16318">
        <v>83850</v>
      </c>
      <c r="D16318">
        <v>94350</v>
      </c>
      <c r="E16318">
        <v>104800</v>
      </c>
      <c r="F16318">
        <v>113200</v>
      </c>
      <c r="G16318">
        <v>121600</v>
      </c>
      <c r="H16318">
        <v>130000</v>
      </c>
      <c r="I16318">
        <v>138350</v>
      </c>
      <c r="J16318">
        <v>146750</v>
      </c>
      <c r="K16318" t="s">
        <v>16862</v>
      </c>
      <c r="L16318">
        <v>19</v>
      </c>
      <c r="M16318" t="s">
        <v>18753</v>
      </c>
      <c r="N16318" t="s">
        <v>15821</v>
      </c>
    </row>
    <row r="16319" spans="1:14" x14ac:dyDescent="0.2">
      <c r="A16319" t="s">
        <v>9303</v>
      </c>
      <c r="B16319">
        <v>45650</v>
      </c>
      <c r="C16319">
        <v>52200</v>
      </c>
      <c r="D16319">
        <v>58700</v>
      </c>
      <c r="E16319">
        <v>65200</v>
      </c>
      <c r="F16319">
        <v>70450</v>
      </c>
      <c r="G16319">
        <v>75650</v>
      </c>
      <c r="H16319">
        <v>80850</v>
      </c>
      <c r="I16319">
        <v>86100</v>
      </c>
      <c r="J16319">
        <v>91300</v>
      </c>
      <c r="K16319" t="s">
        <v>16870</v>
      </c>
      <c r="L16319">
        <v>61</v>
      </c>
      <c r="M16319" t="s">
        <v>18753</v>
      </c>
      <c r="N16319" t="s">
        <v>18253</v>
      </c>
    </row>
    <row r="16320" spans="1:14" x14ac:dyDescent="0.2">
      <c r="A16320" t="s">
        <v>10779</v>
      </c>
      <c r="B16320">
        <v>45550</v>
      </c>
      <c r="C16320">
        <v>52050</v>
      </c>
      <c r="D16320">
        <v>58550</v>
      </c>
      <c r="E16320">
        <v>65050</v>
      </c>
      <c r="F16320">
        <v>70300</v>
      </c>
      <c r="G16320">
        <v>75500</v>
      </c>
      <c r="H16320">
        <v>80700</v>
      </c>
      <c r="I16320">
        <v>85900</v>
      </c>
      <c r="J16320">
        <v>91100</v>
      </c>
      <c r="K16320" t="s">
        <v>16846</v>
      </c>
      <c r="L16320">
        <v>69</v>
      </c>
      <c r="M16320" t="s">
        <v>18753</v>
      </c>
      <c r="N16320" t="s">
        <v>18361</v>
      </c>
    </row>
    <row r="16321" spans="1:14" x14ac:dyDescent="0.2">
      <c r="A16321" t="s">
        <v>9625</v>
      </c>
      <c r="B16321">
        <v>61800</v>
      </c>
      <c r="C16321">
        <v>70600</v>
      </c>
      <c r="D16321">
        <v>79450</v>
      </c>
      <c r="E16321">
        <v>88250</v>
      </c>
      <c r="F16321">
        <v>95350</v>
      </c>
      <c r="G16321">
        <v>102400</v>
      </c>
      <c r="H16321">
        <v>109450</v>
      </c>
      <c r="I16321">
        <v>116500</v>
      </c>
      <c r="J16321">
        <v>123550</v>
      </c>
      <c r="K16321" t="s">
        <v>16875</v>
      </c>
      <c r="L16321">
        <v>231</v>
      </c>
      <c r="M16321" t="s">
        <v>18753</v>
      </c>
      <c r="N16321" t="s">
        <v>13550</v>
      </c>
    </row>
    <row r="16322" spans="1:14" x14ac:dyDescent="0.2">
      <c r="A16322" t="s">
        <v>6559</v>
      </c>
      <c r="B16322">
        <v>44600</v>
      </c>
      <c r="C16322">
        <v>51000</v>
      </c>
      <c r="D16322">
        <v>57350</v>
      </c>
      <c r="E16322">
        <v>63700</v>
      </c>
      <c r="F16322">
        <v>68800</v>
      </c>
      <c r="G16322">
        <v>73900</v>
      </c>
      <c r="H16322">
        <v>79000</v>
      </c>
      <c r="I16322">
        <v>84100</v>
      </c>
      <c r="J16322">
        <v>89200</v>
      </c>
      <c r="K16322" t="s">
        <v>16854</v>
      </c>
      <c r="L16322">
        <v>63</v>
      </c>
      <c r="M16322" t="s">
        <v>18753</v>
      </c>
      <c r="N16322" t="s">
        <v>15082</v>
      </c>
    </row>
    <row r="16323" spans="1:14" x14ac:dyDescent="0.2">
      <c r="A16323" t="s">
        <v>12666</v>
      </c>
      <c r="B16323">
        <v>45650</v>
      </c>
      <c r="C16323">
        <v>52200</v>
      </c>
      <c r="D16323">
        <v>58700</v>
      </c>
      <c r="E16323">
        <v>65200</v>
      </c>
      <c r="F16323">
        <v>70450</v>
      </c>
      <c r="G16323">
        <v>75650</v>
      </c>
      <c r="H16323">
        <v>80850</v>
      </c>
      <c r="I16323">
        <v>86100</v>
      </c>
      <c r="J16323">
        <v>91300</v>
      </c>
      <c r="K16323" t="s">
        <v>16867</v>
      </c>
      <c r="L16323">
        <v>77</v>
      </c>
      <c r="M16323" t="s">
        <v>18753</v>
      </c>
      <c r="N16323" t="s">
        <v>15082</v>
      </c>
    </row>
    <row r="16324" spans="1:14" x14ac:dyDescent="0.2">
      <c r="A16324" t="s">
        <v>12316</v>
      </c>
      <c r="B16324">
        <v>53250</v>
      </c>
      <c r="C16324">
        <v>60900</v>
      </c>
      <c r="D16324">
        <v>68500</v>
      </c>
      <c r="E16324">
        <v>76100</v>
      </c>
      <c r="F16324">
        <v>82200</v>
      </c>
      <c r="G16324">
        <v>88300</v>
      </c>
      <c r="H16324">
        <v>94400</v>
      </c>
      <c r="I16324">
        <v>100450</v>
      </c>
      <c r="J16324">
        <v>106550</v>
      </c>
      <c r="K16324" t="s">
        <v>16873</v>
      </c>
      <c r="L16324">
        <v>67</v>
      </c>
      <c r="M16324" t="s">
        <v>18753</v>
      </c>
      <c r="N16324" t="s">
        <v>13603</v>
      </c>
    </row>
    <row r="16325" spans="1:14" x14ac:dyDescent="0.2">
      <c r="A16325" t="s">
        <v>9626</v>
      </c>
      <c r="B16325">
        <v>45800</v>
      </c>
      <c r="C16325">
        <v>52350</v>
      </c>
      <c r="D16325">
        <v>58900</v>
      </c>
      <c r="E16325">
        <v>65450</v>
      </c>
      <c r="F16325">
        <v>70700</v>
      </c>
      <c r="G16325">
        <v>75950</v>
      </c>
      <c r="H16325">
        <v>81150</v>
      </c>
      <c r="I16325">
        <v>86400</v>
      </c>
      <c r="J16325">
        <v>91650</v>
      </c>
      <c r="K16325" t="s">
        <v>16875</v>
      </c>
      <c r="L16325">
        <v>233</v>
      </c>
      <c r="M16325" t="s">
        <v>18753</v>
      </c>
      <c r="N16325" t="s">
        <v>13603</v>
      </c>
    </row>
    <row r="16326" spans="1:14" x14ac:dyDescent="0.2">
      <c r="A16326" t="s">
        <v>8220</v>
      </c>
      <c r="B16326">
        <v>41100</v>
      </c>
      <c r="C16326">
        <v>46950</v>
      </c>
      <c r="D16326">
        <v>52800</v>
      </c>
      <c r="E16326">
        <v>58650</v>
      </c>
      <c r="F16326">
        <v>63350</v>
      </c>
      <c r="G16326">
        <v>68050</v>
      </c>
      <c r="H16326">
        <v>72750</v>
      </c>
      <c r="I16326">
        <v>77450</v>
      </c>
      <c r="J16326">
        <v>82150</v>
      </c>
      <c r="K16326" t="s">
        <v>16865</v>
      </c>
      <c r="L16326">
        <v>95</v>
      </c>
      <c r="M16326" t="s">
        <v>18753</v>
      </c>
      <c r="N16326" t="s">
        <v>15663</v>
      </c>
    </row>
    <row r="16327" spans="1:14" x14ac:dyDescent="0.2">
      <c r="A16327" t="s">
        <v>12317</v>
      </c>
      <c r="B16327">
        <v>50350</v>
      </c>
      <c r="C16327">
        <v>57550</v>
      </c>
      <c r="D16327">
        <v>64750</v>
      </c>
      <c r="E16327">
        <v>71900</v>
      </c>
      <c r="F16327">
        <v>77700</v>
      </c>
      <c r="G16327">
        <v>83450</v>
      </c>
      <c r="H16327">
        <v>89200</v>
      </c>
      <c r="I16327">
        <v>94950</v>
      </c>
      <c r="J16327">
        <v>100700</v>
      </c>
      <c r="K16327" t="s">
        <v>16873</v>
      </c>
      <c r="L16327">
        <v>69</v>
      </c>
      <c r="M16327" t="s">
        <v>18753</v>
      </c>
      <c r="N16327" t="s">
        <v>15663</v>
      </c>
    </row>
    <row r="16328" spans="1:14" x14ac:dyDescent="0.2">
      <c r="A16328" t="s">
        <v>6464</v>
      </c>
      <c r="B16328">
        <v>34800</v>
      </c>
      <c r="C16328">
        <v>39800</v>
      </c>
      <c r="D16328">
        <v>44750</v>
      </c>
      <c r="E16328">
        <v>49700</v>
      </c>
      <c r="F16328">
        <v>53700</v>
      </c>
      <c r="G16328">
        <v>57700</v>
      </c>
      <c r="H16328">
        <v>61650</v>
      </c>
      <c r="I16328">
        <v>65650</v>
      </c>
      <c r="J16328">
        <v>69600</v>
      </c>
      <c r="K16328" t="s">
        <v>16850</v>
      </c>
      <c r="L16328">
        <v>45</v>
      </c>
      <c r="M16328" t="s">
        <v>18753</v>
      </c>
      <c r="N16328" t="s">
        <v>14999</v>
      </c>
    </row>
    <row r="16329" spans="1:14" x14ac:dyDescent="0.2">
      <c r="A16329" t="s">
        <v>6465</v>
      </c>
      <c r="B16329">
        <v>41250</v>
      </c>
      <c r="C16329">
        <v>47150</v>
      </c>
      <c r="D16329">
        <v>53050</v>
      </c>
      <c r="E16329">
        <v>58900</v>
      </c>
      <c r="F16329">
        <v>63650</v>
      </c>
      <c r="G16329">
        <v>68350</v>
      </c>
      <c r="H16329">
        <v>73050</v>
      </c>
      <c r="I16329">
        <v>77750</v>
      </c>
      <c r="J16329">
        <v>82500</v>
      </c>
      <c r="K16329" t="s">
        <v>16850</v>
      </c>
      <c r="L16329">
        <v>47</v>
      </c>
      <c r="M16329" t="s">
        <v>18753</v>
      </c>
      <c r="N16329" t="s">
        <v>15000</v>
      </c>
    </row>
    <row r="16330" spans="1:14" x14ac:dyDescent="0.2">
      <c r="A16330" t="s">
        <v>13935</v>
      </c>
      <c r="B16330">
        <v>43350</v>
      </c>
      <c r="C16330">
        <v>49550</v>
      </c>
      <c r="D16330">
        <v>55750</v>
      </c>
      <c r="E16330">
        <v>61900</v>
      </c>
      <c r="F16330">
        <v>66900</v>
      </c>
      <c r="G16330">
        <v>71850</v>
      </c>
      <c r="H16330">
        <v>76800</v>
      </c>
      <c r="I16330">
        <v>81750</v>
      </c>
      <c r="J16330">
        <v>86700</v>
      </c>
      <c r="K16330" t="s">
        <v>16845</v>
      </c>
      <c r="L16330">
        <v>49</v>
      </c>
      <c r="M16330" t="s">
        <v>18753</v>
      </c>
      <c r="N16330" t="s">
        <v>14377</v>
      </c>
    </row>
    <row r="16331" spans="1:14" x14ac:dyDescent="0.2">
      <c r="A16331" t="s">
        <v>13858</v>
      </c>
      <c r="B16331">
        <v>48550</v>
      </c>
      <c r="C16331">
        <v>55500</v>
      </c>
      <c r="D16331">
        <v>62450</v>
      </c>
      <c r="E16331">
        <v>69350</v>
      </c>
      <c r="F16331">
        <v>74900</v>
      </c>
      <c r="G16331">
        <v>80450</v>
      </c>
      <c r="H16331">
        <v>86000</v>
      </c>
      <c r="I16331">
        <v>91550</v>
      </c>
      <c r="J16331">
        <v>97100</v>
      </c>
      <c r="K16331" t="s">
        <v>16847</v>
      </c>
      <c r="L16331">
        <v>93</v>
      </c>
      <c r="M16331" t="s">
        <v>18753</v>
      </c>
      <c r="N16331" t="s">
        <v>16770</v>
      </c>
    </row>
    <row r="16332" spans="1:14" x14ac:dyDescent="0.2">
      <c r="A16332" t="s">
        <v>7532</v>
      </c>
      <c r="B16332">
        <v>49250</v>
      </c>
      <c r="C16332">
        <v>56250</v>
      </c>
      <c r="D16332">
        <v>63300</v>
      </c>
      <c r="E16332">
        <v>70300</v>
      </c>
      <c r="F16332">
        <v>75950</v>
      </c>
      <c r="G16332">
        <v>81550</v>
      </c>
      <c r="H16332">
        <v>87200</v>
      </c>
      <c r="I16332">
        <v>92800</v>
      </c>
      <c r="J16332">
        <v>98450</v>
      </c>
      <c r="K16332" t="s">
        <v>16837</v>
      </c>
      <c r="L16332">
        <v>25</v>
      </c>
      <c r="M16332" t="s">
        <v>18753</v>
      </c>
      <c r="N16332" t="s">
        <v>17223</v>
      </c>
    </row>
    <row r="16333" spans="1:14" x14ac:dyDescent="0.2">
      <c r="A16333" t="s">
        <v>7461</v>
      </c>
      <c r="B16333">
        <v>37250</v>
      </c>
      <c r="C16333">
        <v>42600</v>
      </c>
      <c r="D16333">
        <v>47900</v>
      </c>
      <c r="E16333">
        <v>53200</v>
      </c>
      <c r="F16333">
        <v>57500</v>
      </c>
      <c r="G16333">
        <v>61750</v>
      </c>
      <c r="H16333">
        <v>66000</v>
      </c>
      <c r="I16333">
        <v>70250</v>
      </c>
      <c r="J16333">
        <v>74500</v>
      </c>
      <c r="K16333" t="s">
        <v>18288</v>
      </c>
      <c r="L16333">
        <v>63</v>
      </c>
      <c r="M16333" t="s">
        <v>18753</v>
      </c>
      <c r="N16333" t="s">
        <v>17164</v>
      </c>
    </row>
    <row r="16334" spans="1:14" x14ac:dyDescent="0.2">
      <c r="A16334" t="s">
        <v>10381</v>
      </c>
      <c r="B16334">
        <v>47750</v>
      </c>
      <c r="C16334">
        <v>54550</v>
      </c>
      <c r="D16334">
        <v>61350</v>
      </c>
      <c r="E16334">
        <v>68150</v>
      </c>
      <c r="F16334">
        <v>73650</v>
      </c>
      <c r="G16334">
        <v>79100</v>
      </c>
      <c r="H16334">
        <v>84550</v>
      </c>
      <c r="I16334">
        <v>90000</v>
      </c>
      <c r="J16334">
        <v>95450</v>
      </c>
      <c r="K16334" t="s">
        <v>16842</v>
      </c>
      <c r="L16334">
        <v>61</v>
      </c>
      <c r="M16334" t="s">
        <v>18753</v>
      </c>
      <c r="N16334" t="s">
        <v>18453</v>
      </c>
    </row>
    <row r="16335" spans="1:14" x14ac:dyDescent="0.2">
      <c r="A16335" t="s">
        <v>9304</v>
      </c>
      <c r="B16335">
        <v>45050</v>
      </c>
      <c r="C16335">
        <v>51450</v>
      </c>
      <c r="D16335">
        <v>57900</v>
      </c>
      <c r="E16335">
        <v>64300</v>
      </c>
      <c r="F16335">
        <v>69450</v>
      </c>
      <c r="G16335">
        <v>74600</v>
      </c>
      <c r="H16335">
        <v>79750</v>
      </c>
      <c r="I16335">
        <v>84900</v>
      </c>
      <c r="J16335">
        <v>90050</v>
      </c>
      <c r="K16335" t="s">
        <v>16870</v>
      </c>
      <c r="L16335">
        <v>63</v>
      </c>
      <c r="M16335" t="s">
        <v>18753</v>
      </c>
      <c r="N16335" t="s">
        <v>18254</v>
      </c>
    </row>
    <row r="16336" spans="1:14" x14ac:dyDescent="0.2">
      <c r="A16336" t="s">
        <v>6560</v>
      </c>
      <c r="B16336">
        <v>51700</v>
      </c>
      <c r="C16336">
        <v>59100</v>
      </c>
      <c r="D16336">
        <v>66500</v>
      </c>
      <c r="E16336">
        <v>73850</v>
      </c>
      <c r="F16336">
        <v>79800</v>
      </c>
      <c r="G16336">
        <v>85700</v>
      </c>
      <c r="H16336">
        <v>91600</v>
      </c>
      <c r="I16336">
        <v>97500</v>
      </c>
      <c r="J16336">
        <v>103400</v>
      </c>
      <c r="K16336" t="s">
        <v>16854</v>
      </c>
      <c r="L16336">
        <v>65</v>
      </c>
      <c r="M16336" t="s">
        <v>18753</v>
      </c>
      <c r="N16336" t="s">
        <v>15083</v>
      </c>
    </row>
    <row r="16337" spans="1:14" x14ac:dyDescent="0.2">
      <c r="A16337" t="s">
        <v>7533</v>
      </c>
      <c r="B16337">
        <v>49250</v>
      </c>
      <c r="C16337">
        <v>56250</v>
      </c>
      <c r="D16337">
        <v>63300</v>
      </c>
      <c r="E16337">
        <v>70300</v>
      </c>
      <c r="F16337">
        <v>75950</v>
      </c>
      <c r="G16337">
        <v>81550</v>
      </c>
      <c r="H16337">
        <v>87200</v>
      </c>
      <c r="I16337">
        <v>92800</v>
      </c>
      <c r="J16337">
        <v>98450</v>
      </c>
      <c r="K16337" t="s">
        <v>16837</v>
      </c>
      <c r="L16337">
        <v>27</v>
      </c>
      <c r="M16337" t="s">
        <v>18753</v>
      </c>
      <c r="N16337" t="s">
        <v>17653</v>
      </c>
    </row>
    <row r="16338" spans="1:14" x14ac:dyDescent="0.2">
      <c r="A16338" t="s">
        <v>6561</v>
      </c>
      <c r="B16338">
        <v>47650</v>
      </c>
      <c r="C16338">
        <v>54450</v>
      </c>
      <c r="D16338">
        <v>61250</v>
      </c>
      <c r="E16338">
        <v>68050</v>
      </c>
      <c r="F16338">
        <v>73500</v>
      </c>
      <c r="G16338">
        <v>78950</v>
      </c>
      <c r="H16338">
        <v>84400</v>
      </c>
      <c r="I16338">
        <v>89850</v>
      </c>
      <c r="J16338">
        <v>95300</v>
      </c>
      <c r="K16338" t="s">
        <v>16854</v>
      </c>
      <c r="L16338">
        <v>67</v>
      </c>
      <c r="M16338" t="s">
        <v>18753</v>
      </c>
      <c r="N16338" t="s">
        <v>15084</v>
      </c>
    </row>
    <row r="16339" spans="1:14" x14ac:dyDescent="0.2">
      <c r="A16339" t="s">
        <v>6562</v>
      </c>
      <c r="B16339">
        <v>44600</v>
      </c>
      <c r="C16339">
        <v>51000</v>
      </c>
      <c r="D16339">
        <v>57350</v>
      </c>
      <c r="E16339">
        <v>63700</v>
      </c>
      <c r="F16339">
        <v>68800</v>
      </c>
      <c r="G16339">
        <v>73900</v>
      </c>
      <c r="H16339">
        <v>79000</v>
      </c>
      <c r="I16339">
        <v>84100</v>
      </c>
      <c r="J16339">
        <v>89200</v>
      </c>
      <c r="K16339" t="s">
        <v>16854</v>
      </c>
      <c r="L16339">
        <v>69</v>
      </c>
      <c r="M16339" t="s">
        <v>18753</v>
      </c>
      <c r="N16339" t="s">
        <v>15085</v>
      </c>
    </row>
    <row r="16340" spans="1:14" x14ac:dyDescent="0.2">
      <c r="A16340" t="s">
        <v>13859</v>
      </c>
      <c r="B16340">
        <v>52850</v>
      </c>
      <c r="C16340">
        <v>60400</v>
      </c>
      <c r="D16340">
        <v>67950</v>
      </c>
      <c r="E16340">
        <v>75500</v>
      </c>
      <c r="F16340">
        <v>81550</v>
      </c>
      <c r="G16340">
        <v>87600</v>
      </c>
      <c r="H16340">
        <v>93650</v>
      </c>
      <c r="I16340">
        <v>99700</v>
      </c>
      <c r="J16340">
        <v>105700</v>
      </c>
      <c r="K16340" t="s">
        <v>16847</v>
      </c>
      <c r="L16340">
        <v>95</v>
      </c>
      <c r="M16340" t="s">
        <v>18753</v>
      </c>
      <c r="N16340" t="s">
        <v>16771</v>
      </c>
    </row>
    <row r="16341" spans="1:14" x14ac:dyDescent="0.2">
      <c r="A16341" t="s">
        <v>10840</v>
      </c>
      <c r="B16341">
        <v>59000</v>
      </c>
      <c r="C16341">
        <v>67400</v>
      </c>
      <c r="D16341">
        <v>75850</v>
      </c>
      <c r="E16341">
        <v>84250</v>
      </c>
      <c r="F16341">
        <v>91000</v>
      </c>
      <c r="G16341">
        <v>97750</v>
      </c>
      <c r="H16341">
        <v>104500</v>
      </c>
      <c r="I16341">
        <v>111250</v>
      </c>
      <c r="J16341">
        <v>117950</v>
      </c>
      <c r="K16341" t="s">
        <v>16826</v>
      </c>
      <c r="L16341">
        <v>49</v>
      </c>
      <c r="M16341" t="s">
        <v>18753</v>
      </c>
      <c r="N16341" t="s">
        <v>16771</v>
      </c>
    </row>
    <row r="16342" spans="1:14" x14ac:dyDescent="0.2">
      <c r="A16342" t="s">
        <v>8221</v>
      </c>
      <c r="B16342">
        <v>50750</v>
      </c>
      <c r="C16342">
        <v>58000</v>
      </c>
      <c r="D16342">
        <v>65250</v>
      </c>
      <c r="E16342">
        <v>72500</v>
      </c>
      <c r="F16342">
        <v>78300</v>
      </c>
      <c r="G16342">
        <v>84100</v>
      </c>
      <c r="H16342">
        <v>89900</v>
      </c>
      <c r="I16342">
        <v>95700</v>
      </c>
      <c r="J16342">
        <v>101500</v>
      </c>
      <c r="K16342" t="s">
        <v>16865</v>
      </c>
      <c r="L16342">
        <v>97</v>
      </c>
      <c r="M16342" t="s">
        <v>18753</v>
      </c>
      <c r="N16342" t="s">
        <v>15664</v>
      </c>
    </row>
    <row r="16343" spans="1:14" x14ac:dyDescent="0.2">
      <c r="A16343" t="s">
        <v>9627</v>
      </c>
      <c r="B16343">
        <v>43700</v>
      </c>
      <c r="C16343">
        <v>49950</v>
      </c>
      <c r="D16343">
        <v>56200</v>
      </c>
      <c r="E16343">
        <v>62400</v>
      </c>
      <c r="F16343">
        <v>67400</v>
      </c>
      <c r="G16343">
        <v>72400</v>
      </c>
      <c r="H16343">
        <v>77400</v>
      </c>
      <c r="I16343">
        <v>82400</v>
      </c>
      <c r="J16343">
        <v>87400</v>
      </c>
      <c r="K16343" t="s">
        <v>16875</v>
      </c>
      <c r="L16343">
        <v>235</v>
      </c>
      <c r="M16343" t="s">
        <v>18753</v>
      </c>
      <c r="N16343" t="s">
        <v>16174</v>
      </c>
    </row>
    <row r="16344" spans="1:14" x14ac:dyDescent="0.2">
      <c r="A16344" t="s">
        <v>6563</v>
      </c>
      <c r="B16344">
        <v>44600</v>
      </c>
      <c r="C16344">
        <v>51000</v>
      </c>
      <c r="D16344">
        <v>57350</v>
      </c>
      <c r="E16344">
        <v>63700</v>
      </c>
      <c r="F16344">
        <v>68800</v>
      </c>
      <c r="G16344">
        <v>73900</v>
      </c>
      <c r="H16344">
        <v>79000</v>
      </c>
      <c r="I16344">
        <v>84100</v>
      </c>
      <c r="J16344">
        <v>89200</v>
      </c>
      <c r="K16344" t="s">
        <v>16854</v>
      </c>
      <c r="L16344">
        <v>71</v>
      </c>
      <c r="M16344" t="s">
        <v>18753</v>
      </c>
      <c r="N16344" t="s">
        <v>15086</v>
      </c>
    </row>
    <row r="16345" spans="1:14" x14ac:dyDescent="0.2">
      <c r="A16345" t="s">
        <v>11331</v>
      </c>
      <c r="B16345">
        <v>41000</v>
      </c>
      <c r="C16345">
        <v>46850</v>
      </c>
      <c r="D16345">
        <v>52700</v>
      </c>
      <c r="E16345">
        <v>58550</v>
      </c>
      <c r="F16345">
        <v>63250</v>
      </c>
      <c r="G16345">
        <v>67950</v>
      </c>
      <c r="H16345">
        <v>72650</v>
      </c>
      <c r="I16345">
        <v>77300</v>
      </c>
      <c r="J16345">
        <v>82000</v>
      </c>
      <c r="K16345" t="s">
        <v>16857</v>
      </c>
      <c r="L16345">
        <v>93</v>
      </c>
      <c r="M16345" t="s">
        <v>18753</v>
      </c>
      <c r="N16345" t="s">
        <v>15086</v>
      </c>
    </row>
    <row r="16346" spans="1:14" x14ac:dyDescent="0.2">
      <c r="A16346" t="s">
        <v>7695</v>
      </c>
      <c r="B16346">
        <v>51350</v>
      </c>
      <c r="C16346">
        <v>58650</v>
      </c>
      <c r="D16346">
        <v>66000</v>
      </c>
      <c r="E16346">
        <v>73300</v>
      </c>
      <c r="F16346">
        <v>79200</v>
      </c>
      <c r="G16346">
        <v>85050</v>
      </c>
      <c r="H16346">
        <v>90900</v>
      </c>
      <c r="I16346">
        <v>96800</v>
      </c>
      <c r="J16346">
        <v>102650</v>
      </c>
      <c r="K16346" t="s">
        <v>16876</v>
      </c>
      <c r="L16346">
        <v>21</v>
      </c>
      <c r="M16346" t="s">
        <v>18753</v>
      </c>
      <c r="N16346" t="s">
        <v>15086</v>
      </c>
    </row>
    <row r="16347" spans="1:14" x14ac:dyDescent="0.2">
      <c r="A16347" t="s">
        <v>10841</v>
      </c>
      <c r="B16347">
        <v>48550</v>
      </c>
      <c r="C16347">
        <v>55450</v>
      </c>
      <c r="D16347">
        <v>62400</v>
      </c>
      <c r="E16347">
        <v>69300</v>
      </c>
      <c r="F16347">
        <v>74850</v>
      </c>
      <c r="G16347">
        <v>80400</v>
      </c>
      <c r="H16347">
        <v>85950</v>
      </c>
      <c r="I16347">
        <v>91500</v>
      </c>
      <c r="J16347">
        <v>97050</v>
      </c>
      <c r="K16347" t="s">
        <v>16826</v>
      </c>
      <c r="L16347">
        <v>51</v>
      </c>
      <c r="M16347" t="s">
        <v>18753</v>
      </c>
      <c r="N16347" t="s">
        <v>15086</v>
      </c>
    </row>
    <row r="16348" spans="1:14" x14ac:dyDescent="0.2">
      <c r="A16348" t="s">
        <v>10680</v>
      </c>
      <c r="B16348">
        <v>48200</v>
      </c>
      <c r="C16348">
        <v>55050</v>
      </c>
      <c r="D16348">
        <v>61950</v>
      </c>
      <c r="E16348">
        <v>68800</v>
      </c>
      <c r="F16348">
        <v>74350</v>
      </c>
      <c r="G16348">
        <v>79850</v>
      </c>
      <c r="H16348">
        <v>85350</v>
      </c>
      <c r="I16348">
        <v>90850</v>
      </c>
      <c r="J16348">
        <v>96350</v>
      </c>
      <c r="K16348" t="s">
        <v>16318</v>
      </c>
      <c r="L16348">
        <v>75</v>
      </c>
      <c r="M16348" t="s">
        <v>18753</v>
      </c>
      <c r="N16348" t="s">
        <v>18318</v>
      </c>
    </row>
    <row r="16349" spans="1:14" x14ac:dyDescent="0.2">
      <c r="A16349" t="s">
        <v>10495</v>
      </c>
      <c r="B16349">
        <v>40000</v>
      </c>
      <c r="C16349">
        <v>45750</v>
      </c>
      <c r="D16349">
        <v>51450</v>
      </c>
      <c r="E16349">
        <v>57200</v>
      </c>
      <c r="F16349">
        <v>61800</v>
      </c>
      <c r="G16349">
        <v>66350</v>
      </c>
      <c r="H16349">
        <v>70950</v>
      </c>
      <c r="I16349">
        <v>75500</v>
      </c>
      <c r="J16349">
        <v>80100</v>
      </c>
      <c r="K16349" t="s">
        <v>16843</v>
      </c>
      <c r="L16349">
        <v>155</v>
      </c>
      <c r="M16349" t="s">
        <v>18753</v>
      </c>
      <c r="N16349" t="s">
        <v>17345</v>
      </c>
    </row>
    <row r="16350" spans="1:14" x14ac:dyDescent="0.2">
      <c r="A16350" t="s">
        <v>8779</v>
      </c>
      <c r="B16350">
        <v>17000</v>
      </c>
      <c r="C16350">
        <v>19400</v>
      </c>
      <c r="D16350">
        <v>21850</v>
      </c>
      <c r="E16350">
        <v>24250</v>
      </c>
      <c r="F16350">
        <v>26200</v>
      </c>
      <c r="G16350">
        <v>28150</v>
      </c>
      <c r="H16350">
        <v>30100</v>
      </c>
      <c r="I16350">
        <v>32050</v>
      </c>
      <c r="J16350">
        <v>33950</v>
      </c>
      <c r="K16350" t="s">
        <v>16883</v>
      </c>
      <c r="L16350">
        <v>71</v>
      </c>
      <c r="M16350" t="s">
        <v>18753</v>
      </c>
      <c r="N16350" t="s">
        <v>13516</v>
      </c>
    </row>
    <row r="16351" spans="1:14" x14ac:dyDescent="0.2">
      <c r="A16351" t="s">
        <v>6564</v>
      </c>
      <c r="B16351">
        <v>44600</v>
      </c>
      <c r="C16351">
        <v>51000</v>
      </c>
      <c r="D16351">
        <v>57350</v>
      </c>
      <c r="E16351">
        <v>63700</v>
      </c>
      <c r="F16351">
        <v>68800</v>
      </c>
      <c r="G16351">
        <v>73900</v>
      </c>
      <c r="H16351">
        <v>79000</v>
      </c>
      <c r="I16351">
        <v>84100</v>
      </c>
      <c r="J16351">
        <v>89200</v>
      </c>
      <c r="K16351" t="s">
        <v>16854</v>
      </c>
      <c r="L16351">
        <v>73</v>
      </c>
      <c r="M16351" t="s">
        <v>18753</v>
      </c>
      <c r="N16351" t="s">
        <v>15087</v>
      </c>
    </row>
    <row r="16352" spans="1:14" x14ac:dyDescent="0.2">
      <c r="A16352" t="s">
        <v>8026</v>
      </c>
      <c r="B16352">
        <v>68500</v>
      </c>
      <c r="C16352">
        <v>78250</v>
      </c>
      <c r="D16352">
        <v>88050</v>
      </c>
      <c r="E16352">
        <v>97800</v>
      </c>
      <c r="F16352">
        <v>105650</v>
      </c>
      <c r="G16352">
        <v>113450</v>
      </c>
      <c r="H16352">
        <v>121300</v>
      </c>
      <c r="I16352">
        <v>129100</v>
      </c>
      <c r="J16352">
        <v>136950</v>
      </c>
      <c r="K16352" t="s">
        <v>16855</v>
      </c>
      <c r="L16352">
        <v>59</v>
      </c>
      <c r="M16352" t="s">
        <v>18753</v>
      </c>
      <c r="N16352" t="s">
        <v>17254</v>
      </c>
    </row>
    <row r="16353" spans="1:14" x14ac:dyDescent="0.2">
      <c r="A16353" t="s">
        <v>7813</v>
      </c>
      <c r="B16353">
        <v>57150</v>
      </c>
      <c r="C16353">
        <v>65300</v>
      </c>
      <c r="D16353">
        <v>73450</v>
      </c>
      <c r="E16353">
        <v>81600</v>
      </c>
      <c r="F16353">
        <v>88150</v>
      </c>
      <c r="G16353">
        <v>94700</v>
      </c>
      <c r="H16353">
        <v>101200</v>
      </c>
      <c r="I16353">
        <v>107750</v>
      </c>
      <c r="J16353">
        <v>114250</v>
      </c>
      <c r="K16353" t="s">
        <v>16879</v>
      </c>
      <c r="L16353">
        <v>29</v>
      </c>
      <c r="M16353" t="s">
        <v>18753</v>
      </c>
      <c r="N16353" t="s">
        <v>16766</v>
      </c>
    </row>
    <row r="16354" spans="1:14" x14ac:dyDescent="0.2">
      <c r="A16354" t="s">
        <v>7759</v>
      </c>
      <c r="B16354">
        <v>56400</v>
      </c>
      <c r="C16354">
        <v>64450</v>
      </c>
      <c r="D16354">
        <v>72500</v>
      </c>
      <c r="E16354">
        <v>80550</v>
      </c>
      <c r="F16354">
        <v>87000</v>
      </c>
      <c r="G16354">
        <v>93450</v>
      </c>
      <c r="H16354">
        <v>99900</v>
      </c>
      <c r="I16354">
        <v>106350</v>
      </c>
      <c r="J16354">
        <v>112800</v>
      </c>
      <c r="K16354" t="s">
        <v>16878</v>
      </c>
      <c r="L16354">
        <v>93</v>
      </c>
      <c r="M16354" t="s">
        <v>18753</v>
      </c>
      <c r="N16354" t="s">
        <v>16668</v>
      </c>
    </row>
    <row r="16355" spans="1:14" x14ac:dyDescent="0.2">
      <c r="A16355" t="s">
        <v>11426</v>
      </c>
      <c r="B16355">
        <v>37550</v>
      </c>
      <c r="C16355">
        <v>42900</v>
      </c>
      <c r="D16355">
        <v>48250</v>
      </c>
      <c r="E16355">
        <v>53600</v>
      </c>
      <c r="F16355">
        <v>57900</v>
      </c>
      <c r="G16355">
        <v>62200</v>
      </c>
      <c r="H16355">
        <v>66500</v>
      </c>
      <c r="I16355">
        <v>70800</v>
      </c>
      <c r="J16355">
        <v>75050</v>
      </c>
      <c r="K16355" t="s">
        <v>16856</v>
      </c>
      <c r="L16355">
        <v>55</v>
      </c>
      <c r="M16355" t="s">
        <v>18753</v>
      </c>
      <c r="N16355" t="s">
        <v>17562</v>
      </c>
    </row>
    <row r="16356" spans="1:14" x14ac:dyDescent="0.2">
      <c r="A16356" t="s">
        <v>8027</v>
      </c>
      <c r="B16356">
        <v>51350</v>
      </c>
      <c r="C16356">
        <v>58650</v>
      </c>
      <c r="D16356">
        <v>66000</v>
      </c>
      <c r="E16356">
        <v>73300</v>
      </c>
      <c r="F16356">
        <v>79200</v>
      </c>
      <c r="G16356">
        <v>85050</v>
      </c>
      <c r="H16356">
        <v>90900</v>
      </c>
      <c r="I16356">
        <v>96800</v>
      </c>
      <c r="J16356">
        <v>102650</v>
      </c>
      <c r="K16356" t="s">
        <v>16855</v>
      </c>
      <c r="L16356">
        <v>61</v>
      </c>
      <c r="M16356" t="s">
        <v>18753</v>
      </c>
      <c r="N16356" t="s">
        <v>17255</v>
      </c>
    </row>
    <row r="16357" spans="1:14" x14ac:dyDescent="0.2">
      <c r="A16357" t="s">
        <v>11427</v>
      </c>
      <c r="B16357">
        <v>38500</v>
      </c>
      <c r="C16357">
        <v>44000</v>
      </c>
      <c r="D16357">
        <v>49500</v>
      </c>
      <c r="E16357">
        <v>54950</v>
      </c>
      <c r="F16357">
        <v>59350</v>
      </c>
      <c r="G16357">
        <v>63750</v>
      </c>
      <c r="H16357">
        <v>68150</v>
      </c>
      <c r="I16357">
        <v>72550</v>
      </c>
      <c r="J16357">
        <v>76950</v>
      </c>
      <c r="K16357" t="s">
        <v>16856</v>
      </c>
      <c r="L16357">
        <v>57</v>
      </c>
      <c r="M16357" t="s">
        <v>18753</v>
      </c>
      <c r="N16357" t="s">
        <v>17563</v>
      </c>
    </row>
    <row r="16358" spans="1:14" x14ac:dyDescent="0.2">
      <c r="A16358" t="s">
        <v>7462</v>
      </c>
      <c r="B16358">
        <v>36550</v>
      </c>
      <c r="C16358">
        <v>41750</v>
      </c>
      <c r="D16358">
        <v>46950</v>
      </c>
      <c r="E16358">
        <v>52150</v>
      </c>
      <c r="F16358">
        <v>56350</v>
      </c>
      <c r="G16358">
        <v>60500</v>
      </c>
      <c r="H16358">
        <v>64700</v>
      </c>
      <c r="I16358">
        <v>68850</v>
      </c>
      <c r="J16358">
        <v>73050</v>
      </c>
      <c r="K16358" t="s">
        <v>18288</v>
      </c>
      <c r="L16358">
        <v>65</v>
      </c>
      <c r="M16358" t="s">
        <v>18753</v>
      </c>
      <c r="N16358" t="s">
        <v>17165</v>
      </c>
    </row>
    <row r="16359" spans="1:14" x14ac:dyDescent="0.2">
      <c r="A16359" t="s">
        <v>6466</v>
      </c>
      <c r="B16359">
        <v>33250</v>
      </c>
      <c r="C16359">
        <v>38000</v>
      </c>
      <c r="D16359">
        <v>42750</v>
      </c>
      <c r="E16359">
        <v>47500</v>
      </c>
      <c r="F16359">
        <v>51300</v>
      </c>
      <c r="G16359">
        <v>55100</v>
      </c>
      <c r="H16359">
        <v>58900</v>
      </c>
      <c r="I16359">
        <v>62700</v>
      </c>
      <c r="J16359">
        <v>66500</v>
      </c>
      <c r="K16359" t="s">
        <v>16850</v>
      </c>
      <c r="L16359">
        <v>49</v>
      </c>
      <c r="M16359" t="s">
        <v>18753</v>
      </c>
      <c r="N16359" t="s">
        <v>15001</v>
      </c>
    </row>
    <row r="16360" spans="1:14" x14ac:dyDescent="0.2">
      <c r="A16360" t="s">
        <v>7398</v>
      </c>
      <c r="B16360">
        <v>37050</v>
      </c>
      <c r="C16360">
        <v>42350</v>
      </c>
      <c r="D16360">
        <v>47650</v>
      </c>
      <c r="E16360">
        <v>52900</v>
      </c>
      <c r="F16360">
        <v>57150</v>
      </c>
      <c r="G16360">
        <v>61400</v>
      </c>
      <c r="H16360">
        <v>65600</v>
      </c>
      <c r="I16360">
        <v>69850</v>
      </c>
      <c r="J16360">
        <v>74100</v>
      </c>
      <c r="K16360" t="s">
        <v>16834</v>
      </c>
      <c r="L16360">
        <v>71</v>
      </c>
      <c r="M16360" t="s">
        <v>18753</v>
      </c>
      <c r="N16360" t="s">
        <v>17107</v>
      </c>
    </row>
    <row r="16361" spans="1:14" x14ac:dyDescent="0.2">
      <c r="A16361" t="s">
        <v>7463</v>
      </c>
      <c r="B16361">
        <v>36550</v>
      </c>
      <c r="C16361">
        <v>41750</v>
      </c>
      <c r="D16361">
        <v>46950</v>
      </c>
      <c r="E16361">
        <v>52150</v>
      </c>
      <c r="F16361">
        <v>56350</v>
      </c>
      <c r="G16361">
        <v>60500</v>
      </c>
      <c r="H16361">
        <v>64700</v>
      </c>
      <c r="I16361">
        <v>68850</v>
      </c>
      <c r="J16361">
        <v>73050</v>
      </c>
      <c r="K16361" t="s">
        <v>18288</v>
      </c>
      <c r="L16361">
        <v>67</v>
      </c>
      <c r="M16361" t="s">
        <v>18753</v>
      </c>
      <c r="N16361" t="s">
        <v>17107</v>
      </c>
    </row>
    <row r="16362" spans="1:14" x14ac:dyDescent="0.2">
      <c r="A16362" t="s">
        <v>10582</v>
      </c>
      <c r="B16362">
        <v>52750</v>
      </c>
      <c r="C16362">
        <v>60300</v>
      </c>
      <c r="D16362">
        <v>67850</v>
      </c>
      <c r="E16362">
        <v>75350</v>
      </c>
      <c r="F16362">
        <v>81400</v>
      </c>
      <c r="G16362">
        <v>87450</v>
      </c>
      <c r="H16362">
        <v>93450</v>
      </c>
      <c r="I16362">
        <v>99500</v>
      </c>
      <c r="J16362">
        <v>105500</v>
      </c>
      <c r="K16362" t="s">
        <v>16838</v>
      </c>
      <c r="L16362">
        <v>57</v>
      </c>
      <c r="M16362" t="s">
        <v>18753</v>
      </c>
      <c r="N16362" t="s">
        <v>17107</v>
      </c>
    </row>
    <row r="16363" spans="1:14" x14ac:dyDescent="0.2">
      <c r="A16363" t="s">
        <v>10382</v>
      </c>
      <c r="B16363">
        <v>36550</v>
      </c>
      <c r="C16363">
        <v>41750</v>
      </c>
      <c r="D16363">
        <v>46950</v>
      </c>
      <c r="E16363">
        <v>52150</v>
      </c>
      <c r="F16363">
        <v>56350</v>
      </c>
      <c r="G16363">
        <v>60500</v>
      </c>
      <c r="H16363">
        <v>64700</v>
      </c>
      <c r="I16363">
        <v>68850</v>
      </c>
      <c r="J16363">
        <v>73050</v>
      </c>
      <c r="K16363" t="s">
        <v>16842</v>
      </c>
      <c r="L16363">
        <v>63</v>
      </c>
      <c r="M16363" t="s">
        <v>18753</v>
      </c>
      <c r="N16363" t="s">
        <v>17107</v>
      </c>
    </row>
    <row r="16364" spans="1:14" x14ac:dyDescent="0.2">
      <c r="A16364" t="s">
        <v>10496</v>
      </c>
      <c r="B16364">
        <v>54950</v>
      </c>
      <c r="C16364">
        <v>62800</v>
      </c>
      <c r="D16364">
        <v>70650</v>
      </c>
      <c r="E16364">
        <v>78500</v>
      </c>
      <c r="F16364">
        <v>84800</v>
      </c>
      <c r="G16364">
        <v>91100</v>
      </c>
      <c r="H16364">
        <v>97350</v>
      </c>
      <c r="I16364">
        <v>103650</v>
      </c>
      <c r="J16364">
        <v>109900</v>
      </c>
      <c r="K16364" t="s">
        <v>16843</v>
      </c>
      <c r="L16364">
        <v>157</v>
      </c>
      <c r="M16364" t="s">
        <v>18753</v>
      </c>
      <c r="N16364" t="s">
        <v>17107</v>
      </c>
    </row>
    <row r="16365" spans="1:14" x14ac:dyDescent="0.2">
      <c r="A16365" t="s">
        <v>13860</v>
      </c>
      <c r="B16365">
        <v>50900</v>
      </c>
      <c r="C16365">
        <v>58200</v>
      </c>
      <c r="D16365">
        <v>65450</v>
      </c>
      <c r="E16365">
        <v>72700</v>
      </c>
      <c r="F16365">
        <v>78550</v>
      </c>
      <c r="G16365">
        <v>84350</v>
      </c>
      <c r="H16365">
        <v>90150</v>
      </c>
      <c r="I16365">
        <v>96000</v>
      </c>
      <c r="J16365">
        <v>101800</v>
      </c>
      <c r="K16365" t="s">
        <v>16847</v>
      </c>
      <c r="L16365">
        <v>97</v>
      </c>
      <c r="M16365" t="s">
        <v>18753</v>
      </c>
      <c r="N16365" t="s">
        <v>17107</v>
      </c>
    </row>
    <row r="16366" spans="1:14" x14ac:dyDescent="0.2">
      <c r="A16366" t="s">
        <v>10681</v>
      </c>
      <c r="B16366">
        <v>45600</v>
      </c>
      <c r="C16366">
        <v>52100</v>
      </c>
      <c r="D16366">
        <v>58600</v>
      </c>
      <c r="E16366">
        <v>65100</v>
      </c>
      <c r="F16366">
        <v>70350</v>
      </c>
      <c r="G16366">
        <v>75550</v>
      </c>
      <c r="H16366">
        <v>80750</v>
      </c>
      <c r="I16366">
        <v>85950</v>
      </c>
      <c r="J16366">
        <v>91150</v>
      </c>
      <c r="K16366" t="s">
        <v>16318</v>
      </c>
      <c r="L16366">
        <v>77</v>
      </c>
      <c r="M16366" t="s">
        <v>18753</v>
      </c>
      <c r="N16366" t="s">
        <v>17107</v>
      </c>
    </row>
    <row r="16367" spans="1:14" x14ac:dyDescent="0.2">
      <c r="A16367" t="s">
        <v>10780</v>
      </c>
      <c r="B16367">
        <v>47150</v>
      </c>
      <c r="C16367">
        <v>53900</v>
      </c>
      <c r="D16367">
        <v>60650</v>
      </c>
      <c r="E16367">
        <v>67350</v>
      </c>
      <c r="F16367">
        <v>72750</v>
      </c>
      <c r="G16367">
        <v>78150</v>
      </c>
      <c r="H16367">
        <v>83550</v>
      </c>
      <c r="I16367">
        <v>88950</v>
      </c>
      <c r="J16367">
        <v>94300</v>
      </c>
      <c r="K16367" t="s">
        <v>16846</v>
      </c>
      <c r="L16367">
        <v>71</v>
      </c>
      <c r="M16367" t="s">
        <v>18753</v>
      </c>
      <c r="N16367" t="s">
        <v>17107</v>
      </c>
    </row>
    <row r="16368" spans="1:14" x14ac:dyDescent="0.2">
      <c r="A16368" t="s">
        <v>6316</v>
      </c>
      <c r="B16368">
        <v>48900</v>
      </c>
      <c r="C16368">
        <v>55900</v>
      </c>
      <c r="D16368">
        <v>62900</v>
      </c>
      <c r="E16368">
        <v>69850</v>
      </c>
      <c r="F16368">
        <v>75450</v>
      </c>
      <c r="G16368">
        <v>81050</v>
      </c>
      <c r="H16368">
        <v>86650</v>
      </c>
      <c r="I16368">
        <v>92250</v>
      </c>
      <c r="J16368">
        <v>97800</v>
      </c>
      <c r="K16368" t="s">
        <v>16848</v>
      </c>
      <c r="L16368">
        <v>85</v>
      </c>
      <c r="M16368" t="s">
        <v>18753</v>
      </c>
      <c r="N16368" t="s">
        <v>17107</v>
      </c>
    </row>
    <row r="16369" spans="1:14" x14ac:dyDescent="0.2">
      <c r="A16369" t="s">
        <v>6433</v>
      </c>
      <c r="B16369">
        <v>36750</v>
      </c>
      <c r="C16369">
        <v>42000</v>
      </c>
      <c r="D16369">
        <v>47250</v>
      </c>
      <c r="E16369">
        <v>52500</v>
      </c>
      <c r="F16369">
        <v>56700</v>
      </c>
      <c r="G16369">
        <v>60900</v>
      </c>
      <c r="H16369">
        <v>65100</v>
      </c>
      <c r="I16369">
        <v>69300</v>
      </c>
      <c r="J16369">
        <v>73500</v>
      </c>
      <c r="K16369" t="s">
        <v>16849</v>
      </c>
      <c r="L16369">
        <v>109</v>
      </c>
      <c r="M16369" t="s">
        <v>18753</v>
      </c>
      <c r="N16369" t="s">
        <v>17107</v>
      </c>
    </row>
    <row r="16370" spans="1:14" x14ac:dyDescent="0.2">
      <c r="A16370" t="s">
        <v>6565</v>
      </c>
      <c r="B16370">
        <v>47200</v>
      </c>
      <c r="C16370">
        <v>54000</v>
      </c>
      <c r="D16370">
        <v>60750</v>
      </c>
      <c r="E16370">
        <v>67450</v>
      </c>
      <c r="F16370">
        <v>72850</v>
      </c>
      <c r="G16370">
        <v>78250</v>
      </c>
      <c r="H16370">
        <v>83650</v>
      </c>
      <c r="I16370">
        <v>89050</v>
      </c>
      <c r="J16370">
        <v>94450</v>
      </c>
      <c r="K16370" t="s">
        <v>16854</v>
      </c>
      <c r="L16370">
        <v>75</v>
      </c>
      <c r="M16370" t="s">
        <v>18753</v>
      </c>
      <c r="N16370" t="s">
        <v>17107</v>
      </c>
    </row>
    <row r="16371" spans="1:14" x14ac:dyDescent="0.2">
      <c r="A16371" t="s">
        <v>8028</v>
      </c>
      <c r="B16371">
        <v>51350</v>
      </c>
      <c r="C16371">
        <v>58650</v>
      </c>
      <c r="D16371">
        <v>66000</v>
      </c>
      <c r="E16371">
        <v>73300</v>
      </c>
      <c r="F16371">
        <v>79200</v>
      </c>
      <c r="G16371">
        <v>85050</v>
      </c>
      <c r="H16371">
        <v>90900</v>
      </c>
      <c r="I16371">
        <v>96800</v>
      </c>
      <c r="J16371">
        <v>102650</v>
      </c>
      <c r="K16371" t="s">
        <v>16855</v>
      </c>
      <c r="L16371">
        <v>63</v>
      </c>
      <c r="M16371" t="s">
        <v>18753</v>
      </c>
      <c r="N16371" t="s">
        <v>17107</v>
      </c>
    </row>
    <row r="16372" spans="1:14" x14ac:dyDescent="0.2">
      <c r="A16372" t="s">
        <v>11332</v>
      </c>
      <c r="B16372">
        <v>57750</v>
      </c>
      <c r="C16372">
        <v>66000</v>
      </c>
      <c r="D16372">
        <v>74250</v>
      </c>
      <c r="E16372">
        <v>82500</v>
      </c>
      <c r="F16372">
        <v>89100</v>
      </c>
      <c r="G16372">
        <v>95700</v>
      </c>
      <c r="H16372">
        <v>102300</v>
      </c>
      <c r="I16372">
        <v>108900</v>
      </c>
      <c r="J16372">
        <v>115500</v>
      </c>
      <c r="K16372" t="s">
        <v>16857</v>
      </c>
      <c r="L16372">
        <v>95</v>
      </c>
      <c r="M16372" t="s">
        <v>18753</v>
      </c>
      <c r="N16372" t="s">
        <v>17107</v>
      </c>
    </row>
    <row r="16373" spans="1:14" x14ac:dyDescent="0.2">
      <c r="A16373" t="s">
        <v>11428</v>
      </c>
      <c r="B16373">
        <v>44550</v>
      </c>
      <c r="C16373">
        <v>50900</v>
      </c>
      <c r="D16373">
        <v>57250</v>
      </c>
      <c r="E16373">
        <v>63600</v>
      </c>
      <c r="F16373">
        <v>68700</v>
      </c>
      <c r="G16373">
        <v>73800</v>
      </c>
      <c r="H16373">
        <v>78900</v>
      </c>
      <c r="I16373">
        <v>84000</v>
      </c>
      <c r="J16373">
        <v>89050</v>
      </c>
      <c r="K16373" t="s">
        <v>16856</v>
      </c>
      <c r="L16373">
        <v>59</v>
      </c>
      <c r="M16373" t="s">
        <v>18753</v>
      </c>
      <c r="N16373" t="s">
        <v>17107</v>
      </c>
    </row>
    <row r="16374" spans="1:14" x14ac:dyDescent="0.2">
      <c r="A16374" t="s">
        <v>8222</v>
      </c>
      <c r="B16374">
        <v>42400</v>
      </c>
      <c r="C16374">
        <v>48450</v>
      </c>
      <c r="D16374">
        <v>54500</v>
      </c>
      <c r="E16374">
        <v>60550</v>
      </c>
      <c r="F16374">
        <v>65400</v>
      </c>
      <c r="G16374">
        <v>70250</v>
      </c>
      <c r="H16374">
        <v>75100</v>
      </c>
      <c r="I16374">
        <v>79950</v>
      </c>
      <c r="J16374">
        <v>84800</v>
      </c>
      <c r="K16374" t="s">
        <v>16865</v>
      </c>
      <c r="L16374">
        <v>99</v>
      </c>
      <c r="M16374" t="s">
        <v>18753</v>
      </c>
      <c r="N16374" t="s">
        <v>17107</v>
      </c>
    </row>
    <row r="16375" spans="1:14" x14ac:dyDescent="0.2">
      <c r="A16375" t="s">
        <v>12667</v>
      </c>
      <c r="B16375">
        <v>44800</v>
      </c>
      <c r="C16375">
        <v>51200</v>
      </c>
      <c r="D16375">
        <v>57600</v>
      </c>
      <c r="E16375">
        <v>64000</v>
      </c>
      <c r="F16375">
        <v>69150</v>
      </c>
      <c r="G16375">
        <v>74250</v>
      </c>
      <c r="H16375">
        <v>79400</v>
      </c>
      <c r="I16375">
        <v>84500</v>
      </c>
      <c r="J16375">
        <v>89600</v>
      </c>
      <c r="K16375" t="s">
        <v>16867</v>
      </c>
      <c r="L16375">
        <v>79</v>
      </c>
      <c r="M16375" t="s">
        <v>18753</v>
      </c>
      <c r="N16375" t="s">
        <v>17107</v>
      </c>
    </row>
    <row r="16376" spans="1:14" x14ac:dyDescent="0.2">
      <c r="A16376" t="s">
        <v>9192</v>
      </c>
      <c r="B16376">
        <v>43250</v>
      </c>
      <c r="C16376">
        <v>49400</v>
      </c>
      <c r="D16376">
        <v>55600</v>
      </c>
      <c r="E16376">
        <v>61750</v>
      </c>
      <c r="F16376">
        <v>66700</v>
      </c>
      <c r="G16376">
        <v>71650</v>
      </c>
      <c r="H16376">
        <v>76600</v>
      </c>
      <c r="I16376">
        <v>81550</v>
      </c>
      <c r="J16376">
        <v>86450</v>
      </c>
      <c r="K16376" t="s">
        <v>16868</v>
      </c>
      <c r="L16376">
        <v>65</v>
      </c>
      <c r="M16376" t="s">
        <v>18753</v>
      </c>
      <c r="N16376" t="s">
        <v>17107</v>
      </c>
    </row>
    <row r="16377" spans="1:14" x14ac:dyDescent="0.2">
      <c r="A16377" t="s">
        <v>9251</v>
      </c>
      <c r="B16377">
        <v>49200</v>
      </c>
      <c r="C16377">
        <v>56200</v>
      </c>
      <c r="D16377">
        <v>63250</v>
      </c>
      <c r="E16377">
        <v>70250</v>
      </c>
      <c r="F16377">
        <v>75900</v>
      </c>
      <c r="G16377">
        <v>81500</v>
      </c>
      <c r="H16377">
        <v>87150</v>
      </c>
      <c r="I16377">
        <v>92750</v>
      </c>
      <c r="J16377">
        <v>98350</v>
      </c>
      <c r="K16377" t="s">
        <v>16869</v>
      </c>
      <c r="L16377">
        <v>29</v>
      </c>
      <c r="M16377" t="s">
        <v>18753</v>
      </c>
      <c r="N16377" t="s">
        <v>17107</v>
      </c>
    </row>
    <row r="16378" spans="1:14" x14ac:dyDescent="0.2">
      <c r="A16378" t="s">
        <v>12318</v>
      </c>
      <c r="B16378">
        <v>50350</v>
      </c>
      <c r="C16378">
        <v>57550</v>
      </c>
      <c r="D16378">
        <v>64750</v>
      </c>
      <c r="E16378">
        <v>71900</v>
      </c>
      <c r="F16378">
        <v>77700</v>
      </c>
      <c r="G16378">
        <v>83450</v>
      </c>
      <c r="H16378">
        <v>89200</v>
      </c>
      <c r="I16378">
        <v>94950</v>
      </c>
      <c r="J16378">
        <v>100700</v>
      </c>
      <c r="K16378" t="s">
        <v>16873</v>
      </c>
      <c r="L16378">
        <v>71</v>
      </c>
      <c r="M16378" t="s">
        <v>18753</v>
      </c>
      <c r="N16378" t="s">
        <v>17107</v>
      </c>
    </row>
    <row r="16379" spans="1:14" x14ac:dyDescent="0.2">
      <c r="A16379" t="s">
        <v>12392</v>
      </c>
      <c r="B16379">
        <v>38600</v>
      </c>
      <c r="C16379">
        <v>44100</v>
      </c>
      <c r="D16379">
        <v>49600</v>
      </c>
      <c r="E16379">
        <v>55100</v>
      </c>
      <c r="F16379">
        <v>59550</v>
      </c>
      <c r="G16379">
        <v>63950</v>
      </c>
      <c r="H16379">
        <v>68350</v>
      </c>
      <c r="I16379">
        <v>72750</v>
      </c>
      <c r="J16379">
        <v>77150</v>
      </c>
      <c r="K16379" t="s">
        <v>16874</v>
      </c>
      <c r="L16379">
        <v>87</v>
      </c>
      <c r="M16379" t="s">
        <v>18753</v>
      </c>
      <c r="N16379" t="s">
        <v>17107</v>
      </c>
    </row>
    <row r="16380" spans="1:14" x14ac:dyDescent="0.2">
      <c r="A16380" t="s">
        <v>9629</v>
      </c>
      <c r="B16380">
        <v>46150</v>
      </c>
      <c r="C16380">
        <v>52750</v>
      </c>
      <c r="D16380">
        <v>59350</v>
      </c>
      <c r="E16380">
        <v>65900</v>
      </c>
      <c r="F16380">
        <v>71200</v>
      </c>
      <c r="G16380">
        <v>76450</v>
      </c>
      <c r="H16380">
        <v>81750</v>
      </c>
      <c r="I16380">
        <v>87000</v>
      </c>
      <c r="J16380">
        <v>92300</v>
      </c>
      <c r="K16380" t="s">
        <v>16875</v>
      </c>
      <c r="L16380">
        <v>239</v>
      </c>
      <c r="M16380" t="s">
        <v>18753</v>
      </c>
      <c r="N16380" t="s">
        <v>17107</v>
      </c>
    </row>
    <row r="16381" spans="1:14" x14ac:dyDescent="0.2">
      <c r="A16381" t="s">
        <v>10842</v>
      </c>
      <c r="B16381">
        <v>48550</v>
      </c>
      <c r="C16381">
        <v>55450</v>
      </c>
      <c r="D16381">
        <v>62400</v>
      </c>
      <c r="E16381">
        <v>69300</v>
      </c>
      <c r="F16381">
        <v>74850</v>
      </c>
      <c r="G16381">
        <v>80400</v>
      </c>
      <c r="H16381">
        <v>85950</v>
      </c>
      <c r="I16381">
        <v>91500</v>
      </c>
      <c r="J16381">
        <v>97050</v>
      </c>
      <c r="K16381" t="s">
        <v>16826</v>
      </c>
      <c r="L16381">
        <v>53</v>
      </c>
      <c r="M16381" t="s">
        <v>18753</v>
      </c>
      <c r="N16381" t="s">
        <v>17107</v>
      </c>
    </row>
    <row r="16382" spans="1:14" x14ac:dyDescent="0.2">
      <c r="A16382" t="s">
        <v>7079</v>
      </c>
      <c r="B16382">
        <v>43300</v>
      </c>
      <c r="C16382">
        <v>49500</v>
      </c>
      <c r="D16382">
        <v>55700</v>
      </c>
      <c r="E16382">
        <v>61850</v>
      </c>
      <c r="F16382">
        <v>66800</v>
      </c>
      <c r="G16382">
        <v>71750</v>
      </c>
      <c r="H16382">
        <v>76700</v>
      </c>
      <c r="I16382">
        <v>81650</v>
      </c>
      <c r="J16382">
        <v>86600</v>
      </c>
      <c r="K16382" t="s">
        <v>16880</v>
      </c>
      <c r="L16382">
        <v>35</v>
      </c>
      <c r="M16382" t="s">
        <v>18753</v>
      </c>
      <c r="N16382" t="s">
        <v>17107</v>
      </c>
    </row>
    <row r="16383" spans="1:14" x14ac:dyDescent="0.2">
      <c r="A16383" t="s">
        <v>9628</v>
      </c>
      <c r="B16383">
        <v>42850</v>
      </c>
      <c r="C16383">
        <v>49000</v>
      </c>
      <c r="D16383">
        <v>55100</v>
      </c>
      <c r="E16383">
        <v>61200</v>
      </c>
      <c r="F16383">
        <v>66100</v>
      </c>
      <c r="G16383">
        <v>71000</v>
      </c>
      <c r="H16383">
        <v>75900</v>
      </c>
      <c r="I16383">
        <v>80800</v>
      </c>
      <c r="J16383">
        <v>85700</v>
      </c>
      <c r="K16383" t="s">
        <v>16875</v>
      </c>
      <c r="L16383">
        <v>237</v>
      </c>
      <c r="M16383" t="s">
        <v>18753</v>
      </c>
      <c r="N16383" t="s">
        <v>16175</v>
      </c>
    </row>
    <row r="16384" spans="1:14" x14ac:dyDescent="0.2">
      <c r="A16384" t="s">
        <v>7760</v>
      </c>
      <c r="B16384">
        <v>56400</v>
      </c>
      <c r="C16384">
        <v>64450</v>
      </c>
      <c r="D16384">
        <v>72500</v>
      </c>
      <c r="E16384">
        <v>80550</v>
      </c>
      <c r="F16384">
        <v>87000</v>
      </c>
      <c r="G16384">
        <v>93450</v>
      </c>
      <c r="H16384">
        <v>99900</v>
      </c>
      <c r="I16384">
        <v>106350</v>
      </c>
      <c r="J16384">
        <v>112800</v>
      </c>
      <c r="K16384" t="s">
        <v>16878</v>
      </c>
      <c r="L16384">
        <v>95</v>
      </c>
      <c r="M16384" t="s">
        <v>18753</v>
      </c>
      <c r="N16384" t="s">
        <v>16669</v>
      </c>
    </row>
    <row r="16385" spans="1:14" x14ac:dyDescent="0.2">
      <c r="A16385" t="s">
        <v>10497</v>
      </c>
      <c r="B16385">
        <v>60200</v>
      </c>
      <c r="C16385">
        <v>68800</v>
      </c>
      <c r="D16385">
        <v>77400</v>
      </c>
      <c r="E16385">
        <v>86000</v>
      </c>
      <c r="F16385">
        <v>92900</v>
      </c>
      <c r="G16385">
        <v>99800</v>
      </c>
      <c r="H16385">
        <v>106650</v>
      </c>
      <c r="I16385">
        <v>113550</v>
      </c>
      <c r="J16385">
        <v>120400</v>
      </c>
      <c r="K16385" t="s">
        <v>16843</v>
      </c>
      <c r="L16385">
        <v>159</v>
      </c>
      <c r="M16385" t="s">
        <v>18753</v>
      </c>
      <c r="N16385" t="s">
        <v>17346</v>
      </c>
    </row>
    <row r="16386" spans="1:14" x14ac:dyDescent="0.2">
      <c r="A16386" t="s">
        <v>13861</v>
      </c>
      <c r="B16386">
        <v>48550</v>
      </c>
      <c r="C16386">
        <v>55500</v>
      </c>
      <c r="D16386">
        <v>62450</v>
      </c>
      <c r="E16386">
        <v>69350</v>
      </c>
      <c r="F16386">
        <v>74900</v>
      </c>
      <c r="G16386">
        <v>80450</v>
      </c>
      <c r="H16386">
        <v>86000</v>
      </c>
      <c r="I16386">
        <v>91550</v>
      </c>
      <c r="J16386">
        <v>97100</v>
      </c>
      <c r="K16386" t="s">
        <v>16847</v>
      </c>
      <c r="L16386">
        <v>99</v>
      </c>
      <c r="M16386" t="s">
        <v>18753</v>
      </c>
      <c r="N16386" t="s">
        <v>17346</v>
      </c>
    </row>
    <row r="16387" spans="1:14" x14ac:dyDescent="0.2">
      <c r="A16387" t="s">
        <v>10682</v>
      </c>
      <c r="B16387">
        <v>47550</v>
      </c>
      <c r="C16387">
        <v>54350</v>
      </c>
      <c r="D16387">
        <v>61150</v>
      </c>
      <c r="E16387">
        <v>67900</v>
      </c>
      <c r="F16387">
        <v>73350</v>
      </c>
      <c r="G16387">
        <v>78800</v>
      </c>
      <c r="H16387">
        <v>84200</v>
      </c>
      <c r="I16387">
        <v>89650</v>
      </c>
      <c r="J16387">
        <v>95100</v>
      </c>
      <c r="K16387" t="s">
        <v>16318</v>
      </c>
      <c r="L16387">
        <v>79</v>
      </c>
      <c r="M16387" t="s">
        <v>18753</v>
      </c>
      <c r="N16387" t="s">
        <v>17346</v>
      </c>
    </row>
    <row r="16388" spans="1:14" x14ac:dyDescent="0.2">
      <c r="A16388" t="s">
        <v>10781</v>
      </c>
      <c r="B16388">
        <v>52650</v>
      </c>
      <c r="C16388">
        <v>60200</v>
      </c>
      <c r="D16388">
        <v>67700</v>
      </c>
      <c r="E16388">
        <v>75200</v>
      </c>
      <c r="F16388">
        <v>81250</v>
      </c>
      <c r="G16388">
        <v>87250</v>
      </c>
      <c r="H16388">
        <v>93250</v>
      </c>
      <c r="I16388">
        <v>99300</v>
      </c>
      <c r="J16388">
        <v>105300</v>
      </c>
      <c r="K16388" t="s">
        <v>16846</v>
      </c>
      <c r="L16388">
        <v>73</v>
      </c>
      <c r="M16388" t="s">
        <v>18753</v>
      </c>
      <c r="N16388" t="s">
        <v>17346</v>
      </c>
    </row>
    <row r="16389" spans="1:14" x14ac:dyDescent="0.2">
      <c r="A16389" t="s">
        <v>11333</v>
      </c>
      <c r="B16389">
        <v>41100</v>
      </c>
      <c r="C16389">
        <v>46950</v>
      </c>
      <c r="D16389">
        <v>52800</v>
      </c>
      <c r="E16389">
        <v>58650</v>
      </c>
      <c r="F16389">
        <v>63350</v>
      </c>
      <c r="G16389">
        <v>68050</v>
      </c>
      <c r="H16389">
        <v>72750</v>
      </c>
      <c r="I16389">
        <v>77450</v>
      </c>
      <c r="J16389">
        <v>82150</v>
      </c>
      <c r="K16389" t="s">
        <v>16857</v>
      </c>
      <c r="L16389">
        <v>97</v>
      </c>
      <c r="M16389" t="s">
        <v>18753</v>
      </c>
      <c r="N16389" t="s">
        <v>17346</v>
      </c>
    </row>
    <row r="16390" spans="1:14" x14ac:dyDescent="0.2">
      <c r="A16390" t="s">
        <v>11429</v>
      </c>
      <c r="B16390">
        <v>35950</v>
      </c>
      <c r="C16390">
        <v>41100</v>
      </c>
      <c r="D16390">
        <v>46250</v>
      </c>
      <c r="E16390">
        <v>51350</v>
      </c>
      <c r="F16390">
        <v>55500</v>
      </c>
      <c r="G16390">
        <v>59600</v>
      </c>
      <c r="H16390">
        <v>63700</v>
      </c>
      <c r="I16390">
        <v>67800</v>
      </c>
      <c r="J16390">
        <v>71900</v>
      </c>
      <c r="K16390" t="s">
        <v>16856</v>
      </c>
      <c r="L16390">
        <v>61</v>
      </c>
      <c r="M16390" t="s">
        <v>18753</v>
      </c>
      <c r="N16390" t="s">
        <v>17346</v>
      </c>
    </row>
    <row r="16391" spans="1:14" x14ac:dyDescent="0.2">
      <c r="A16391" t="s">
        <v>8847</v>
      </c>
      <c r="B16391">
        <v>39000</v>
      </c>
      <c r="C16391">
        <v>44600</v>
      </c>
      <c r="D16391">
        <v>50150</v>
      </c>
      <c r="E16391">
        <v>55700</v>
      </c>
      <c r="F16391">
        <v>60200</v>
      </c>
      <c r="G16391">
        <v>64650</v>
      </c>
      <c r="H16391">
        <v>69100</v>
      </c>
      <c r="I16391">
        <v>73550</v>
      </c>
      <c r="J16391">
        <v>78000</v>
      </c>
      <c r="K16391" t="s">
        <v>16872</v>
      </c>
      <c r="L16391">
        <v>53</v>
      </c>
      <c r="M16391" t="s">
        <v>18753</v>
      </c>
      <c r="N16391" t="s">
        <v>17346</v>
      </c>
    </row>
    <row r="16392" spans="1:14" x14ac:dyDescent="0.2">
      <c r="A16392" t="s">
        <v>9630</v>
      </c>
      <c r="B16392">
        <v>42000</v>
      </c>
      <c r="C16392">
        <v>48000</v>
      </c>
      <c r="D16392">
        <v>54000</v>
      </c>
      <c r="E16392">
        <v>60000</v>
      </c>
      <c r="F16392">
        <v>64800</v>
      </c>
      <c r="G16392">
        <v>69600</v>
      </c>
      <c r="H16392">
        <v>74400</v>
      </c>
      <c r="I16392">
        <v>79200</v>
      </c>
      <c r="J16392">
        <v>84000</v>
      </c>
      <c r="K16392" t="s">
        <v>16875</v>
      </c>
      <c r="L16392">
        <v>241</v>
      </c>
      <c r="M16392" t="s">
        <v>18753</v>
      </c>
      <c r="N16392" t="s">
        <v>17346</v>
      </c>
    </row>
    <row r="16393" spans="1:14" x14ac:dyDescent="0.2">
      <c r="A16393" t="s">
        <v>10782</v>
      </c>
      <c r="B16393">
        <v>45450</v>
      </c>
      <c r="C16393">
        <v>51950</v>
      </c>
      <c r="D16393">
        <v>58450</v>
      </c>
      <c r="E16393">
        <v>64900</v>
      </c>
      <c r="F16393">
        <v>70100</v>
      </c>
      <c r="G16393">
        <v>75300</v>
      </c>
      <c r="H16393">
        <v>80500</v>
      </c>
      <c r="I16393">
        <v>85700</v>
      </c>
      <c r="J16393">
        <v>90900</v>
      </c>
      <c r="K16393" t="s">
        <v>16846</v>
      </c>
      <c r="L16393">
        <v>75</v>
      </c>
      <c r="M16393" t="s">
        <v>18753</v>
      </c>
      <c r="N16393" t="s">
        <v>18362</v>
      </c>
    </row>
    <row r="16394" spans="1:14" x14ac:dyDescent="0.2">
      <c r="A16394" t="s">
        <v>8780</v>
      </c>
      <c r="B16394">
        <v>15500</v>
      </c>
      <c r="C16394">
        <v>17700</v>
      </c>
      <c r="D16394">
        <v>19900</v>
      </c>
      <c r="E16394">
        <v>22100</v>
      </c>
      <c r="F16394">
        <v>23900</v>
      </c>
      <c r="G16394">
        <v>25650</v>
      </c>
      <c r="H16394">
        <v>27450</v>
      </c>
      <c r="I16394">
        <v>29200</v>
      </c>
      <c r="J16394">
        <v>30950</v>
      </c>
      <c r="K16394" t="s">
        <v>16883</v>
      </c>
      <c r="L16394">
        <v>73</v>
      </c>
      <c r="M16394" t="s">
        <v>18753</v>
      </c>
      <c r="N16394" t="s">
        <v>13517</v>
      </c>
    </row>
    <row r="16395" spans="1:14" x14ac:dyDescent="0.2">
      <c r="A16395" t="s">
        <v>10498</v>
      </c>
      <c r="B16395">
        <v>39500</v>
      </c>
      <c r="C16395">
        <v>45150</v>
      </c>
      <c r="D16395">
        <v>50800</v>
      </c>
      <c r="E16395">
        <v>56400</v>
      </c>
      <c r="F16395">
        <v>60950</v>
      </c>
      <c r="G16395">
        <v>65450</v>
      </c>
      <c r="H16395">
        <v>69950</v>
      </c>
      <c r="I16395">
        <v>74450</v>
      </c>
      <c r="J16395">
        <v>79000</v>
      </c>
      <c r="K16395" t="s">
        <v>16843</v>
      </c>
      <c r="L16395">
        <v>161</v>
      </c>
      <c r="M16395" t="s">
        <v>18753</v>
      </c>
      <c r="N16395" t="s">
        <v>17347</v>
      </c>
    </row>
    <row r="16396" spans="1:14" x14ac:dyDescent="0.2">
      <c r="A16396" t="s">
        <v>9631</v>
      </c>
      <c r="B16396">
        <v>42000</v>
      </c>
      <c r="C16396">
        <v>48000</v>
      </c>
      <c r="D16396">
        <v>54000</v>
      </c>
      <c r="E16396">
        <v>60000</v>
      </c>
      <c r="F16396">
        <v>64800</v>
      </c>
      <c r="G16396">
        <v>69600</v>
      </c>
      <c r="H16396">
        <v>74400</v>
      </c>
      <c r="I16396">
        <v>79200</v>
      </c>
      <c r="J16396">
        <v>84000</v>
      </c>
      <c r="K16396" t="s">
        <v>16875</v>
      </c>
      <c r="L16396">
        <v>243</v>
      </c>
      <c r="M16396" t="s">
        <v>18753</v>
      </c>
      <c r="N16396" t="s">
        <v>17347</v>
      </c>
    </row>
    <row r="16397" spans="1:14" x14ac:dyDescent="0.2">
      <c r="A16397" t="s">
        <v>6468</v>
      </c>
      <c r="B16397">
        <v>41450</v>
      </c>
      <c r="C16397">
        <v>47400</v>
      </c>
      <c r="D16397">
        <v>53300</v>
      </c>
      <c r="E16397">
        <v>59200</v>
      </c>
      <c r="F16397">
        <v>63950</v>
      </c>
      <c r="G16397">
        <v>68700</v>
      </c>
      <c r="H16397">
        <v>73450</v>
      </c>
      <c r="I16397">
        <v>78150</v>
      </c>
      <c r="J16397">
        <v>82900</v>
      </c>
      <c r="K16397" t="s">
        <v>16850</v>
      </c>
      <c r="L16397">
        <v>53</v>
      </c>
      <c r="M16397" t="s">
        <v>18753</v>
      </c>
      <c r="N16397" t="s">
        <v>15003</v>
      </c>
    </row>
    <row r="16398" spans="1:14" x14ac:dyDescent="0.2">
      <c r="A16398" t="s">
        <v>11431</v>
      </c>
      <c r="B16398">
        <v>35950</v>
      </c>
      <c r="C16398">
        <v>41100</v>
      </c>
      <c r="D16398">
        <v>46250</v>
      </c>
      <c r="E16398">
        <v>51350</v>
      </c>
      <c r="F16398">
        <v>55500</v>
      </c>
      <c r="G16398">
        <v>59600</v>
      </c>
      <c r="H16398">
        <v>63700</v>
      </c>
      <c r="I16398">
        <v>67800</v>
      </c>
      <c r="J16398">
        <v>71900</v>
      </c>
      <c r="K16398" t="s">
        <v>16856</v>
      </c>
      <c r="L16398">
        <v>65</v>
      </c>
      <c r="M16398" t="s">
        <v>18753</v>
      </c>
      <c r="N16398" t="s">
        <v>17564</v>
      </c>
    </row>
    <row r="16399" spans="1:14" x14ac:dyDescent="0.2">
      <c r="A16399" t="s">
        <v>6467</v>
      </c>
      <c r="B16399">
        <v>48650</v>
      </c>
      <c r="C16399">
        <v>55600</v>
      </c>
      <c r="D16399">
        <v>62550</v>
      </c>
      <c r="E16399">
        <v>69450</v>
      </c>
      <c r="F16399">
        <v>75050</v>
      </c>
      <c r="G16399">
        <v>80600</v>
      </c>
      <c r="H16399">
        <v>86150</v>
      </c>
      <c r="I16399">
        <v>91700</v>
      </c>
      <c r="J16399">
        <v>97250</v>
      </c>
      <c r="K16399" t="s">
        <v>16850</v>
      </c>
      <c r="L16399">
        <v>51</v>
      </c>
      <c r="M16399" t="s">
        <v>18753</v>
      </c>
      <c r="N16399" t="s">
        <v>15002</v>
      </c>
    </row>
    <row r="16400" spans="1:14" x14ac:dyDescent="0.2">
      <c r="A16400" t="s">
        <v>7399</v>
      </c>
      <c r="B16400">
        <v>52850</v>
      </c>
      <c r="C16400">
        <v>60400</v>
      </c>
      <c r="D16400">
        <v>67950</v>
      </c>
      <c r="E16400">
        <v>75500</v>
      </c>
      <c r="F16400">
        <v>81550</v>
      </c>
      <c r="G16400">
        <v>87600</v>
      </c>
      <c r="H16400">
        <v>93650</v>
      </c>
      <c r="I16400">
        <v>99700</v>
      </c>
      <c r="J16400">
        <v>105700</v>
      </c>
      <c r="K16400" t="s">
        <v>16834</v>
      </c>
      <c r="L16400">
        <v>73</v>
      </c>
      <c r="M16400" t="s">
        <v>18753</v>
      </c>
      <c r="N16400" t="s">
        <v>17108</v>
      </c>
    </row>
    <row r="16401" spans="1:14" x14ac:dyDescent="0.2">
      <c r="A16401" t="s">
        <v>7464</v>
      </c>
      <c r="B16401">
        <v>36550</v>
      </c>
      <c r="C16401">
        <v>41750</v>
      </c>
      <c r="D16401">
        <v>46950</v>
      </c>
      <c r="E16401">
        <v>52150</v>
      </c>
      <c r="F16401">
        <v>56350</v>
      </c>
      <c r="G16401">
        <v>60500</v>
      </c>
      <c r="H16401">
        <v>64700</v>
      </c>
      <c r="I16401">
        <v>68850</v>
      </c>
      <c r="J16401">
        <v>73050</v>
      </c>
      <c r="K16401" t="s">
        <v>18288</v>
      </c>
      <c r="L16401">
        <v>69</v>
      </c>
      <c r="M16401" t="s">
        <v>18753</v>
      </c>
      <c r="N16401" t="s">
        <v>17108</v>
      </c>
    </row>
    <row r="16402" spans="1:14" x14ac:dyDescent="0.2">
      <c r="A16402" t="s">
        <v>10583</v>
      </c>
      <c r="B16402">
        <v>71900</v>
      </c>
      <c r="C16402">
        <v>82150</v>
      </c>
      <c r="D16402">
        <v>92400</v>
      </c>
      <c r="E16402">
        <v>102650</v>
      </c>
      <c r="F16402">
        <v>110900</v>
      </c>
      <c r="G16402">
        <v>119100</v>
      </c>
      <c r="H16402">
        <v>127300</v>
      </c>
      <c r="I16402">
        <v>135500</v>
      </c>
      <c r="J16402">
        <v>143750</v>
      </c>
      <c r="K16402" t="s">
        <v>16838</v>
      </c>
      <c r="L16402">
        <v>59</v>
      </c>
      <c r="M16402" t="s">
        <v>18753</v>
      </c>
      <c r="N16402" t="s">
        <v>17108</v>
      </c>
    </row>
    <row r="16403" spans="1:14" x14ac:dyDescent="0.2">
      <c r="A16403" t="s">
        <v>10383</v>
      </c>
      <c r="B16403">
        <v>49700</v>
      </c>
      <c r="C16403">
        <v>56800</v>
      </c>
      <c r="D16403">
        <v>63900</v>
      </c>
      <c r="E16403">
        <v>70950</v>
      </c>
      <c r="F16403">
        <v>76650</v>
      </c>
      <c r="G16403">
        <v>82350</v>
      </c>
      <c r="H16403">
        <v>88000</v>
      </c>
      <c r="I16403">
        <v>93700</v>
      </c>
      <c r="J16403">
        <v>99350</v>
      </c>
      <c r="K16403" t="s">
        <v>16842</v>
      </c>
      <c r="L16403">
        <v>65</v>
      </c>
      <c r="M16403" t="s">
        <v>18753</v>
      </c>
      <c r="N16403" t="s">
        <v>17108</v>
      </c>
    </row>
    <row r="16404" spans="1:14" x14ac:dyDescent="0.2">
      <c r="A16404" t="s">
        <v>10499</v>
      </c>
      <c r="B16404">
        <v>39500</v>
      </c>
      <c r="C16404">
        <v>45150</v>
      </c>
      <c r="D16404">
        <v>50800</v>
      </c>
      <c r="E16404">
        <v>56400</v>
      </c>
      <c r="F16404">
        <v>60950</v>
      </c>
      <c r="G16404">
        <v>65450</v>
      </c>
      <c r="H16404">
        <v>69950</v>
      </c>
      <c r="I16404">
        <v>74450</v>
      </c>
      <c r="J16404">
        <v>79000</v>
      </c>
      <c r="K16404" t="s">
        <v>16843</v>
      </c>
      <c r="L16404">
        <v>163</v>
      </c>
      <c r="M16404" t="s">
        <v>18753</v>
      </c>
      <c r="N16404" t="s">
        <v>17108</v>
      </c>
    </row>
    <row r="16405" spans="1:14" x14ac:dyDescent="0.2">
      <c r="A16405" t="s">
        <v>13862</v>
      </c>
      <c r="B16405">
        <v>48550</v>
      </c>
      <c r="C16405">
        <v>55500</v>
      </c>
      <c r="D16405">
        <v>62450</v>
      </c>
      <c r="E16405">
        <v>69350</v>
      </c>
      <c r="F16405">
        <v>74900</v>
      </c>
      <c r="G16405">
        <v>80450</v>
      </c>
      <c r="H16405">
        <v>86000</v>
      </c>
      <c r="I16405">
        <v>91550</v>
      </c>
      <c r="J16405">
        <v>97100</v>
      </c>
      <c r="K16405" t="s">
        <v>16847</v>
      </c>
      <c r="L16405">
        <v>101</v>
      </c>
      <c r="M16405" t="s">
        <v>18753</v>
      </c>
      <c r="N16405" t="s">
        <v>17108</v>
      </c>
    </row>
    <row r="16406" spans="1:14" x14ac:dyDescent="0.2">
      <c r="A16406" t="s">
        <v>13936</v>
      </c>
      <c r="B16406">
        <v>48850</v>
      </c>
      <c r="C16406">
        <v>55800</v>
      </c>
      <c r="D16406">
        <v>62800</v>
      </c>
      <c r="E16406">
        <v>69750</v>
      </c>
      <c r="F16406">
        <v>75350</v>
      </c>
      <c r="G16406">
        <v>80950</v>
      </c>
      <c r="H16406">
        <v>86500</v>
      </c>
      <c r="I16406">
        <v>92100</v>
      </c>
      <c r="J16406">
        <v>97650</v>
      </c>
      <c r="K16406" t="s">
        <v>16845</v>
      </c>
      <c r="L16406">
        <v>51</v>
      </c>
      <c r="M16406" t="s">
        <v>18753</v>
      </c>
      <c r="N16406" t="s">
        <v>17108</v>
      </c>
    </row>
    <row r="16407" spans="1:14" x14ac:dyDescent="0.2">
      <c r="A16407" t="s">
        <v>10683</v>
      </c>
      <c r="B16407">
        <v>45600</v>
      </c>
      <c r="C16407">
        <v>52100</v>
      </c>
      <c r="D16407">
        <v>58600</v>
      </c>
      <c r="E16407">
        <v>65100</v>
      </c>
      <c r="F16407">
        <v>70350</v>
      </c>
      <c r="G16407">
        <v>75550</v>
      </c>
      <c r="H16407">
        <v>80750</v>
      </c>
      <c r="I16407">
        <v>85950</v>
      </c>
      <c r="J16407">
        <v>91150</v>
      </c>
      <c r="K16407" t="s">
        <v>16318</v>
      </c>
      <c r="L16407">
        <v>81</v>
      </c>
      <c r="M16407" t="s">
        <v>18753</v>
      </c>
      <c r="N16407" t="s">
        <v>17108</v>
      </c>
    </row>
    <row r="16408" spans="1:14" x14ac:dyDescent="0.2">
      <c r="A16408" t="s">
        <v>10783</v>
      </c>
      <c r="B16408">
        <v>45450</v>
      </c>
      <c r="C16408">
        <v>51950</v>
      </c>
      <c r="D16408">
        <v>58450</v>
      </c>
      <c r="E16408">
        <v>64900</v>
      </c>
      <c r="F16408">
        <v>70100</v>
      </c>
      <c r="G16408">
        <v>75300</v>
      </c>
      <c r="H16408">
        <v>80500</v>
      </c>
      <c r="I16408">
        <v>85700</v>
      </c>
      <c r="J16408">
        <v>90900</v>
      </c>
      <c r="K16408" t="s">
        <v>16846</v>
      </c>
      <c r="L16408">
        <v>77</v>
      </c>
      <c r="M16408" t="s">
        <v>18753</v>
      </c>
      <c r="N16408" t="s">
        <v>17108</v>
      </c>
    </row>
    <row r="16409" spans="1:14" x14ac:dyDescent="0.2">
      <c r="A16409" t="s">
        <v>6317</v>
      </c>
      <c r="B16409">
        <v>48900</v>
      </c>
      <c r="C16409">
        <v>55900</v>
      </c>
      <c r="D16409">
        <v>62900</v>
      </c>
      <c r="E16409">
        <v>69850</v>
      </c>
      <c r="F16409">
        <v>75450</v>
      </c>
      <c r="G16409">
        <v>81050</v>
      </c>
      <c r="H16409">
        <v>86650</v>
      </c>
      <c r="I16409">
        <v>92250</v>
      </c>
      <c r="J16409">
        <v>97800</v>
      </c>
      <c r="K16409" t="s">
        <v>16848</v>
      </c>
      <c r="L16409">
        <v>87</v>
      </c>
      <c r="M16409" t="s">
        <v>18753</v>
      </c>
      <c r="N16409" t="s">
        <v>17108</v>
      </c>
    </row>
    <row r="16410" spans="1:14" x14ac:dyDescent="0.2">
      <c r="A16410" t="s">
        <v>6434</v>
      </c>
      <c r="B16410">
        <v>54000</v>
      </c>
      <c r="C16410">
        <v>61700</v>
      </c>
      <c r="D16410">
        <v>69400</v>
      </c>
      <c r="E16410">
        <v>77100</v>
      </c>
      <c r="F16410">
        <v>83300</v>
      </c>
      <c r="G16410">
        <v>89450</v>
      </c>
      <c r="H16410">
        <v>95650</v>
      </c>
      <c r="I16410">
        <v>101800</v>
      </c>
      <c r="J16410">
        <v>107950</v>
      </c>
      <c r="K16410" t="s">
        <v>16849</v>
      </c>
      <c r="L16410">
        <v>111</v>
      </c>
      <c r="M16410" t="s">
        <v>18753</v>
      </c>
      <c r="N16410" t="s">
        <v>17108</v>
      </c>
    </row>
    <row r="16411" spans="1:14" x14ac:dyDescent="0.2">
      <c r="A16411" t="s">
        <v>11334</v>
      </c>
      <c r="B16411">
        <v>57800</v>
      </c>
      <c r="C16411">
        <v>66050</v>
      </c>
      <c r="D16411">
        <v>74300</v>
      </c>
      <c r="E16411">
        <v>82550</v>
      </c>
      <c r="F16411">
        <v>89200</v>
      </c>
      <c r="G16411">
        <v>95800</v>
      </c>
      <c r="H16411">
        <v>102400</v>
      </c>
      <c r="I16411">
        <v>109000</v>
      </c>
      <c r="J16411">
        <v>115600</v>
      </c>
      <c r="K16411" t="s">
        <v>16857</v>
      </c>
      <c r="L16411">
        <v>99</v>
      </c>
      <c r="M16411" t="s">
        <v>18753</v>
      </c>
      <c r="N16411" t="s">
        <v>17108</v>
      </c>
    </row>
    <row r="16412" spans="1:14" x14ac:dyDescent="0.2">
      <c r="A16412" t="s">
        <v>11430</v>
      </c>
      <c r="B16412">
        <v>35950</v>
      </c>
      <c r="C16412">
        <v>41100</v>
      </c>
      <c r="D16412">
        <v>46250</v>
      </c>
      <c r="E16412">
        <v>51350</v>
      </c>
      <c r="F16412">
        <v>55500</v>
      </c>
      <c r="G16412">
        <v>59600</v>
      </c>
      <c r="H16412">
        <v>63700</v>
      </c>
      <c r="I16412">
        <v>67800</v>
      </c>
      <c r="J16412">
        <v>71900</v>
      </c>
      <c r="K16412" t="s">
        <v>16856</v>
      </c>
      <c r="L16412">
        <v>63</v>
      </c>
      <c r="M16412" t="s">
        <v>18753</v>
      </c>
      <c r="N16412" t="s">
        <v>17108</v>
      </c>
    </row>
    <row r="16413" spans="1:14" x14ac:dyDescent="0.2">
      <c r="A16413" t="s">
        <v>11502</v>
      </c>
      <c r="B16413">
        <v>53500</v>
      </c>
      <c r="C16413">
        <v>61150</v>
      </c>
      <c r="D16413">
        <v>68800</v>
      </c>
      <c r="E16413">
        <v>76400</v>
      </c>
      <c r="F16413">
        <v>82550</v>
      </c>
      <c r="G16413">
        <v>88650</v>
      </c>
      <c r="H16413">
        <v>94750</v>
      </c>
      <c r="I16413">
        <v>100850</v>
      </c>
      <c r="J16413">
        <v>107000</v>
      </c>
      <c r="K16413" t="s">
        <v>16858</v>
      </c>
      <c r="L16413">
        <v>43</v>
      </c>
      <c r="M16413" t="s">
        <v>18753</v>
      </c>
      <c r="N16413" t="s">
        <v>17108</v>
      </c>
    </row>
    <row r="16414" spans="1:14" x14ac:dyDescent="0.2">
      <c r="A16414" t="s">
        <v>8954</v>
      </c>
      <c r="B16414">
        <v>46350</v>
      </c>
      <c r="C16414">
        <v>52950</v>
      </c>
      <c r="D16414">
        <v>59550</v>
      </c>
      <c r="E16414">
        <v>66150</v>
      </c>
      <c r="F16414">
        <v>71450</v>
      </c>
      <c r="G16414">
        <v>76750</v>
      </c>
      <c r="H16414">
        <v>82050</v>
      </c>
      <c r="I16414">
        <v>87350</v>
      </c>
      <c r="J16414">
        <v>92650</v>
      </c>
      <c r="K16414" t="s">
        <v>16859</v>
      </c>
      <c r="L16414">
        <v>95</v>
      </c>
      <c r="M16414" t="s">
        <v>18753</v>
      </c>
      <c r="N16414" t="s">
        <v>17108</v>
      </c>
    </row>
    <row r="16415" spans="1:14" x14ac:dyDescent="0.2">
      <c r="A16415" t="s">
        <v>12590</v>
      </c>
      <c r="B16415">
        <v>46800</v>
      </c>
      <c r="C16415">
        <v>53450</v>
      </c>
      <c r="D16415">
        <v>60150</v>
      </c>
      <c r="E16415">
        <v>66800</v>
      </c>
      <c r="F16415">
        <v>72150</v>
      </c>
      <c r="G16415">
        <v>77500</v>
      </c>
      <c r="H16415">
        <v>82850</v>
      </c>
      <c r="I16415">
        <v>88200</v>
      </c>
      <c r="J16415">
        <v>93550</v>
      </c>
      <c r="K16415" t="s">
        <v>16864</v>
      </c>
      <c r="L16415">
        <v>45</v>
      </c>
      <c r="M16415" t="s">
        <v>18753</v>
      </c>
      <c r="N16415" t="s">
        <v>17108</v>
      </c>
    </row>
    <row r="16416" spans="1:14" x14ac:dyDescent="0.2">
      <c r="A16416" t="s">
        <v>12668</v>
      </c>
      <c r="B16416">
        <v>44800</v>
      </c>
      <c r="C16416">
        <v>51200</v>
      </c>
      <c r="D16416">
        <v>57600</v>
      </c>
      <c r="E16416">
        <v>64000</v>
      </c>
      <c r="F16416">
        <v>69150</v>
      </c>
      <c r="G16416">
        <v>74250</v>
      </c>
      <c r="H16416">
        <v>79400</v>
      </c>
      <c r="I16416">
        <v>84500</v>
      </c>
      <c r="J16416">
        <v>89600</v>
      </c>
      <c r="K16416" t="s">
        <v>16867</v>
      </c>
      <c r="L16416">
        <v>81</v>
      </c>
      <c r="M16416" t="s">
        <v>18753</v>
      </c>
      <c r="N16416" t="s">
        <v>17108</v>
      </c>
    </row>
    <row r="16417" spans="1:14" x14ac:dyDescent="0.2">
      <c r="A16417" t="s">
        <v>9193</v>
      </c>
      <c r="B16417">
        <v>38650</v>
      </c>
      <c r="C16417">
        <v>44200</v>
      </c>
      <c r="D16417">
        <v>49700</v>
      </c>
      <c r="E16417">
        <v>55200</v>
      </c>
      <c r="F16417">
        <v>59650</v>
      </c>
      <c r="G16417">
        <v>64050</v>
      </c>
      <c r="H16417">
        <v>68450</v>
      </c>
      <c r="I16417">
        <v>72900</v>
      </c>
      <c r="J16417">
        <v>77300</v>
      </c>
      <c r="K16417" t="s">
        <v>16868</v>
      </c>
      <c r="L16417">
        <v>67</v>
      </c>
      <c r="M16417" t="s">
        <v>18753</v>
      </c>
      <c r="N16417" t="s">
        <v>17108</v>
      </c>
    </row>
    <row r="16418" spans="1:14" x14ac:dyDescent="0.2">
      <c r="A16418" t="s">
        <v>9252</v>
      </c>
      <c r="B16418">
        <v>45400</v>
      </c>
      <c r="C16418">
        <v>51850</v>
      </c>
      <c r="D16418">
        <v>58350</v>
      </c>
      <c r="E16418">
        <v>64800</v>
      </c>
      <c r="F16418">
        <v>70000</v>
      </c>
      <c r="G16418">
        <v>75200</v>
      </c>
      <c r="H16418">
        <v>80400</v>
      </c>
      <c r="I16418">
        <v>85550</v>
      </c>
      <c r="J16418">
        <v>90750</v>
      </c>
      <c r="K16418" t="s">
        <v>16869</v>
      </c>
      <c r="L16418">
        <v>31</v>
      </c>
      <c r="M16418" t="s">
        <v>18753</v>
      </c>
      <c r="N16418" t="s">
        <v>17108</v>
      </c>
    </row>
    <row r="16419" spans="1:14" x14ac:dyDescent="0.2">
      <c r="A16419" t="s">
        <v>9305</v>
      </c>
      <c r="B16419">
        <v>43300</v>
      </c>
      <c r="C16419">
        <v>49500</v>
      </c>
      <c r="D16419">
        <v>55700</v>
      </c>
      <c r="E16419">
        <v>61850</v>
      </c>
      <c r="F16419">
        <v>66800</v>
      </c>
      <c r="G16419">
        <v>71750</v>
      </c>
      <c r="H16419">
        <v>76700</v>
      </c>
      <c r="I16419">
        <v>81650</v>
      </c>
      <c r="J16419">
        <v>86600</v>
      </c>
      <c r="K16419" t="s">
        <v>16870</v>
      </c>
      <c r="L16419">
        <v>65</v>
      </c>
      <c r="M16419" t="s">
        <v>18753</v>
      </c>
      <c r="N16419" t="s">
        <v>17108</v>
      </c>
    </row>
    <row r="16420" spans="1:14" x14ac:dyDescent="0.2">
      <c r="A16420" t="s">
        <v>12393</v>
      </c>
      <c r="B16420">
        <v>42350</v>
      </c>
      <c r="C16420">
        <v>48400</v>
      </c>
      <c r="D16420">
        <v>54450</v>
      </c>
      <c r="E16420">
        <v>60500</v>
      </c>
      <c r="F16420">
        <v>65350</v>
      </c>
      <c r="G16420">
        <v>70200</v>
      </c>
      <c r="H16420">
        <v>75050</v>
      </c>
      <c r="I16420">
        <v>79900</v>
      </c>
      <c r="J16420">
        <v>84700</v>
      </c>
      <c r="K16420" t="s">
        <v>16874</v>
      </c>
      <c r="L16420">
        <v>89</v>
      </c>
      <c r="M16420" t="s">
        <v>18753</v>
      </c>
      <c r="N16420" t="s">
        <v>17108</v>
      </c>
    </row>
    <row r="16421" spans="1:14" x14ac:dyDescent="0.2">
      <c r="A16421" t="s">
        <v>9632</v>
      </c>
      <c r="B16421">
        <v>44650</v>
      </c>
      <c r="C16421">
        <v>51000</v>
      </c>
      <c r="D16421">
        <v>57400</v>
      </c>
      <c r="E16421">
        <v>63750</v>
      </c>
      <c r="F16421">
        <v>68850</v>
      </c>
      <c r="G16421">
        <v>73950</v>
      </c>
      <c r="H16421">
        <v>79050</v>
      </c>
      <c r="I16421">
        <v>84150</v>
      </c>
      <c r="J16421">
        <v>89250</v>
      </c>
      <c r="K16421" t="s">
        <v>16875</v>
      </c>
      <c r="L16421">
        <v>245</v>
      </c>
      <c r="M16421" t="s">
        <v>18753</v>
      </c>
      <c r="N16421" t="s">
        <v>17108</v>
      </c>
    </row>
    <row r="16422" spans="1:14" x14ac:dyDescent="0.2">
      <c r="A16422" t="s">
        <v>7814</v>
      </c>
      <c r="B16422">
        <v>50400</v>
      </c>
      <c r="C16422">
        <v>57600</v>
      </c>
      <c r="D16422">
        <v>64800</v>
      </c>
      <c r="E16422">
        <v>72000</v>
      </c>
      <c r="F16422">
        <v>77800</v>
      </c>
      <c r="G16422">
        <v>83550</v>
      </c>
      <c r="H16422">
        <v>89300</v>
      </c>
      <c r="I16422">
        <v>95050</v>
      </c>
      <c r="J16422">
        <v>100800</v>
      </c>
      <c r="K16422" t="s">
        <v>16879</v>
      </c>
      <c r="L16422">
        <v>31</v>
      </c>
      <c r="M16422" t="s">
        <v>18753</v>
      </c>
      <c r="N16422" t="s">
        <v>17108</v>
      </c>
    </row>
    <row r="16423" spans="1:14" x14ac:dyDescent="0.2">
      <c r="A16423" t="s">
        <v>10843</v>
      </c>
      <c r="B16423">
        <v>56250</v>
      </c>
      <c r="C16423">
        <v>64250</v>
      </c>
      <c r="D16423">
        <v>72300</v>
      </c>
      <c r="E16423">
        <v>80300</v>
      </c>
      <c r="F16423">
        <v>86750</v>
      </c>
      <c r="G16423">
        <v>93150</v>
      </c>
      <c r="H16423">
        <v>99600</v>
      </c>
      <c r="I16423">
        <v>106000</v>
      </c>
      <c r="J16423">
        <v>112450</v>
      </c>
      <c r="K16423" t="s">
        <v>16826</v>
      </c>
      <c r="L16423">
        <v>55</v>
      </c>
      <c r="M16423" t="s">
        <v>18753</v>
      </c>
      <c r="N16423" t="s">
        <v>17108</v>
      </c>
    </row>
    <row r="16424" spans="1:14" x14ac:dyDescent="0.2">
      <c r="A16424" t="s">
        <v>7080</v>
      </c>
      <c r="B16424">
        <v>67700</v>
      </c>
      <c r="C16424">
        <v>77400</v>
      </c>
      <c r="D16424">
        <v>87050</v>
      </c>
      <c r="E16424">
        <v>96700</v>
      </c>
      <c r="F16424">
        <v>104450</v>
      </c>
      <c r="G16424">
        <v>112200</v>
      </c>
      <c r="H16424">
        <v>119950</v>
      </c>
      <c r="I16424">
        <v>127650</v>
      </c>
      <c r="J16424">
        <v>135400</v>
      </c>
      <c r="K16424" t="s">
        <v>16880</v>
      </c>
      <c r="L16424">
        <v>37</v>
      </c>
      <c r="M16424" t="s">
        <v>18753</v>
      </c>
      <c r="N16424" t="s">
        <v>17108</v>
      </c>
    </row>
    <row r="16425" spans="1:14" x14ac:dyDescent="0.2">
      <c r="A16425" t="s">
        <v>10500</v>
      </c>
      <c r="B16425">
        <v>39500</v>
      </c>
      <c r="C16425">
        <v>45150</v>
      </c>
      <c r="D16425">
        <v>50800</v>
      </c>
      <c r="E16425">
        <v>56400</v>
      </c>
      <c r="F16425">
        <v>60950</v>
      </c>
      <c r="G16425">
        <v>65450</v>
      </c>
      <c r="H16425">
        <v>69950</v>
      </c>
      <c r="I16425">
        <v>74450</v>
      </c>
      <c r="J16425">
        <v>79000</v>
      </c>
      <c r="K16425" t="s">
        <v>16843</v>
      </c>
      <c r="L16425">
        <v>165</v>
      </c>
      <c r="M16425" t="s">
        <v>18753</v>
      </c>
      <c r="N16425" t="s">
        <v>17348</v>
      </c>
    </row>
    <row r="16426" spans="1:14" x14ac:dyDescent="0.2">
      <c r="A16426" t="s">
        <v>10784</v>
      </c>
      <c r="B16426">
        <v>45650</v>
      </c>
      <c r="C16426">
        <v>52200</v>
      </c>
      <c r="D16426">
        <v>58700</v>
      </c>
      <c r="E16426">
        <v>65200</v>
      </c>
      <c r="F16426">
        <v>70450</v>
      </c>
      <c r="G16426">
        <v>75650</v>
      </c>
      <c r="H16426">
        <v>80850</v>
      </c>
      <c r="I16426">
        <v>86100</v>
      </c>
      <c r="J16426">
        <v>91300</v>
      </c>
      <c r="K16426" t="s">
        <v>16846</v>
      </c>
      <c r="L16426">
        <v>79</v>
      </c>
      <c r="M16426" t="s">
        <v>18753</v>
      </c>
      <c r="N16426" t="s">
        <v>18363</v>
      </c>
    </row>
    <row r="16427" spans="1:14" x14ac:dyDescent="0.2">
      <c r="A16427" t="s">
        <v>12319</v>
      </c>
      <c r="B16427">
        <v>51100</v>
      </c>
      <c r="C16427">
        <v>58400</v>
      </c>
      <c r="D16427">
        <v>65700</v>
      </c>
      <c r="E16427">
        <v>73000</v>
      </c>
      <c r="F16427">
        <v>78850</v>
      </c>
      <c r="G16427">
        <v>84700</v>
      </c>
      <c r="H16427">
        <v>90550</v>
      </c>
      <c r="I16427">
        <v>96400</v>
      </c>
      <c r="J16427">
        <v>102200</v>
      </c>
      <c r="K16427" t="s">
        <v>16873</v>
      </c>
      <c r="L16427">
        <v>73</v>
      </c>
      <c r="M16427" t="s">
        <v>18753</v>
      </c>
      <c r="N16427" t="s">
        <v>13604</v>
      </c>
    </row>
    <row r="16428" spans="1:14" x14ac:dyDescent="0.2">
      <c r="A16428" t="s">
        <v>13937</v>
      </c>
      <c r="B16428">
        <v>43350</v>
      </c>
      <c r="C16428">
        <v>49550</v>
      </c>
      <c r="D16428">
        <v>55750</v>
      </c>
      <c r="E16428">
        <v>61900</v>
      </c>
      <c r="F16428">
        <v>66900</v>
      </c>
      <c r="G16428">
        <v>71850</v>
      </c>
      <c r="H16428">
        <v>76800</v>
      </c>
      <c r="I16428">
        <v>81750</v>
      </c>
      <c r="J16428">
        <v>86700</v>
      </c>
      <c r="K16428" t="s">
        <v>16845</v>
      </c>
      <c r="L16428">
        <v>53</v>
      </c>
      <c r="M16428" t="s">
        <v>18753</v>
      </c>
      <c r="N16428" t="s">
        <v>14378</v>
      </c>
    </row>
    <row r="16429" spans="1:14" x14ac:dyDescent="0.2">
      <c r="A16429" t="s">
        <v>10684</v>
      </c>
      <c r="B16429">
        <v>57800</v>
      </c>
      <c r="C16429">
        <v>66050</v>
      </c>
      <c r="D16429">
        <v>74300</v>
      </c>
      <c r="E16429">
        <v>82550</v>
      </c>
      <c r="F16429">
        <v>89200</v>
      </c>
      <c r="G16429">
        <v>95800</v>
      </c>
      <c r="H16429">
        <v>102400</v>
      </c>
      <c r="I16429">
        <v>109000</v>
      </c>
      <c r="J16429">
        <v>115600</v>
      </c>
      <c r="K16429" t="s">
        <v>16318</v>
      </c>
      <c r="L16429">
        <v>83</v>
      </c>
      <c r="M16429" t="s">
        <v>18753</v>
      </c>
      <c r="N16429" t="s">
        <v>18319</v>
      </c>
    </row>
    <row r="16430" spans="1:14" x14ac:dyDescent="0.2">
      <c r="A16430" t="s">
        <v>6435</v>
      </c>
      <c r="B16430">
        <v>53350</v>
      </c>
      <c r="C16430">
        <v>60950</v>
      </c>
      <c r="D16430">
        <v>68550</v>
      </c>
      <c r="E16430">
        <v>76150</v>
      </c>
      <c r="F16430">
        <v>82250</v>
      </c>
      <c r="G16430">
        <v>88350</v>
      </c>
      <c r="H16430">
        <v>94450</v>
      </c>
      <c r="I16430">
        <v>100550</v>
      </c>
      <c r="J16430">
        <v>106650</v>
      </c>
      <c r="K16430" t="s">
        <v>16849</v>
      </c>
      <c r="L16430">
        <v>113</v>
      </c>
      <c r="M16430" t="s">
        <v>18753</v>
      </c>
      <c r="N16430" t="s">
        <v>14947</v>
      </c>
    </row>
    <row r="16431" spans="1:14" x14ac:dyDescent="0.2">
      <c r="A16431" t="s">
        <v>6318</v>
      </c>
      <c r="B16431">
        <v>46350</v>
      </c>
      <c r="C16431">
        <v>52950</v>
      </c>
      <c r="D16431">
        <v>59550</v>
      </c>
      <c r="E16431">
        <v>66150</v>
      </c>
      <c r="F16431">
        <v>71450</v>
      </c>
      <c r="G16431">
        <v>76750</v>
      </c>
      <c r="H16431">
        <v>82050</v>
      </c>
      <c r="I16431">
        <v>87350</v>
      </c>
      <c r="J16431">
        <v>92650</v>
      </c>
      <c r="K16431" t="s">
        <v>16848</v>
      </c>
      <c r="L16431">
        <v>89</v>
      </c>
      <c r="M16431" t="s">
        <v>18753</v>
      </c>
      <c r="N16431" t="s">
        <v>18415</v>
      </c>
    </row>
    <row r="16432" spans="1:14" x14ac:dyDescent="0.2">
      <c r="A16432" t="s">
        <v>9633</v>
      </c>
      <c r="B16432">
        <v>42000</v>
      </c>
      <c r="C16432">
        <v>48000</v>
      </c>
      <c r="D16432">
        <v>54000</v>
      </c>
      <c r="E16432">
        <v>60000</v>
      </c>
      <c r="F16432">
        <v>64800</v>
      </c>
      <c r="G16432">
        <v>69600</v>
      </c>
      <c r="H16432">
        <v>74400</v>
      </c>
      <c r="I16432">
        <v>79200</v>
      </c>
      <c r="J16432">
        <v>84000</v>
      </c>
      <c r="K16432" t="s">
        <v>16875</v>
      </c>
      <c r="L16432">
        <v>247</v>
      </c>
      <c r="M16432" t="s">
        <v>18753</v>
      </c>
      <c r="N16432" t="s">
        <v>16176</v>
      </c>
    </row>
    <row r="16433" spans="1:14" x14ac:dyDescent="0.2">
      <c r="A16433" t="s">
        <v>9634</v>
      </c>
      <c r="B16433">
        <v>42000</v>
      </c>
      <c r="C16433">
        <v>48000</v>
      </c>
      <c r="D16433">
        <v>54000</v>
      </c>
      <c r="E16433">
        <v>60000</v>
      </c>
      <c r="F16433">
        <v>64800</v>
      </c>
      <c r="G16433">
        <v>69600</v>
      </c>
      <c r="H16433">
        <v>74400</v>
      </c>
      <c r="I16433">
        <v>79200</v>
      </c>
      <c r="J16433">
        <v>84000</v>
      </c>
      <c r="K16433" t="s">
        <v>16875</v>
      </c>
      <c r="L16433">
        <v>249</v>
      </c>
      <c r="M16433" t="s">
        <v>18753</v>
      </c>
      <c r="N16433" t="s">
        <v>16177</v>
      </c>
    </row>
    <row r="16434" spans="1:14" x14ac:dyDescent="0.2">
      <c r="A16434" t="s">
        <v>10685</v>
      </c>
      <c r="B16434">
        <v>51650</v>
      </c>
      <c r="C16434">
        <v>59000</v>
      </c>
      <c r="D16434">
        <v>66400</v>
      </c>
      <c r="E16434">
        <v>73750</v>
      </c>
      <c r="F16434">
        <v>79650</v>
      </c>
      <c r="G16434">
        <v>85550</v>
      </c>
      <c r="H16434">
        <v>91450</v>
      </c>
      <c r="I16434">
        <v>97350</v>
      </c>
      <c r="J16434">
        <v>103250</v>
      </c>
      <c r="K16434" t="s">
        <v>16318</v>
      </c>
      <c r="L16434">
        <v>85</v>
      </c>
      <c r="M16434" t="s">
        <v>18753</v>
      </c>
      <c r="N16434" t="s">
        <v>18320</v>
      </c>
    </row>
    <row r="16435" spans="1:14" x14ac:dyDescent="0.2">
      <c r="A16435" t="s">
        <v>7465</v>
      </c>
      <c r="B16435">
        <v>36550</v>
      </c>
      <c r="C16435">
        <v>41750</v>
      </c>
      <c r="D16435">
        <v>46950</v>
      </c>
      <c r="E16435">
        <v>52150</v>
      </c>
      <c r="F16435">
        <v>56350</v>
      </c>
      <c r="G16435">
        <v>60500</v>
      </c>
      <c r="H16435">
        <v>64700</v>
      </c>
      <c r="I16435">
        <v>68850</v>
      </c>
      <c r="J16435">
        <v>73050</v>
      </c>
      <c r="K16435" t="s">
        <v>18288</v>
      </c>
      <c r="L16435">
        <v>71</v>
      </c>
      <c r="M16435" t="s">
        <v>18753</v>
      </c>
      <c r="N16435" t="s">
        <v>17166</v>
      </c>
    </row>
    <row r="16436" spans="1:14" x14ac:dyDescent="0.2">
      <c r="A16436" t="s">
        <v>10501</v>
      </c>
      <c r="B16436">
        <v>39500</v>
      </c>
      <c r="C16436">
        <v>45150</v>
      </c>
      <c r="D16436">
        <v>50800</v>
      </c>
      <c r="E16436">
        <v>56400</v>
      </c>
      <c r="F16436">
        <v>60950</v>
      </c>
      <c r="G16436">
        <v>65450</v>
      </c>
      <c r="H16436">
        <v>69950</v>
      </c>
      <c r="I16436">
        <v>74450</v>
      </c>
      <c r="J16436">
        <v>79000</v>
      </c>
      <c r="K16436" t="s">
        <v>16843</v>
      </c>
      <c r="L16436">
        <v>167</v>
      </c>
      <c r="M16436" t="s">
        <v>18753</v>
      </c>
      <c r="N16436" t="s">
        <v>17166</v>
      </c>
    </row>
    <row r="16437" spans="1:14" x14ac:dyDescent="0.2">
      <c r="A16437" t="s">
        <v>13863</v>
      </c>
      <c r="B16437">
        <v>64200</v>
      </c>
      <c r="C16437">
        <v>73400</v>
      </c>
      <c r="D16437">
        <v>82550</v>
      </c>
      <c r="E16437">
        <v>91700</v>
      </c>
      <c r="F16437">
        <v>99050</v>
      </c>
      <c r="G16437">
        <v>106400</v>
      </c>
      <c r="H16437">
        <v>113750</v>
      </c>
      <c r="I16437">
        <v>121050</v>
      </c>
      <c r="J16437">
        <v>128400</v>
      </c>
      <c r="K16437" t="s">
        <v>16847</v>
      </c>
      <c r="L16437">
        <v>103</v>
      </c>
      <c r="M16437" t="s">
        <v>18753</v>
      </c>
      <c r="N16437" t="s">
        <v>17166</v>
      </c>
    </row>
    <row r="16438" spans="1:14" x14ac:dyDescent="0.2">
      <c r="A16438" t="s">
        <v>10686</v>
      </c>
      <c r="B16438">
        <v>45850</v>
      </c>
      <c r="C16438">
        <v>52400</v>
      </c>
      <c r="D16438">
        <v>58950</v>
      </c>
      <c r="E16438">
        <v>65450</v>
      </c>
      <c r="F16438">
        <v>70700</v>
      </c>
      <c r="G16438">
        <v>75950</v>
      </c>
      <c r="H16438">
        <v>81200</v>
      </c>
      <c r="I16438">
        <v>86400</v>
      </c>
      <c r="J16438">
        <v>91650</v>
      </c>
      <c r="K16438" t="s">
        <v>16318</v>
      </c>
      <c r="L16438">
        <v>87</v>
      </c>
      <c r="M16438" t="s">
        <v>18753</v>
      </c>
      <c r="N16438" t="s">
        <v>17166</v>
      </c>
    </row>
    <row r="16439" spans="1:14" x14ac:dyDescent="0.2">
      <c r="A16439" t="s">
        <v>10785</v>
      </c>
      <c r="B16439">
        <v>57650</v>
      </c>
      <c r="C16439">
        <v>65850</v>
      </c>
      <c r="D16439">
        <v>74100</v>
      </c>
      <c r="E16439">
        <v>82300</v>
      </c>
      <c r="F16439">
        <v>88900</v>
      </c>
      <c r="G16439">
        <v>95500</v>
      </c>
      <c r="H16439">
        <v>102100</v>
      </c>
      <c r="I16439">
        <v>108650</v>
      </c>
      <c r="J16439">
        <v>115250</v>
      </c>
      <c r="K16439" t="s">
        <v>16846</v>
      </c>
      <c r="L16439">
        <v>81</v>
      </c>
      <c r="M16439" t="s">
        <v>18753</v>
      </c>
      <c r="N16439" t="s">
        <v>17166</v>
      </c>
    </row>
    <row r="16440" spans="1:14" x14ac:dyDescent="0.2">
      <c r="A16440" t="s">
        <v>6319</v>
      </c>
      <c r="B16440">
        <v>57750</v>
      </c>
      <c r="C16440">
        <v>66000</v>
      </c>
      <c r="D16440">
        <v>74250</v>
      </c>
      <c r="E16440">
        <v>82500</v>
      </c>
      <c r="F16440">
        <v>89100</v>
      </c>
      <c r="G16440">
        <v>95700</v>
      </c>
      <c r="H16440">
        <v>102300</v>
      </c>
      <c r="I16440">
        <v>108900</v>
      </c>
      <c r="J16440">
        <v>115500</v>
      </c>
      <c r="K16440" t="s">
        <v>16848</v>
      </c>
      <c r="L16440">
        <v>91</v>
      </c>
      <c r="M16440" t="s">
        <v>18753</v>
      </c>
      <c r="N16440" t="s">
        <v>17166</v>
      </c>
    </row>
    <row r="16441" spans="1:14" x14ac:dyDescent="0.2">
      <c r="A16441" t="s">
        <v>6436</v>
      </c>
      <c r="B16441">
        <v>36750</v>
      </c>
      <c r="C16441">
        <v>42000</v>
      </c>
      <c r="D16441">
        <v>47250</v>
      </c>
      <c r="E16441">
        <v>52500</v>
      </c>
      <c r="F16441">
        <v>56700</v>
      </c>
      <c r="G16441">
        <v>60900</v>
      </c>
      <c r="H16441">
        <v>65100</v>
      </c>
      <c r="I16441">
        <v>69300</v>
      </c>
      <c r="J16441">
        <v>73500</v>
      </c>
      <c r="K16441" t="s">
        <v>16849</v>
      </c>
      <c r="L16441">
        <v>115</v>
      </c>
      <c r="M16441" t="s">
        <v>18753</v>
      </c>
      <c r="N16441" t="s">
        <v>17166</v>
      </c>
    </row>
    <row r="16442" spans="1:14" x14ac:dyDescent="0.2">
      <c r="A16442" t="s">
        <v>11335</v>
      </c>
      <c r="B16442">
        <v>48200</v>
      </c>
      <c r="C16442">
        <v>55050</v>
      </c>
      <c r="D16442">
        <v>61950</v>
      </c>
      <c r="E16442">
        <v>68800</v>
      </c>
      <c r="F16442">
        <v>74350</v>
      </c>
      <c r="G16442">
        <v>79850</v>
      </c>
      <c r="H16442">
        <v>85350</v>
      </c>
      <c r="I16442">
        <v>90850</v>
      </c>
      <c r="J16442">
        <v>96350</v>
      </c>
      <c r="K16442" t="s">
        <v>16857</v>
      </c>
      <c r="L16442">
        <v>101</v>
      </c>
      <c r="M16442" t="s">
        <v>18753</v>
      </c>
      <c r="N16442" t="s">
        <v>17166</v>
      </c>
    </row>
    <row r="16443" spans="1:14" x14ac:dyDescent="0.2">
      <c r="A16443" t="s">
        <v>8955</v>
      </c>
      <c r="B16443">
        <v>46350</v>
      </c>
      <c r="C16443">
        <v>52950</v>
      </c>
      <c r="D16443">
        <v>59550</v>
      </c>
      <c r="E16443">
        <v>66150</v>
      </c>
      <c r="F16443">
        <v>71450</v>
      </c>
      <c r="G16443">
        <v>76750</v>
      </c>
      <c r="H16443">
        <v>82050</v>
      </c>
      <c r="I16443">
        <v>87350</v>
      </c>
      <c r="J16443">
        <v>92650</v>
      </c>
      <c r="K16443" t="s">
        <v>16859</v>
      </c>
      <c r="L16443">
        <v>97</v>
      </c>
      <c r="M16443" t="s">
        <v>18753</v>
      </c>
      <c r="N16443" t="s">
        <v>17166</v>
      </c>
    </row>
    <row r="16444" spans="1:14" x14ac:dyDescent="0.2">
      <c r="A16444" t="s">
        <v>12394</v>
      </c>
      <c r="B16444">
        <v>38450</v>
      </c>
      <c r="C16444">
        <v>43950</v>
      </c>
      <c r="D16444">
        <v>49450</v>
      </c>
      <c r="E16444">
        <v>54900</v>
      </c>
      <c r="F16444">
        <v>59300</v>
      </c>
      <c r="G16444">
        <v>63700</v>
      </c>
      <c r="H16444">
        <v>68100</v>
      </c>
      <c r="I16444">
        <v>72500</v>
      </c>
      <c r="J16444">
        <v>76900</v>
      </c>
      <c r="K16444" t="s">
        <v>16874</v>
      </c>
      <c r="L16444">
        <v>91</v>
      </c>
      <c r="M16444" t="s">
        <v>18753</v>
      </c>
      <c r="N16444" t="s">
        <v>17166</v>
      </c>
    </row>
    <row r="16445" spans="1:14" x14ac:dyDescent="0.2">
      <c r="A16445" t="s">
        <v>9635</v>
      </c>
      <c r="B16445">
        <v>57050</v>
      </c>
      <c r="C16445">
        <v>65200</v>
      </c>
      <c r="D16445">
        <v>73350</v>
      </c>
      <c r="E16445">
        <v>81500</v>
      </c>
      <c r="F16445">
        <v>88050</v>
      </c>
      <c r="G16445">
        <v>94550</v>
      </c>
      <c r="H16445">
        <v>101100</v>
      </c>
      <c r="I16445">
        <v>107600</v>
      </c>
      <c r="J16445">
        <v>114100</v>
      </c>
      <c r="K16445" t="s">
        <v>16875</v>
      </c>
      <c r="L16445">
        <v>251</v>
      </c>
      <c r="M16445" t="s">
        <v>18753</v>
      </c>
      <c r="N16445" t="s">
        <v>17166</v>
      </c>
    </row>
    <row r="16446" spans="1:14" x14ac:dyDescent="0.2">
      <c r="A16446" t="s">
        <v>7140</v>
      </c>
      <c r="B16446">
        <v>53450</v>
      </c>
      <c r="C16446">
        <v>61050</v>
      </c>
      <c r="D16446">
        <v>68700</v>
      </c>
      <c r="E16446">
        <v>76300</v>
      </c>
      <c r="F16446">
        <v>82450</v>
      </c>
      <c r="G16446">
        <v>88550</v>
      </c>
      <c r="H16446">
        <v>94650</v>
      </c>
      <c r="I16446">
        <v>100750</v>
      </c>
      <c r="J16446">
        <v>106850</v>
      </c>
      <c r="K16446" t="s">
        <v>16881</v>
      </c>
      <c r="L16446">
        <v>19</v>
      </c>
      <c r="M16446" t="s">
        <v>18753</v>
      </c>
      <c r="N16446" t="s">
        <v>17166</v>
      </c>
    </row>
    <row r="16447" spans="1:14" x14ac:dyDescent="0.2">
      <c r="A16447" t="s">
        <v>8223</v>
      </c>
      <c r="B16447">
        <v>68500</v>
      </c>
      <c r="C16447">
        <v>78250</v>
      </c>
      <c r="D16447">
        <v>88050</v>
      </c>
      <c r="E16447">
        <v>97800</v>
      </c>
      <c r="F16447">
        <v>105650</v>
      </c>
      <c r="G16447">
        <v>113450</v>
      </c>
      <c r="H16447">
        <v>121300</v>
      </c>
      <c r="I16447">
        <v>129100</v>
      </c>
      <c r="J16447">
        <v>136950</v>
      </c>
      <c r="K16447" t="s">
        <v>16865</v>
      </c>
      <c r="L16447">
        <v>101</v>
      </c>
      <c r="M16447" t="s">
        <v>18753</v>
      </c>
      <c r="N16447" t="s">
        <v>15665</v>
      </c>
    </row>
    <row r="16448" spans="1:14" x14ac:dyDescent="0.2">
      <c r="A16448" t="s">
        <v>9194</v>
      </c>
      <c r="B16448">
        <v>38650</v>
      </c>
      <c r="C16448">
        <v>44200</v>
      </c>
      <c r="D16448">
        <v>49700</v>
      </c>
      <c r="E16448">
        <v>55200</v>
      </c>
      <c r="F16448">
        <v>59650</v>
      </c>
      <c r="G16448">
        <v>64050</v>
      </c>
      <c r="H16448">
        <v>68450</v>
      </c>
      <c r="I16448">
        <v>72900</v>
      </c>
      <c r="J16448">
        <v>77300</v>
      </c>
      <c r="K16448" t="s">
        <v>16868</v>
      </c>
      <c r="L16448">
        <v>69</v>
      </c>
      <c r="M16448" t="s">
        <v>18753</v>
      </c>
      <c r="N16448" t="s">
        <v>15665</v>
      </c>
    </row>
    <row r="16449" spans="1:14" x14ac:dyDescent="0.2">
      <c r="A16449" t="s">
        <v>10502</v>
      </c>
      <c r="B16449">
        <v>39600</v>
      </c>
      <c r="C16449">
        <v>45250</v>
      </c>
      <c r="D16449">
        <v>50900</v>
      </c>
      <c r="E16449">
        <v>56550</v>
      </c>
      <c r="F16449">
        <v>61100</v>
      </c>
      <c r="G16449">
        <v>65600</v>
      </c>
      <c r="H16449">
        <v>70150</v>
      </c>
      <c r="I16449">
        <v>74650</v>
      </c>
      <c r="J16449">
        <v>79200</v>
      </c>
      <c r="K16449" t="s">
        <v>16843</v>
      </c>
      <c r="L16449">
        <v>169</v>
      </c>
      <c r="M16449" t="s">
        <v>18753</v>
      </c>
      <c r="N16449" t="s">
        <v>17349</v>
      </c>
    </row>
    <row r="16450" spans="1:14" x14ac:dyDescent="0.2">
      <c r="A16450" t="s">
        <v>13864</v>
      </c>
      <c r="B16450">
        <v>52850</v>
      </c>
      <c r="C16450">
        <v>60400</v>
      </c>
      <c r="D16450">
        <v>67950</v>
      </c>
      <c r="E16450">
        <v>75450</v>
      </c>
      <c r="F16450">
        <v>81500</v>
      </c>
      <c r="G16450">
        <v>87550</v>
      </c>
      <c r="H16450">
        <v>93600</v>
      </c>
      <c r="I16450">
        <v>99600</v>
      </c>
      <c r="J16450">
        <v>105650</v>
      </c>
      <c r="K16450" t="s">
        <v>16847</v>
      </c>
      <c r="L16450">
        <v>105</v>
      </c>
      <c r="M16450" t="s">
        <v>18753</v>
      </c>
      <c r="N16450" t="s">
        <v>17349</v>
      </c>
    </row>
    <row r="16451" spans="1:14" x14ac:dyDescent="0.2">
      <c r="A16451" t="s">
        <v>11432</v>
      </c>
      <c r="B16451">
        <v>38300</v>
      </c>
      <c r="C16451">
        <v>43750</v>
      </c>
      <c r="D16451">
        <v>49250</v>
      </c>
      <c r="E16451">
        <v>54700</v>
      </c>
      <c r="F16451">
        <v>59100</v>
      </c>
      <c r="G16451">
        <v>63500</v>
      </c>
      <c r="H16451">
        <v>67850</v>
      </c>
      <c r="I16451">
        <v>72250</v>
      </c>
      <c r="J16451">
        <v>76600</v>
      </c>
      <c r="K16451" t="s">
        <v>16856</v>
      </c>
      <c r="L16451">
        <v>67</v>
      </c>
      <c r="M16451" t="s">
        <v>18753</v>
      </c>
      <c r="N16451" t="s">
        <v>17349</v>
      </c>
    </row>
    <row r="16452" spans="1:14" x14ac:dyDescent="0.2">
      <c r="A16452" t="s">
        <v>8224</v>
      </c>
      <c r="B16452">
        <v>41100</v>
      </c>
      <c r="C16452">
        <v>46950</v>
      </c>
      <c r="D16452">
        <v>52800</v>
      </c>
      <c r="E16452">
        <v>58650</v>
      </c>
      <c r="F16452">
        <v>63350</v>
      </c>
      <c r="G16452">
        <v>68050</v>
      </c>
      <c r="H16452">
        <v>72750</v>
      </c>
      <c r="I16452">
        <v>77450</v>
      </c>
      <c r="J16452">
        <v>82150</v>
      </c>
      <c r="K16452" t="s">
        <v>16865</v>
      </c>
      <c r="L16452">
        <v>103</v>
      </c>
      <c r="M16452" t="s">
        <v>18753</v>
      </c>
      <c r="N16452" t="s">
        <v>17349</v>
      </c>
    </row>
    <row r="16453" spans="1:14" x14ac:dyDescent="0.2">
      <c r="A16453" t="s">
        <v>12320</v>
      </c>
      <c r="B16453">
        <v>50350</v>
      </c>
      <c r="C16453">
        <v>57550</v>
      </c>
      <c r="D16453">
        <v>64750</v>
      </c>
      <c r="E16453">
        <v>71900</v>
      </c>
      <c r="F16453">
        <v>77700</v>
      </c>
      <c r="G16453">
        <v>83450</v>
      </c>
      <c r="H16453">
        <v>89200</v>
      </c>
      <c r="I16453">
        <v>94950</v>
      </c>
      <c r="J16453">
        <v>100700</v>
      </c>
      <c r="K16453" t="s">
        <v>16873</v>
      </c>
      <c r="L16453">
        <v>75</v>
      </c>
      <c r="M16453" t="s">
        <v>18753</v>
      </c>
      <c r="N16453" t="s">
        <v>17349</v>
      </c>
    </row>
    <row r="16454" spans="1:14" x14ac:dyDescent="0.2">
      <c r="A16454" t="s">
        <v>9636</v>
      </c>
      <c r="B16454">
        <v>45100</v>
      </c>
      <c r="C16454">
        <v>51500</v>
      </c>
      <c r="D16454">
        <v>57950</v>
      </c>
      <c r="E16454">
        <v>64400</v>
      </c>
      <c r="F16454">
        <v>69550</v>
      </c>
      <c r="G16454">
        <v>74700</v>
      </c>
      <c r="H16454">
        <v>79900</v>
      </c>
      <c r="I16454">
        <v>85000</v>
      </c>
      <c r="J16454">
        <v>90200</v>
      </c>
      <c r="K16454" t="s">
        <v>16875</v>
      </c>
      <c r="L16454">
        <v>253</v>
      </c>
      <c r="M16454" t="s">
        <v>18753</v>
      </c>
      <c r="N16454" t="s">
        <v>17349</v>
      </c>
    </row>
    <row r="16455" spans="1:14" x14ac:dyDescent="0.2">
      <c r="A16455" t="s">
        <v>9253</v>
      </c>
      <c r="B16455">
        <v>45300</v>
      </c>
      <c r="C16455">
        <v>51800</v>
      </c>
      <c r="D16455">
        <v>58250</v>
      </c>
      <c r="E16455">
        <v>64700</v>
      </c>
      <c r="F16455">
        <v>69900</v>
      </c>
      <c r="G16455">
        <v>75100</v>
      </c>
      <c r="H16455">
        <v>80250</v>
      </c>
      <c r="I16455">
        <v>85450</v>
      </c>
      <c r="J16455">
        <v>90600</v>
      </c>
      <c r="K16455" t="s">
        <v>16869</v>
      </c>
      <c r="L16455">
        <v>33</v>
      </c>
      <c r="M16455" t="s">
        <v>18753</v>
      </c>
      <c r="N16455" t="s">
        <v>18230</v>
      </c>
    </row>
    <row r="16456" spans="1:14" x14ac:dyDescent="0.2">
      <c r="A16456" t="s">
        <v>7696</v>
      </c>
      <c r="B16456">
        <v>61050</v>
      </c>
      <c r="C16456">
        <v>69750</v>
      </c>
      <c r="D16456">
        <v>78500</v>
      </c>
      <c r="E16456">
        <v>87200</v>
      </c>
      <c r="F16456">
        <v>94200</v>
      </c>
      <c r="G16456">
        <v>101200</v>
      </c>
      <c r="H16456">
        <v>108150</v>
      </c>
      <c r="I16456">
        <v>115150</v>
      </c>
      <c r="J16456">
        <v>122100</v>
      </c>
      <c r="K16456" t="s">
        <v>16876</v>
      </c>
      <c r="L16456">
        <v>23</v>
      </c>
      <c r="M16456" t="s">
        <v>18753</v>
      </c>
      <c r="N16456" t="s">
        <v>16630</v>
      </c>
    </row>
    <row r="16457" spans="1:14" x14ac:dyDescent="0.2">
      <c r="A16457" t="s">
        <v>8781</v>
      </c>
      <c r="B16457">
        <v>17100</v>
      </c>
      <c r="C16457">
        <v>19550</v>
      </c>
      <c r="D16457">
        <v>22000</v>
      </c>
      <c r="E16457">
        <v>24400</v>
      </c>
      <c r="F16457">
        <v>26400</v>
      </c>
      <c r="G16457">
        <v>28350</v>
      </c>
      <c r="H16457">
        <v>30300</v>
      </c>
      <c r="I16457">
        <v>32250</v>
      </c>
      <c r="J16457">
        <v>34200</v>
      </c>
      <c r="K16457" t="s">
        <v>16883</v>
      </c>
      <c r="L16457">
        <v>75</v>
      </c>
      <c r="M16457" t="s">
        <v>18753</v>
      </c>
      <c r="N16457" t="s">
        <v>13518</v>
      </c>
    </row>
    <row r="16458" spans="1:14" x14ac:dyDescent="0.2">
      <c r="A16458" t="s">
        <v>11503</v>
      </c>
      <c r="B16458">
        <v>48100</v>
      </c>
      <c r="C16458">
        <v>55000</v>
      </c>
      <c r="D16458">
        <v>61850</v>
      </c>
      <c r="E16458">
        <v>68700</v>
      </c>
      <c r="F16458">
        <v>74200</v>
      </c>
      <c r="G16458">
        <v>79700</v>
      </c>
      <c r="H16458">
        <v>85200</v>
      </c>
      <c r="I16458">
        <v>90700</v>
      </c>
      <c r="J16458">
        <v>96200</v>
      </c>
      <c r="K16458" t="s">
        <v>16858</v>
      </c>
      <c r="L16458">
        <v>45</v>
      </c>
      <c r="M16458" t="s">
        <v>18753</v>
      </c>
      <c r="N16458" t="s">
        <v>17601</v>
      </c>
    </row>
    <row r="16459" spans="1:14" x14ac:dyDescent="0.2">
      <c r="A16459" t="s">
        <v>8782</v>
      </c>
      <c r="B16459">
        <v>20650</v>
      </c>
      <c r="C16459">
        <v>23600</v>
      </c>
      <c r="D16459">
        <v>26550</v>
      </c>
      <c r="E16459">
        <v>29500</v>
      </c>
      <c r="F16459">
        <v>31900</v>
      </c>
      <c r="G16459">
        <v>34250</v>
      </c>
      <c r="H16459">
        <v>36600</v>
      </c>
      <c r="I16459">
        <v>38950</v>
      </c>
      <c r="J16459">
        <v>41300</v>
      </c>
      <c r="K16459" t="s">
        <v>16883</v>
      </c>
      <c r="L16459">
        <v>77</v>
      </c>
      <c r="M16459" t="s">
        <v>18753</v>
      </c>
      <c r="N16459" t="s">
        <v>13519</v>
      </c>
    </row>
    <row r="16460" spans="1:14" x14ac:dyDescent="0.2">
      <c r="A16460" t="s">
        <v>7389</v>
      </c>
      <c r="B16460">
        <v>67700</v>
      </c>
      <c r="C16460">
        <v>77350</v>
      </c>
      <c r="D16460">
        <v>87000</v>
      </c>
      <c r="E16460">
        <v>96650</v>
      </c>
      <c r="F16460">
        <v>104400</v>
      </c>
      <c r="G16460">
        <v>112150</v>
      </c>
      <c r="H16460">
        <v>119850</v>
      </c>
      <c r="I16460">
        <v>127600</v>
      </c>
      <c r="J16460">
        <v>135350</v>
      </c>
      <c r="K16460" t="s">
        <v>16835</v>
      </c>
      <c r="L16460">
        <v>110</v>
      </c>
      <c r="M16460" t="s">
        <v>18753</v>
      </c>
      <c r="N16460" t="s">
        <v>16913</v>
      </c>
    </row>
    <row r="16461" spans="1:14" x14ac:dyDescent="0.2">
      <c r="A16461" t="s">
        <v>10844</v>
      </c>
      <c r="B16461">
        <v>48550</v>
      </c>
      <c r="C16461">
        <v>55450</v>
      </c>
      <c r="D16461">
        <v>62400</v>
      </c>
      <c r="E16461">
        <v>69300</v>
      </c>
      <c r="F16461">
        <v>74850</v>
      </c>
      <c r="G16461">
        <v>80400</v>
      </c>
      <c r="H16461">
        <v>85950</v>
      </c>
      <c r="I16461">
        <v>91500</v>
      </c>
      <c r="J16461">
        <v>97050</v>
      </c>
      <c r="K16461" t="s">
        <v>16826</v>
      </c>
      <c r="L16461">
        <v>57</v>
      </c>
      <c r="M16461" t="s">
        <v>18753</v>
      </c>
      <c r="N16461" t="s">
        <v>14352</v>
      </c>
    </row>
    <row r="16462" spans="1:14" x14ac:dyDescent="0.2">
      <c r="A16462" t="s">
        <v>9306</v>
      </c>
      <c r="B16462">
        <v>46700</v>
      </c>
      <c r="C16462">
        <v>53400</v>
      </c>
      <c r="D16462">
        <v>60050</v>
      </c>
      <c r="E16462">
        <v>66700</v>
      </c>
      <c r="F16462">
        <v>72050</v>
      </c>
      <c r="G16462">
        <v>77400</v>
      </c>
      <c r="H16462">
        <v>82750</v>
      </c>
      <c r="I16462">
        <v>88050</v>
      </c>
      <c r="J16462">
        <v>93400</v>
      </c>
      <c r="K16462" t="s">
        <v>16870</v>
      </c>
      <c r="L16462">
        <v>67</v>
      </c>
      <c r="M16462" t="s">
        <v>18753</v>
      </c>
      <c r="N16462" t="s">
        <v>18255</v>
      </c>
    </row>
    <row r="16463" spans="1:14" x14ac:dyDescent="0.2">
      <c r="A16463" t="s">
        <v>6566</v>
      </c>
      <c r="B16463">
        <v>56450</v>
      </c>
      <c r="C16463">
        <v>64500</v>
      </c>
      <c r="D16463">
        <v>72550</v>
      </c>
      <c r="E16463">
        <v>80600</v>
      </c>
      <c r="F16463">
        <v>87050</v>
      </c>
      <c r="G16463">
        <v>93500</v>
      </c>
      <c r="H16463">
        <v>99950</v>
      </c>
      <c r="I16463">
        <v>106400</v>
      </c>
      <c r="J16463">
        <v>112850</v>
      </c>
      <c r="K16463" t="s">
        <v>16854</v>
      </c>
      <c r="L16463">
        <v>77</v>
      </c>
      <c r="M16463" t="s">
        <v>18753</v>
      </c>
      <c r="N16463" t="s">
        <v>15088</v>
      </c>
    </row>
    <row r="16464" spans="1:14" x14ac:dyDescent="0.2">
      <c r="A16464" t="s">
        <v>13809</v>
      </c>
      <c r="B16464">
        <v>63800</v>
      </c>
      <c r="C16464">
        <v>72900</v>
      </c>
      <c r="D16464">
        <v>82000</v>
      </c>
      <c r="E16464">
        <v>91100</v>
      </c>
      <c r="F16464">
        <v>98400</v>
      </c>
      <c r="G16464">
        <v>105700</v>
      </c>
      <c r="H16464">
        <v>113000</v>
      </c>
      <c r="I16464">
        <v>120300</v>
      </c>
      <c r="J16464">
        <v>127550</v>
      </c>
      <c r="K16464" t="s">
        <v>16844</v>
      </c>
      <c r="L16464">
        <v>5</v>
      </c>
      <c r="M16464" t="s">
        <v>18753</v>
      </c>
      <c r="N16464" t="s">
        <v>17909</v>
      </c>
    </row>
    <row r="16465" spans="1:14" x14ac:dyDescent="0.2">
      <c r="A16465" t="s">
        <v>6567</v>
      </c>
      <c r="B16465">
        <v>44600</v>
      </c>
      <c r="C16465">
        <v>51000</v>
      </c>
      <c r="D16465">
        <v>57350</v>
      </c>
      <c r="E16465">
        <v>63700</v>
      </c>
      <c r="F16465">
        <v>68800</v>
      </c>
      <c r="G16465">
        <v>73900</v>
      </c>
      <c r="H16465">
        <v>79000</v>
      </c>
      <c r="I16465">
        <v>84100</v>
      </c>
      <c r="J16465">
        <v>89200</v>
      </c>
      <c r="K16465" t="s">
        <v>16854</v>
      </c>
      <c r="L16465">
        <v>79</v>
      </c>
      <c r="M16465" t="s">
        <v>18753</v>
      </c>
      <c r="N16465" t="s">
        <v>14971</v>
      </c>
    </row>
    <row r="16466" spans="1:14" x14ac:dyDescent="0.2">
      <c r="A16466" t="s">
        <v>8029</v>
      </c>
      <c r="B16466">
        <v>51350</v>
      </c>
      <c r="C16466">
        <v>58650</v>
      </c>
      <c r="D16466">
        <v>66000</v>
      </c>
      <c r="E16466">
        <v>73300</v>
      </c>
      <c r="F16466">
        <v>79200</v>
      </c>
      <c r="G16466">
        <v>85050</v>
      </c>
      <c r="H16466">
        <v>90900</v>
      </c>
      <c r="I16466">
        <v>96800</v>
      </c>
      <c r="J16466">
        <v>102650</v>
      </c>
      <c r="K16466" t="s">
        <v>16855</v>
      </c>
      <c r="L16466">
        <v>65</v>
      </c>
      <c r="M16466" t="s">
        <v>18753</v>
      </c>
      <c r="N16466" t="s">
        <v>17256</v>
      </c>
    </row>
    <row r="16467" spans="1:14" x14ac:dyDescent="0.2">
      <c r="A16467" t="s">
        <v>7081</v>
      </c>
      <c r="B16467">
        <v>43250</v>
      </c>
      <c r="C16467">
        <v>49450</v>
      </c>
      <c r="D16467">
        <v>55650</v>
      </c>
      <c r="E16467">
        <v>61800</v>
      </c>
      <c r="F16467">
        <v>66750</v>
      </c>
      <c r="G16467">
        <v>71700</v>
      </c>
      <c r="H16467">
        <v>76650</v>
      </c>
      <c r="I16467">
        <v>81600</v>
      </c>
      <c r="J16467">
        <v>86550</v>
      </c>
      <c r="K16467" t="s">
        <v>16880</v>
      </c>
      <c r="L16467">
        <v>39</v>
      </c>
      <c r="M16467" t="s">
        <v>18753</v>
      </c>
      <c r="N16467" t="s">
        <v>14391</v>
      </c>
    </row>
    <row r="16468" spans="1:14" x14ac:dyDescent="0.2">
      <c r="A16468" t="s">
        <v>8030</v>
      </c>
      <c r="B16468">
        <v>53300</v>
      </c>
      <c r="C16468">
        <v>60900</v>
      </c>
      <c r="D16468">
        <v>68500</v>
      </c>
      <c r="E16468">
        <v>76100</v>
      </c>
      <c r="F16468">
        <v>82200</v>
      </c>
      <c r="G16468">
        <v>88300</v>
      </c>
      <c r="H16468">
        <v>94400</v>
      </c>
      <c r="I16468">
        <v>100500</v>
      </c>
      <c r="J16468">
        <v>106550</v>
      </c>
      <c r="K16468" t="s">
        <v>16855</v>
      </c>
      <c r="L16468">
        <v>67</v>
      </c>
      <c r="M16468" t="s">
        <v>18753</v>
      </c>
      <c r="N16468" t="s">
        <v>17257</v>
      </c>
    </row>
    <row r="16469" spans="1:14" x14ac:dyDescent="0.2">
      <c r="A16469" t="s">
        <v>10687</v>
      </c>
      <c r="B16469">
        <v>62800</v>
      </c>
      <c r="C16469">
        <v>71800</v>
      </c>
      <c r="D16469">
        <v>80750</v>
      </c>
      <c r="E16469">
        <v>89700</v>
      </c>
      <c r="F16469">
        <v>96900</v>
      </c>
      <c r="G16469">
        <v>104100</v>
      </c>
      <c r="H16469">
        <v>111250</v>
      </c>
      <c r="I16469">
        <v>118450</v>
      </c>
      <c r="J16469">
        <v>125600</v>
      </c>
      <c r="K16469" t="s">
        <v>16318</v>
      </c>
      <c r="L16469">
        <v>89</v>
      </c>
      <c r="M16469" t="s">
        <v>18753</v>
      </c>
      <c r="N16469" t="s">
        <v>18321</v>
      </c>
    </row>
    <row r="16470" spans="1:14" x14ac:dyDescent="0.2">
      <c r="A16470" t="s">
        <v>7697</v>
      </c>
      <c r="B16470">
        <v>53800</v>
      </c>
      <c r="C16470">
        <v>61500</v>
      </c>
      <c r="D16470">
        <v>69200</v>
      </c>
      <c r="E16470">
        <v>76850</v>
      </c>
      <c r="F16470">
        <v>83000</v>
      </c>
      <c r="G16470">
        <v>89150</v>
      </c>
      <c r="H16470">
        <v>95300</v>
      </c>
      <c r="I16470">
        <v>101450</v>
      </c>
      <c r="J16470">
        <v>107600</v>
      </c>
      <c r="K16470" t="s">
        <v>16876</v>
      </c>
      <c r="L16470">
        <v>25</v>
      </c>
      <c r="M16470" t="s">
        <v>18753</v>
      </c>
      <c r="N16470" t="s">
        <v>18321</v>
      </c>
    </row>
    <row r="16471" spans="1:14" x14ac:dyDescent="0.2">
      <c r="A16471" t="s">
        <v>10688</v>
      </c>
      <c r="B16471">
        <v>50700</v>
      </c>
      <c r="C16471">
        <v>57950</v>
      </c>
      <c r="D16471">
        <v>65200</v>
      </c>
      <c r="E16471">
        <v>72400</v>
      </c>
      <c r="F16471">
        <v>78200</v>
      </c>
      <c r="G16471">
        <v>84000</v>
      </c>
      <c r="H16471">
        <v>89800</v>
      </c>
      <c r="I16471">
        <v>95600</v>
      </c>
      <c r="J16471">
        <v>101400</v>
      </c>
      <c r="K16471" t="s">
        <v>16318</v>
      </c>
      <c r="L16471">
        <v>91</v>
      </c>
      <c r="M16471" t="s">
        <v>18753</v>
      </c>
      <c r="N16471" t="s">
        <v>18322</v>
      </c>
    </row>
    <row r="16472" spans="1:14" x14ac:dyDescent="0.2">
      <c r="A16472" t="s">
        <v>9637</v>
      </c>
      <c r="B16472">
        <v>43050</v>
      </c>
      <c r="C16472">
        <v>49200</v>
      </c>
      <c r="D16472">
        <v>55350</v>
      </c>
      <c r="E16472">
        <v>61500</v>
      </c>
      <c r="F16472">
        <v>66450</v>
      </c>
      <c r="G16472">
        <v>71350</v>
      </c>
      <c r="H16472">
        <v>76300</v>
      </c>
      <c r="I16472">
        <v>81200</v>
      </c>
      <c r="J16472">
        <v>86100</v>
      </c>
      <c r="K16472" t="s">
        <v>16875</v>
      </c>
      <c r="L16472">
        <v>255</v>
      </c>
      <c r="M16472" t="s">
        <v>18753</v>
      </c>
      <c r="N16472" t="s">
        <v>16178</v>
      </c>
    </row>
    <row r="16473" spans="1:14" x14ac:dyDescent="0.2">
      <c r="A16473" t="s">
        <v>13810</v>
      </c>
      <c r="B16473">
        <v>74350</v>
      </c>
      <c r="C16473">
        <v>84950</v>
      </c>
      <c r="D16473">
        <v>95550</v>
      </c>
      <c r="E16473">
        <v>106200</v>
      </c>
      <c r="F16473">
        <v>114700</v>
      </c>
      <c r="G16473">
        <v>123200</v>
      </c>
      <c r="H16473">
        <v>131700</v>
      </c>
      <c r="I16473">
        <v>140150</v>
      </c>
      <c r="J16473">
        <v>148700</v>
      </c>
      <c r="K16473" t="s">
        <v>16844</v>
      </c>
      <c r="L16473">
        <v>7</v>
      </c>
      <c r="M16473" t="s">
        <v>18753</v>
      </c>
      <c r="N16473" t="s">
        <v>17910</v>
      </c>
    </row>
    <row r="16474" spans="1:14" x14ac:dyDescent="0.2">
      <c r="A16474" t="s">
        <v>9638</v>
      </c>
      <c r="B16474">
        <v>61800</v>
      </c>
      <c r="C16474">
        <v>70600</v>
      </c>
      <c r="D16474">
        <v>79450</v>
      </c>
      <c r="E16474">
        <v>88250</v>
      </c>
      <c r="F16474">
        <v>95350</v>
      </c>
      <c r="G16474">
        <v>102400</v>
      </c>
      <c r="H16474">
        <v>109450</v>
      </c>
      <c r="I16474">
        <v>116500</v>
      </c>
      <c r="J16474">
        <v>123550</v>
      </c>
      <c r="K16474" t="s">
        <v>16875</v>
      </c>
      <c r="L16474">
        <v>257</v>
      </c>
      <c r="M16474" t="s">
        <v>18753</v>
      </c>
      <c r="N16474" t="s">
        <v>16179</v>
      </c>
    </row>
    <row r="16475" spans="1:14" x14ac:dyDescent="0.2">
      <c r="A16475" t="s">
        <v>9195</v>
      </c>
      <c r="B16475">
        <v>39050</v>
      </c>
      <c r="C16475">
        <v>44600</v>
      </c>
      <c r="D16475">
        <v>50200</v>
      </c>
      <c r="E16475">
        <v>55750</v>
      </c>
      <c r="F16475">
        <v>60250</v>
      </c>
      <c r="G16475">
        <v>64700</v>
      </c>
      <c r="H16475">
        <v>69150</v>
      </c>
      <c r="I16475">
        <v>73600</v>
      </c>
      <c r="J16475">
        <v>78050</v>
      </c>
      <c r="K16475" t="s">
        <v>16868</v>
      </c>
      <c r="L16475">
        <v>71</v>
      </c>
      <c r="M16475" t="s">
        <v>18753</v>
      </c>
      <c r="N16475" t="s">
        <v>18197</v>
      </c>
    </row>
    <row r="16476" spans="1:14" x14ac:dyDescent="0.2">
      <c r="A16476" t="s">
        <v>8956</v>
      </c>
      <c r="B16476">
        <v>52050</v>
      </c>
      <c r="C16476">
        <v>59450</v>
      </c>
      <c r="D16476">
        <v>66900</v>
      </c>
      <c r="E16476">
        <v>74300</v>
      </c>
      <c r="F16476">
        <v>80250</v>
      </c>
      <c r="G16476">
        <v>86200</v>
      </c>
      <c r="H16476">
        <v>92150</v>
      </c>
      <c r="I16476">
        <v>98100</v>
      </c>
      <c r="J16476">
        <v>104050</v>
      </c>
      <c r="K16476" t="s">
        <v>16859</v>
      </c>
      <c r="L16476">
        <v>99</v>
      </c>
      <c r="M16476" t="s">
        <v>18753</v>
      </c>
      <c r="N16476" t="s">
        <v>15793</v>
      </c>
    </row>
    <row r="16477" spans="1:14" x14ac:dyDescent="0.2">
      <c r="A16477" t="s">
        <v>6320</v>
      </c>
      <c r="B16477">
        <v>46350</v>
      </c>
      <c r="C16477">
        <v>52950</v>
      </c>
      <c r="D16477">
        <v>59550</v>
      </c>
      <c r="E16477">
        <v>66150</v>
      </c>
      <c r="F16477">
        <v>71450</v>
      </c>
      <c r="G16477">
        <v>76750</v>
      </c>
      <c r="H16477">
        <v>82050</v>
      </c>
      <c r="I16477">
        <v>87350</v>
      </c>
      <c r="J16477">
        <v>92650</v>
      </c>
      <c r="K16477" t="s">
        <v>16848</v>
      </c>
      <c r="L16477">
        <v>93</v>
      </c>
      <c r="M16477" t="s">
        <v>18753</v>
      </c>
      <c r="N16477" t="s">
        <v>18416</v>
      </c>
    </row>
    <row r="16478" spans="1:14" x14ac:dyDescent="0.2">
      <c r="A16478" t="s">
        <v>8957</v>
      </c>
      <c r="B16478">
        <v>46350</v>
      </c>
      <c r="C16478">
        <v>52950</v>
      </c>
      <c r="D16478">
        <v>59550</v>
      </c>
      <c r="E16478">
        <v>66150</v>
      </c>
      <c r="F16478">
        <v>71450</v>
      </c>
      <c r="G16478">
        <v>76750</v>
      </c>
      <c r="H16478">
        <v>82050</v>
      </c>
      <c r="I16478">
        <v>87350</v>
      </c>
      <c r="J16478">
        <v>92650</v>
      </c>
      <c r="K16478" t="s">
        <v>16859</v>
      </c>
      <c r="L16478">
        <v>101</v>
      </c>
      <c r="M16478" t="s">
        <v>18753</v>
      </c>
      <c r="N16478" t="s">
        <v>15794</v>
      </c>
    </row>
    <row r="16479" spans="1:14" x14ac:dyDescent="0.2">
      <c r="A16479" t="s">
        <v>11433</v>
      </c>
      <c r="B16479">
        <v>35950</v>
      </c>
      <c r="C16479">
        <v>41100</v>
      </c>
      <c r="D16479">
        <v>46250</v>
      </c>
      <c r="E16479">
        <v>51350</v>
      </c>
      <c r="F16479">
        <v>55500</v>
      </c>
      <c r="G16479">
        <v>59600</v>
      </c>
      <c r="H16479">
        <v>63700</v>
      </c>
      <c r="I16479">
        <v>67800</v>
      </c>
      <c r="J16479">
        <v>71900</v>
      </c>
      <c r="K16479" t="s">
        <v>16856</v>
      </c>
      <c r="L16479">
        <v>69</v>
      </c>
      <c r="M16479" t="s">
        <v>18753</v>
      </c>
      <c r="N16479" t="s">
        <v>17565</v>
      </c>
    </row>
    <row r="16480" spans="1:14" x14ac:dyDescent="0.2">
      <c r="A16480" t="s">
        <v>7390</v>
      </c>
      <c r="B16480">
        <v>60150</v>
      </c>
      <c r="C16480">
        <v>68750</v>
      </c>
      <c r="D16480">
        <v>77350</v>
      </c>
      <c r="E16480">
        <v>85900</v>
      </c>
      <c r="F16480">
        <v>92800</v>
      </c>
      <c r="G16480">
        <v>99650</v>
      </c>
      <c r="H16480">
        <v>106550</v>
      </c>
      <c r="I16480">
        <v>113400</v>
      </c>
      <c r="J16480">
        <v>120300</v>
      </c>
      <c r="K16480" t="s">
        <v>16835</v>
      </c>
      <c r="L16480">
        <v>122</v>
      </c>
      <c r="M16480" t="s">
        <v>18753</v>
      </c>
      <c r="N16480" t="s">
        <v>16914</v>
      </c>
    </row>
    <row r="16481" spans="1:14" x14ac:dyDescent="0.2">
      <c r="A16481" t="s">
        <v>10689</v>
      </c>
      <c r="B16481">
        <v>67950</v>
      </c>
      <c r="C16481">
        <v>77650</v>
      </c>
      <c r="D16481">
        <v>87350</v>
      </c>
      <c r="E16481">
        <v>97050</v>
      </c>
      <c r="F16481">
        <v>104850</v>
      </c>
      <c r="G16481">
        <v>112600</v>
      </c>
      <c r="H16481">
        <v>120350</v>
      </c>
      <c r="I16481">
        <v>128150</v>
      </c>
      <c r="J16481">
        <v>135900</v>
      </c>
      <c r="K16481" t="s">
        <v>16318</v>
      </c>
      <c r="L16481">
        <v>93</v>
      </c>
      <c r="M16481" t="s">
        <v>18753</v>
      </c>
      <c r="N16481" t="s">
        <v>18323</v>
      </c>
    </row>
    <row r="16482" spans="1:14" x14ac:dyDescent="0.2">
      <c r="A16482" t="s">
        <v>9639</v>
      </c>
      <c r="B16482">
        <v>68500</v>
      </c>
      <c r="C16482">
        <v>78250</v>
      </c>
      <c r="D16482">
        <v>88050</v>
      </c>
      <c r="E16482">
        <v>97800</v>
      </c>
      <c r="F16482">
        <v>105650</v>
      </c>
      <c r="G16482">
        <v>113450</v>
      </c>
      <c r="H16482">
        <v>121300</v>
      </c>
      <c r="I16482">
        <v>129100</v>
      </c>
      <c r="J16482">
        <v>136950</v>
      </c>
      <c r="K16482" t="s">
        <v>16875</v>
      </c>
      <c r="L16482">
        <v>259</v>
      </c>
      <c r="M16482" t="s">
        <v>18753</v>
      </c>
      <c r="N16482" t="s">
        <v>18323</v>
      </c>
    </row>
    <row r="16483" spans="1:14" x14ac:dyDescent="0.2">
      <c r="A16483" t="s">
        <v>9640</v>
      </c>
      <c r="B16483">
        <v>42000</v>
      </c>
      <c r="C16483">
        <v>48000</v>
      </c>
      <c r="D16483">
        <v>54000</v>
      </c>
      <c r="E16483">
        <v>60000</v>
      </c>
      <c r="F16483">
        <v>64800</v>
      </c>
      <c r="G16483">
        <v>69600</v>
      </c>
      <c r="H16483">
        <v>74400</v>
      </c>
      <c r="I16483">
        <v>79200</v>
      </c>
      <c r="J16483">
        <v>84000</v>
      </c>
      <c r="K16483" t="s">
        <v>16875</v>
      </c>
      <c r="L16483">
        <v>261</v>
      </c>
      <c r="M16483" t="s">
        <v>18753</v>
      </c>
      <c r="N16483" t="s">
        <v>16180</v>
      </c>
    </row>
    <row r="16484" spans="1:14" x14ac:dyDescent="0.2">
      <c r="A16484" t="s">
        <v>4187</v>
      </c>
      <c r="B16484">
        <v>48750</v>
      </c>
      <c r="C16484">
        <v>55700</v>
      </c>
      <c r="D16484">
        <v>62650</v>
      </c>
      <c r="E16484">
        <v>69600</v>
      </c>
      <c r="F16484">
        <v>75200</v>
      </c>
      <c r="G16484">
        <v>80750</v>
      </c>
      <c r="H16484">
        <v>86350</v>
      </c>
      <c r="I16484">
        <v>91900</v>
      </c>
      <c r="J16484">
        <v>97450</v>
      </c>
      <c r="K16484" t="s">
        <v>16851</v>
      </c>
      <c r="L16484">
        <v>11</v>
      </c>
      <c r="M16484" t="s">
        <v>18753</v>
      </c>
      <c r="N16484" t="s">
        <v>4060</v>
      </c>
    </row>
    <row r="16485" spans="1:14" x14ac:dyDescent="0.2">
      <c r="A16485" t="s">
        <v>4234</v>
      </c>
      <c r="B16485">
        <v>48750</v>
      </c>
      <c r="C16485">
        <v>55700</v>
      </c>
      <c r="D16485">
        <v>62650</v>
      </c>
      <c r="E16485">
        <v>69600</v>
      </c>
      <c r="F16485">
        <v>75200</v>
      </c>
      <c r="G16485">
        <v>80750</v>
      </c>
      <c r="H16485">
        <v>86350</v>
      </c>
      <c r="I16485">
        <v>91900</v>
      </c>
      <c r="J16485">
        <v>97450</v>
      </c>
      <c r="K16485" t="s">
        <v>16851</v>
      </c>
      <c r="L16485">
        <v>11</v>
      </c>
      <c r="M16485" t="s">
        <v>18753</v>
      </c>
      <c r="N16485" t="s">
        <v>4061</v>
      </c>
    </row>
    <row r="16486" spans="1:14" x14ac:dyDescent="0.2">
      <c r="A16486" t="s">
        <v>4276</v>
      </c>
      <c r="B16486">
        <v>48750</v>
      </c>
      <c r="C16486">
        <v>55700</v>
      </c>
      <c r="D16486">
        <v>62650</v>
      </c>
      <c r="E16486">
        <v>69600</v>
      </c>
      <c r="F16486">
        <v>75200</v>
      </c>
      <c r="G16486">
        <v>80750</v>
      </c>
      <c r="H16486">
        <v>86350</v>
      </c>
      <c r="I16486">
        <v>91900</v>
      </c>
      <c r="J16486">
        <v>97450</v>
      </c>
      <c r="K16486" t="s">
        <v>16851</v>
      </c>
      <c r="L16486">
        <v>11</v>
      </c>
      <c r="M16486" t="s">
        <v>18753</v>
      </c>
      <c r="N16486" t="s">
        <v>4062</v>
      </c>
    </row>
    <row r="16487" spans="1:14" x14ac:dyDescent="0.2">
      <c r="A16487" t="s">
        <v>4285</v>
      </c>
      <c r="B16487">
        <v>48750</v>
      </c>
      <c r="C16487">
        <v>55700</v>
      </c>
      <c r="D16487">
        <v>62650</v>
      </c>
      <c r="E16487">
        <v>69600</v>
      </c>
      <c r="F16487">
        <v>75200</v>
      </c>
      <c r="G16487">
        <v>80750</v>
      </c>
      <c r="H16487">
        <v>86350</v>
      </c>
      <c r="I16487">
        <v>91900</v>
      </c>
      <c r="J16487">
        <v>97450</v>
      </c>
      <c r="K16487" t="s">
        <v>16851</v>
      </c>
      <c r="L16487">
        <v>11</v>
      </c>
      <c r="M16487" t="s">
        <v>18753</v>
      </c>
      <c r="N16487" t="s">
        <v>4063</v>
      </c>
    </row>
    <row r="16488" spans="1:14" x14ac:dyDescent="0.2">
      <c r="A16488" t="s">
        <v>3198</v>
      </c>
      <c r="B16488">
        <v>48750</v>
      </c>
      <c r="C16488">
        <v>55700</v>
      </c>
      <c r="D16488">
        <v>62650</v>
      </c>
      <c r="E16488">
        <v>69600</v>
      </c>
      <c r="F16488">
        <v>75200</v>
      </c>
      <c r="G16488">
        <v>80750</v>
      </c>
      <c r="H16488">
        <v>86350</v>
      </c>
      <c r="I16488">
        <v>91900</v>
      </c>
      <c r="J16488">
        <v>97450</v>
      </c>
      <c r="K16488" t="s">
        <v>16851</v>
      </c>
      <c r="L16488">
        <v>11</v>
      </c>
      <c r="M16488" t="s">
        <v>18753</v>
      </c>
      <c r="N16488" t="s">
        <v>4064</v>
      </c>
    </row>
    <row r="16489" spans="1:14" x14ac:dyDescent="0.2">
      <c r="A16489" t="s">
        <v>3210</v>
      </c>
      <c r="B16489">
        <v>48750</v>
      </c>
      <c r="C16489">
        <v>55700</v>
      </c>
      <c r="D16489">
        <v>62650</v>
      </c>
      <c r="E16489">
        <v>69600</v>
      </c>
      <c r="F16489">
        <v>75200</v>
      </c>
      <c r="G16489">
        <v>80750</v>
      </c>
      <c r="H16489">
        <v>86350</v>
      </c>
      <c r="I16489">
        <v>91900</v>
      </c>
      <c r="J16489">
        <v>97450</v>
      </c>
      <c r="K16489" t="s">
        <v>16851</v>
      </c>
      <c r="L16489">
        <v>11</v>
      </c>
      <c r="M16489" t="s">
        <v>18753</v>
      </c>
      <c r="N16489" t="s">
        <v>4065</v>
      </c>
    </row>
    <row r="16490" spans="1:14" x14ac:dyDescent="0.2">
      <c r="A16490" t="s">
        <v>3216</v>
      </c>
      <c r="B16490">
        <v>48750</v>
      </c>
      <c r="C16490">
        <v>55700</v>
      </c>
      <c r="D16490">
        <v>62650</v>
      </c>
      <c r="E16490">
        <v>69600</v>
      </c>
      <c r="F16490">
        <v>75200</v>
      </c>
      <c r="G16490">
        <v>80750</v>
      </c>
      <c r="H16490">
        <v>86350</v>
      </c>
      <c r="I16490">
        <v>91900</v>
      </c>
      <c r="J16490">
        <v>97450</v>
      </c>
      <c r="K16490" t="s">
        <v>16851</v>
      </c>
      <c r="L16490">
        <v>11</v>
      </c>
      <c r="M16490" t="s">
        <v>18753</v>
      </c>
      <c r="N16490" t="s">
        <v>4066</v>
      </c>
    </row>
    <row r="16491" spans="1:14" x14ac:dyDescent="0.2">
      <c r="A16491" t="s">
        <v>7915</v>
      </c>
      <c r="B16491">
        <v>48750</v>
      </c>
      <c r="C16491">
        <v>55700</v>
      </c>
      <c r="D16491">
        <v>62650</v>
      </c>
      <c r="E16491">
        <v>69600</v>
      </c>
      <c r="F16491">
        <v>75200</v>
      </c>
      <c r="G16491">
        <v>80750</v>
      </c>
      <c r="H16491">
        <v>86350</v>
      </c>
      <c r="I16491">
        <v>91900</v>
      </c>
      <c r="J16491">
        <v>97450</v>
      </c>
      <c r="K16491" t="s">
        <v>16851</v>
      </c>
      <c r="L16491">
        <v>11</v>
      </c>
      <c r="M16491" t="s">
        <v>18753</v>
      </c>
      <c r="N16491" t="s">
        <v>2702</v>
      </c>
    </row>
    <row r="16492" spans="1:14" x14ac:dyDescent="0.2">
      <c r="A16492" t="s">
        <v>7921</v>
      </c>
      <c r="B16492">
        <v>48750</v>
      </c>
      <c r="C16492">
        <v>55700</v>
      </c>
      <c r="D16492">
        <v>62650</v>
      </c>
      <c r="E16492">
        <v>69600</v>
      </c>
      <c r="F16492">
        <v>75200</v>
      </c>
      <c r="G16492">
        <v>80750</v>
      </c>
      <c r="H16492">
        <v>86350</v>
      </c>
      <c r="I16492">
        <v>91900</v>
      </c>
      <c r="J16492">
        <v>97450</v>
      </c>
      <c r="K16492" t="s">
        <v>16851</v>
      </c>
      <c r="L16492">
        <v>11</v>
      </c>
      <c r="M16492" t="s">
        <v>18753</v>
      </c>
      <c r="N16492" t="s">
        <v>2703</v>
      </c>
    </row>
    <row r="16493" spans="1:14" x14ac:dyDescent="0.2">
      <c r="A16493" t="s">
        <v>5878</v>
      </c>
      <c r="B16493">
        <v>48750</v>
      </c>
      <c r="C16493">
        <v>55700</v>
      </c>
      <c r="D16493">
        <v>62650</v>
      </c>
      <c r="E16493">
        <v>69600</v>
      </c>
      <c r="F16493">
        <v>75200</v>
      </c>
      <c r="G16493">
        <v>80750</v>
      </c>
      <c r="H16493">
        <v>86350</v>
      </c>
      <c r="I16493">
        <v>91900</v>
      </c>
      <c r="J16493">
        <v>97450</v>
      </c>
      <c r="K16493" t="s">
        <v>16851</v>
      </c>
      <c r="L16493">
        <v>11</v>
      </c>
      <c r="M16493" t="s">
        <v>18753</v>
      </c>
      <c r="N16493" t="s">
        <v>2704</v>
      </c>
    </row>
    <row r="16494" spans="1:14" x14ac:dyDescent="0.2">
      <c r="A16494" t="s">
        <v>5935</v>
      </c>
      <c r="B16494">
        <v>48750</v>
      </c>
      <c r="C16494">
        <v>55700</v>
      </c>
      <c r="D16494">
        <v>62650</v>
      </c>
      <c r="E16494">
        <v>69600</v>
      </c>
      <c r="F16494">
        <v>75200</v>
      </c>
      <c r="G16494">
        <v>80750</v>
      </c>
      <c r="H16494">
        <v>86350</v>
      </c>
      <c r="I16494">
        <v>91900</v>
      </c>
      <c r="J16494">
        <v>97450</v>
      </c>
      <c r="K16494" t="s">
        <v>16851</v>
      </c>
      <c r="L16494">
        <v>11</v>
      </c>
      <c r="M16494" t="s">
        <v>18753</v>
      </c>
      <c r="N16494" t="s">
        <v>2705</v>
      </c>
    </row>
    <row r="16495" spans="1:14" x14ac:dyDescent="0.2">
      <c r="A16495" t="s">
        <v>3637</v>
      </c>
      <c r="B16495">
        <v>48750</v>
      </c>
      <c r="C16495">
        <v>55700</v>
      </c>
      <c r="D16495">
        <v>62650</v>
      </c>
      <c r="E16495">
        <v>69600</v>
      </c>
      <c r="F16495">
        <v>75200</v>
      </c>
      <c r="G16495">
        <v>80750</v>
      </c>
      <c r="H16495">
        <v>86350</v>
      </c>
      <c r="I16495">
        <v>91900</v>
      </c>
      <c r="J16495">
        <v>97450</v>
      </c>
      <c r="K16495" t="s">
        <v>16851</v>
      </c>
      <c r="L16495">
        <v>11</v>
      </c>
      <c r="M16495" t="s">
        <v>18753</v>
      </c>
      <c r="N16495" t="s">
        <v>2706</v>
      </c>
    </row>
    <row r="16496" spans="1:14" x14ac:dyDescent="0.2">
      <c r="A16496" t="s">
        <v>3688</v>
      </c>
      <c r="B16496">
        <v>48750</v>
      </c>
      <c r="C16496">
        <v>55700</v>
      </c>
      <c r="D16496">
        <v>62650</v>
      </c>
      <c r="E16496">
        <v>69600</v>
      </c>
      <c r="F16496">
        <v>75200</v>
      </c>
      <c r="G16496">
        <v>80750</v>
      </c>
      <c r="H16496">
        <v>86350</v>
      </c>
      <c r="I16496">
        <v>91900</v>
      </c>
      <c r="J16496">
        <v>97450</v>
      </c>
      <c r="K16496" t="s">
        <v>16851</v>
      </c>
      <c r="L16496">
        <v>11</v>
      </c>
      <c r="M16496" t="s">
        <v>18753</v>
      </c>
      <c r="N16496" t="s">
        <v>2707</v>
      </c>
    </row>
    <row r="16497" spans="1:14" x14ac:dyDescent="0.2">
      <c r="A16497" t="s">
        <v>3757</v>
      </c>
      <c r="B16497">
        <v>48750</v>
      </c>
      <c r="C16497">
        <v>55700</v>
      </c>
      <c r="D16497">
        <v>62650</v>
      </c>
      <c r="E16497">
        <v>69600</v>
      </c>
      <c r="F16497">
        <v>75200</v>
      </c>
      <c r="G16497">
        <v>80750</v>
      </c>
      <c r="H16497">
        <v>86350</v>
      </c>
      <c r="I16497">
        <v>91900</v>
      </c>
      <c r="J16497">
        <v>97450</v>
      </c>
      <c r="K16497" t="s">
        <v>16851</v>
      </c>
      <c r="L16497">
        <v>11</v>
      </c>
      <c r="M16497" t="s">
        <v>18753</v>
      </c>
      <c r="N16497" t="s">
        <v>2708</v>
      </c>
    </row>
    <row r="16498" spans="1:14" x14ac:dyDescent="0.2">
      <c r="A16498" t="s">
        <v>3790</v>
      </c>
      <c r="B16498">
        <v>48750</v>
      </c>
      <c r="C16498">
        <v>55700</v>
      </c>
      <c r="D16498">
        <v>62650</v>
      </c>
      <c r="E16498">
        <v>69600</v>
      </c>
      <c r="F16498">
        <v>75200</v>
      </c>
      <c r="G16498">
        <v>80750</v>
      </c>
      <c r="H16498">
        <v>86350</v>
      </c>
      <c r="I16498">
        <v>91900</v>
      </c>
      <c r="J16498">
        <v>97450</v>
      </c>
      <c r="K16498" t="s">
        <v>16851</v>
      </c>
      <c r="L16498">
        <v>11</v>
      </c>
      <c r="M16498" t="s">
        <v>18753</v>
      </c>
      <c r="N16498" t="s">
        <v>2709</v>
      </c>
    </row>
    <row r="16499" spans="1:14" x14ac:dyDescent="0.2">
      <c r="A16499" t="s">
        <v>3893</v>
      </c>
      <c r="B16499">
        <v>48750</v>
      </c>
      <c r="C16499">
        <v>55700</v>
      </c>
      <c r="D16499">
        <v>62650</v>
      </c>
      <c r="E16499">
        <v>69600</v>
      </c>
      <c r="F16499">
        <v>75200</v>
      </c>
      <c r="G16499">
        <v>80750</v>
      </c>
      <c r="H16499">
        <v>86350</v>
      </c>
      <c r="I16499">
        <v>91900</v>
      </c>
      <c r="J16499">
        <v>97450</v>
      </c>
      <c r="K16499" t="s">
        <v>16851</v>
      </c>
      <c r="L16499">
        <v>11</v>
      </c>
      <c r="M16499" t="s">
        <v>18753</v>
      </c>
      <c r="N16499" t="s">
        <v>2710</v>
      </c>
    </row>
    <row r="16500" spans="1:14" x14ac:dyDescent="0.2">
      <c r="A16500" t="s">
        <v>6712</v>
      </c>
      <c r="B16500">
        <v>48750</v>
      </c>
      <c r="C16500">
        <v>55700</v>
      </c>
      <c r="D16500">
        <v>62650</v>
      </c>
      <c r="E16500">
        <v>69600</v>
      </c>
      <c r="F16500">
        <v>75200</v>
      </c>
      <c r="G16500">
        <v>80750</v>
      </c>
      <c r="H16500">
        <v>86350</v>
      </c>
      <c r="I16500">
        <v>91900</v>
      </c>
      <c r="J16500">
        <v>97450</v>
      </c>
      <c r="K16500" t="s">
        <v>16851</v>
      </c>
      <c r="L16500">
        <v>11</v>
      </c>
      <c r="M16500" t="s">
        <v>18753</v>
      </c>
      <c r="N16500" t="s">
        <v>2711</v>
      </c>
    </row>
    <row r="16501" spans="1:14" x14ac:dyDescent="0.2">
      <c r="A16501" t="s">
        <v>5309</v>
      </c>
      <c r="B16501">
        <v>48750</v>
      </c>
      <c r="C16501">
        <v>55700</v>
      </c>
      <c r="D16501">
        <v>62650</v>
      </c>
      <c r="E16501">
        <v>69600</v>
      </c>
      <c r="F16501">
        <v>75200</v>
      </c>
      <c r="G16501">
        <v>80750</v>
      </c>
      <c r="H16501">
        <v>86350</v>
      </c>
      <c r="I16501">
        <v>91900</v>
      </c>
      <c r="J16501">
        <v>97450</v>
      </c>
      <c r="K16501" t="s">
        <v>16851</v>
      </c>
      <c r="L16501">
        <v>11</v>
      </c>
      <c r="M16501" t="s">
        <v>18753</v>
      </c>
      <c r="N16501" t="s">
        <v>2712</v>
      </c>
    </row>
    <row r="16502" spans="1:14" x14ac:dyDescent="0.2">
      <c r="A16502" t="s">
        <v>5321</v>
      </c>
      <c r="B16502">
        <v>48750</v>
      </c>
      <c r="C16502">
        <v>55700</v>
      </c>
      <c r="D16502">
        <v>62650</v>
      </c>
      <c r="E16502">
        <v>69600</v>
      </c>
      <c r="F16502">
        <v>75200</v>
      </c>
      <c r="G16502">
        <v>80750</v>
      </c>
      <c r="H16502">
        <v>86350</v>
      </c>
      <c r="I16502">
        <v>91900</v>
      </c>
      <c r="J16502">
        <v>97450</v>
      </c>
      <c r="K16502" t="s">
        <v>16851</v>
      </c>
      <c r="L16502">
        <v>11</v>
      </c>
      <c r="M16502" t="s">
        <v>18753</v>
      </c>
      <c r="N16502" t="s">
        <v>2713</v>
      </c>
    </row>
    <row r="16503" spans="1:14" x14ac:dyDescent="0.2">
      <c r="A16503" t="s">
        <v>6780</v>
      </c>
      <c r="B16503">
        <v>48750</v>
      </c>
      <c r="C16503">
        <v>55700</v>
      </c>
      <c r="D16503">
        <v>62650</v>
      </c>
      <c r="E16503">
        <v>69600</v>
      </c>
      <c r="F16503">
        <v>75200</v>
      </c>
      <c r="G16503">
        <v>80750</v>
      </c>
      <c r="H16503">
        <v>86350</v>
      </c>
      <c r="I16503">
        <v>91900</v>
      </c>
      <c r="J16503">
        <v>97450</v>
      </c>
      <c r="K16503" t="s">
        <v>16851</v>
      </c>
      <c r="L16503">
        <v>11</v>
      </c>
      <c r="M16503" t="s">
        <v>18753</v>
      </c>
      <c r="N16503" t="s">
        <v>2714</v>
      </c>
    </row>
    <row r="16504" spans="1:14" x14ac:dyDescent="0.2">
      <c r="A16504" t="s">
        <v>2882</v>
      </c>
      <c r="B16504">
        <v>48750</v>
      </c>
      <c r="C16504">
        <v>55700</v>
      </c>
      <c r="D16504">
        <v>62650</v>
      </c>
      <c r="E16504">
        <v>69600</v>
      </c>
      <c r="F16504">
        <v>75200</v>
      </c>
      <c r="G16504">
        <v>80750</v>
      </c>
      <c r="H16504">
        <v>86350</v>
      </c>
      <c r="I16504">
        <v>91900</v>
      </c>
      <c r="J16504">
        <v>97450</v>
      </c>
      <c r="K16504" t="s">
        <v>16851</v>
      </c>
      <c r="L16504">
        <v>11</v>
      </c>
      <c r="M16504" t="s">
        <v>18753</v>
      </c>
      <c r="N16504" t="s">
        <v>2715</v>
      </c>
    </row>
    <row r="16505" spans="1:14" x14ac:dyDescent="0.2">
      <c r="A16505" t="s">
        <v>3034</v>
      </c>
      <c r="B16505">
        <v>48750</v>
      </c>
      <c r="C16505">
        <v>55700</v>
      </c>
      <c r="D16505">
        <v>62650</v>
      </c>
      <c r="E16505">
        <v>69600</v>
      </c>
      <c r="F16505">
        <v>75200</v>
      </c>
      <c r="G16505">
        <v>80750</v>
      </c>
      <c r="H16505">
        <v>86350</v>
      </c>
      <c r="I16505">
        <v>91900</v>
      </c>
      <c r="J16505">
        <v>97450</v>
      </c>
      <c r="K16505" t="s">
        <v>16851</v>
      </c>
      <c r="L16505">
        <v>11</v>
      </c>
      <c r="M16505" t="s">
        <v>18753</v>
      </c>
      <c r="N16505" t="s">
        <v>2716</v>
      </c>
    </row>
    <row r="16506" spans="1:14" x14ac:dyDescent="0.2">
      <c r="A16506" t="s">
        <v>3046</v>
      </c>
      <c r="B16506">
        <v>48750</v>
      </c>
      <c r="C16506">
        <v>55700</v>
      </c>
      <c r="D16506">
        <v>62650</v>
      </c>
      <c r="E16506">
        <v>69600</v>
      </c>
      <c r="F16506">
        <v>75200</v>
      </c>
      <c r="G16506">
        <v>80750</v>
      </c>
      <c r="H16506">
        <v>86350</v>
      </c>
      <c r="I16506">
        <v>91900</v>
      </c>
      <c r="J16506">
        <v>97450</v>
      </c>
      <c r="K16506" t="s">
        <v>16851</v>
      </c>
      <c r="L16506">
        <v>11</v>
      </c>
      <c r="M16506" t="s">
        <v>18753</v>
      </c>
      <c r="N16506" t="s">
        <v>2717</v>
      </c>
    </row>
    <row r="16507" spans="1:14" x14ac:dyDescent="0.2">
      <c r="A16507" t="s">
        <v>3052</v>
      </c>
      <c r="B16507">
        <v>48750</v>
      </c>
      <c r="C16507">
        <v>55700</v>
      </c>
      <c r="D16507">
        <v>62650</v>
      </c>
      <c r="E16507">
        <v>69600</v>
      </c>
      <c r="F16507">
        <v>75200</v>
      </c>
      <c r="G16507">
        <v>80750</v>
      </c>
      <c r="H16507">
        <v>86350</v>
      </c>
      <c r="I16507">
        <v>91900</v>
      </c>
      <c r="J16507">
        <v>97450</v>
      </c>
      <c r="K16507" t="s">
        <v>16851</v>
      </c>
      <c r="L16507">
        <v>11</v>
      </c>
      <c r="M16507" t="s">
        <v>18753</v>
      </c>
      <c r="N16507" t="s">
        <v>2718</v>
      </c>
    </row>
    <row r="16508" spans="1:14" x14ac:dyDescent="0.2">
      <c r="A16508" t="s">
        <v>1566</v>
      </c>
      <c r="B16508">
        <v>48750</v>
      </c>
      <c r="C16508">
        <v>55700</v>
      </c>
      <c r="D16508">
        <v>62650</v>
      </c>
      <c r="E16508">
        <v>69600</v>
      </c>
      <c r="F16508">
        <v>75200</v>
      </c>
      <c r="G16508">
        <v>80750</v>
      </c>
      <c r="H16508">
        <v>86350</v>
      </c>
      <c r="I16508">
        <v>91900</v>
      </c>
      <c r="J16508">
        <v>97450</v>
      </c>
      <c r="K16508" t="s">
        <v>16851</v>
      </c>
      <c r="L16508">
        <v>11</v>
      </c>
      <c r="M16508" t="s">
        <v>18753</v>
      </c>
      <c r="N16508" t="s">
        <v>2719</v>
      </c>
    </row>
    <row r="16509" spans="1:14" x14ac:dyDescent="0.2">
      <c r="A16509" t="s">
        <v>1569</v>
      </c>
      <c r="B16509">
        <v>48750</v>
      </c>
      <c r="C16509">
        <v>55700</v>
      </c>
      <c r="D16509">
        <v>62650</v>
      </c>
      <c r="E16509">
        <v>69600</v>
      </c>
      <c r="F16509">
        <v>75200</v>
      </c>
      <c r="G16509">
        <v>80750</v>
      </c>
      <c r="H16509">
        <v>86350</v>
      </c>
      <c r="I16509">
        <v>91900</v>
      </c>
      <c r="J16509">
        <v>97450</v>
      </c>
      <c r="K16509" t="s">
        <v>16851</v>
      </c>
      <c r="L16509">
        <v>11</v>
      </c>
      <c r="M16509" t="s">
        <v>18753</v>
      </c>
      <c r="N16509" t="s">
        <v>2720</v>
      </c>
    </row>
    <row r="16510" spans="1:14" x14ac:dyDescent="0.2">
      <c r="A16510" t="s">
        <v>3124</v>
      </c>
      <c r="B16510">
        <v>48750</v>
      </c>
      <c r="C16510">
        <v>55700</v>
      </c>
      <c r="D16510">
        <v>62650</v>
      </c>
      <c r="E16510">
        <v>69600</v>
      </c>
      <c r="F16510">
        <v>75200</v>
      </c>
      <c r="G16510">
        <v>80750</v>
      </c>
      <c r="H16510">
        <v>86350</v>
      </c>
      <c r="I16510">
        <v>91900</v>
      </c>
      <c r="J16510">
        <v>97450</v>
      </c>
      <c r="K16510" t="s">
        <v>16851</v>
      </c>
      <c r="L16510">
        <v>11</v>
      </c>
      <c r="M16510" t="s">
        <v>18753</v>
      </c>
      <c r="N16510" t="s">
        <v>2721</v>
      </c>
    </row>
    <row r="16511" spans="1:14" x14ac:dyDescent="0.2">
      <c r="A16511" t="s">
        <v>3163</v>
      </c>
      <c r="B16511">
        <v>48750</v>
      </c>
      <c r="C16511">
        <v>55700</v>
      </c>
      <c r="D16511">
        <v>62650</v>
      </c>
      <c r="E16511">
        <v>69600</v>
      </c>
      <c r="F16511">
        <v>75200</v>
      </c>
      <c r="G16511">
        <v>80750</v>
      </c>
      <c r="H16511">
        <v>86350</v>
      </c>
      <c r="I16511">
        <v>91900</v>
      </c>
      <c r="J16511">
        <v>97450</v>
      </c>
      <c r="K16511" t="s">
        <v>16851</v>
      </c>
      <c r="L16511">
        <v>11</v>
      </c>
      <c r="M16511" t="s">
        <v>18753</v>
      </c>
      <c r="N16511" t="s">
        <v>2722</v>
      </c>
    </row>
    <row r="16512" spans="1:14" x14ac:dyDescent="0.2">
      <c r="A16512" t="s">
        <v>3169</v>
      </c>
      <c r="B16512">
        <v>48750</v>
      </c>
      <c r="C16512">
        <v>55700</v>
      </c>
      <c r="D16512">
        <v>62650</v>
      </c>
      <c r="E16512">
        <v>69600</v>
      </c>
      <c r="F16512">
        <v>75200</v>
      </c>
      <c r="G16512">
        <v>80750</v>
      </c>
      <c r="H16512">
        <v>86350</v>
      </c>
      <c r="I16512">
        <v>91900</v>
      </c>
      <c r="J16512">
        <v>97450</v>
      </c>
      <c r="K16512" t="s">
        <v>16851</v>
      </c>
      <c r="L16512">
        <v>11</v>
      </c>
      <c r="M16512" t="s">
        <v>18753</v>
      </c>
      <c r="N16512" t="s">
        <v>2723</v>
      </c>
    </row>
    <row r="16513" spans="1:14" x14ac:dyDescent="0.2">
      <c r="A16513" t="s">
        <v>3181</v>
      </c>
      <c r="B16513">
        <v>48750</v>
      </c>
      <c r="C16513">
        <v>55700</v>
      </c>
      <c r="D16513">
        <v>62650</v>
      </c>
      <c r="E16513">
        <v>69600</v>
      </c>
      <c r="F16513">
        <v>75200</v>
      </c>
      <c r="G16513">
        <v>80750</v>
      </c>
      <c r="H16513">
        <v>86350</v>
      </c>
      <c r="I16513">
        <v>91900</v>
      </c>
      <c r="J16513">
        <v>97450</v>
      </c>
      <c r="K16513" t="s">
        <v>16851</v>
      </c>
      <c r="L16513">
        <v>11</v>
      </c>
      <c r="M16513" t="s">
        <v>18753</v>
      </c>
      <c r="N16513" t="s">
        <v>2724</v>
      </c>
    </row>
    <row r="16514" spans="1:14" x14ac:dyDescent="0.2">
      <c r="A16514" t="s">
        <v>10845</v>
      </c>
      <c r="B16514">
        <v>54800</v>
      </c>
      <c r="C16514">
        <v>62600</v>
      </c>
      <c r="D16514">
        <v>70450</v>
      </c>
      <c r="E16514">
        <v>78250</v>
      </c>
      <c r="F16514">
        <v>84550</v>
      </c>
      <c r="G16514">
        <v>90800</v>
      </c>
      <c r="H16514">
        <v>97050</v>
      </c>
      <c r="I16514">
        <v>103300</v>
      </c>
      <c r="J16514">
        <v>109550</v>
      </c>
      <c r="K16514" t="s">
        <v>16826</v>
      </c>
      <c r="L16514">
        <v>59</v>
      </c>
      <c r="M16514" t="s">
        <v>18753</v>
      </c>
      <c r="N16514" t="s">
        <v>14353</v>
      </c>
    </row>
    <row r="16515" spans="1:14" x14ac:dyDescent="0.2">
      <c r="A16515" t="s">
        <v>1453</v>
      </c>
      <c r="B16515">
        <v>62950</v>
      </c>
      <c r="C16515">
        <v>71950</v>
      </c>
      <c r="D16515">
        <v>80950</v>
      </c>
      <c r="E16515">
        <v>89900</v>
      </c>
      <c r="F16515">
        <v>97100</v>
      </c>
      <c r="G16515">
        <v>104300</v>
      </c>
      <c r="H16515">
        <v>111500</v>
      </c>
      <c r="I16515">
        <v>118700</v>
      </c>
      <c r="J16515">
        <v>125900</v>
      </c>
      <c r="K16515" t="s">
        <v>16871</v>
      </c>
      <c r="L16515">
        <v>3</v>
      </c>
      <c r="M16515" t="s">
        <v>18753</v>
      </c>
      <c r="N16515" t="s">
        <v>1331</v>
      </c>
    </row>
    <row r="16516" spans="1:14" x14ac:dyDescent="0.2">
      <c r="A16516" t="s">
        <v>10618</v>
      </c>
      <c r="B16516">
        <v>50300</v>
      </c>
      <c r="C16516">
        <v>57500</v>
      </c>
      <c r="D16516">
        <v>64700</v>
      </c>
      <c r="E16516">
        <v>71850</v>
      </c>
      <c r="F16516">
        <v>77600</v>
      </c>
      <c r="G16516">
        <v>83350</v>
      </c>
      <c r="H16516">
        <v>89100</v>
      </c>
      <c r="I16516">
        <v>94850</v>
      </c>
      <c r="J16516">
        <v>100600</v>
      </c>
      <c r="K16516" t="s">
        <v>16840</v>
      </c>
      <c r="L16516">
        <v>1</v>
      </c>
      <c r="M16516" t="s">
        <v>18753</v>
      </c>
      <c r="N16516" t="s">
        <v>16309</v>
      </c>
    </row>
    <row r="16517" spans="1:14" x14ac:dyDescent="0.2">
      <c r="A16517" t="s">
        <v>1462</v>
      </c>
      <c r="B16517">
        <v>62950</v>
      </c>
      <c r="C16517">
        <v>71950</v>
      </c>
      <c r="D16517">
        <v>80950</v>
      </c>
      <c r="E16517">
        <v>89900</v>
      </c>
      <c r="F16517">
        <v>97100</v>
      </c>
      <c r="G16517">
        <v>104300</v>
      </c>
      <c r="H16517">
        <v>111500</v>
      </c>
      <c r="I16517">
        <v>118700</v>
      </c>
      <c r="J16517">
        <v>125900</v>
      </c>
      <c r="K16517" t="s">
        <v>16871</v>
      </c>
      <c r="L16517">
        <v>3</v>
      </c>
      <c r="M16517" t="s">
        <v>18753</v>
      </c>
      <c r="N16517" t="s">
        <v>1332</v>
      </c>
    </row>
    <row r="16518" spans="1:14" x14ac:dyDescent="0.2">
      <c r="A16518" t="s">
        <v>6518</v>
      </c>
      <c r="B16518">
        <v>57200</v>
      </c>
      <c r="C16518">
        <v>65350</v>
      </c>
      <c r="D16518">
        <v>73550</v>
      </c>
      <c r="E16518">
        <v>81700</v>
      </c>
      <c r="F16518">
        <v>88250</v>
      </c>
      <c r="G16518">
        <v>94800</v>
      </c>
      <c r="H16518">
        <v>101350</v>
      </c>
      <c r="I16518">
        <v>107850</v>
      </c>
      <c r="J16518">
        <v>114400</v>
      </c>
      <c r="K16518" t="s">
        <v>16852</v>
      </c>
      <c r="L16518">
        <v>29</v>
      </c>
      <c r="M16518" t="s">
        <v>18753</v>
      </c>
      <c r="N16518" t="s">
        <v>16309</v>
      </c>
    </row>
    <row r="16519" spans="1:14" x14ac:dyDescent="0.2">
      <c r="A16519" t="s">
        <v>11143</v>
      </c>
      <c r="B16519">
        <v>56400</v>
      </c>
      <c r="C16519">
        <v>64450</v>
      </c>
      <c r="D16519">
        <v>72500</v>
      </c>
      <c r="E16519">
        <v>80550</v>
      </c>
      <c r="F16519">
        <v>87000</v>
      </c>
      <c r="G16519">
        <v>93450</v>
      </c>
      <c r="H16519">
        <v>99900</v>
      </c>
      <c r="I16519">
        <v>106350</v>
      </c>
      <c r="J16519">
        <v>112800</v>
      </c>
      <c r="K16519" t="s">
        <v>16854</v>
      </c>
      <c r="L16519">
        <v>81</v>
      </c>
      <c r="M16519" t="s">
        <v>18753</v>
      </c>
      <c r="N16519" t="s">
        <v>16309</v>
      </c>
    </row>
    <row r="16520" spans="1:14" x14ac:dyDescent="0.2">
      <c r="A16520" t="s">
        <v>6437</v>
      </c>
      <c r="B16520">
        <v>58700</v>
      </c>
      <c r="C16520">
        <v>67100</v>
      </c>
      <c r="D16520">
        <v>75500</v>
      </c>
      <c r="E16520">
        <v>83850</v>
      </c>
      <c r="F16520">
        <v>90600</v>
      </c>
      <c r="G16520">
        <v>97300</v>
      </c>
      <c r="H16520">
        <v>104000</v>
      </c>
      <c r="I16520">
        <v>110700</v>
      </c>
      <c r="J16520">
        <v>117400</v>
      </c>
      <c r="K16520" t="s">
        <v>16849</v>
      </c>
      <c r="L16520">
        <v>117</v>
      </c>
      <c r="M16520" t="s">
        <v>18753</v>
      </c>
      <c r="N16520" t="s">
        <v>14948</v>
      </c>
    </row>
    <row r="16521" spans="1:14" x14ac:dyDescent="0.2">
      <c r="A16521" t="s">
        <v>9641</v>
      </c>
      <c r="B16521">
        <v>47500</v>
      </c>
      <c r="C16521">
        <v>54250</v>
      </c>
      <c r="D16521">
        <v>61050</v>
      </c>
      <c r="E16521">
        <v>67800</v>
      </c>
      <c r="F16521">
        <v>73250</v>
      </c>
      <c r="G16521">
        <v>78650</v>
      </c>
      <c r="H16521">
        <v>84050</v>
      </c>
      <c r="I16521">
        <v>89500</v>
      </c>
      <c r="J16521">
        <v>94950</v>
      </c>
      <c r="K16521" t="s">
        <v>16875</v>
      </c>
      <c r="L16521">
        <v>263</v>
      </c>
      <c r="M16521" t="s">
        <v>18753</v>
      </c>
      <c r="N16521" t="s">
        <v>16309</v>
      </c>
    </row>
    <row r="16522" spans="1:14" x14ac:dyDescent="0.2">
      <c r="A16522" t="s">
        <v>1539</v>
      </c>
      <c r="B16522">
        <v>62950</v>
      </c>
      <c r="C16522">
        <v>71950</v>
      </c>
      <c r="D16522">
        <v>80950</v>
      </c>
      <c r="E16522">
        <v>89900</v>
      </c>
      <c r="F16522">
        <v>97100</v>
      </c>
      <c r="G16522">
        <v>104300</v>
      </c>
      <c r="H16522">
        <v>111500</v>
      </c>
      <c r="I16522">
        <v>118700</v>
      </c>
      <c r="J16522">
        <v>125900</v>
      </c>
      <c r="K16522" t="s">
        <v>16871</v>
      </c>
      <c r="L16522">
        <v>3</v>
      </c>
      <c r="M16522" t="s">
        <v>18753</v>
      </c>
      <c r="N16522" t="s">
        <v>1333</v>
      </c>
    </row>
    <row r="16523" spans="1:14" x14ac:dyDescent="0.2">
      <c r="A16523" t="s">
        <v>1542</v>
      </c>
      <c r="B16523">
        <v>62950</v>
      </c>
      <c r="C16523">
        <v>71950</v>
      </c>
      <c r="D16523">
        <v>80950</v>
      </c>
      <c r="E16523">
        <v>89900</v>
      </c>
      <c r="F16523">
        <v>97100</v>
      </c>
      <c r="G16523">
        <v>104300</v>
      </c>
      <c r="H16523">
        <v>111500</v>
      </c>
      <c r="I16523">
        <v>118700</v>
      </c>
      <c r="J16523">
        <v>125900</v>
      </c>
      <c r="K16523" t="s">
        <v>16871</v>
      </c>
      <c r="L16523">
        <v>3</v>
      </c>
      <c r="M16523" t="s">
        <v>18753</v>
      </c>
      <c r="N16523" t="s">
        <v>1334</v>
      </c>
    </row>
    <row r="16524" spans="1:14" x14ac:dyDescent="0.2">
      <c r="A16524" t="s">
        <v>1545</v>
      </c>
      <c r="B16524">
        <v>62950</v>
      </c>
      <c r="C16524">
        <v>71950</v>
      </c>
      <c r="D16524">
        <v>80950</v>
      </c>
      <c r="E16524">
        <v>89900</v>
      </c>
      <c r="F16524">
        <v>97100</v>
      </c>
      <c r="G16524">
        <v>104300</v>
      </c>
      <c r="H16524">
        <v>111500</v>
      </c>
      <c r="I16524">
        <v>118700</v>
      </c>
      <c r="J16524">
        <v>125900</v>
      </c>
      <c r="K16524" t="s">
        <v>16871</v>
      </c>
      <c r="L16524">
        <v>3</v>
      </c>
      <c r="M16524" t="s">
        <v>18753</v>
      </c>
      <c r="N16524" t="s">
        <v>1335</v>
      </c>
    </row>
    <row r="16525" spans="1:14" x14ac:dyDescent="0.2">
      <c r="A16525" t="s">
        <v>13865</v>
      </c>
      <c r="B16525">
        <v>48550</v>
      </c>
      <c r="C16525">
        <v>55500</v>
      </c>
      <c r="D16525">
        <v>62450</v>
      </c>
      <c r="E16525">
        <v>69350</v>
      </c>
      <c r="F16525">
        <v>74900</v>
      </c>
      <c r="G16525">
        <v>80450</v>
      </c>
      <c r="H16525">
        <v>86000</v>
      </c>
      <c r="I16525">
        <v>91550</v>
      </c>
      <c r="J16525">
        <v>97100</v>
      </c>
      <c r="K16525" t="s">
        <v>16847</v>
      </c>
      <c r="L16525">
        <v>107</v>
      </c>
      <c r="M16525" t="s">
        <v>18753</v>
      </c>
      <c r="N16525" t="s">
        <v>16772</v>
      </c>
    </row>
    <row r="16526" spans="1:14" x14ac:dyDescent="0.2">
      <c r="A16526" t="s">
        <v>7534</v>
      </c>
      <c r="B16526">
        <v>49250</v>
      </c>
      <c r="C16526">
        <v>56250</v>
      </c>
      <c r="D16526">
        <v>63300</v>
      </c>
      <c r="E16526">
        <v>70300</v>
      </c>
      <c r="F16526">
        <v>75950</v>
      </c>
      <c r="G16526">
        <v>81550</v>
      </c>
      <c r="H16526">
        <v>87200</v>
      </c>
      <c r="I16526">
        <v>92800</v>
      </c>
      <c r="J16526">
        <v>98450</v>
      </c>
      <c r="K16526" t="s">
        <v>16837</v>
      </c>
      <c r="L16526">
        <v>29</v>
      </c>
      <c r="M16526" t="s">
        <v>18753</v>
      </c>
      <c r="N16526" t="s">
        <v>17654</v>
      </c>
    </row>
    <row r="16527" spans="1:14" x14ac:dyDescent="0.2">
      <c r="A16527" t="s">
        <v>9642</v>
      </c>
      <c r="B16527">
        <v>47850</v>
      </c>
      <c r="C16527">
        <v>54650</v>
      </c>
      <c r="D16527">
        <v>61500</v>
      </c>
      <c r="E16527">
        <v>68300</v>
      </c>
      <c r="F16527">
        <v>73800</v>
      </c>
      <c r="G16527">
        <v>79250</v>
      </c>
      <c r="H16527">
        <v>84700</v>
      </c>
      <c r="I16527">
        <v>90200</v>
      </c>
      <c r="J16527">
        <v>95650</v>
      </c>
      <c r="K16527" t="s">
        <v>16875</v>
      </c>
      <c r="L16527">
        <v>265</v>
      </c>
      <c r="M16527" t="s">
        <v>18753</v>
      </c>
      <c r="N16527" t="s">
        <v>16181</v>
      </c>
    </row>
    <row r="16528" spans="1:14" x14ac:dyDescent="0.2">
      <c r="A16528" t="s">
        <v>8848</v>
      </c>
      <c r="B16528">
        <v>44400</v>
      </c>
      <c r="C16528">
        <v>50750</v>
      </c>
      <c r="D16528">
        <v>57050</v>
      </c>
      <c r="E16528">
        <v>63400</v>
      </c>
      <c r="F16528">
        <v>68500</v>
      </c>
      <c r="G16528">
        <v>73550</v>
      </c>
      <c r="H16528">
        <v>78650</v>
      </c>
      <c r="I16528">
        <v>83700</v>
      </c>
      <c r="J16528">
        <v>88800</v>
      </c>
      <c r="K16528" t="s">
        <v>16872</v>
      </c>
      <c r="L16528">
        <v>55</v>
      </c>
      <c r="M16528" t="s">
        <v>18753</v>
      </c>
      <c r="N16528" t="s">
        <v>13575</v>
      </c>
    </row>
    <row r="16529" spans="1:14" x14ac:dyDescent="0.2">
      <c r="A16529" t="s">
        <v>7391</v>
      </c>
      <c r="B16529">
        <v>62750</v>
      </c>
      <c r="C16529">
        <v>71700</v>
      </c>
      <c r="D16529">
        <v>80650</v>
      </c>
      <c r="E16529">
        <v>89600</v>
      </c>
      <c r="F16529">
        <v>96800</v>
      </c>
      <c r="G16529">
        <v>103950</v>
      </c>
      <c r="H16529">
        <v>111150</v>
      </c>
      <c r="I16529">
        <v>118300</v>
      </c>
      <c r="J16529">
        <v>125450</v>
      </c>
      <c r="K16529" t="s">
        <v>16835</v>
      </c>
      <c r="L16529">
        <v>130</v>
      </c>
      <c r="M16529" t="s">
        <v>18753</v>
      </c>
      <c r="N16529" t="s">
        <v>16915</v>
      </c>
    </row>
    <row r="16530" spans="1:14" x14ac:dyDescent="0.2">
      <c r="A16530" t="s">
        <v>10846</v>
      </c>
      <c r="B16530">
        <v>54900</v>
      </c>
      <c r="C16530">
        <v>62750</v>
      </c>
      <c r="D16530">
        <v>70600</v>
      </c>
      <c r="E16530">
        <v>78400</v>
      </c>
      <c r="F16530">
        <v>84700</v>
      </c>
      <c r="G16530">
        <v>90950</v>
      </c>
      <c r="H16530">
        <v>97250</v>
      </c>
      <c r="I16530">
        <v>103500</v>
      </c>
      <c r="J16530">
        <v>109800</v>
      </c>
      <c r="K16530" t="s">
        <v>16826</v>
      </c>
      <c r="L16530">
        <v>61</v>
      </c>
      <c r="M16530" t="s">
        <v>18753</v>
      </c>
      <c r="N16530" t="s">
        <v>14354</v>
      </c>
    </row>
    <row r="16531" spans="1:14" x14ac:dyDescent="0.2">
      <c r="A16531" t="s">
        <v>11144</v>
      </c>
      <c r="B16531">
        <v>46600</v>
      </c>
      <c r="C16531">
        <v>53250</v>
      </c>
      <c r="D16531">
        <v>59900</v>
      </c>
      <c r="E16531">
        <v>66550</v>
      </c>
      <c r="F16531">
        <v>71900</v>
      </c>
      <c r="G16531">
        <v>77200</v>
      </c>
      <c r="H16531">
        <v>82550</v>
      </c>
      <c r="I16531">
        <v>87850</v>
      </c>
      <c r="J16531">
        <v>93200</v>
      </c>
      <c r="K16531" t="s">
        <v>16854</v>
      </c>
      <c r="L16531">
        <v>83</v>
      </c>
      <c r="M16531" t="s">
        <v>18753</v>
      </c>
      <c r="N16531" t="s">
        <v>14972</v>
      </c>
    </row>
    <row r="16532" spans="1:14" x14ac:dyDescent="0.2">
      <c r="A16532" t="s">
        <v>8958</v>
      </c>
      <c r="B16532">
        <v>46350</v>
      </c>
      <c r="C16532">
        <v>52950</v>
      </c>
      <c r="D16532">
        <v>59550</v>
      </c>
      <c r="E16532">
        <v>66150</v>
      </c>
      <c r="F16532">
        <v>71450</v>
      </c>
      <c r="G16532">
        <v>76750</v>
      </c>
      <c r="H16532">
        <v>82050</v>
      </c>
      <c r="I16532">
        <v>87350</v>
      </c>
      <c r="J16532">
        <v>92650</v>
      </c>
      <c r="K16532" t="s">
        <v>16859</v>
      </c>
      <c r="L16532">
        <v>103</v>
      </c>
      <c r="M16532" t="s">
        <v>18753</v>
      </c>
      <c r="N16532" t="s">
        <v>15795</v>
      </c>
    </row>
    <row r="16533" spans="1:14" x14ac:dyDescent="0.2">
      <c r="A16533" t="s">
        <v>8294</v>
      </c>
      <c r="B16533">
        <v>56850</v>
      </c>
      <c r="C16533">
        <v>65000</v>
      </c>
      <c r="D16533">
        <v>73100</v>
      </c>
      <c r="E16533">
        <v>81200</v>
      </c>
      <c r="F16533">
        <v>87700</v>
      </c>
      <c r="G16533">
        <v>94200</v>
      </c>
      <c r="H16533">
        <v>100700</v>
      </c>
      <c r="I16533">
        <v>107200</v>
      </c>
      <c r="J16533">
        <v>113700</v>
      </c>
      <c r="K16533" t="s">
        <v>16866</v>
      </c>
      <c r="L16533">
        <v>43</v>
      </c>
      <c r="M16533" t="s">
        <v>18753</v>
      </c>
      <c r="N16533" t="s">
        <v>18062</v>
      </c>
    </row>
    <row r="16534" spans="1:14" x14ac:dyDescent="0.2">
      <c r="A16534" t="s">
        <v>8959</v>
      </c>
      <c r="B16534">
        <v>46350</v>
      </c>
      <c r="C16534">
        <v>52950</v>
      </c>
      <c r="D16534">
        <v>59550</v>
      </c>
      <c r="E16534">
        <v>66150</v>
      </c>
      <c r="F16534">
        <v>71450</v>
      </c>
      <c r="G16534">
        <v>76750</v>
      </c>
      <c r="H16534">
        <v>82050</v>
      </c>
      <c r="I16534">
        <v>87350</v>
      </c>
      <c r="J16534">
        <v>92650</v>
      </c>
      <c r="K16534" t="s">
        <v>16859</v>
      </c>
      <c r="L16534">
        <v>105</v>
      </c>
      <c r="M16534" t="s">
        <v>18753</v>
      </c>
      <c r="N16534" t="s">
        <v>15796</v>
      </c>
    </row>
    <row r="16535" spans="1:14" x14ac:dyDescent="0.2">
      <c r="A16535" t="s">
        <v>9643</v>
      </c>
      <c r="B16535">
        <v>44400</v>
      </c>
      <c r="C16535">
        <v>50750</v>
      </c>
      <c r="D16535">
        <v>57050</v>
      </c>
      <c r="E16535">
        <v>63400</v>
      </c>
      <c r="F16535">
        <v>68500</v>
      </c>
      <c r="G16535">
        <v>73550</v>
      </c>
      <c r="H16535">
        <v>78650</v>
      </c>
      <c r="I16535">
        <v>83700</v>
      </c>
      <c r="J16535">
        <v>88800</v>
      </c>
      <c r="K16535" t="s">
        <v>16875</v>
      </c>
      <c r="L16535">
        <v>267</v>
      </c>
      <c r="M16535" t="s">
        <v>18753</v>
      </c>
      <c r="N16535" t="s">
        <v>16182</v>
      </c>
    </row>
    <row r="16536" spans="1:14" x14ac:dyDescent="0.2">
      <c r="A16536" t="s">
        <v>7761</v>
      </c>
      <c r="B16536">
        <v>46400</v>
      </c>
      <c r="C16536">
        <v>53000</v>
      </c>
      <c r="D16536">
        <v>59650</v>
      </c>
      <c r="E16536">
        <v>66250</v>
      </c>
      <c r="F16536">
        <v>71550</v>
      </c>
      <c r="G16536">
        <v>76850</v>
      </c>
      <c r="H16536">
        <v>82150</v>
      </c>
      <c r="I16536">
        <v>87450</v>
      </c>
      <c r="J16536">
        <v>92750</v>
      </c>
      <c r="K16536" t="s">
        <v>16878</v>
      </c>
      <c r="L16536">
        <v>97</v>
      </c>
      <c r="M16536" t="s">
        <v>18753</v>
      </c>
      <c r="N16536" t="s">
        <v>16670</v>
      </c>
    </row>
    <row r="16537" spans="1:14" x14ac:dyDescent="0.2">
      <c r="A16537" t="s">
        <v>7762</v>
      </c>
      <c r="B16537">
        <v>68500</v>
      </c>
      <c r="C16537">
        <v>78250</v>
      </c>
      <c r="D16537">
        <v>88050</v>
      </c>
      <c r="E16537">
        <v>97800</v>
      </c>
      <c r="F16537">
        <v>105650</v>
      </c>
      <c r="G16537">
        <v>113450</v>
      </c>
      <c r="H16537">
        <v>121300</v>
      </c>
      <c r="I16537">
        <v>129100</v>
      </c>
      <c r="J16537">
        <v>136950</v>
      </c>
      <c r="K16537" t="s">
        <v>16878</v>
      </c>
      <c r="L16537">
        <v>99</v>
      </c>
      <c r="M16537" t="s">
        <v>18753</v>
      </c>
      <c r="N16537" t="s">
        <v>16671</v>
      </c>
    </row>
    <row r="16538" spans="1:14" x14ac:dyDescent="0.2">
      <c r="A16538" t="s">
        <v>7763</v>
      </c>
      <c r="B16538">
        <v>61800</v>
      </c>
      <c r="C16538">
        <v>70600</v>
      </c>
      <c r="D16538">
        <v>79450</v>
      </c>
      <c r="E16538">
        <v>88250</v>
      </c>
      <c r="F16538">
        <v>95350</v>
      </c>
      <c r="G16538">
        <v>102400</v>
      </c>
      <c r="H16538">
        <v>109450</v>
      </c>
      <c r="I16538">
        <v>116500</v>
      </c>
      <c r="J16538">
        <v>123550</v>
      </c>
      <c r="K16538" t="s">
        <v>16878</v>
      </c>
      <c r="L16538">
        <v>101</v>
      </c>
      <c r="M16538" t="s">
        <v>18753</v>
      </c>
      <c r="N16538" t="s">
        <v>16672</v>
      </c>
    </row>
    <row r="16539" spans="1:14" x14ac:dyDescent="0.2">
      <c r="A16539" t="s">
        <v>9196</v>
      </c>
      <c r="B16539">
        <v>43700</v>
      </c>
      <c r="C16539">
        <v>49950</v>
      </c>
      <c r="D16539">
        <v>56200</v>
      </c>
      <c r="E16539">
        <v>62400</v>
      </c>
      <c r="F16539">
        <v>67400</v>
      </c>
      <c r="G16539">
        <v>72400</v>
      </c>
      <c r="H16539">
        <v>77400</v>
      </c>
      <c r="I16539">
        <v>82400</v>
      </c>
      <c r="J16539">
        <v>87400</v>
      </c>
      <c r="K16539" t="s">
        <v>16868</v>
      </c>
      <c r="L16539">
        <v>73</v>
      </c>
      <c r="M16539" t="s">
        <v>18753</v>
      </c>
      <c r="N16539" t="s">
        <v>18198</v>
      </c>
    </row>
    <row r="16540" spans="1:14" x14ac:dyDescent="0.2">
      <c r="A16540" t="s">
        <v>6321</v>
      </c>
      <c r="B16540">
        <v>46350</v>
      </c>
      <c r="C16540">
        <v>52950</v>
      </c>
      <c r="D16540">
        <v>59550</v>
      </c>
      <c r="E16540">
        <v>66150</v>
      </c>
      <c r="F16540">
        <v>71450</v>
      </c>
      <c r="G16540">
        <v>76750</v>
      </c>
      <c r="H16540">
        <v>82050</v>
      </c>
      <c r="I16540">
        <v>87350</v>
      </c>
      <c r="J16540">
        <v>92650</v>
      </c>
      <c r="K16540" t="s">
        <v>16848</v>
      </c>
      <c r="L16540">
        <v>95</v>
      </c>
      <c r="M16540" t="s">
        <v>18753</v>
      </c>
      <c r="N16540" t="s">
        <v>18417</v>
      </c>
    </row>
    <row r="16541" spans="1:14" x14ac:dyDescent="0.2">
      <c r="A16541" t="s">
        <v>12321</v>
      </c>
      <c r="B16541">
        <v>50750</v>
      </c>
      <c r="C16541">
        <v>58000</v>
      </c>
      <c r="D16541">
        <v>65250</v>
      </c>
      <c r="E16541">
        <v>72500</v>
      </c>
      <c r="F16541">
        <v>78300</v>
      </c>
      <c r="G16541">
        <v>84100</v>
      </c>
      <c r="H16541">
        <v>89900</v>
      </c>
      <c r="I16541">
        <v>95700</v>
      </c>
      <c r="J16541">
        <v>101500</v>
      </c>
      <c r="K16541" t="s">
        <v>16873</v>
      </c>
      <c r="L16541">
        <v>77</v>
      </c>
      <c r="M16541" t="s">
        <v>18753</v>
      </c>
      <c r="N16541" t="s">
        <v>13605</v>
      </c>
    </row>
    <row r="16542" spans="1:14" x14ac:dyDescent="0.2">
      <c r="A16542" t="s">
        <v>7535</v>
      </c>
      <c r="B16542">
        <v>49250</v>
      </c>
      <c r="C16542">
        <v>56250</v>
      </c>
      <c r="D16542">
        <v>63300</v>
      </c>
      <c r="E16542">
        <v>70300</v>
      </c>
      <c r="F16542">
        <v>75950</v>
      </c>
      <c r="G16542">
        <v>81550</v>
      </c>
      <c r="H16542">
        <v>87200</v>
      </c>
      <c r="I16542">
        <v>92800</v>
      </c>
      <c r="J16542">
        <v>98450</v>
      </c>
      <c r="K16542" t="s">
        <v>16837</v>
      </c>
      <c r="L16542">
        <v>31</v>
      </c>
      <c r="M16542" t="s">
        <v>18753</v>
      </c>
      <c r="N16542" t="s">
        <v>17655</v>
      </c>
    </row>
    <row r="16543" spans="1:14" x14ac:dyDescent="0.2">
      <c r="A16543" t="s">
        <v>12591</v>
      </c>
      <c r="B16543">
        <v>87100</v>
      </c>
      <c r="C16543">
        <v>99550</v>
      </c>
      <c r="D16543">
        <v>111950</v>
      </c>
      <c r="E16543">
        <v>124400</v>
      </c>
      <c r="F16543">
        <v>134350</v>
      </c>
      <c r="G16543">
        <v>144300</v>
      </c>
      <c r="H16543">
        <v>154250</v>
      </c>
      <c r="I16543">
        <v>164200</v>
      </c>
      <c r="J16543">
        <v>174200</v>
      </c>
      <c r="K16543" t="s">
        <v>16864</v>
      </c>
      <c r="L16543">
        <v>47</v>
      </c>
      <c r="M16543" t="s">
        <v>18753</v>
      </c>
      <c r="N16543" t="s">
        <v>17655</v>
      </c>
    </row>
    <row r="16544" spans="1:14" x14ac:dyDescent="0.2">
      <c r="A16544" t="s">
        <v>9644</v>
      </c>
      <c r="B16544">
        <v>42000</v>
      </c>
      <c r="C16544">
        <v>48000</v>
      </c>
      <c r="D16544">
        <v>54000</v>
      </c>
      <c r="E16544">
        <v>60000</v>
      </c>
      <c r="F16544">
        <v>64800</v>
      </c>
      <c r="G16544">
        <v>69600</v>
      </c>
      <c r="H16544">
        <v>74400</v>
      </c>
      <c r="I16544">
        <v>79200</v>
      </c>
      <c r="J16544">
        <v>84000</v>
      </c>
      <c r="K16544" t="s">
        <v>16875</v>
      </c>
      <c r="L16544">
        <v>269</v>
      </c>
      <c r="M16544" t="s">
        <v>18753</v>
      </c>
      <c r="N16544" t="s">
        <v>16183</v>
      </c>
    </row>
    <row r="16545" spans="1:14" x14ac:dyDescent="0.2">
      <c r="A16545" t="s">
        <v>7815</v>
      </c>
      <c r="B16545">
        <v>77700</v>
      </c>
      <c r="C16545">
        <v>88800</v>
      </c>
      <c r="D16545">
        <v>99900</v>
      </c>
      <c r="E16545">
        <v>110950</v>
      </c>
      <c r="F16545">
        <v>119850</v>
      </c>
      <c r="G16545">
        <v>128750</v>
      </c>
      <c r="H16545">
        <v>137600</v>
      </c>
      <c r="I16545">
        <v>146500</v>
      </c>
      <c r="J16545">
        <v>155350</v>
      </c>
      <c r="K16545" t="s">
        <v>16879</v>
      </c>
      <c r="L16545">
        <v>33</v>
      </c>
      <c r="M16545" t="s">
        <v>18753</v>
      </c>
      <c r="N16545" t="s">
        <v>16183</v>
      </c>
    </row>
    <row r="16546" spans="1:14" x14ac:dyDescent="0.2">
      <c r="A16546" t="s">
        <v>9645</v>
      </c>
      <c r="B16546">
        <v>42000</v>
      </c>
      <c r="C16546">
        <v>48000</v>
      </c>
      <c r="D16546">
        <v>54000</v>
      </c>
      <c r="E16546">
        <v>60000</v>
      </c>
      <c r="F16546">
        <v>64800</v>
      </c>
      <c r="G16546">
        <v>69600</v>
      </c>
      <c r="H16546">
        <v>74400</v>
      </c>
      <c r="I16546">
        <v>79200</v>
      </c>
      <c r="J16546">
        <v>84000</v>
      </c>
      <c r="K16546" t="s">
        <v>16875</v>
      </c>
      <c r="L16546">
        <v>271</v>
      </c>
      <c r="M16546" t="s">
        <v>18753</v>
      </c>
      <c r="N16546" t="s">
        <v>16184</v>
      </c>
    </row>
    <row r="16547" spans="1:14" x14ac:dyDescent="0.2">
      <c r="A16547" t="s">
        <v>10584</v>
      </c>
      <c r="B16547">
        <v>52750</v>
      </c>
      <c r="C16547">
        <v>60300</v>
      </c>
      <c r="D16547">
        <v>67850</v>
      </c>
      <c r="E16547">
        <v>75350</v>
      </c>
      <c r="F16547">
        <v>81400</v>
      </c>
      <c r="G16547">
        <v>87450</v>
      </c>
      <c r="H16547">
        <v>93450</v>
      </c>
      <c r="I16547">
        <v>99500</v>
      </c>
      <c r="J16547">
        <v>105500</v>
      </c>
      <c r="K16547" t="s">
        <v>16838</v>
      </c>
      <c r="L16547">
        <v>61</v>
      </c>
      <c r="M16547" t="s">
        <v>18753</v>
      </c>
      <c r="N16547" t="s">
        <v>16282</v>
      </c>
    </row>
    <row r="16548" spans="1:14" x14ac:dyDescent="0.2">
      <c r="A16548" t="s">
        <v>6322</v>
      </c>
      <c r="B16548">
        <v>46350</v>
      </c>
      <c r="C16548">
        <v>52950</v>
      </c>
      <c r="D16548">
        <v>59550</v>
      </c>
      <c r="E16548">
        <v>66150</v>
      </c>
      <c r="F16548">
        <v>71450</v>
      </c>
      <c r="G16548">
        <v>76750</v>
      </c>
      <c r="H16548">
        <v>82050</v>
      </c>
      <c r="I16548">
        <v>87350</v>
      </c>
      <c r="J16548">
        <v>92650</v>
      </c>
      <c r="K16548" t="s">
        <v>16848</v>
      </c>
      <c r="L16548">
        <v>97</v>
      </c>
      <c r="M16548" t="s">
        <v>18753</v>
      </c>
      <c r="N16548" t="s">
        <v>16282</v>
      </c>
    </row>
    <row r="16549" spans="1:14" x14ac:dyDescent="0.2">
      <c r="A16549" t="s">
        <v>9197</v>
      </c>
      <c r="B16549">
        <v>38650</v>
      </c>
      <c r="C16549">
        <v>44200</v>
      </c>
      <c r="D16549">
        <v>49700</v>
      </c>
      <c r="E16549">
        <v>55200</v>
      </c>
      <c r="F16549">
        <v>59650</v>
      </c>
      <c r="G16549">
        <v>64050</v>
      </c>
      <c r="H16549">
        <v>68450</v>
      </c>
      <c r="I16549">
        <v>72900</v>
      </c>
      <c r="J16549">
        <v>77300</v>
      </c>
      <c r="K16549" t="s">
        <v>16868</v>
      </c>
      <c r="L16549">
        <v>75</v>
      </c>
      <c r="M16549" t="s">
        <v>18753</v>
      </c>
      <c r="N16549" t="s">
        <v>16282</v>
      </c>
    </row>
    <row r="16550" spans="1:14" x14ac:dyDescent="0.2">
      <c r="A16550" t="s">
        <v>10585</v>
      </c>
      <c r="B16550">
        <v>52750</v>
      </c>
      <c r="C16550">
        <v>60300</v>
      </c>
      <c r="D16550">
        <v>67850</v>
      </c>
      <c r="E16550">
        <v>75350</v>
      </c>
      <c r="F16550">
        <v>81400</v>
      </c>
      <c r="G16550">
        <v>87450</v>
      </c>
      <c r="H16550">
        <v>93450</v>
      </c>
      <c r="I16550">
        <v>99500</v>
      </c>
      <c r="J16550">
        <v>105500</v>
      </c>
      <c r="K16550" t="s">
        <v>16838</v>
      </c>
      <c r="L16550">
        <v>63</v>
      </c>
      <c r="M16550" t="s">
        <v>18753</v>
      </c>
      <c r="N16550" t="s">
        <v>16283</v>
      </c>
    </row>
    <row r="16551" spans="1:14" x14ac:dyDescent="0.2">
      <c r="A16551" t="s">
        <v>7816</v>
      </c>
      <c r="B16551">
        <v>67050</v>
      </c>
      <c r="C16551">
        <v>76600</v>
      </c>
      <c r="D16551">
        <v>86200</v>
      </c>
      <c r="E16551">
        <v>95750</v>
      </c>
      <c r="F16551">
        <v>103450</v>
      </c>
      <c r="G16551">
        <v>111100</v>
      </c>
      <c r="H16551">
        <v>118750</v>
      </c>
      <c r="I16551">
        <v>126400</v>
      </c>
      <c r="J16551">
        <v>134050</v>
      </c>
      <c r="K16551" t="s">
        <v>16879</v>
      </c>
      <c r="L16551">
        <v>35</v>
      </c>
      <c r="M16551" t="s">
        <v>18753</v>
      </c>
      <c r="N16551" t="s">
        <v>14328</v>
      </c>
    </row>
    <row r="16552" spans="1:14" x14ac:dyDescent="0.2">
      <c r="A16552" t="s">
        <v>7817</v>
      </c>
      <c r="B16552">
        <v>55400</v>
      </c>
      <c r="C16552">
        <v>63350</v>
      </c>
      <c r="D16552">
        <v>71250</v>
      </c>
      <c r="E16552">
        <v>79200</v>
      </c>
      <c r="F16552">
        <v>85550</v>
      </c>
      <c r="G16552">
        <v>91900</v>
      </c>
      <c r="H16552">
        <v>98200</v>
      </c>
      <c r="I16552">
        <v>104550</v>
      </c>
      <c r="J16552">
        <v>110900</v>
      </c>
      <c r="K16552" t="s">
        <v>16879</v>
      </c>
      <c r="L16552">
        <v>37</v>
      </c>
      <c r="M16552" t="s">
        <v>18753</v>
      </c>
      <c r="N16552" t="s">
        <v>14329</v>
      </c>
    </row>
    <row r="16553" spans="1:14" x14ac:dyDescent="0.2">
      <c r="A16553" t="s">
        <v>8031</v>
      </c>
      <c r="B16553">
        <v>54350</v>
      </c>
      <c r="C16553">
        <v>62100</v>
      </c>
      <c r="D16553">
        <v>69850</v>
      </c>
      <c r="E16553">
        <v>77600</v>
      </c>
      <c r="F16553">
        <v>83850</v>
      </c>
      <c r="G16553">
        <v>90050</v>
      </c>
      <c r="H16553">
        <v>96250</v>
      </c>
      <c r="I16553">
        <v>102450</v>
      </c>
      <c r="J16553">
        <v>108650</v>
      </c>
      <c r="K16553" t="s">
        <v>16855</v>
      </c>
      <c r="L16553">
        <v>69</v>
      </c>
      <c r="M16553" t="s">
        <v>18753</v>
      </c>
      <c r="N16553" t="s">
        <v>17258</v>
      </c>
    </row>
    <row r="16554" spans="1:14" x14ac:dyDescent="0.2">
      <c r="A16554" t="s">
        <v>9254</v>
      </c>
      <c r="B16554">
        <v>45300</v>
      </c>
      <c r="C16554">
        <v>51800</v>
      </c>
      <c r="D16554">
        <v>58250</v>
      </c>
      <c r="E16554">
        <v>64700</v>
      </c>
      <c r="F16554">
        <v>69900</v>
      </c>
      <c r="G16554">
        <v>75100</v>
      </c>
      <c r="H16554">
        <v>80250</v>
      </c>
      <c r="I16554">
        <v>85450</v>
      </c>
      <c r="J16554">
        <v>90600</v>
      </c>
      <c r="K16554" t="s">
        <v>16869</v>
      </c>
      <c r="L16554">
        <v>35</v>
      </c>
      <c r="M16554" t="s">
        <v>18753</v>
      </c>
      <c r="N16554" t="s">
        <v>18231</v>
      </c>
    </row>
    <row r="16555" spans="1:14" x14ac:dyDescent="0.2">
      <c r="A16555" t="s">
        <v>9646</v>
      </c>
      <c r="B16555">
        <v>42000</v>
      </c>
      <c r="C16555">
        <v>48000</v>
      </c>
      <c r="D16555">
        <v>54000</v>
      </c>
      <c r="E16555">
        <v>60000</v>
      </c>
      <c r="F16555">
        <v>64800</v>
      </c>
      <c r="G16555">
        <v>69600</v>
      </c>
      <c r="H16555">
        <v>74400</v>
      </c>
      <c r="I16555">
        <v>79200</v>
      </c>
      <c r="J16555">
        <v>84000</v>
      </c>
      <c r="K16555" t="s">
        <v>16875</v>
      </c>
      <c r="L16555">
        <v>273</v>
      </c>
      <c r="M16555" t="s">
        <v>18753</v>
      </c>
      <c r="N16555" t="s">
        <v>16185</v>
      </c>
    </row>
    <row r="16556" spans="1:14" x14ac:dyDescent="0.2">
      <c r="A16556" t="s">
        <v>7818</v>
      </c>
      <c r="B16556">
        <v>50400</v>
      </c>
      <c r="C16556">
        <v>57600</v>
      </c>
      <c r="D16556">
        <v>64800</v>
      </c>
      <c r="E16556">
        <v>72000</v>
      </c>
      <c r="F16556">
        <v>77800</v>
      </c>
      <c r="G16556">
        <v>83550</v>
      </c>
      <c r="H16556">
        <v>89300</v>
      </c>
      <c r="I16556">
        <v>95050</v>
      </c>
      <c r="J16556">
        <v>100800</v>
      </c>
      <c r="K16556" t="s">
        <v>16879</v>
      </c>
      <c r="L16556">
        <v>39</v>
      </c>
      <c r="M16556" t="s">
        <v>18753</v>
      </c>
      <c r="N16556" t="s">
        <v>14330</v>
      </c>
    </row>
    <row r="16557" spans="1:14" x14ac:dyDescent="0.2">
      <c r="A16557" t="s">
        <v>6438</v>
      </c>
      <c r="B16557">
        <v>36750</v>
      </c>
      <c r="C16557">
        <v>42000</v>
      </c>
      <c r="D16557">
        <v>47250</v>
      </c>
      <c r="E16557">
        <v>52500</v>
      </c>
      <c r="F16557">
        <v>56700</v>
      </c>
      <c r="G16557">
        <v>60900</v>
      </c>
      <c r="H16557">
        <v>65100</v>
      </c>
      <c r="I16557">
        <v>69300</v>
      </c>
      <c r="J16557">
        <v>73500</v>
      </c>
      <c r="K16557" t="s">
        <v>16849</v>
      </c>
      <c r="L16557">
        <v>119</v>
      </c>
      <c r="M16557" t="s">
        <v>18753</v>
      </c>
      <c r="N16557" t="s">
        <v>14949</v>
      </c>
    </row>
    <row r="16558" spans="1:14" x14ac:dyDescent="0.2">
      <c r="A16558" t="s">
        <v>5467</v>
      </c>
      <c r="B16558">
        <v>51350</v>
      </c>
      <c r="C16558">
        <v>58650</v>
      </c>
      <c r="D16558">
        <v>66000</v>
      </c>
      <c r="E16558">
        <v>73300</v>
      </c>
      <c r="F16558">
        <v>79200</v>
      </c>
      <c r="G16558">
        <v>85050</v>
      </c>
      <c r="H16558">
        <v>90900</v>
      </c>
      <c r="I16558">
        <v>96800</v>
      </c>
      <c r="J16558">
        <v>102650</v>
      </c>
      <c r="K16558" t="s">
        <v>16851</v>
      </c>
      <c r="L16558">
        <v>13</v>
      </c>
      <c r="M16558" t="s">
        <v>18753</v>
      </c>
      <c r="N16558" t="s">
        <v>2725</v>
      </c>
    </row>
    <row r="16559" spans="1:14" x14ac:dyDescent="0.2">
      <c r="A16559" t="s">
        <v>4370</v>
      </c>
      <c r="B16559">
        <v>51350</v>
      </c>
      <c r="C16559">
        <v>58650</v>
      </c>
      <c r="D16559">
        <v>66000</v>
      </c>
      <c r="E16559">
        <v>73300</v>
      </c>
      <c r="F16559">
        <v>79200</v>
      </c>
      <c r="G16559">
        <v>85050</v>
      </c>
      <c r="H16559">
        <v>90900</v>
      </c>
      <c r="I16559">
        <v>96800</v>
      </c>
      <c r="J16559">
        <v>102650</v>
      </c>
      <c r="K16559" t="s">
        <v>16851</v>
      </c>
      <c r="L16559">
        <v>13</v>
      </c>
      <c r="M16559" t="s">
        <v>18753</v>
      </c>
      <c r="N16559" t="s">
        <v>2726</v>
      </c>
    </row>
    <row r="16560" spans="1:14" x14ac:dyDescent="0.2">
      <c r="A16560" t="s">
        <v>4489</v>
      </c>
      <c r="B16560">
        <v>51350</v>
      </c>
      <c r="C16560">
        <v>58650</v>
      </c>
      <c r="D16560">
        <v>66000</v>
      </c>
      <c r="E16560">
        <v>73300</v>
      </c>
      <c r="F16560">
        <v>79200</v>
      </c>
      <c r="G16560">
        <v>85050</v>
      </c>
      <c r="H16560">
        <v>90900</v>
      </c>
      <c r="I16560">
        <v>96800</v>
      </c>
      <c r="J16560">
        <v>102650</v>
      </c>
      <c r="K16560" t="s">
        <v>16851</v>
      </c>
      <c r="L16560">
        <v>13</v>
      </c>
      <c r="M16560" t="s">
        <v>18753</v>
      </c>
      <c r="N16560" t="s">
        <v>2727</v>
      </c>
    </row>
    <row r="16561" spans="1:14" x14ac:dyDescent="0.2">
      <c r="A16561" t="s">
        <v>4498</v>
      </c>
      <c r="B16561">
        <v>51350</v>
      </c>
      <c r="C16561">
        <v>58650</v>
      </c>
      <c r="D16561">
        <v>66000</v>
      </c>
      <c r="E16561">
        <v>73300</v>
      </c>
      <c r="F16561">
        <v>79200</v>
      </c>
      <c r="G16561">
        <v>85050</v>
      </c>
      <c r="H16561">
        <v>90900</v>
      </c>
      <c r="I16561">
        <v>96800</v>
      </c>
      <c r="J16561">
        <v>102650</v>
      </c>
      <c r="K16561" t="s">
        <v>16851</v>
      </c>
      <c r="L16561">
        <v>13</v>
      </c>
      <c r="M16561" t="s">
        <v>18753</v>
      </c>
      <c r="N16561" t="s">
        <v>2728</v>
      </c>
    </row>
    <row r="16562" spans="1:14" x14ac:dyDescent="0.2">
      <c r="A16562" t="s">
        <v>5869</v>
      </c>
      <c r="B16562">
        <v>51350</v>
      </c>
      <c r="C16562">
        <v>58650</v>
      </c>
      <c r="D16562">
        <v>66000</v>
      </c>
      <c r="E16562">
        <v>73300</v>
      </c>
      <c r="F16562">
        <v>79200</v>
      </c>
      <c r="G16562">
        <v>85050</v>
      </c>
      <c r="H16562">
        <v>90900</v>
      </c>
      <c r="I16562">
        <v>96800</v>
      </c>
      <c r="J16562">
        <v>102650</v>
      </c>
      <c r="K16562" t="s">
        <v>16851</v>
      </c>
      <c r="L16562">
        <v>13</v>
      </c>
      <c r="M16562" t="s">
        <v>18753</v>
      </c>
      <c r="N16562" t="s">
        <v>2729</v>
      </c>
    </row>
    <row r="16563" spans="1:14" x14ac:dyDescent="0.2">
      <c r="A16563" t="s">
        <v>3522</v>
      </c>
      <c r="B16563">
        <v>51350</v>
      </c>
      <c r="C16563">
        <v>58650</v>
      </c>
      <c r="D16563">
        <v>66000</v>
      </c>
      <c r="E16563">
        <v>73300</v>
      </c>
      <c r="F16563">
        <v>79200</v>
      </c>
      <c r="G16563">
        <v>85050</v>
      </c>
      <c r="H16563">
        <v>90900</v>
      </c>
      <c r="I16563">
        <v>96800</v>
      </c>
      <c r="J16563">
        <v>102650</v>
      </c>
      <c r="K16563" t="s">
        <v>16851</v>
      </c>
      <c r="L16563">
        <v>13</v>
      </c>
      <c r="M16563" t="s">
        <v>18753</v>
      </c>
      <c r="N16563" t="s">
        <v>2730</v>
      </c>
    </row>
    <row r="16564" spans="1:14" x14ac:dyDescent="0.2">
      <c r="A16564" t="s">
        <v>10690</v>
      </c>
      <c r="B16564">
        <v>45600</v>
      </c>
      <c r="C16564">
        <v>52100</v>
      </c>
      <c r="D16564">
        <v>58600</v>
      </c>
      <c r="E16564">
        <v>65100</v>
      </c>
      <c r="F16564">
        <v>70350</v>
      </c>
      <c r="G16564">
        <v>75550</v>
      </c>
      <c r="H16564">
        <v>80750</v>
      </c>
      <c r="I16564">
        <v>85950</v>
      </c>
      <c r="J16564">
        <v>91150</v>
      </c>
      <c r="K16564" t="s">
        <v>16318</v>
      </c>
      <c r="L16564">
        <v>95</v>
      </c>
      <c r="M16564" t="s">
        <v>18753</v>
      </c>
      <c r="N16564" t="s">
        <v>18324</v>
      </c>
    </row>
    <row r="16565" spans="1:14" x14ac:dyDescent="0.2">
      <c r="A16565" t="s">
        <v>10786</v>
      </c>
      <c r="B16565">
        <v>45750</v>
      </c>
      <c r="C16565">
        <v>52300</v>
      </c>
      <c r="D16565">
        <v>58850</v>
      </c>
      <c r="E16565">
        <v>65350</v>
      </c>
      <c r="F16565">
        <v>70600</v>
      </c>
      <c r="G16565">
        <v>75850</v>
      </c>
      <c r="H16565">
        <v>81050</v>
      </c>
      <c r="I16565">
        <v>86300</v>
      </c>
      <c r="J16565">
        <v>91500</v>
      </c>
      <c r="K16565" t="s">
        <v>16846</v>
      </c>
      <c r="L16565">
        <v>83</v>
      </c>
      <c r="M16565" t="s">
        <v>18753</v>
      </c>
      <c r="N16565" t="s">
        <v>18324</v>
      </c>
    </row>
    <row r="16566" spans="1:14" x14ac:dyDescent="0.2">
      <c r="A16566" t="s">
        <v>3540</v>
      </c>
      <c r="B16566">
        <v>51350</v>
      </c>
      <c r="C16566">
        <v>58650</v>
      </c>
      <c r="D16566">
        <v>66000</v>
      </c>
      <c r="E16566">
        <v>73300</v>
      </c>
      <c r="F16566">
        <v>79200</v>
      </c>
      <c r="G16566">
        <v>85050</v>
      </c>
      <c r="H16566">
        <v>90900</v>
      </c>
      <c r="I16566">
        <v>96800</v>
      </c>
      <c r="J16566">
        <v>102650</v>
      </c>
      <c r="K16566" t="s">
        <v>16851</v>
      </c>
      <c r="L16566">
        <v>13</v>
      </c>
      <c r="M16566" t="s">
        <v>18753</v>
      </c>
      <c r="N16566" t="s">
        <v>2731</v>
      </c>
    </row>
    <row r="16567" spans="1:14" x14ac:dyDescent="0.2">
      <c r="A16567" t="s">
        <v>6439</v>
      </c>
      <c r="B16567">
        <v>36750</v>
      </c>
      <c r="C16567">
        <v>42000</v>
      </c>
      <c r="D16567">
        <v>47250</v>
      </c>
      <c r="E16567">
        <v>52500</v>
      </c>
      <c r="F16567">
        <v>56700</v>
      </c>
      <c r="G16567">
        <v>60900</v>
      </c>
      <c r="H16567">
        <v>65100</v>
      </c>
      <c r="I16567">
        <v>69300</v>
      </c>
      <c r="J16567">
        <v>73500</v>
      </c>
      <c r="K16567" t="s">
        <v>16849</v>
      </c>
      <c r="L16567">
        <v>121</v>
      </c>
      <c r="M16567" t="s">
        <v>18753</v>
      </c>
      <c r="N16567" t="s">
        <v>18324</v>
      </c>
    </row>
    <row r="16568" spans="1:14" x14ac:dyDescent="0.2">
      <c r="A16568" t="s">
        <v>2327</v>
      </c>
      <c r="B16568">
        <v>51350</v>
      </c>
      <c r="C16568">
        <v>58650</v>
      </c>
      <c r="D16568">
        <v>66000</v>
      </c>
      <c r="E16568">
        <v>73300</v>
      </c>
      <c r="F16568">
        <v>79200</v>
      </c>
      <c r="G16568">
        <v>85050</v>
      </c>
      <c r="H16568">
        <v>90900</v>
      </c>
      <c r="I16568">
        <v>96800</v>
      </c>
      <c r="J16568">
        <v>102650</v>
      </c>
      <c r="K16568" t="s">
        <v>16851</v>
      </c>
      <c r="L16568">
        <v>13</v>
      </c>
      <c r="M16568" t="s">
        <v>18753</v>
      </c>
      <c r="N16568" t="s">
        <v>2732</v>
      </c>
    </row>
    <row r="16569" spans="1:14" x14ac:dyDescent="0.2">
      <c r="A16569" t="s">
        <v>11336</v>
      </c>
      <c r="B16569">
        <v>41150</v>
      </c>
      <c r="C16569">
        <v>47050</v>
      </c>
      <c r="D16569">
        <v>52950</v>
      </c>
      <c r="E16569">
        <v>58800</v>
      </c>
      <c r="F16569">
        <v>63550</v>
      </c>
      <c r="G16569">
        <v>68250</v>
      </c>
      <c r="H16569">
        <v>72950</v>
      </c>
      <c r="I16569">
        <v>77650</v>
      </c>
      <c r="J16569">
        <v>82350</v>
      </c>
      <c r="K16569" t="s">
        <v>16857</v>
      </c>
      <c r="L16569">
        <v>103</v>
      </c>
      <c r="M16569" t="s">
        <v>18753</v>
      </c>
      <c r="N16569" t="s">
        <v>18324</v>
      </c>
    </row>
    <row r="16570" spans="1:14" x14ac:dyDescent="0.2">
      <c r="A16570" t="s">
        <v>21381</v>
      </c>
      <c r="B16570">
        <v>51350</v>
      </c>
      <c r="C16570">
        <v>58650</v>
      </c>
      <c r="D16570">
        <v>66000</v>
      </c>
      <c r="E16570">
        <v>73300</v>
      </c>
      <c r="F16570">
        <v>79200</v>
      </c>
      <c r="G16570">
        <v>85050</v>
      </c>
      <c r="H16570">
        <v>90900</v>
      </c>
      <c r="I16570">
        <v>96800</v>
      </c>
      <c r="J16570">
        <v>102650</v>
      </c>
      <c r="K16570" t="s">
        <v>16851</v>
      </c>
      <c r="L16570">
        <v>13</v>
      </c>
      <c r="M16570" t="s">
        <v>18753</v>
      </c>
      <c r="N16570" t="s">
        <v>21378</v>
      </c>
    </row>
    <row r="16571" spans="1:14" x14ac:dyDescent="0.2">
      <c r="A16571" t="s">
        <v>8960</v>
      </c>
      <c r="B16571">
        <v>46350</v>
      </c>
      <c r="C16571">
        <v>52950</v>
      </c>
      <c r="D16571">
        <v>59550</v>
      </c>
      <c r="E16571">
        <v>66150</v>
      </c>
      <c r="F16571">
        <v>71450</v>
      </c>
      <c r="G16571">
        <v>76750</v>
      </c>
      <c r="H16571">
        <v>82050</v>
      </c>
      <c r="I16571">
        <v>87350</v>
      </c>
      <c r="J16571">
        <v>92650</v>
      </c>
      <c r="K16571" t="s">
        <v>16859</v>
      </c>
      <c r="L16571">
        <v>107</v>
      </c>
      <c r="M16571" t="s">
        <v>18753</v>
      </c>
      <c r="N16571" t="s">
        <v>18324</v>
      </c>
    </row>
    <row r="16572" spans="1:14" x14ac:dyDescent="0.2">
      <c r="A16572" t="s">
        <v>2468</v>
      </c>
      <c r="B16572">
        <v>51350</v>
      </c>
      <c r="C16572">
        <v>58650</v>
      </c>
      <c r="D16572">
        <v>66000</v>
      </c>
      <c r="E16572">
        <v>73300</v>
      </c>
      <c r="F16572">
        <v>79200</v>
      </c>
      <c r="G16572">
        <v>85050</v>
      </c>
      <c r="H16572">
        <v>90900</v>
      </c>
      <c r="I16572">
        <v>96800</v>
      </c>
      <c r="J16572">
        <v>102650</v>
      </c>
      <c r="K16572" t="s">
        <v>16851</v>
      </c>
      <c r="L16572">
        <v>13</v>
      </c>
      <c r="M16572" t="s">
        <v>18753</v>
      </c>
      <c r="N16572" t="s">
        <v>2733</v>
      </c>
    </row>
    <row r="16573" spans="1:14" x14ac:dyDescent="0.2">
      <c r="A16573" t="s">
        <v>12669</v>
      </c>
      <c r="B16573">
        <v>49100</v>
      </c>
      <c r="C16573">
        <v>56100</v>
      </c>
      <c r="D16573">
        <v>63100</v>
      </c>
      <c r="E16573">
        <v>70100</v>
      </c>
      <c r="F16573">
        <v>75750</v>
      </c>
      <c r="G16573">
        <v>81350</v>
      </c>
      <c r="H16573">
        <v>86950</v>
      </c>
      <c r="I16573">
        <v>92550</v>
      </c>
      <c r="J16573">
        <v>98150</v>
      </c>
      <c r="K16573" t="s">
        <v>16867</v>
      </c>
      <c r="L16573">
        <v>83</v>
      </c>
      <c r="M16573" t="s">
        <v>18753</v>
      </c>
      <c r="N16573" t="s">
        <v>18324</v>
      </c>
    </row>
    <row r="16574" spans="1:14" x14ac:dyDescent="0.2">
      <c r="A16574" t="s">
        <v>3926</v>
      </c>
      <c r="B16574">
        <v>51350</v>
      </c>
      <c r="C16574">
        <v>58650</v>
      </c>
      <c r="D16574">
        <v>66000</v>
      </c>
      <c r="E16574">
        <v>73300</v>
      </c>
      <c r="F16574">
        <v>79200</v>
      </c>
      <c r="G16574">
        <v>85050</v>
      </c>
      <c r="H16574">
        <v>90900</v>
      </c>
      <c r="I16574">
        <v>96800</v>
      </c>
      <c r="J16574">
        <v>102650</v>
      </c>
      <c r="K16574" t="s">
        <v>16851</v>
      </c>
      <c r="L16574">
        <v>13</v>
      </c>
      <c r="M16574" t="s">
        <v>18753</v>
      </c>
      <c r="N16574" t="s">
        <v>2734</v>
      </c>
    </row>
    <row r="16575" spans="1:14" x14ac:dyDescent="0.2">
      <c r="A16575" t="s">
        <v>5336</v>
      </c>
      <c r="B16575">
        <v>51350</v>
      </c>
      <c r="C16575">
        <v>58650</v>
      </c>
      <c r="D16575">
        <v>66000</v>
      </c>
      <c r="E16575">
        <v>73300</v>
      </c>
      <c r="F16575">
        <v>79200</v>
      </c>
      <c r="G16575">
        <v>85050</v>
      </c>
      <c r="H16575">
        <v>90900</v>
      </c>
      <c r="I16575">
        <v>96800</v>
      </c>
      <c r="J16575">
        <v>102650</v>
      </c>
      <c r="K16575" t="s">
        <v>16851</v>
      </c>
      <c r="L16575">
        <v>13</v>
      </c>
      <c r="M16575" t="s">
        <v>18753</v>
      </c>
      <c r="N16575" t="s">
        <v>2735</v>
      </c>
    </row>
    <row r="16576" spans="1:14" x14ac:dyDescent="0.2">
      <c r="A16576" t="s">
        <v>6777</v>
      </c>
      <c r="B16576">
        <v>51350</v>
      </c>
      <c r="C16576">
        <v>58650</v>
      </c>
      <c r="D16576">
        <v>66000</v>
      </c>
      <c r="E16576">
        <v>73300</v>
      </c>
      <c r="F16576">
        <v>79200</v>
      </c>
      <c r="G16576">
        <v>85050</v>
      </c>
      <c r="H16576">
        <v>90900</v>
      </c>
      <c r="I16576">
        <v>96800</v>
      </c>
      <c r="J16576">
        <v>102650</v>
      </c>
      <c r="K16576" t="s">
        <v>16851</v>
      </c>
      <c r="L16576">
        <v>13</v>
      </c>
      <c r="M16576" t="s">
        <v>18753</v>
      </c>
      <c r="N16576" t="s">
        <v>2736</v>
      </c>
    </row>
    <row r="16577" spans="1:14" x14ac:dyDescent="0.2">
      <c r="A16577" t="s">
        <v>2921</v>
      </c>
      <c r="B16577">
        <v>51350</v>
      </c>
      <c r="C16577">
        <v>58650</v>
      </c>
      <c r="D16577">
        <v>66000</v>
      </c>
      <c r="E16577">
        <v>73300</v>
      </c>
      <c r="F16577">
        <v>79200</v>
      </c>
      <c r="G16577">
        <v>85050</v>
      </c>
      <c r="H16577">
        <v>90900</v>
      </c>
      <c r="I16577">
        <v>96800</v>
      </c>
      <c r="J16577">
        <v>102650</v>
      </c>
      <c r="K16577" t="s">
        <v>16851</v>
      </c>
      <c r="L16577">
        <v>13</v>
      </c>
      <c r="M16577" t="s">
        <v>18753</v>
      </c>
      <c r="N16577" t="s">
        <v>2738</v>
      </c>
    </row>
    <row r="16578" spans="1:14" x14ac:dyDescent="0.2">
      <c r="A16578" t="s">
        <v>2948</v>
      </c>
      <c r="B16578">
        <v>51350</v>
      </c>
      <c r="C16578">
        <v>58650</v>
      </c>
      <c r="D16578">
        <v>66000</v>
      </c>
      <c r="E16578">
        <v>73300</v>
      </c>
      <c r="F16578">
        <v>79200</v>
      </c>
      <c r="G16578">
        <v>85050</v>
      </c>
      <c r="H16578">
        <v>90900</v>
      </c>
      <c r="I16578">
        <v>96800</v>
      </c>
      <c r="J16578">
        <v>102650</v>
      </c>
      <c r="K16578" t="s">
        <v>16851</v>
      </c>
      <c r="L16578">
        <v>13</v>
      </c>
      <c r="M16578" t="s">
        <v>18753</v>
      </c>
      <c r="N16578" t="s">
        <v>2737</v>
      </c>
    </row>
    <row r="16579" spans="1:14" x14ac:dyDescent="0.2">
      <c r="A16579" t="s">
        <v>3004</v>
      </c>
      <c r="B16579">
        <v>51350</v>
      </c>
      <c r="C16579">
        <v>58650</v>
      </c>
      <c r="D16579">
        <v>66000</v>
      </c>
      <c r="E16579">
        <v>73300</v>
      </c>
      <c r="F16579">
        <v>79200</v>
      </c>
      <c r="G16579">
        <v>85050</v>
      </c>
      <c r="H16579">
        <v>90900</v>
      </c>
      <c r="I16579">
        <v>96800</v>
      </c>
      <c r="J16579">
        <v>102650</v>
      </c>
      <c r="K16579" t="s">
        <v>16851</v>
      </c>
      <c r="L16579">
        <v>13</v>
      </c>
      <c r="M16579" t="s">
        <v>18753</v>
      </c>
      <c r="N16579" t="s">
        <v>2739</v>
      </c>
    </row>
    <row r="16580" spans="1:14" x14ac:dyDescent="0.2">
      <c r="A16580" t="s">
        <v>12395</v>
      </c>
      <c r="B16580">
        <v>51000</v>
      </c>
      <c r="C16580">
        <v>58250</v>
      </c>
      <c r="D16580">
        <v>65550</v>
      </c>
      <c r="E16580">
        <v>72800</v>
      </c>
      <c r="F16580">
        <v>78650</v>
      </c>
      <c r="G16580">
        <v>84450</v>
      </c>
      <c r="H16580">
        <v>90300</v>
      </c>
      <c r="I16580">
        <v>96100</v>
      </c>
      <c r="J16580">
        <v>101950</v>
      </c>
      <c r="K16580" t="s">
        <v>16874</v>
      </c>
      <c r="L16580">
        <v>93</v>
      </c>
      <c r="M16580" t="s">
        <v>18753</v>
      </c>
      <c r="N16580" t="s">
        <v>18324</v>
      </c>
    </row>
    <row r="16581" spans="1:14" x14ac:dyDescent="0.2">
      <c r="A16581" t="s">
        <v>9647</v>
      </c>
      <c r="B16581">
        <v>42000</v>
      </c>
      <c r="C16581">
        <v>48000</v>
      </c>
      <c r="D16581">
        <v>54000</v>
      </c>
      <c r="E16581">
        <v>60000</v>
      </c>
      <c r="F16581">
        <v>64800</v>
      </c>
      <c r="G16581">
        <v>69600</v>
      </c>
      <c r="H16581">
        <v>74400</v>
      </c>
      <c r="I16581">
        <v>79200</v>
      </c>
      <c r="J16581">
        <v>84000</v>
      </c>
      <c r="K16581" t="s">
        <v>16875</v>
      </c>
      <c r="L16581">
        <v>275</v>
      </c>
      <c r="M16581" t="s">
        <v>18753</v>
      </c>
      <c r="N16581" t="s">
        <v>18324</v>
      </c>
    </row>
    <row r="16582" spans="1:14" x14ac:dyDescent="0.2">
      <c r="A16582" t="s">
        <v>3028</v>
      </c>
      <c r="B16582">
        <v>51350</v>
      </c>
      <c r="C16582">
        <v>58650</v>
      </c>
      <c r="D16582">
        <v>66000</v>
      </c>
      <c r="E16582">
        <v>73300</v>
      </c>
      <c r="F16582">
        <v>79200</v>
      </c>
      <c r="G16582">
        <v>85050</v>
      </c>
      <c r="H16582">
        <v>90900</v>
      </c>
      <c r="I16582">
        <v>96800</v>
      </c>
      <c r="J16582">
        <v>102650</v>
      </c>
      <c r="K16582" t="s">
        <v>16851</v>
      </c>
      <c r="L16582">
        <v>13</v>
      </c>
      <c r="M16582" t="s">
        <v>18753</v>
      </c>
      <c r="N16582" t="s">
        <v>2740</v>
      </c>
    </row>
    <row r="16583" spans="1:14" x14ac:dyDescent="0.2">
      <c r="A16583" t="s">
        <v>3055</v>
      </c>
      <c r="B16583">
        <v>51350</v>
      </c>
      <c r="C16583">
        <v>58650</v>
      </c>
      <c r="D16583">
        <v>66000</v>
      </c>
      <c r="E16583">
        <v>73300</v>
      </c>
      <c r="F16583">
        <v>79200</v>
      </c>
      <c r="G16583">
        <v>85050</v>
      </c>
      <c r="H16583">
        <v>90900</v>
      </c>
      <c r="I16583">
        <v>96800</v>
      </c>
      <c r="J16583">
        <v>102650</v>
      </c>
      <c r="K16583" t="s">
        <v>16851</v>
      </c>
      <c r="L16583">
        <v>13</v>
      </c>
      <c r="M16583" t="s">
        <v>18753</v>
      </c>
      <c r="N16583" t="s">
        <v>2741</v>
      </c>
    </row>
    <row r="16584" spans="1:14" x14ac:dyDescent="0.2">
      <c r="A16584" t="s">
        <v>3079</v>
      </c>
      <c r="B16584">
        <v>51350</v>
      </c>
      <c r="C16584">
        <v>58650</v>
      </c>
      <c r="D16584">
        <v>66000</v>
      </c>
      <c r="E16584">
        <v>73300</v>
      </c>
      <c r="F16584">
        <v>79200</v>
      </c>
      <c r="G16584">
        <v>85050</v>
      </c>
      <c r="H16584">
        <v>90900</v>
      </c>
      <c r="I16584">
        <v>96800</v>
      </c>
      <c r="J16584">
        <v>102650</v>
      </c>
      <c r="K16584" t="s">
        <v>16851</v>
      </c>
      <c r="L16584">
        <v>13</v>
      </c>
      <c r="M16584" t="s">
        <v>18753</v>
      </c>
      <c r="N16584" t="s">
        <v>2742</v>
      </c>
    </row>
    <row r="16585" spans="1:14" x14ac:dyDescent="0.2">
      <c r="A16585" t="s">
        <v>1557</v>
      </c>
      <c r="B16585">
        <v>51350</v>
      </c>
      <c r="C16585">
        <v>58650</v>
      </c>
      <c r="D16585">
        <v>66000</v>
      </c>
      <c r="E16585">
        <v>73300</v>
      </c>
      <c r="F16585">
        <v>79200</v>
      </c>
      <c r="G16585">
        <v>85050</v>
      </c>
      <c r="H16585">
        <v>90900</v>
      </c>
      <c r="I16585">
        <v>96800</v>
      </c>
      <c r="J16585">
        <v>102650</v>
      </c>
      <c r="K16585" t="s">
        <v>16851</v>
      </c>
      <c r="L16585">
        <v>13</v>
      </c>
      <c r="M16585" t="s">
        <v>18753</v>
      </c>
      <c r="N16585" t="s">
        <v>2743</v>
      </c>
    </row>
    <row r="16586" spans="1:14" x14ac:dyDescent="0.2">
      <c r="A16586" t="s">
        <v>7392</v>
      </c>
      <c r="B16586">
        <v>62000</v>
      </c>
      <c r="C16586">
        <v>70850</v>
      </c>
      <c r="D16586">
        <v>79700</v>
      </c>
      <c r="E16586">
        <v>88550</v>
      </c>
      <c r="F16586">
        <v>95650</v>
      </c>
      <c r="G16586">
        <v>102750</v>
      </c>
      <c r="H16586">
        <v>109850</v>
      </c>
      <c r="I16586">
        <v>116900</v>
      </c>
      <c r="J16586">
        <v>124000</v>
      </c>
      <c r="K16586" t="s">
        <v>16835</v>
      </c>
      <c r="L16586">
        <v>150</v>
      </c>
      <c r="M16586" t="s">
        <v>18753</v>
      </c>
      <c r="N16586" t="s">
        <v>16916</v>
      </c>
    </row>
    <row r="16587" spans="1:14" x14ac:dyDescent="0.2">
      <c r="A16587" t="s">
        <v>8032</v>
      </c>
      <c r="B16587">
        <v>51350</v>
      </c>
      <c r="C16587">
        <v>58650</v>
      </c>
      <c r="D16587">
        <v>66000</v>
      </c>
      <c r="E16587">
        <v>73300</v>
      </c>
      <c r="F16587">
        <v>79200</v>
      </c>
      <c r="G16587">
        <v>85050</v>
      </c>
      <c r="H16587">
        <v>90900</v>
      </c>
      <c r="I16587">
        <v>96800</v>
      </c>
      <c r="J16587">
        <v>102650</v>
      </c>
      <c r="K16587" t="s">
        <v>16855</v>
      </c>
      <c r="L16587">
        <v>71</v>
      </c>
      <c r="M16587" t="s">
        <v>18753</v>
      </c>
      <c r="N16587" t="s">
        <v>17259</v>
      </c>
    </row>
    <row r="16588" spans="1:14" x14ac:dyDescent="0.2">
      <c r="A16588" t="s">
        <v>13938</v>
      </c>
      <c r="B16588">
        <v>48250</v>
      </c>
      <c r="C16588">
        <v>55200</v>
      </c>
      <c r="D16588">
        <v>62050</v>
      </c>
      <c r="E16588">
        <v>68950</v>
      </c>
      <c r="F16588">
        <v>74500</v>
      </c>
      <c r="G16588">
        <v>80000</v>
      </c>
      <c r="H16588">
        <v>85500</v>
      </c>
      <c r="I16588">
        <v>91050</v>
      </c>
      <c r="J16588">
        <v>96550</v>
      </c>
      <c r="K16588" t="s">
        <v>16845</v>
      </c>
      <c r="L16588">
        <v>55</v>
      </c>
      <c r="M16588" t="s">
        <v>18753</v>
      </c>
      <c r="N16588" t="s">
        <v>14379</v>
      </c>
    </row>
    <row r="16589" spans="1:14" x14ac:dyDescent="0.2">
      <c r="A16589" t="s">
        <v>10787</v>
      </c>
      <c r="B16589">
        <v>50800</v>
      </c>
      <c r="C16589">
        <v>58050</v>
      </c>
      <c r="D16589">
        <v>65300</v>
      </c>
      <c r="E16589">
        <v>72550</v>
      </c>
      <c r="F16589">
        <v>78400</v>
      </c>
      <c r="G16589">
        <v>84200</v>
      </c>
      <c r="H16589">
        <v>90000</v>
      </c>
      <c r="I16589">
        <v>95800</v>
      </c>
      <c r="J16589">
        <v>101600</v>
      </c>
      <c r="K16589" t="s">
        <v>16846</v>
      </c>
      <c r="L16589">
        <v>85</v>
      </c>
      <c r="M16589" t="s">
        <v>18753</v>
      </c>
      <c r="N16589" t="s">
        <v>18364</v>
      </c>
    </row>
    <row r="16590" spans="1:14" x14ac:dyDescent="0.2">
      <c r="A16590" t="s">
        <v>13866</v>
      </c>
      <c r="B16590">
        <v>48550</v>
      </c>
      <c r="C16590">
        <v>55500</v>
      </c>
      <c r="D16590">
        <v>62450</v>
      </c>
      <c r="E16590">
        <v>69350</v>
      </c>
      <c r="F16590">
        <v>74900</v>
      </c>
      <c r="G16590">
        <v>80450</v>
      </c>
      <c r="H16590">
        <v>86000</v>
      </c>
      <c r="I16590">
        <v>91550</v>
      </c>
      <c r="J16590">
        <v>97100</v>
      </c>
      <c r="K16590" t="s">
        <v>16847</v>
      </c>
      <c r="L16590">
        <v>109</v>
      </c>
      <c r="M16590" t="s">
        <v>18753</v>
      </c>
      <c r="N16590" t="s">
        <v>16773</v>
      </c>
    </row>
    <row r="16591" spans="1:14" x14ac:dyDescent="0.2">
      <c r="A16591" t="s">
        <v>24261</v>
      </c>
      <c r="B16591">
        <v>56750</v>
      </c>
      <c r="C16591">
        <v>64850</v>
      </c>
      <c r="D16591">
        <v>72950</v>
      </c>
      <c r="E16591">
        <v>81050</v>
      </c>
      <c r="F16591">
        <v>87550</v>
      </c>
      <c r="G16591">
        <v>94050</v>
      </c>
      <c r="H16591">
        <v>100550</v>
      </c>
      <c r="I16591">
        <v>107000</v>
      </c>
      <c r="J16591">
        <v>113500</v>
      </c>
      <c r="K16591" t="s">
        <v>16835</v>
      </c>
      <c r="L16591">
        <v>158</v>
      </c>
      <c r="M16591" t="s">
        <v>18753</v>
      </c>
      <c r="N16591" t="s">
        <v>24254</v>
      </c>
    </row>
    <row r="16592" spans="1:14" x14ac:dyDescent="0.2">
      <c r="A16592" t="s">
        <v>10847</v>
      </c>
      <c r="B16592">
        <v>55100</v>
      </c>
      <c r="C16592">
        <v>63000</v>
      </c>
      <c r="D16592">
        <v>70850</v>
      </c>
      <c r="E16592">
        <v>78700</v>
      </c>
      <c r="F16592">
        <v>85000</v>
      </c>
      <c r="G16592">
        <v>91300</v>
      </c>
      <c r="H16592">
        <v>97600</v>
      </c>
      <c r="I16592">
        <v>103900</v>
      </c>
      <c r="J16592">
        <v>110200</v>
      </c>
      <c r="K16592" t="s">
        <v>16826</v>
      </c>
      <c r="L16592">
        <v>63</v>
      </c>
      <c r="M16592" t="s">
        <v>18753</v>
      </c>
      <c r="N16592" t="s">
        <v>14355</v>
      </c>
    </row>
    <row r="16593" spans="1:14" x14ac:dyDescent="0.2">
      <c r="A16593" t="s">
        <v>7511</v>
      </c>
      <c r="B16593">
        <v>38250</v>
      </c>
      <c r="C16593">
        <v>43750</v>
      </c>
      <c r="D16593">
        <v>49200</v>
      </c>
      <c r="E16593">
        <v>54650</v>
      </c>
      <c r="F16593">
        <v>59050</v>
      </c>
      <c r="G16593">
        <v>63400</v>
      </c>
      <c r="H16593">
        <v>67800</v>
      </c>
      <c r="I16593">
        <v>72150</v>
      </c>
      <c r="J16593">
        <v>76550</v>
      </c>
      <c r="K16593" t="s">
        <v>16836</v>
      </c>
      <c r="L16593">
        <v>12</v>
      </c>
      <c r="M16593" t="s">
        <v>18753</v>
      </c>
      <c r="N16593" t="s">
        <v>17202</v>
      </c>
    </row>
    <row r="16594" spans="1:14" x14ac:dyDescent="0.2">
      <c r="A16594" t="s">
        <v>10587</v>
      </c>
      <c r="B16594">
        <v>61900</v>
      </c>
      <c r="C16594">
        <v>70750</v>
      </c>
      <c r="D16594">
        <v>79600</v>
      </c>
      <c r="E16594">
        <v>88400</v>
      </c>
      <c r="F16594">
        <v>95500</v>
      </c>
      <c r="G16594">
        <v>102550</v>
      </c>
      <c r="H16594">
        <v>109650</v>
      </c>
      <c r="I16594">
        <v>116700</v>
      </c>
      <c r="J16594">
        <v>123800</v>
      </c>
      <c r="K16594" t="s">
        <v>16838</v>
      </c>
      <c r="L16594">
        <v>67</v>
      </c>
      <c r="M16594" t="s">
        <v>18753</v>
      </c>
      <c r="N16594" t="s">
        <v>16284</v>
      </c>
    </row>
    <row r="16595" spans="1:14" x14ac:dyDescent="0.2">
      <c r="A16595" t="s">
        <v>6471</v>
      </c>
      <c r="B16595">
        <v>37050</v>
      </c>
      <c r="C16595">
        <v>42350</v>
      </c>
      <c r="D16595">
        <v>47600</v>
      </c>
      <c r="E16595">
        <v>52900</v>
      </c>
      <c r="F16595">
        <v>57100</v>
      </c>
      <c r="G16595">
        <v>61350</v>
      </c>
      <c r="H16595">
        <v>65600</v>
      </c>
      <c r="I16595">
        <v>69850</v>
      </c>
      <c r="J16595">
        <v>74100</v>
      </c>
      <c r="K16595" t="s">
        <v>16850</v>
      </c>
      <c r="L16595">
        <v>59</v>
      </c>
      <c r="M16595" t="s">
        <v>18753</v>
      </c>
      <c r="N16595" t="s">
        <v>15006</v>
      </c>
    </row>
    <row r="16596" spans="1:14" x14ac:dyDescent="0.2">
      <c r="A16596" t="s">
        <v>10692</v>
      </c>
      <c r="B16596">
        <v>46700</v>
      </c>
      <c r="C16596">
        <v>53400</v>
      </c>
      <c r="D16596">
        <v>60050</v>
      </c>
      <c r="E16596">
        <v>66700</v>
      </c>
      <c r="F16596">
        <v>72050</v>
      </c>
      <c r="G16596">
        <v>77400</v>
      </c>
      <c r="H16596">
        <v>82750</v>
      </c>
      <c r="I16596">
        <v>88050</v>
      </c>
      <c r="J16596">
        <v>93400</v>
      </c>
      <c r="K16596" t="s">
        <v>16318</v>
      </c>
      <c r="L16596">
        <v>99</v>
      </c>
      <c r="M16596" t="s">
        <v>18753</v>
      </c>
      <c r="N16596" t="s">
        <v>18325</v>
      </c>
    </row>
    <row r="16597" spans="1:14" x14ac:dyDescent="0.2">
      <c r="A16597" t="s">
        <v>9651</v>
      </c>
      <c r="B16597">
        <v>42000</v>
      </c>
      <c r="C16597">
        <v>48000</v>
      </c>
      <c r="D16597">
        <v>54000</v>
      </c>
      <c r="E16597">
        <v>60000</v>
      </c>
      <c r="F16597">
        <v>64800</v>
      </c>
      <c r="G16597">
        <v>69600</v>
      </c>
      <c r="H16597">
        <v>74400</v>
      </c>
      <c r="I16597">
        <v>79200</v>
      </c>
      <c r="J16597">
        <v>84000</v>
      </c>
      <c r="K16597" t="s">
        <v>16875</v>
      </c>
      <c r="L16597">
        <v>283</v>
      </c>
      <c r="M16597" t="s">
        <v>18753</v>
      </c>
      <c r="N16597" t="s">
        <v>18325</v>
      </c>
    </row>
    <row r="16598" spans="1:14" x14ac:dyDescent="0.2">
      <c r="A16598" t="s">
        <v>6323</v>
      </c>
      <c r="B16598">
        <v>46350</v>
      </c>
      <c r="C16598">
        <v>52950</v>
      </c>
      <c r="D16598">
        <v>59550</v>
      </c>
      <c r="E16598">
        <v>66150</v>
      </c>
      <c r="F16598">
        <v>71450</v>
      </c>
      <c r="G16598">
        <v>76750</v>
      </c>
      <c r="H16598">
        <v>82050</v>
      </c>
      <c r="I16598">
        <v>87350</v>
      </c>
      <c r="J16598">
        <v>92650</v>
      </c>
      <c r="K16598" t="s">
        <v>16848</v>
      </c>
      <c r="L16598">
        <v>99</v>
      </c>
      <c r="M16598" t="s">
        <v>18753</v>
      </c>
      <c r="N16598" t="s">
        <v>18418</v>
      </c>
    </row>
    <row r="16599" spans="1:14" x14ac:dyDescent="0.2">
      <c r="A16599" t="s">
        <v>8033</v>
      </c>
      <c r="B16599">
        <v>51350</v>
      </c>
      <c r="C16599">
        <v>58650</v>
      </c>
      <c r="D16599">
        <v>66000</v>
      </c>
      <c r="E16599">
        <v>73300</v>
      </c>
      <c r="F16599">
        <v>79200</v>
      </c>
      <c r="G16599">
        <v>85050</v>
      </c>
      <c r="H16599">
        <v>90900</v>
      </c>
      <c r="I16599">
        <v>96800</v>
      </c>
      <c r="J16599">
        <v>102650</v>
      </c>
      <c r="K16599" t="s">
        <v>16855</v>
      </c>
      <c r="L16599">
        <v>73</v>
      </c>
      <c r="M16599" t="s">
        <v>18753</v>
      </c>
      <c r="N16599" t="s">
        <v>17260</v>
      </c>
    </row>
    <row r="16600" spans="1:14" x14ac:dyDescent="0.2">
      <c r="A16600" t="s">
        <v>9307</v>
      </c>
      <c r="B16600">
        <v>46500</v>
      </c>
      <c r="C16600">
        <v>53150</v>
      </c>
      <c r="D16600">
        <v>59800</v>
      </c>
      <c r="E16600">
        <v>66400</v>
      </c>
      <c r="F16600">
        <v>71750</v>
      </c>
      <c r="G16600">
        <v>77050</v>
      </c>
      <c r="H16600">
        <v>82350</v>
      </c>
      <c r="I16600">
        <v>87650</v>
      </c>
      <c r="J16600">
        <v>93000</v>
      </c>
      <c r="K16600" t="s">
        <v>16870</v>
      </c>
      <c r="L16600">
        <v>69</v>
      </c>
      <c r="M16600" t="s">
        <v>18753</v>
      </c>
      <c r="N16600" t="s">
        <v>18256</v>
      </c>
    </row>
    <row r="16601" spans="1:14" x14ac:dyDescent="0.2">
      <c r="A16601" t="s">
        <v>11337</v>
      </c>
      <c r="B16601">
        <v>39550</v>
      </c>
      <c r="C16601">
        <v>45200</v>
      </c>
      <c r="D16601">
        <v>50850</v>
      </c>
      <c r="E16601">
        <v>56500</v>
      </c>
      <c r="F16601">
        <v>61050</v>
      </c>
      <c r="G16601">
        <v>65550</v>
      </c>
      <c r="H16601">
        <v>70100</v>
      </c>
      <c r="I16601">
        <v>74600</v>
      </c>
      <c r="J16601">
        <v>79100</v>
      </c>
      <c r="K16601" t="s">
        <v>16857</v>
      </c>
      <c r="L16601">
        <v>105</v>
      </c>
      <c r="M16601" t="s">
        <v>18753</v>
      </c>
      <c r="N16601" t="s">
        <v>17313</v>
      </c>
    </row>
    <row r="16602" spans="1:14" x14ac:dyDescent="0.2">
      <c r="A16602" t="s">
        <v>6469</v>
      </c>
      <c r="B16602">
        <v>47600</v>
      </c>
      <c r="C16602">
        <v>54400</v>
      </c>
      <c r="D16602">
        <v>61200</v>
      </c>
      <c r="E16602">
        <v>68000</v>
      </c>
      <c r="F16602">
        <v>73450</v>
      </c>
      <c r="G16602">
        <v>78900</v>
      </c>
      <c r="H16602">
        <v>84350</v>
      </c>
      <c r="I16602">
        <v>89800</v>
      </c>
      <c r="J16602">
        <v>95200</v>
      </c>
      <c r="K16602" t="s">
        <v>16850</v>
      </c>
      <c r="L16602">
        <v>55</v>
      </c>
      <c r="M16602" t="s">
        <v>18753</v>
      </c>
      <c r="N16602" t="s">
        <v>15004</v>
      </c>
    </row>
    <row r="16603" spans="1:14" x14ac:dyDescent="0.2">
      <c r="A16603" t="s">
        <v>7466</v>
      </c>
      <c r="B16603">
        <v>36550</v>
      </c>
      <c r="C16603">
        <v>41750</v>
      </c>
      <c r="D16603">
        <v>46950</v>
      </c>
      <c r="E16603">
        <v>52150</v>
      </c>
      <c r="F16603">
        <v>56350</v>
      </c>
      <c r="G16603">
        <v>60500</v>
      </c>
      <c r="H16603">
        <v>64700</v>
      </c>
      <c r="I16603">
        <v>68850</v>
      </c>
      <c r="J16603">
        <v>73050</v>
      </c>
      <c r="K16603" t="s">
        <v>18288</v>
      </c>
      <c r="L16603">
        <v>73</v>
      </c>
      <c r="M16603" t="s">
        <v>18753</v>
      </c>
      <c r="N16603" t="s">
        <v>17167</v>
      </c>
    </row>
    <row r="16604" spans="1:14" x14ac:dyDescent="0.2">
      <c r="A16604" t="s">
        <v>10384</v>
      </c>
      <c r="B16604">
        <v>36550</v>
      </c>
      <c r="C16604">
        <v>41750</v>
      </c>
      <c r="D16604">
        <v>46950</v>
      </c>
      <c r="E16604">
        <v>52150</v>
      </c>
      <c r="F16604">
        <v>56350</v>
      </c>
      <c r="G16604">
        <v>60500</v>
      </c>
      <c r="H16604">
        <v>64700</v>
      </c>
      <c r="I16604">
        <v>68850</v>
      </c>
      <c r="J16604">
        <v>73050</v>
      </c>
      <c r="K16604" t="s">
        <v>16842</v>
      </c>
      <c r="L16604">
        <v>67</v>
      </c>
      <c r="M16604" t="s">
        <v>18753</v>
      </c>
      <c r="N16604" t="s">
        <v>17167</v>
      </c>
    </row>
    <row r="16605" spans="1:14" x14ac:dyDescent="0.2">
      <c r="A16605" t="s">
        <v>11338</v>
      </c>
      <c r="B16605">
        <v>57750</v>
      </c>
      <c r="C16605">
        <v>66000</v>
      </c>
      <c r="D16605">
        <v>74250</v>
      </c>
      <c r="E16605">
        <v>82500</v>
      </c>
      <c r="F16605">
        <v>89100</v>
      </c>
      <c r="G16605">
        <v>95700</v>
      </c>
      <c r="H16605">
        <v>102300</v>
      </c>
      <c r="I16605">
        <v>108900</v>
      </c>
      <c r="J16605">
        <v>115500</v>
      </c>
      <c r="K16605" t="s">
        <v>16857</v>
      </c>
      <c r="L16605">
        <v>107</v>
      </c>
      <c r="M16605" t="s">
        <v>18753</v>
      </c>
      <c r="N16605" t="s">
        <v>17167</v>
      </c>
    </row>
    <row r="16606" spans="1:14" x14ac:dyDescent="0.2">
      <c r="A16606" t="s">
        <v>11434</v>
      </c>
      <c r="B16606">
        <v>46900</v>
      </c>
      <c r="C16606">
        <v>53600</v>
      </c>
      <c r="D16606">
        <v>60300</v>
      </c>
      <c r="E16606">
        <v>66950</v>
      </c>
      <c r="F16606">
        <v>72350</v>
      </c>
      <c r="G16606">
        <v>77700</v>
      </c>
      <c r="H16606">
        <v>83050</v>
      </c>
      <c r="I16606">
        <v>88400</v>
      </c>
      <c r="J16606">
        <v>93750</v>
      </c>
      <c r="K16606" t="s">
        <v>16856</v>
      </c>
      <c r="L16606">
        <v>71</v>
      </c>
      <c r="M16606" t="s">
        <v>18753</v>
      </c>
      <c r="N16606" t="s">
        <v>17167</v>
      </c>
    </row>
    <row r="16607" spans="1:14" x14ac:dyDescent="0.2">
      <c r="A16607" t="s">
        <v>10848</v>
      </c>
      <c r="B16607">
        <v>49000</v>
      </c>
      <c r="C16607">
        <v>56000</v>
      </c>
      <c r="D16607">
        <v>63000</v>
      </c>
      <c r="E16607">
        <v>70000</v>
      </c>
      <c r="F16607">
        <v>75600</v>
      </c>
      <c r="G16607">
        <v>81200</v>
      </c>
      <c r="H16607">
        <v>86800</v>
      </c>
      <c r="I16607">
        <v>92400</v>
      </c>
      <c r="J16607">
        <v>98000</v>
      </c>
      <c r="K16607" t="s">
        <v>16826</v>
      </c>
      <c r="L16607">
        <v>65</v>
      </c>
      <c r="M16607" t="s">
        <v>18753</v>
      </c>
      <c r="N16607" t="s">
        <v>17167</v>
      </c>
    </row>
    <row r="16608" spans="1:14" x14ac:dyDescent="0.2">
      <c r="A16608" t="s">
        <v>6470</v>
      </c>
      <c r="B16608">
        <v>44600</v>
      </c>
      <c r="C16608">
        <v>51000</v>
      </c>
      <c r="D16608">
        <v>57350</v>
      </c>
      <c r="E16608">
        <v>63700</v>
      </c>
      <c r="F16608">
        <v>68800</v>
      </c>
      <c r="G16608">
        <v>73900</v>
      </c>
      <c r="H16608">
        <v>79000</v>
      </c>
      <c r="I16608">
        <v>84100</v>
      </c>
      <c r="J16608">
        <v>89200</v>
      </c>
      <c r="K16608" t="s">
        <v>16850</v>
      </c>
      <c r="L16608">
        <v>57</v>
      </c>
      <c r="M16608" t="s">
        <v>18753</v>
      </c>
      <c r="N16608" t="s">
        <v>15005</v>
      </c>
    </row>
    <row r="16609" spans="1:14" x14ac:dyDescent="0.2">
      <c r="A16609" t="s">
        <v>10788</v>
      </c>
      <c r="B16609">
        <v>51750</v>
      </c>
      <c r="C16609">
        <v>59150</v>
      </c>
      <c r="D16609">
        <v>66550</v>
      </c>
      <c r="E16609">
        <v>73900</v>
      </c>
      <c r="F16609">
        <v>79850</v>
      </c>
      <c r="G16609">
        <v>85750</v>
      </c>
      <c r="H16609">
        <v>91650</v>
      </c>
      <c r="I16609">
        <v>97550</v>
      </c>
      <c r="J16609">
        <v>103500</v>
      </c>
      <c r="K16609" t="s">
        <v>16846</v>
      </c>
      <c r="L16609">
        <v>87</v>
      </c>
      <c r="M16609" t="s">
        <v>18753</v>
      </c>
      <c r="N16609" t="s">
        <v>18365</v>
      </c>
    </row>
    <row r="16610" spans="1:14" x14ac:dyDescent="0.2">
      <c r="A16610" t="s">
        <v>8783</v>
      </c>
      <c r="B16610">
        <v>16650</v>
      </c>
      <c r="C16610">
        <v>19000</v>
      </c>
      <c r="D16610">
        <v>21350</v>
      </c>
      <c r="E16610">
        <v>23750</v>
      </c>
      <c r="F16610">
        <v>25650</v>
      </c>
      <c r="G16610">
        <v>27550</v>
      </c>
      <c r="H16610">
        <v>29450</v>
      </c>
      <c r="I16610">
        <v>31350</v>
      </c>
      <c r="J16610">
        <v>33250</v>
      </c>
      <c r="K16610" t="s">
        <v>16883</v>
      </c>
      <c r="L16610">
        <v>79</v>
      </c>
      <c r="M16610" t="s">
        <v>18753</v>
      </c>
      <c r="N16610" t="s">
        <v>13520</v>
      </c>
    </row>
    <row r="16611" spans="1:14" x14ac:dyDescent="0.2">
      <c r="A16611" t="s">
        <v>16553</v>
      </c>
      <c r="B16611">
        <v>56750</v>
      </c>
      <c r="C16611">
        <v>64850</v>
      </c>
      <c r="D16611">
        <v>72950</v>
      </c>
      <c r="E16611">
        <v>81050</v>
      </c>
      <c r="F16611">
        <v>87550</v>
      </c>
      <c r="G16611">
        <v>94050</v>
      </c>
      <c r="H16611">
        <v>100550</v>
      </c>
      <c r="I16611">
        <v>107000</v>
      </c>
      <c r="J16611">
        <v>113500</v>
      </c>
      <c r="K16611" t="s">
        <v>16835</v>
      </c>
      <c r="L16611">
        <v>164</v>
      </c>
      <c r="M16611" t="s">
        <v>18753</v>
      </c>
      <c r="N16611" t="s">
        <v>16917</v>
      </c>
    </row>
    <row r="16612" spans="1:14" x14ac:dyDescent="0.2">
      <c r="A16612" t="s">
        <v>8035</v>
      </c>
      <c r="B16612">
        <v>51350</v>
      </c>
      <c r="C16612">
        <v>58650</v>
      </c>
      <c r="D16612">
        <v>66000</v>
      </c>
      <c r="E16612">
        <v>73300</v>
      </c>
      <c r="F16612">
        <v>79200</v>
      </c>
      <c r="G16612">
        <v>85050</v>
      </c>
      <c r="H16612">
        <v>90900</v>
      </c>
      <c r="I16612">
        <v>96800</v>
      </c>
      <c r="J16612">
        <v>102650</v>
      </c>
      <c r="K16612" t="s">
        <v>16855</v>
      </c>
      <c r="L16612">
        <v>77</v>
      </c>
      <c r="M16612" t="s">
        <v>18753</v>
      </c>
      <c r="N16612" t="s">
        <v>17261</v>
      </c>
    </row>
    <row r="16613" spans="1:14" x14ac:dyDescent="0.2">
      <c r="A16613" t="s">
        <v>7536</v>
      </c>
      <c r="B16613">
        <v>49250</v>
      </c>
      <c r="C16613">
        <v>56250</v>
      </c>
      <c r="D16613">
        <v>63300</v>
      </c>
      <c r="E16613">
        <v>70300</v>
      </c>
      <c r="F16613">
        <v>75950</v>
      </c>
      <c r="G16613">
        <v>81550</v>
      </c>
      <c r="H16613">
        <v>87200</v>
      </c>
      <c r="I16613">
        <v>92800</v>
      </c>
      <c r="J16613">
        <v>98450</v>
      </c>
      <c r="K16613" t="s">
        <v>16837</v>
      </c>
      <c r="L16613">
        <v>33</v>
      </c>
      <c r="M16613" t="s">
        <v>18753</v>
      </c>
      <c r="N16613" t="s">
        <v>17656</v>
      </c>
    </row>
    <row r="16614" spans="1:14" x14ac:dyDescent="0.2">
      <c r="A16614" t="s">
        <v>10586</v>
      </c>
      <c r="B16614">
        <v>53600</v>
      </c>
      <c r="C16614">
        <v>61250</v>
      </c>
      <c r="D16614">
        <v>68900</v>
      </c>
      <c r="E16614">
        <v>76550</v>
      </c>
      <c r="F16614">
        <v>82700</v>
      </c>
      <c r="G16614">
        <v>88800</v>
      </c>
      <c r="H16614">
        <v>94950</v>
      </c>
      <c r="I16614">
        <v>101050</v>
      </c>
      <c r="J16614">
        <v>107200</v>
      </c>
      <c r="K16614" t="s">
        <v>16838</v>
      </c>
      <c r="L16614">
        <v>65</v>
      </c>
      <c r="M16614" t="s">
        <v>18753</v>
      </c>
      <c r="N16614" t="s">
        <v>17656</v>
      </c>
    </row>
    <row r="16615" spans="1:14" x14ac:dyDescent="0.2">
      <c r="A16615" t="s">
        <v>10385</v>
      </c>
      <c r="B16615">
        <v>54050</v>
      </c>
      <c r="C16615">
        <v>61800</v>
      </c>
      <c r="D16615">
        <v>69500</v>
      </c>
      <c r="E16615">
        <v>77200</v>
      </c>
      <c r="F16615">
        <v>83400</v>
      </c>
      <c r="G16615">
        <v>89550</v>
      </c>
      <c r="H16615">
        <v>95750</v>
      </c>
      <c r="I16615">
        <v>101950</v>
      </c>
      <c r="J16615">
        <v>108100</v>
      </c>
      <c r="K16615" t="s">
        <v>16842</v>
      </c>
      <c r="L16615">
        <v>69</v>
      </c>
      <c r="M16615" t="s">
        <v>18753</v>
      </c>
      <c r="N16615" t="s">
        <v>17656</v>
      </c>
    </row>
    <row r="16616" spans="1:14" x14ac:dyDescent="0.2">
      <c r="A16616" t="s">
        <v>10691</v>
      </c>
      <c r="B16616">
        <v>62800</v>
      </c>
      <c r="C16616">
        <v>71800</v>
      </c>
      <c r="D16616">
        <v>80750</v>
      </c>
      <c r="E16616">
        <v>89700</v>
      </c>
      <c r="F16616">
        <v>96900</v>
      </c>
      <c r="G16616">
        <v>104100</v>
      </c>
      <c r="H16616">
        <v>111250</v>
      </c>
      <c r="I16616">
        <v>118450</v>
      </c>
      <c r="J16616">
        <v>125600</v>
      </c>
      <c r="K16616" t="s">
        <v>16318</v>
      </c>
      <c r="L16616">
        <v>97</v>
      </c>
      <c r="M16616" t="s">
        <v>18753</v>
      </c>
      <c r="N16616" t="s">
        <v>17656</v>
      </c>
    </row>
    <row r="16617" spans="1:14" x14ac:dyDescent="0.2">
      <c r="A16617" t="s">
        <v>10789</v>
      </c>
      <c r="B16617">
        <v>50900</v>
      </c>
      <c r="C16617">
        <v>58200</v>
      </c>
      <c r="D16617">
        <v>65450</v>
      </c>
      <c r="E16617">
        <v>72700</v>
      </c>
      <c r="F16617">
        <v>78550</v>
      </c>
      <c r="G16617">
        <v>84350</v>
      </c>
      <c r="H16617">
        <v>90150</v>
      </c>
      <c r="I16617">
        <v>96000</v>
      </c>
      <c r="J16617">
        <v>101800</v>
      </c>
      <c r="K16617" t="s">
        <v>16846</v>
      </c>
      <c r="L16617">
        <v>89</v>
      </c>
      <c r="M16617" t="s">
        <v>18753</v>
      </c>
      <c r="N16617" t="s">
        <v>17656</v>
      </c>
    </row>
    <row r="16618" spans="1:14" x14ac:dyDescent="0.2">
      <c r="A16618" t="s">
        <v>11145</v>
      </c>
      <c r="B16618">
        <v>44600</v>
      </c>
      <c r="C16618">
        <v>51000</v>
      </c>
      <c r="D16618">
        <v>57350</v>
      </c>
      <c r="E16618">
        <v>63700</v>
      </c>
      <c r="F16618">
        <v>68800</v>
      </c>
      <c r="G16618">
        <v>73900</v>
      </c>
      <c r="H16618">
        <v>79000</v>
      </c>
      <c r="I16618">
        <v>84100</v>
      </c>
      <c r="J16618">
        <v>89200</v>
      </c>
      <c r="K16618" t="s">
        <v>16854</v>
      </c>
      <c r="L16618">
        <v>85</v>
      </c>
      <c r="M16618" t="s">
        <v>18753</v>
      </c>
      <c r="N16618" t="s">
        <v>17656</v>
      </c>
    </row>
    <row r="16619" spans="1:14" x14ac:dyDescent="0.2">
      <c r="A16619" t="s">
        <v>8034</v>
      </c>
      <c r="B16619">
        <v>53850</v>
      </c>
      <c r="C16619">
        <v>61550</v>
      </c>
      <c r="D16619">
        <v>69250</v>
      </c>
      <c r="E16619">
        <v>76900</v>
      </c>
      <c r="F16619">
        <v>83100</v>
      </c>
      <c r="G16619">
        <v>89250</v>
      </c>
      <c r="H16619">
        <v>95400</v>
      </c>
      <c r="I16619">
        <v>101550</v>
      </c>
      <c r="J16619">
        <v>107700</v>
      </c>
      <c r="K16619" t="s">
        <v>16855</v>
      </c>
      <c r="L16619">
        <v>75</v>
      </c>
      <c r="M16619" t="s">
        <v>18753</v>
      </c>
      <c r="N16619" t="s">
        <v>17656</v>
      </c>
    </row>
    <row r="16620" spans="1:14" x14ac:dyDescent="0.2">
      <c r="A16620" t="s">
        <v>11504</v>
      </c>
      <c r="B16620">
        <v>48100</v>
      </c>
      <c r="C16620">
        <v>55000</v>
      </c>
      <c r="D16620">
        <v>61850</v>
      </c>
      <c r="E16620">
        <v>68700</v>
      </c>
      <c r="F16620">
        <v>74200</v>
      </c>
      <c r="G16620">
        <v>79700</v>
      </c>
      <c r="H16620">
        <v>85200</v>
      </c>
      <c r="I16620">
        <v>90700</v>
      </c>
      <c r="J16620">
        <v>96200</v>
      </c>
      <c r="K16620" t="s">
        <v>16858</v>
      </c>
      <c r="L16620">
        <v>47</v>
      </c>
      <c r="M16620" t="s">
        <v>18753</v>
      </c>
      <c r="N16620" t="s">
        <v>17656</v>
      </c>
    </row>
    <row r="16621" spans="1:14" x14ac:dyDescent="0.2">
      <c r="A16621" t="s">
        <v>12670</v>
      </c>
      <c r="B16621">
        <v>54450</v>
      </c>
      <c r="C16621">
        <v>62200</v>
      </c>
      <c r="D16621">
        <v>70000</v>
      </c>
      <c r="E16621">
        <v>77750</v>
      </c>
      <c r="F16621">
        <v>84000</v>
      </c>
      <c r="G16621">
        <v>90200</v>
      </c>
      <c r="H16621">
        <v>96450</v>
      </c>
      <c r="I16621">
        <v>102650</v>
      </c>
      <c r="J16621">
        <v>108850</v>
      </c>
      <c r="K16621" t="s">
        <v>16867</v>
      </c>
      <c r="L16621">
        <v>85</v>
      </c>
      <c r="M16621" t="s">
        <v>18753</v>
      </c>
      <c r="N16621" t="s">
        <v>17656</v>
      </c>
    </row>
    <row r="16622" spans="1:14" x14ac:dyDescent="0.2">
      <c r="A16622" t="s">
        <v>9255</v>
      </c>
      <c r="B16622">
        <v>45300</v>
      </c>
      <c r="C16622">
        <v>51800</v>
      </c>
      <c r="D16622">
        <v>58250</v>
      </c>
      <c r="E16622">
        <v>64700</v>
      </c>
      <c r="F16622">
        <v>69900</v>
      </c>
      <c r="G16622">
        <v>75100</v>
      </c>
      <c r="H16622">
        <v>80250</v>
      </c>
      <c r="I16622">
        <v>85450</v>
      </c>
      <c r="J16622">
        <v>90600</v>
      </c>
      <c r="K16622" t="s">
        <v>16869</v>
      </c>
      <c r="L16622">
        <v>37</v>
      </c>
      <c r="M16622" t="s">
        <v>18753</v>
      </c>
      <c r="N16622" t="s">
        <v>17656</v>
      </c>
    </row>
    <row r="16623" spans="1:14" x14ac:dyDescent="0.2">
      <c r="A16623" t="s">
        <v>12322</v>
      </c>
      <c r="B16623">
        <v>54000</v>
      </c>
      <c r="C16623">
        <v>61700</v>
      </c>
      <c r="D16623">
        <v>69400</v>
      </c>
      <c r="E16623">
        <v>77100</v>
      </c>
      <c r="F16623">
        <v>83300</v>
      </c>
      <c r="G16623">
        <v>89450</v>
      </c>
      <c r="H16623">
        <v>95650</v>
      </c>
      <c r="I16623">
        <v>101800</v>
      </c>
      <c r="J16623">
        <v>107950</v>
      </c>
      <c r="K16623" t="s">
        <v>16873</v>
      </c>
      <c r="L16623">
        <v>79</v>
      </c>
      <c r="M16623" t="s">
        <v>18753</v>
      </c>
      <c r="N16623" t="s">
        <v>17656</v>
      </c>
    </row>
    <row r="16624" spans="1:14" x14ac:dyDescent="0.2">
      <c r="A16624" t="s">
        <v>12396</v>
      </c>
      <c r="B16624">
        <v>38450</v>
      </c>
      <c r="C16624">
        <v>43950</v>
      </c>
      <c r="D16624">
        <v>49450</v>
      </c>
      <c r="E16624">
        <v>54900</v>
      </c>
      <c r="F16624">
        <v>59300</v>
      </c>
      <c r="G16624">
        <v>63700</v>
      </c>
      <c r="H16624">
        <v>68100</v>
      </c>
      <c r="I16624">
        <v>72500</v>
      </c>
      <c r="J16624">
        <v>76900</v>
      </c>
      <c r="K16624" t="s">
        <v>16874</v>
      </c>
      <c r="L16624">
        <v>95</v>
      </c>
      <c r="M16624" t="s">
        <v>18753</v>
      </c>
      <c r="N16624" t="s">
        <v>17656</v>
      </c>
    </row>
    <row r="16625" spans="1:14" x14ac:dyDescent="0.2">
      <c r="A16625" t="s">
        <v>7400</v>
      </c>
      <c r="B16625">
        <v>37750</v>
      </c>
      <c r="C16625">
        <v>43150</v>
      </c>
      <c r="D16625">
        <v>48550</v>
      </c>
      <c r="E16625">
        <v>53900</v>
      </c>
      <c r="F16625">
        <v>58250</v>
      </c>
      <c r="G16625">
        <v>62550</v>
      </c>
      <c r="H16625">
        <v>66850</v>
      </c>
      <c r="I16625">
        <v>71150</v>
      </c>
      <c r="J16625">
        <v>75500</v>
      </c>
      <c r="K16625" t="s">
        <v>16834</v>
      </c>
      <c r="L16625">
        <v>75</v>
      </c>
      <c r="M16625" t="s">
        <v>18753</v>
      </c>
      <c r="N16625" t="s">
        <v>17109</v>
      </c>
    </row>
    <row r="16626" spans="1:14" x14ac:dyDescent="0.2">
      <c r="A16626" t="s">
        <v>10503</v>
      </c>
      <c r="B16626">
        <v>43800</v>
      </c>
      <c r="C16626">
        <v>50050</v>
      </c>
      <c r="D16626">
        <v>56300</v>
      </c>
      <c r="E16626">
        <v>62550</v>
      </c>
      <c r="F16626">
        <v>67600</v>
      </c>
      <c r="G16626">
        <v>72600</v>
      </c>
      <c r="H16626">
        <v>77600</v>
      </c>
      <c r="I16626">
        <v>82600</v>
      </c>
      <c r="J16626">
        <v>87600</v>
      </c>
      <c r="K16626" t="s">
        <v>16843</v>
      </c>
      <c r="L16626">
        <v>171</v>
      </c>
      <c r="M16626" t="s">
        <v>18753</v>
      </c>
      <c r="N16626" t="s">
        <v>17109</v>
      </c>
    </row>
    <row r="16627" spans="1:14" x14ac:dyDescent="0.2">
      <c r="A16627" t="s">
        <v>11435</v>
      </c>
      <c r="B16627">
        <v>40950</v>
      </c>
      <c r="C16627">
        <v>46800</v>
      </c>
      <c r="D16627">
        <v>52650</v>
      </c>
      <c r="E16627">
        <v>58500</v>
      </c>
      <c r="F16627">
        <v>63200</v>
      </c>
      <c r="G16627">
        <v>67900</v>
      </c>
      <c r="H16627">
        <v>72550</v>
      </c>
      <c r="I16627">
        <v>77250</v>
      </c>
      <c r="J16627">
        <v>81900</v>
      </c>
      <c r="K16627" t="s">
        <v>16856</v>
      </c>
      <c r="L16627">
        <v>73</v>
      </c>
      <c r="M16627" t="s">
        <v>18753</v>
      </c>
      <c r="N16627" t="s">
        <v>17109</v>
      </c>
    </row>
    <row r="16628" spans="1:14" x14ac:dyDescent="0.2">
      <c r="A16628" t="s">
        <v>9648</v>
      </c>
      <c r="B16628">
        <v>42350</v>
      </c>
      <c r="C16628">
        <v>48400</v>
      </c>
      <c r="D16628">
        <v>54450</v>
      </c>
      <c r="E16628">
        <v>60500</v>
      </c>
      <c r="F16628">
        <v>65350</v>
      </c>
      <c r="G16628">
        <v>70200</v>
      </c>
      <c r="H16628">
        <v>75050</v>
      </c>
      <c r="I16628">
        <v>79900</v>
      </c>
      <c r="J16628">
        <v>84700</v>
      </c>
      <c r="K16628" t="s">
        <v>16875</v>
      </c>
      <c r="L16628">
        <v>277</v>
      </c>
      <c r="M16628" t="s">
        <v>18753</v>
      </c>
      <c r="N16628" t="s">
        <v>17109</v>
      </c>
    </row>
    <row r="16629" spans="1:14" x14ac:dyDescent="0.2">
      <c r="A16629" t="s">
        <v>9649</v>
      </c>
      <c r="B16629">
        <v>42000</v>
      </c>
      <c r="C16629">
        <v>48000</v>
      </c>
      <c r="D16629">
        <v>54000</v>
      </c>
      <c r="E16629">
        <v>60000</v>
      </c>
      <c r="F16629">
        <v>64800</v>
      </c>
      <c r="G16629">
        <v>69600</v>
      </c>
      <c r="H16629">
        <v>74400</v>
      </c>
      <c r="I16629">
        <v>79200</v>
      </c>
      <c r="J16629">
        <v>84000</v>
      </c>
      <c r="K16629" t="s">
        <v>16875</v>
      </c>
      <c r="L16629">
        <v>279</v>
      </c>
      <c r="M16629" t="s">
        <v>18753</v>
      </c>
      <c r="N16629" t="s">
        <v>16186</v>
      </c>
    </row>
    <row r="16630" spans="1:14" x14ac:dyDescent="0.2">
      <c r="A16630" t="s">
        <v>1636</v>
      </c>
      <c r="B16630">
        <v>53200</v>
      </c>
      <c r="C16630">
        <v>60800</v>
      </c>
      <c r="D16630">
        <v>68400</v>
      </c>
      <c r="E16630">
        <v>76000</v>
      </c>
      <c r="F16630">
        <v>82100</v>
      </c>
      <c r="G16630">
        <v>88200</v>
      </c>
      <c r="H16630">
        <v>94250</v>
      </c>
      <c r="I16630">
        <v>100350</v>
      </c>
      <c r="J16630">
        <v>106400</v>
      </c>
      <c r="K16630" t="s">
        <v>16877</v>
      </c>
      <c r="L16630">
        <v>15</v>
      </c>
      <c r="M16630" t="s">
        <v>18753</v>
      </c>
      <c r="N16630" t="s">
        <v>3323</v>
      </c>
    </row>
    <row r="16631" spans="1:14" x14ac:dyDescent="0.2">
      <c r="A16631" t="s">
        <v>947</v>
      </c>
      <c r="B16631">
        <v>53200</v>
      </c>
      <c r="C16631">
        <v>60800</v>
      </c>
      <c r="D16631">
        <v>68400</v>
      </c>
      <c r="E16631">
        <v>76000</v>
      </c>
      <c r="F16631">
        <v>82100</v>
      </c>
      <c r="G16631">
        <v>88200</v>
      </c>
      <c r="H16631">
        <v>94250</v>
      </c>
      <c r="I16631">
        <v>100350</v>
      </c>
      <c r="J16631">
        <v>106400</v>
      </c>
      <c r="K16631" t="s">
        <v>16877</v>
      </c>
      <c r="L16631">
        <v>15</v>
      </c>
      <c r="M16631" t="s">
        <v>18753</v>
      </c>
      <c r="N16631" t="s">
        <v>3324</v>
      </c>
    </row>
    <row r="16632" spans="1:14" x14ac:dyDescent="0.2">
      <c r="A16632" t="s">
        <v>1022</v>
      </c>
      <c r="B16632">
        <v>53200</v>
      </c>
      <c r="C16632">
        <v>60800</v>
      </c>
      <c r="D16632">
        <v>68400</v>
      </c>
      <c r="E16632">
        <v>76000</v>
      </c>
      <c r="F16632">
        <v>82100</v>
      </c>
      <c r="G16632">
        <v>88200</v>
      </c>
      <c r="H16632">
        <v>94250</v>
      </c>
      <c r="I16632">
        <v>100350</v>
      </c>
      <c r="J16632">
        <v>106400</v>
      </c>
      <c r="K16632" t="s">
        <v>16877</v>
      </c>
      <c r="L16632">
        <v>15</v>
      </c>
      <c r="M16632" t="s">
        <v>18753</v>
      </c>
      <c r="N16632" t="s">
        <v>3325</v>
      </c>
    </row>
    <row r="16633" spans="1:14" x14ac:dyDescent="0.2">
      <c r="A16633" t="s">
        <v>1025</v>
      </c>
      <c r="B16633">
        <v>53200</v>
      </c>
      <c r="C16633">
        <v>60800</v>
      </c>
      <c r="D16633">
        <v>68400</v>
      </c>
      <c r="E16633">
        <v>76000</v>
      </c>
      <c r="F16633">
        <v>82100</v>
      </c>
      <c r="G16633">
        <v>88200</v>
      </c>
      <c r="H16633">
        <v>94250</v>
      </c>
      <c r="I16633">
        <v>100350</v>
      </c>
      <c r="J16633">
        <v>106400</v>
      </c>
      <c r="K16633" t="s">
        <v>16877</v>
      </c>
      <c r="L16633">
        <v>15</v>
      </c>
      <c r="M16633" t="s">
        <v>18753</v>
      </c>
      <c r="N16633" t="s">
        <v>3326</v>
      </c>
    </row>
    <row r="16634" spans="1:14" x14ac:dyDescent="0.2">
      <c r="A16634" t="s">
        <v>4622</v>
      </c>
      <c r="B16634">
        <v>53200</v>
      </c>
      <c r="C16634">
        <v>60800</v>
      </c>
      <c r="D16634">
        <v>68400</v>
      </c>
      <c r="E16634">
        <v>76000</v>
      </c>
      <c r="F16634">
        <v>82100</v>
      </c>
      <c r="G16634">
        <v>88200</v>
      </c>
      <c r="H16634">
        <v>94250</v>
      </c>
      <c r="I16634">
        <v>100350</v>
      </c>
      <c r="J16634">
        <v>106400</v>
      </c>
      <c r="K16634" t="s">
        <v>16877</v>
      </c>
      <c r="L16634">
        <v>15</v>
      </c>
      <c r="M16634" t="s">
        <v>18753</v>
      </c>
      <c r="N16634" t="s">
        <v>3327</v>
      </c>
    </row>
    <row r="16635" spans="1:14" x14ac:dyDescent="0.2">
      <c r="A16635" t="s">
        <v>3370</v>
      </c>
      <c r="B16635">
        <v>53200</v>
      </c>
      <c r="C16635">
        <v>60800</v>
      </c>
      <c r="D16635">
        <v>68400</v>
      </c>
      <c r="E16635">
        <v>76000</v>
      </c>
      <c r="F16635">
        <v>82100</v>
      </c>
      <c r="G16635">
        <v>88200</v>
      </c>
      <c r="H16635">
        <v>94250</v>
      </c>
      <c r="I16635">
        <v>100350</v>
      </c>
      <c r="J16635">
        <v>106400</v>
      </c>
      <c r="K16635" t="s">
        <v>16877</v>
      </c>
      <c r="L16635">
        <v>15</v>
      </c>
      <c r="M16635" t="s">
        <v>18753</v>
      </c>
      <c r="N16635" t="s">
        <v>3328</v>
      </c>
    </row>
    <row r="16636" spans="1:14" x14ac:dyDescent="0.2">
      <c r="A16636" t="s">
        <v>3452</v>
      </c>
      <c r="B16636">
        <v>53200</v>
      </c>
      <c r="C16636">
        <v>60800</v>
      </c>
      <c r="D16636">
        <v>68400</v>
      </c>
      <c r="E16636">
        <v>76000</v>
      </c>
      <c r="F16636">
        <v>82100</v>
      </c>
      <c r="G16636">
        <v>88200</v>
      </c>
      <c r="H16636">
        <v>94250</v>
      </c>
      <c r="I16636">
        <v>100350</v>
      </c>
      <c r="J16636">
        <v>106400</v>
      </c>
      <c r="K16636" t="s">
        <v>16877</v>
      </c>
      <c r="L16636">
        <v>15</v>
      </c>
      <c r="M16636" t="s">
        <v>18753</v>
      </c>
      <c r="N16636" t="s">
        <v>3329</v>
      </c>
    </row>
    <row r="16637" spans="1:14" x14ac:dyDescent="0.2">
      <c r="A16637" t="s">
        <v>828</v>
      </c>
      <c r="B16637">
        <v>53200</v>
      </c>
      <c r="C16637">
        <v>60800</v>
      </c>
      <c r="D16637">
        <v>68400</v>
      </c>
      <c r="E16637">
        <v>76000</v>
      </c>
      <c r="F16637">
        <v>82100</v>
      </c>
      <c r="G16637">
        <v>88200</v>
      </c>
      <c r="H16637">
        <v>94250</v>
      </c>
      <c r="I16637">
        <v>100350</v>
      </c>
      <c r="J16637">
        <v>106400</v>
      </c>
      <c r="K16637" t="s">
        <v>16877</v>
      </c>
      <c r="L16637">
        <v>15</v>
      </c>
      <c r="M16637" t="s">
        <v>18753</v>
      </c>
      <c r="N16637" t="s">
        <v>3330</v>
      </c>
    </row>
    <row r="16638" spans="1:14" x14ac:dyDescent="0.2">
      <c r="A16638" t="s">
        <v>1190</v>
      </c>
      <c r="B16638">
        <v>53200</v>
      </c>
      <c r="C16638">
        <v>60800</v>
      </c>
      <c r="D16638">
        <v>68400</v>
      </c>
      <c r="E16638">
        <v>76000</v>
      </c>
      <c r="F16638">
        <v>82100</v>
      </c>
      <c r="G16638">
        <v>88200</v>
      </c>
      <c r="H16638">
        <v>94250</v>
      </c>
      <c r="I16638">
        <v>100350</v>
      </c>
      <c r="J16638">
        <v>106400</v>
      </c>
      <c r="K16638" t="s">
        <v>16877</v>
      </c>
      <c r="L16638">
        <v>15</v>
      </c>
      <c r="M16638" t="s">
        <v>18753</v>
      </c>
      <c r="N16638" t="s">
        <v>3331</v>
      </c>
    </row>
    <row r="16639" spans="1:14" x14ac:dyDescent="0.2">
      <c r="A16639" t="s">
        <v>5</v>
      </c>
      <c r="B16639">
        <v>53200</v>
      </c>
      <c r="C16639">
        <v>60800</v>
      </c>
      <c r="D16639">
        <v>68400</v>
      </c>
      <c r="E16639">
        <v>76000</v>
      </c>
      <c r="F16639">
        <v>82100</v>
      </c>
      <c r="G16639">
        <v>88200</v>
      </c>
      <c r="H16639">
        <v>94250</v>
      </c>
      <c r="I16639">
        <v>100350</v>
      </c>
      <c r="J16639">
        <v>106400</v>
      </c>
      <c r="K16639" t="s">
        <v>16877</v>
      </c>
      <c r="L16639">
        <v>15</v>
      </c>
      <c r="M16639" t="s">
        <v>18753</v>
      </c>
      <c r="N16639" t="s">
        <v>3332</v>
      </c>
    </row>
    <row r="16640" spans="1:14" x14ac:dyDescent="0.2">
      <c r="A16640" t="s">
        <v>8295</v>
      </c>
      <c r="B16640">
        <v>56850</v>
      </c>
      <c r="C16640">
        <v>65000</v>
      </c>
      <c r="D16640">
        <v>73100</v>
      </c>
      <c r="E16640">
        <v>81200</v>
      </c>
      <c r="F16640">
        <v>87700</v>
      </c>
      <c r="G16640">
        <v>94200</v>
      </c>
      <c r="H16640">
        <v>100700</v>
      </c>
      <c r="I16640">
        <v>107200</v>
      </c>
      <c r="J16640">
        <v>113700</v>
      </c>
      <c r="K16640" t="s">
        <v>16866</v>
      </c>
      <c r="L16640">
        <v>45</v>
      </c>
      <c r="M16640" t="s">
        <v>18753</v>
      </c>
      <c r="N16640" t="s">
        <v>18063</v>
      </c>
    </row>
    <row r="16641" spans="1:14" x14ac:dyDescent="0.2">
      <c r="A16641" t="s">
        <v>9650</v>
      </c>
      <c r="B16641">
        <v>52650</v>
      </c>
      <c r="C16641">
        <v>60200</v>
      </c>
      <c r="D16641">
        <v>67700</v>
      </c>
      <c r="E16641">
        <v>75200</v>
      </c>
      <c r="F16641">
        <v>81250</v>
      </c>
      <c r="G16641">
        <v>87250</v>
      </c>
      <c r="H16641">
        <v>93250</v>
      </c>
      <c r="I16641">
        <v>99300</v>
      </c>
      <c r="J16641">
        <v>105300</v>
      </c>
      <c r="K16641" t="s">
        <v>16875</v>
      </c>
      <c r="L16641">
        <v>281</v>
      </c>
      <c r="M16641" t="s">
        <v>18753</v>
      </c>
      <c r="N16641" t="s">
        <v>16187</v>
      </c>
    </row>
    <row r="16642" spans="1:14" x14ac:dyDescent="0.2">
      <c r="A16642" t="s">
        <v>8961</v>
      </c>
      <c r="B16642">
        <v>57200</v>
      </c>
      <c r="C16642">
        <v>65400</v>
      </c>
      <c r="D16642">
        <v>73550</v>
      </c>
      <c r="E16642">
        <v>81700</v>
      </c>
      <c r="F16642">
        <v>88250</v>
      </c>
      <c r="G16642">
        <v>94800</v>
      </c>
      <c r="H16642">
        <v>101350</v>
      </c>
      <c r="I16642">
        <v>107850</v>
      </c>
      <c r="J16642">
        <v>114400</v>
      </c>
      <c r="K16642" t="s">
        <v>16859</v>
      </c>
      <c r="L16642">
        <v>109</v>
      </c>
      <c r="M16642" t="s">
        <v>18753</v>
      </c>
      <c r="N16642" t="s">
        <v>15797</v>
      </c>
    </row>
    <row r="16643" spans="1:14" x14ac:dyDescent="0.2">
      <c r="A16643" t="s">
        <v>9308</v>
      </c>
      <c r="B16643">
        <v>58800</v>
      </c>
      <c r="C16643">
        <v>67200</v>
      </c>
      <c r="D16643">
        <v>75600</v>
      </c>
      <c r="E16643">
        <v>84000</v>
      </c>
      <c r="F16643">
        <v>90750</v>
      </c>
      <c r="G16643">
        <v>97450</v>
      </c>
      <c r="H16643">
        <v>104200</v>
      </c>
      <c r="I16643">
        <v>110900</v>
      </c>
      <c r="J16643">
        <v>117600</v>
      </c>
      <c r="K16643" t="s">
        <v>16870</v>
      </c>
      <c r="L16643">
        <v>71</v>
      </c>
      <c r="M16643" t="s">
        <v>18753</v>
      </c>
      <c r="N16643" t="s">
        <v>15797</v>
      </c>
    </row>
    <row r="16644" spans="1:14" x14ac:dyDescent="0.2">
      <c r="A16644" t="s">
        <v>8849</v>
      </c>
      <c r="B16644">
        <v>47850</v>
      </c>
      <c r="C16644">
        <v>54650</v>
      </c>
      <c r="D16644">
        <v>61500</v>
      </c>
      <c r="E16644">
        <v>68300</v>
      </c>
      <c r="F16644">
        <v>73800</v>
      </c>
      <c r="G16644">
        <v>79250</v>
      </c>
      <c r="H16644">
        <v>84700</v>
      </c>
      <c r="I16644">
        <v>90200</v>
      </c>
      <c r="J16644">
        <v>95650</v>
      </c>
      <c r="K16644" t="s">
        <v>16872</v>
      </c>
      <c r="L16644">
        <v>57</v>
      </c>
      <c r="M16644" t="s">
        <v>18753</v>
      </c>
      <c r="N16644" t="s">
        <v>15797</v>
      </c>
    </row>
    <row r="16645" spans="1:14" x14ac:dyDescent="0.2">
      <c r="A16645" t="s">
        <v>7764</v>
      </c>
      <c r="B16645">
        <v>50800</v>
      </c>
      <c r="C16645">
        <v>58050</v>
      </c>
      <c r="D16645">
        <v>65300</v>
      </c>
      <c r="E16645">
        <v>72550</v>
      </c>
      <c r="F16645">
        <v>78400</v>
      </c>
      <c r="G16645">
        <v>84200</v>
      </c>
      <c r="H16645">
        <v>90000</v>
      </c>
      <c r="I16645">
        <v>95800</v>
      </c>
      <c r="J16645">
        <v>101600</v>
      </c>
      <c r="K16645" t="s">
        <v>16878</v>
      </c>
      <c r="L16645">
        <v>103</v>
      </c>
      <c r="M16645" t="s">
        <v>18753</v>
      </c>
      <c r="N16645" t="s">
        <v>15797</v>
      </c>
    </row>
    <row r="16646" spans="1:14" x14ac:dyDescent="0.2">
      <c r="A16646" t="s">
        <v>9061</v>
      </c>
      <c r="B16646">
        <v>60600</v>
      </c>
      <c r="C16646">
        <v>69250</v>
      </c>
      <c r="D16646">
        <v>77900</v>
      </c>
      <c r="E16646">
        <v>86550</v>
      </c>
      <c r="F16646">
        <v>93500</v>
      </c>
      <c r="G16646">
        <v>100400</v>
      </c>
      <c r="H16646">
        <v>107350</v>
      </c>
      <c r="I16646">
        <v>114250</v>
      </c>
      <c r="J16646">
        <v>121200</v>
      </c>
      <c r="K16646" t="s">
        <v>16860</v>
      </c>
      <c r="L16646">
        <v>15</v>
      </c>
      <c r="M16646" t="s">
        <v>18753</v>
      </c>
      <c r="N16646" t="s">
        <v>13030</v>
      </c>
    </row>
    <row r="16647" spans="1:14" x14ac:dyDescent="0.2">
      <c r="A16647" t="s">
        <v>6324</v>
      </c>
      <c r="B16647">
        <v>49800</v>
      </c>
      <c r="C16647">
        <v>56900</v>
      </c>
      <c r="D16647">
        <v>64000</v>
      </c>
      <c r="E16647">
        <v>71100</v>
      </c>
      <c r="F16647">
        <v>76800</v>
      </c>
      <c r="G16647">
        <v>82500</v>
      </c>
      <c r="H16647">
        <v>88200</v>
      </c>
      <c r="I16647">
        <v>93900</v>
      </c>
      <c r="J16647">
        <v>99550</v>
      </c>
      <c r="K16647" t="s">
        <v>16848</v>
      </c>
      <c r="L16647">
        <v>101</v>
      </c>
      <c r="M16647" t="s">
        <v>18753</v>
      </c>
      <c r="N16647" t="s">
        <v>18419</v>
      </c>
    </row>
    <row r="16648" spans="1:14" x14ac:dyDescent="0.2">
      <c r="A16648" t="s">
        <v>9256</v>
      </c>
      <c r="B16648">
        <v>49950</v>
      </c>
      <c r="C16648">
        <v>57050</v>
      </c>
      <c r="D16648">
        <v>64200</v>
      </c>
      <c r="E16648">
        <v>71300</v>
      </c>
      <c r="F16648">
        <v>77050</v>
      </c>
      <c r="G16648">
        <v>82750</v>
      </c>
      <c r="H16648">
        <v>88450</v>
      </c>
      <c r="I16648">
        <v>94150</v>
      </c>
      <c r="J16648">
        <v>99850</v>
      </c>
      <c r="K16648" t="s">
        <v>16869</v>
      </c>
      <c r="L16648">
        <v>39</v>
      </c>
      <c r="M16648" t="s">
        <v>18753</v>
      </c>
      <c r="N16648" t="s">
        <v>18419</v>
      </c>
    </row>
    <row r="16649" spans="1:14" x14ac:dyDescent="0.2">
      <c r="A16649" t="s">
        <v>10849</v>
      </c>
      <c r="B16649">
        <v>48550</v>
      </c>
      <c r="C16649">
        <v>55450</v>
      </c>
      <c r="D16649">
        <v>62400</v>
      </c>
      <c r="E16649">
        <v>69300</v>
      </c>
      <c r="F16649">
        <v>74850</v>
      </c>
      <c r="G16649">
        <v>80400</v>
      </c>
      <c r="H16649">
        <v>85950</v>
      </c>
      <c r="I16649">
        <v>91500</v>
      </c>
      <c r="J16649">
        <v>97050</v>
      </c>
      <c r="K16649" t="s">
        <v>16826</v>
      </c>
      <c r="L16649">
        <v>67</v>
      </c>
      <c r="M16649" t="s">
        <v>18753</v>
      </c>
      <c r="N16649" t="s">
        <v>14356</v>
      </c>
    </row>
    <row r="16650" spans="1:14" x14ac:dyDescent="0.2">
      <c r="A16650" t="s">
        <v>10504</v>
      </c>
      <c r="B16650">
        <v>39500</v>
      </c>
      <c r="C16650">
        <v>45150</v>
      </c>
      <c r="D16650">
        <v>50800</v>
      </c>
      <c r="E16650">
        <v>56400</v>
      </c>
      <c r="F16650">
        <v>60950</v>
      </c>
      <c r="G16650">
        <v>65450</v>
      </c>
      <c r="H16650">
        <v>69950</v>
      </c>
      <c r="I16650">
        <v>74450</v>
      </c>
      <c r="J16650">
        <v>79000</v>
      </c>
      <c r="K16650" t="s">
        <v>16843</v>
      </c>
      <c r="L16650">
        <v>173</v>
      </c>
      <c r="M16650" t="s">
        <v>18753</v>
      </c>
      <c r="N16650" t="s">
        <v>17350</v>
      </c>
    </row>
    <row r="16651" spans="1:14" x14ac:dyDescent="0.2">
      <c r="A16651" t="s">
        <v>11146</v>
      </c>
      <c r="B16651">
        <v>53700</v>
      </c>
      <c r="C16651">
        <v>61400</v>
      </c>
      <c r="D16651">
        <v>69050</v>
      </c>
      <c r="E16651">
        <v>76700</v>
      </c>
      <c r="F16651">
        <v>82850</v>
      </c>
      <c r="G16651">
        <v>89000</v>
      </c>
      <c r="H16651">
        <v>95150</v>
      </c>
      <c r="I16651">
        <v>101250</v>
      </c>
      <c r="J16651">
        <v>107400</v>
      </c>
      <c r="K16651" t="s">
        <v>16854</v>
      </c>
      <c r="L16651">
        <v>87</v>
      </c>
      <c r="M16651" t="s">
        <v>18753</v>
      </c>
      <c r="N16651" t="s">
        <v>14973</v>
      </c>
    </row>
    <row r="16652" spans="1:14" x14ac:dyDescent="0.2">
      <c r="A16652" t="s">
        <v>10790</v>
      </c>
      <c r="B16652">
        <v>45850</v>
      </c>
      <c r="C16652">
        <v>52400</v>
      </c>
      <c r="D16652">
        <v>58950</v>
      </c>
      <c r="E16652">
        <v>65450</v>
      </c>
      <c r="F16652">
        <v>70700</v>
      </c>
      <c r="G16652">
        <v>75950</v>
      </c>
      <c r="H16652">
        <v>81200</v>
      </c>
      <c r="I16652">
        <v>86400</v>
      </c>
      <c r="J16652">
        <v>91650</v>
      </c>
      <c r="K16652" t="s">
        <v>16846</v>
      </c>
      <c r="L16652">
        <v>91</v>
      </c>
      <c r="M16652" t="s">
        <v>18753</v>
      </c>
      <c r="N16652" t="s">
        <v>18366</v>
      </c>
    </row>
    <row r="16653" spans="1:14" x14ac:dyDescent="0.2">
      <c r="A16653" t="s">
        <v>7141</v>
      </c>
      <c r="B16653">
        <v>53450</v>
      </c>
      <c r="C16653">
        <v>61050</v>
      </c>
      <c r="D16653">
        <v>68700</v>
      </c>
      <c r="E16653">
        <v>76300</v>
      </c>
      <c r="F16653">
        <v>82450</v>
      </c>
      <c r="G16653">
        <v>88550</v>
      </c>
      <c r="H16653">
        <v>94650</v>
      </c>
      <c r="I16653">
        <v>100750</v>
      </c>
      <c r="J16653">
        <v>106850</v>
      </c>
      <c r="K16653" t="s">
        <v>16881</v>
      </c>
      <c r="L16653">
        <v>21</v>
      </c>
      <c r="M16653" t="s">
        <v>18753</v>
      </c>
      <c r="N16653" t="s">
        <v>14405</v>
      </c>
    </row>
    <row r="16654" spans="1:14" x14ac:dyDescent="0.2">
      <c r="A16654" t="s">
        <v>8784</v>
      </c>
      <c r="B16654">
        <v>17000</v>
      </c>
      <c r="C16654">
        <v>19400</v>
      </c>
      <c r="D16654">
        <v>21850</v>
      </c>
      <c r="E16654">
        <v>24250</v>
      </c>
      <c r="F16654">
        <v>26200</v>
      </c>
      <c r="G16654">
        <v>28150</v>
      </c>
      <c r="H16654">
        <v>30100</v>
      </c>
      <c r="I16654">
        <v>32050</v>
      </c>
      <c r="J16654">
        <v>33950</v>
      </c>
      <c r="K16654" t="s">
        <v>16883</v>
      </c>
      <c r="L16654">
        <v>81</v>
      </c>
      <c r="M16654" t="s">
        <v>18753</v>
      </c>
      <c r="N16654" t="s">
        <v>13521</v>
      </c>
    </row>
    <row r="16655" spans="1:14" x14ac:dyDescent="0.2">
      <c r="A16655" t="s">
        <v>10588</v>
      </c>
      <c r="B16655">
        <v>66550</v>
      </c>
      <c r="C16655">
        <v>76050</v>
      </c>
      <c r="D16655">
        <v>85550</v>
      </c>
      <c r="E16655">
        <v>95050</v>
      </c>
      <c r="F16655">
        <v>102700</v>
      </c>
      <c r="G16655">
        <v>110300</v>
      </c>
      <c r="H16655">
        <v>117900</v>
      </c>
      <c r="I16655">
        <v>125500</v>
      </c>
      <c r="J16655">
        <v>133100</v>
      </c>
      <c r="K16655" t="s">
        <v>16838</v>
      </c>
      <c r="L16655">
        <v>69</v>
      </c>
      <c r="M16655" t="s">
        <v>18753</v>
      </c>
      <c r="N16655" t="s">
        <v>16285</v>
      </c>
    </row>
    <row r="16656" spans="1:14" x14ac:dyDescent="0.2">
      <c r="A16656" t="s">
        <v>6440</v>
      </c>
      <c r="B16656">
        <v>43700</v>
      </c>
      <c r="C16656">
        <v>49950</v>
      </c>
      <c r="D16656">
        <v>56200</v>
      </c>
      <c r="E16656">
        <v>62400</v>
      </c>
      <c r="F16656">
        <v>67400</v>
      </c>
      <c r="G16656">
        <v>72400</v>
      </c>
      <c r="H16656">
        <v>77400</v>
      </c>
      <c r="I16656">
        <v>82400</v>
      </c>
      <c r="J16656">
        <v>87400</v>
      </c>
      <c r="K16656" t="s">
        <v>16849</v>
      </c>
      <c r="L16656">
        <v>123</v>
      </c>
      <c r="M16656" t="s">
        <v>18753</v>
      </c>
      <c r="N16656" t="s">
        <v>14950</v>
      </c>
    </row>
    <row r="16657" spans="1:14" x14ac:dyDescent="0.2">
      <c r="A16657" t="s">
        <v>10589</v>
      </c>
      <c r="B16657">
        <v>52750</v>
      </c>
      <c r="C16657">
        <v>60300</v>
      </c>
      <c r="D16657">
        <v>67850</v>
      </c>
      <c r="E16657">
        <v>75350</v>
      </c>
      <c r="F16657">
        <v>81400</v>
      </c>
      <c r="G16657">
        <v>87450</v>
      </c>
      <c r="H16657">
        <v>93450</v>
      </c>
      <c r="I16657">
        <v>99500</v>
      </c>
      <c r="J16657">
        <v>105500</v>
      </c>
      <c r="K16657" t="s">
        <v>16838</v>
      </c>
      <c r="L16657">
        <v>71</v>
      </c>
      <c r="M16657" t="s">
        <v>18753</v>
      </c>
      <c r="N16657" t="s">
        <v>16286</v>
      </c>
    </row>
    <row r="16658" spans="1:14" x14ac:dyDescent="0.2">
      <c r="A16658" t="s">
        <v>8785</v>
      </c>
      <c r="B16658">
        <v>17400</v>
      </c>
      <c r="C16658">
        <v>19850</v>
      </c>
      <c r="D16658">
        <v>22350</v>
      </c>
      <c r="E16658">
        <v>24800</v>
      </c>
      <c r="F16658">
        <v>26800</v>
      </c>
      <c r="G16658">
        <v>28800</v>
      </c>
      <c r="H16658">
        <v>30800</v>
      </c>
      <c r="I16658">
        <v>32750</v>
      </c>
      <c r="J16658">
        <v>34750</v>
      </c>
      <c r="K16658" t="s">
        <v>16883</v>
      </c>
      <c r="L16658">
        <v>83</v>
      </c>
      <c r="M16658" t="s">
        <v>18753</v>
      </c>
      <c r="N16658" t="s">
        <v>13522</v>
      </c>
    </row>
    <row r="16659" spans="1:14" x14ac:dyDescent="0.2">
      <c r="A16659" t="s">
        <v>8786</v>
      </c>
      <c r="B16659">
        <v>20650</v>
      </c>
      <c r="C16659">
        <v>23600</v>
      </c>
      <c r="D16659">
        <v>26550</v>
      </c>
      <c r="E16659">
        <v>29500</v>
      </c>
      <c r="F16659">
        <v>31900</v>
      </c>
      <c r="G16659">
        <v>34250</v>
      </c>
      <c r="H16659">
        <v>36600</v>
      </c>
      <c r="I16659">
        <v>38950</v>
      </c>
      <c r="J16659">
        <v>41300</v>
      </c>
      <c r="K16659" t="s">
        <v>16883</v>
      </c>
      <c r="L16659">
        <v>85</v>
      </c>
      <c r="M16659" t="s">
        <v>18753</v>
      </c>
      <c r="N16659" t="s">
        <v>13523</v>
      </c>
    </row>
    <row r="16660" spans="1:14" x14ac:dyDescent="0.2">
      <c r="A16660" t="s">
        <v>7537</v>
      </c>
      <c r="B16660">
        <v>49250</v>
      </c>
      <c r="C16660">
        <v>56250</v>
      </c>
      <c r="D16660">
        <v>63300</v>
      </c>
      <c r="E16660">
        <v>70300</v>
      </c>
      <c r="F16660">
        <v>75950</v>
      </c>
      <c r="G16660">
        <v>81550</v>
      </c>
      <c r="H16660">
        <v>87200</v>
      </c>
      <c r="I16660">
        <v>92800</v>
      </c>
      <c r="J16660">
        <v>98450</v>
      </c>
      <c r="K16660" t="s">
        <v>16837</v>
      </c>
      <c r="L16660">
        <v>35</v>
      </c>
      <c r="M16660" t="s">
        <v>18753</v>
      </c>
      <c r="N16660" t="s">
        <v>17657</v>
      </c>
    </row>
    <row r="16661" spans="1:14" x14ac:dyDescent="0.2">
      <c r="A16661" t="s">
        <v>13939</v>
      </c>
      <c r="B16661">
        <v>51250</v>
      </c>
      <c r="C16661">
        <v>58600</v>
      </c>
      <c r="D16661">
        <v>65900</v>
      </c>
      <c r="E16661">
        <v>73200</v>
      </c>
      <c r="F16661">
        <v>79100</v>
      </c>
      <c r="G16661">
        <v>84950</v>
      </c>
      <c r="H16661">
        <v>90800</v>
      </c>
      <c r="I16661">
        <v>96650</v>
      </c>
      <c r="J16661">
        <v>102500</v>
      </c>
      <c r="K16661" t="s">
        <v>16845</v>
      </c>
      <c r="L16661">
        <v>57</v>
      </c>
      <c r="M16661" t="s">
        <v>18753</v>
      </c>
      <c r="N16661" t="s">
        <v>14380</v>
      </c>
    </row>
    <row r="16662" spans="1:14" x14ac:dyDescent="0.2">
      <c r="A16662" t="s">
        <v>9198</v>
      </c>
      <c r="B16662">
        <v>38650</v>
      </c>
      <c r="C16662">
        <v>44200</v>
      </c>
      <c r="D16662">
        <v>49700</v>
      </c>
      <c r="E16662">
        <v>55200</v>
      </c>
      <c r="F16662">
        <v>59650</v>
      </c>
      <c r="G16662">
        <v>64050</v>
      </c>
      <c r="H16662">
        <v>68450</v>
      </c>
      <c r="I16662">
        <v>72900</v>
      </c>
      <c r="J16662">
        <v>77300</v>
      </c>
      <c r="K16662" t="s">
        <v>16868</v>
      </c>
      <c r="L16662">
        <v>77</v>
      </c>
      <c r="M16662" t="s">
        <v>18753</v>
      </c>
      <c r="N16662" t="s">
        <v>18199</v>
      </c>
    </row>
    <row r="16663" spans="1:14" x14ac:dyDescent="0.2">
      <c r="A16663" t="s">
        <v>7401</v>
      </c>
      <c r="B16663">
        <v>43900</v>
      </c>
      <c r="C16663">
        <v>50150</v>
      </c>
      <c r="D16663">
        <v>56400</v>
      </c>
      <c r="E16663">
        <v>62650</v>
      </c>
      <c r="F16663">
        <v>67700</v>
      </c>
      <c r="G16663">
        <v>72700</v>
      </c>
      <c r="H16663">
        <v>77700</v>
      </c>
      <c r="I16663">
        <v>82700</v>
      </c>
      <c r="J16663">
        <v>87750</v>
      </c>
      <c r="K16663" t="s">
        <v>16834</v>
      </c>
      <c r="L16663">
        <v>77</v>
      </c>
      <c r="M16663" t="s">
        <v>18753</v>
      </c>
      <c r="N16663" t="s">
        <v>17110</v>
      </c>
    </row>
    <row r="16664" spans="1:14" x14ac:dyDescent="0.2">
      <c r="A16664" t="s">
        <v>11436</v>
      </c>
      <c r="B16664">
        <v>38300</v>
      </c>
      <c r="C16664">
        <v>43750</v>
      </c>
      <c r="D16664">
        <v>49250</v>
      </c>
      <c r="E16664">
        <v>54700</v>
      </c>
      <c r="F16664">
        <v>59100</v>
      </c>
      <c r="G16664">
        <v>63500</v>
      </c>
      <c r="H16664">
        <v>67850</v>
      </c>
      <c r="I16664">
        <v>72250</v>
      </c>
      <c r="J16664">
        <v>76600</v>
      </c>
      <c r="K16664" t="s">
        <v>16856</v>
      </c>
      <c r="L16664">
        <v>75</v>
      </c>
      <c r="M16664" t="s">
        <v>18753</v>
      </c>
      <c r="N16664" t="s">
        <v>17110</v>
      </c>
    </row>
    <row r="16665" spans="1:14" x14ac:dyDescent="0.2">
      <c r="A16665" t="s">
        <v>12397</v>
      </c>
      <c r="B16665">
        <v>38450</v>
      </c>
      <c r="C16665">
        <v>43950</v>
      </c>
      <c r="D16665">
        <v>49450</v>
      </c>
      <c r="E16665">
        <v>54900</v>
      </c>
      <c r="F16665">
        <v>59300</v>
      </c>
      <c r="G16665">
        <v>63700</v>
      </c>
      <c r="H16665">
        <v>68100</v>
      </c>
      <c r="I16665">
        <v>72500</v>
      </c>
      <c r="J16665">
        <v>76900</v>
      </c>
      <c r="K16665" t="s">
        <v>16874</v>
      </c>
      <c r="L16665">
        <v>97</v>
      </c>
      <c r="M16665" t="s">
        <v>18753</v>
      </c>
      <c r="N16665" t="s">
        <v>17110</v>
      </c>
    </row>
    <row r="16666" spans="1:14" x14ac:dyDescent="0.2">
      <c r="A16666" t="s">
        <v>6441</v>
      </c>
      <c r="B16666">
        <v>37050</v>
      </c>
      <c r="C16666">
        <v>42350</v>
      </c>
      <c r="D16666">
        <v>47650</v>
      </c>
      <c r="E16666">
        <v>52900</v>
      </c>
      <c r="F16666">
        <v>57150</v>
      </c>
      <c r="G16666">
        <v>61400</v>
      </c>
      <c r="H16666">
        <v>65600</v>
      </c>
      <c r="I16666">
        <v>69850</v>
      </c>
      <c r="J16666">
        <v>74100</v>
      </c>
      <c r="K16666" t="s">
        <v>16849</v>
      </c>
      <c r="L16666">
        <v>125</v>
      </c>
      <c r="M16666" t="s">
        <v>18753</v>
      </c>
      <c r="N16666" t="s">
        <v>14951</v>
      </c>
    </row>
    <row r="16667" spans="1:14" x14ac:dyDescent="0.2">
      <c r="A16667" t="s">
        <v>10505</v>
      </c>
      <c r="B16667">
        <v>39500</v>
      </c>
      <c r="C16667">
        <v>45150</v>
      </c>
      <c r="D16667">
        <v>50800</v>
      </c>
      <c r="E16667">
        <v>56400</v>
      </c>
      <c r="F16667">
        <v>60950</v>
      </c>
      <c r="G16667">
        <v>65450</v>
      </c>
      <c r="H16667">
        <v>69950</v>
      </c>
      <c r="I16667">
        <v>74450</v>
      </c>
      <c r="J16667">
        <v>79000</v>
      </c>
      <c r="K16667" t="s">
        <v>16843</v>
      </c>
      <c r="L16667">
        <v>175</v>
      </c>
      <c r="M16667" t="s">
        <v>18753</v>
      </c>
      <c r="N16667" t="s">
        <v>17351</v>
      </c>
    </row>
    <row r="16668" spans="1:14" x14ac:dyDescent="0.2">
      <c r="A16668" t="s">
        <v>8850</v>
      </c>
      <c r="B16668">
        <v>39050</v>
      </c>
      <c r="C16668">
        <v>44600</v>
      </c>
      <c r="D16668">
        <v>50200</v>
      </c>
      <c r="E16668">
        <v>55750</v>
      </c>
      <c r="F16668">
        <v>60250</v>
      </c>
      <c r="G16668">
        <v>64700</v>
      </c>
      <c r="H16668">
        <v>69150</v>
      </c>
      <c r="I16668">
        <v>73600</v>
      </c>
      <c r="J16668">
        <v>78050</v>
      </c>
      <c r="K16668" t="s">
        <v>16872</v>
      </c>
      <c r="L16668">
        <v>59</v>
      </c>
      <c r="M16668" t="s">
        <v>18753</v>
      </c>
      <c r="N16668" t="s">
        <v>17351</v>
      </c>
    </row>
    <row r="16669" spans="1:14" x14ac:dyDescent="0.2">
      <c r="A16669" t="s">
        <v>9652</v>
      </c>
      <c r="B16669">
        <v>48100</v>
      </c>
      <c r="C16669">
        <v>55000</v>
      </c>
      <c r="D16669">
        <v>61850</v>
      </c>
      <c r="E16669">
        <v>68700</v>
      </c>
      <c r="F16669">
        <v>74200</v>
      </c>
      <c r="G16669">
        <v>79700</v>
      </c>
      <c r="H16669">
        <v>85200</v>
      </c>
      <c r="I16669">
        <v>90700</v>
      </c>
      <c r="J16669">
        <v>96200</v>
      </c>
      <c r="K16669" t="s">
        <v>16875</v>
      </c>
      <c r="L16669">
        <v>285</v>
      </c>
      <c r="M16669" t="s">
        <v>18753</v>
      </c>
      <c r="N16669" t="s">
        <v>16188</v>
      </c>
    </row>
    <row r="16670" spans="1:14" x14ac:dyDescent="0.2">
      <c r="A16670" t="s">
        <v>7402</v>
      </c>
      <c r="B16670">
        <v>46000</v>
      </c>
      <c r="C16670">
        <v>52550</v>
      </c>
      <c r="D16670">
        <v>59150</v>
      </c>
      <c r="E16670">
        <v>65700</v>
      </c>
      <c r="F16670">
        <v>71000</v>
      </c>
      <c r="G16670">
        <v>76250</v>
      </c>
      <c r="H16670">
        <v>81500</v>
      </c>
      <c r="I16670">
        <v>86750</v>
      </c>
      <c r="J16670">
        <v>92000</v>
      </c>
      <c r="K16670" t="s">
        <v>16834</v>
      </c>
      <c r="L16670">
        <v>79</v>
      </c>
      <c r="M16670" t="s">
        <v>18753</v>
      </c>
      <c r="N16670" t="s">
        <v>17111</v>
      </c>
    </row>
    <row r="16671" spans="1:14" x14ac:dyDescent="0.2">
      <c r="A16671" t="s">
        <v>7467</v>
      </c>
      <c r="B16671">
        <v>36550</v>
      </c>
      <c r="C16671">
        <v>41750</v>
      </c>
      <c r="D16671">
        <v>46950</v>
      </c>
      <c r="E16671">
        <v>52150</v>
      </c>
      <c r="F16671">
        <v>56350</v>
      </c>
      <c r="G16671">
        <v>60500</v>
      </c>
      <c r="H16671">
        <v>64700</v>
      </c>
      <c r="I16671">
        <v>68850</v>
      </c>
      <c r="J16671">
        <v>73050</v>
      </c>
      <c r="K16671" t="s">
        <v>18288</v>
      </c>
      <c r="L16671">
        <v>75</v>
      </c>
      <c r="M16671" t="s">
        <v>18753</v>
      </c>
      <c r="N16671" t="s">
        <v>17111</v>
      </c>
    </row>
    <row r="16672" spans="1:14" x14ac:dyDescent="0.2">
      <c r="A16672" t="s">
        <v>10693</v>
      </c>
      <c r="B16672">
        <v>45600</v>
      </c>
      <c r="C16672">
        <v>52100</v>
      </c>
      <c r="D16672">
        <v>58600</v>
      </c>
      <c r="E16672">
        <v>65100</v>
      </c>
      <c r="F16672">
        <v>70350</v>
      </c>
      <c r="G16672">
        <v>75550</v>
      </c>
      <c r="H16672">
        <v>80750</v>
      </c>
      <c r="I16672">
        <v>85950</v>
      </c>
      <c r="J16672">
        <v>91150</v>
      </c>
      <c r="K16672" t="s">
        <v>16318</v>
      </c>
      <c r="L16672">
        <v>101</v>
      </c>
      <c r="M16672" t="s">
        <v>18753</v>
      </c>
      <c r="N16672" t="s">
        <v>17111</v>
      </c>
    </row>
    <row r="16673" spans="1:14" x14ac:dyDescent="0.2">
      <c r="A16673" t="s">
        <v>10791</v>
      </c>
      <c r="B16673">
        <v>46850</v>
      </c>
      <c r="C16673">
        <v>53550</v>
      </c>
      <c r="D16673">
        <v>60250</v>
      </c>
      <c r="E16673">
        <v>66900</v>
      </c>
      <c r="F16673">
        <v>72300</v>
      </c>
      <c r="G16673">
        <v>77650</v>
      </c>
      <c r="H16673">
        <v>83000</v>
      </c>
      <c r="I16673">
        <v>88350</v>
      </c>
      <c r="J16673">
        <v>93700</v>
      </c>
      <c r="K16673" t="s">
        <v>16846</v>
      </c>
      <c r="L16673">
        <v>93</v>
      </c>
      <c r="M16673" t="s">
        <v>18753</v>
      </c>
      <c r="N16673" t="s">
        <v>17111</v>
      </c>
    </row>
    <row r="16674" spans="1:14" x14ac:dyDescent="0.2">
      <c r="A16674" t="s">
        <v>6442</v>
      </c>
      <c r="B16674">
        <v>36750</v>
      </c>
      <c r="C16674">
        <v>42000</v>
      </c>
      <c r="D16674">
        <v>47250</v>
      </c>
      <c r="E16674">
        <v>52500</v>
      </c>
      <c r="F16674">
        <v>56700</v>
      </c>
      <c r="G16674">
        <v>60900</v>
      </c>
      <c r="H16674">
        <v>65100</v>
      </c>
      <c r="I16674">
        <v>69300</v>
      </c>
      <c r="J16674">
        <v>73500</v>
      </c>
      <c r="K16674" t="s">
        <v>16849</v>
      </c>
      <c r="L16674">
        <v>127</v>
      </c>
      <c r="M16674" t="s">
        <v>18753</v>
      </c>
      <c r="N16674" t="s">
        <v>17111</v>
      </c>
    </row>
    <row r="16675" spans="1:14" x14ac:dyDescent="0.2">
      <c r="A16675" t="s">
        <v>11339</v>
      </c>
      <c r="B16675">
        <v>41000</v>
      </c>
      <c r="C16675">
        <v>46850</v>
      </c>
      <c r="D16675">
        <v>52700</v>
      </c>
      <c r="E16675">
        <v>58550</v>
      </c>
      <c r="F16675">
        <v>63250</v>
      </c>
      <c r="G16675">
        <v>67950</v>
      </c>
      <c r="H16675">
        <v>72650</v>
      </c>
      <c r="I16675">
        <v>77300</v>
      </c>
      <c r="J16675">
        <v>82000</v>
      </c>
      <c r="K16675" t="s">
        <v>16857</v>
      </c>
      <c r="L16675">
        <v>109</v>
      </c>
      <c r="M16675" t="s">
        <v>18753</v>
      </c>
      <c r="N16675" t="s">
        <v>17111</v>
      </c>
    </row>
    <row r="16676" spans="1:14" x14ac:dyDescent="0.2">
      <c r="A16676" t="s">
        <v>11437</v>
      </c>
      <c r="B16676">
        <v>35950</v>
      </c>
      <c r="C16676">
        <v>41100</v>
      </c>
      <c r="D16676">
        <v>46250</v>
      </c>
      <c r="E16676">
        <v>51350</v>
      </c>
      <c r="F16676">
        <v>55500</v>
      </c>
      <c r="G16676">
        <v>59600</v>
      </c>
      <c r="H16676">
        <v>63700</v>
      </c>
      <c r="I16676">
        <v>67800</v>
      </c>
      <c r="J16676">
        <v>71900</v>
      </c>
      <c r="K16676" t="s">
        <v>16856</v>
      </c>
      <c r="L16676">
        <v>77</v>
      </c>
      <c r="M16676" t="s">
        <v>18753</v>
      </c>
      <c r="N16676" t="s">
        <v>17111</v>
      </c>
    </row>
    <row r="16677" spans="1:14" x14ac:dyDescent="0.2">
      <c r="A16677" t="s">
        <v>12671</v>
      </c>
      <c r="B16677">
        <v>39950</v>
      </c>
      <c r="C16677">
        <v>45650</v>
      </c>
      <c r="D16677">
        <v>51350</v>
      </c>
      <c r="E16677">
        <v>57050</v>
      </c>
      <c r="F16677">
        <v>61650</v>
      </c>
      <c r="G16677">
        <v>66200</v>
      </c>
      <c r="H16677">
        <v>70750</v>
      </c>
      <c r="I16677">
        <v>75350</v>
      </c>
      <c r="J16677">
        <v>79900</v>
      </c>
      <c r="K16677" t="s">
        <v>16867</v>
      </c>
      <c r="L16677">
        <v>87</v>
      </c>
      <c r="M16677" t="s">
        <v>18753</v>
      </c>
      <c r="N16677" t="s">
        <v>17111</v>
      </c>
    </row>
    <row r="16678" spans="1:14" x14ac:dyDescent="0.2">
      <c r="A16678" t="s">
        <v>9309</v>
      </c>
      <c r="B16678">
        <v>46050</v>
      </c>
      <c r="C16678">
        <v>52600</v>
      </c>
      <c r="D16678">
        <v>59200</v>
      </c>
      <c r="E16678">
        <v>65750</v>
      </c>
      <c r="F16678">
        <v>71050</v>
      </c>
      <c r="G16678">
        <v>76300</v>
      </c>
      <c r="H16678">
        <v>81550</v>
      </c>
      <c r="I16678">
        <v>86800</v>
      </c>
      <c r="J16678">
        <v>92050</v>
      </c>
      <c r="K16678" t="s">
        <v>16870</v>
      </c>
      <c r="L16678">
        <v>73</v>
      </c>
      <c r="M16678" t="s">
        <v>18753</v>
      </c>
      <c r="N16678" t="s">
        <v>17111</v>
      </c>
    </row>
    <row r="16679" spans="1:14" x14ac:dyDescent="0.2">
      <c r="A16679" t="s">
        <v>12323</v>
      </c>
      <c r="B16679">
        <v>51050</v>
      </c>
      <c r="C16679">
        <v>58350</v>
      </c>
      <c r="D16679">
        <v>65650</v>
      </c>
      <c r="E16679">
        <v>72900</v>
      </c>
      <c r="F16679">
        <v>78750</v>
      </c>
      <c r="G16679">
        <v>84600</v>
      </c>
      <c r="H16679">
        <v>90400</v>
      </c>
      <c r="I16679">
        <v>96250</v>
      </c>
      <c r="J16679">
        <v>102100</v>
      </c>
      <c r="K16679" t="s">
        <v>16873</v>
      </c>
      <c r="L16679">
        <v>81</v>
      </c>
      <c r="M16679" t="s">
        <v>18753</v>
      </c>
      <c r="N16679" t="s">
        <v>17111</v>
      </c>
    </row>
    <row r="16680" spans="1:14" x14ac:dyDescent="0.2">
      <c r="A16680" t="s">
        <v>12398</v>
      </c>
      <c r="B16680">
        <v>39400</v>
      </c>
      <c r="C16680">
        <v>45000</v>
      </c>
      <c r="D16680">
        <v>50650</v>
      </c>
      <c r="E16680">
        <v>56250</v>
      </c>
      <c r="F16680">
        <v>60750</v>
      </c>
      <c r="G16680">
        <v>65250</v>
      </c>
      <c r="H16680">
        <v>69750</v>
      </c>
      <c r="I16680">
        <v>74250</v>
      </c>
      <c r="J16680">
        <v>78750</v>
      </c>
      <c r="K16680" t="s">
        <v>16874</v>
      </c>
      <c r="L16680">
        <v>99</v>
      </c>
      <c r="M16680" t="s">
        <v>18753</v>
      </c>
      <c r="N16680" t="s">
        <v>17111</v>
      </c>
    </row>
    <row r="16681" spans="1:14" x14ac:dyDescent="0.2">
      <c r="A16681" t="s">
        <v>9199</v>
      </c>
      <c r="B16681">
        <v>38650</v>
      </c>
      <c r="C16681">
        <v>44200</v>
      </c>
      <c r="D16681">
        <v>49700</v>
      </c>
      <c r="E16681">
        <v>55200</v>
      </c>
      <c r="F16681">
        <v>59650</v>
      </c>
      <c r="G16681">
        <v>64050</v>
      </c>
      <c r="H16681">
        <v>68450</v>
      </c>
      <c r="I16681">
        <v>72900</v>
      </c>
      <c r="J16681">
        <v>77300</v>
      </c>
      <c r="K16681" t="s">
        <v>16868</v>
      </c>
      <c r="L16681">
        <v>79</v>
      </c>
      <c r="M16681" t="s">
        <v>18753</v>
      </c>
      <c r="N16681" t="s">
        <v>18200</v>
      </c>
    </row>
    <row r="16682" spans="1:14" x14ac:dyDescent="0.2">
      <c r="A16682" t="s">
        <v>8036</v>
      </c>
      <c r="B16682">
        <v>61350</v>
      </c>
      <c r="C16682">
        <v>70100</v>
      </c>
      <c r="D16682">
        <v>78850</v>
      </c>
      <c r="E16682">
        <v>87600</v>
      </c>
      <c r="F16682">
        <v>94650</v>
      </c>
      <c r="G16682">
        <v>101650</v>
      </c>
      <c r="H16682">
        <v>108650</v>
      </c>
      <c r="I16682">
        <v>115650</v>
      </c>
      <c r="J16682">
        <v>122650</v>
      </c>
      <c r="K16682" t="s">
        <v>16855</v>
      </c>
      <c r="L16682">
        <v>79</v>
      </c>
      <c r="M16682" t="s">
        <v>18753</v>
      </c>
      <c r="N16682" t="s">
        <v>17262</v>
      </c>
    </row>
    <row r="16683" spans="1:14" x14ac:dyDescent="0.2">
      <c r="A16683" t="s">
        <v>11438</v>
      </c>
      <c r="B16683">
        <v>35950</v>
      </c>
      <c r="C16683">
        <v>41100</v>
      </c>
      <c r="D16683">
        <v>46250</v>
      </c>
      <c r="E16683">
        <v>51350</v>
      </c>
      <c r="F16683">
        <v>55500</v>
      </c>
      <c r="G16683">
        <v>59600</v>
      </c>
      <c r="H16683">
        <v>63700</v>
      </c>
      <c r="I16683">
        <v>67800</v>
      </c>
      <c r="J16683">
        <v>71900</v>
      </c>
      <c r="K16683" t="s">
        <v>16856</v>
      </c>
      <c r="L16683">
        <v>79</v>
      </c>
      <c r="M16683" t="s">
        <v>18753</v>
      </c>
      <c r="N16683" t="s">
        <v>17566</v>
      </c>
    </row>
    <row r="16684" spans="1:14" x14ac:dyDescent="0.2">
      <c r="A16684" t="s">
        <v>9034</v>
      </c>
      <c r="B16684">
        <v>41350</v>
      </c>
      <c r="C16684">
        <v>47250</v>
      </c>
      <c r="D16684">
        <v>53150</v>
      </c>
      <c r="E16684">
        <v>59050</v>
      </c>
      <c r="F16684">
        <v>63800</v>
      </c>
      <c r="G16684">
        <v>68500</v>
      </c>
      <c r="H16684">
        <v>73250</v>
      </c>
      <c r="I16684">
        <v>77950</v>
      </c>
      <c r="J16684">
        <v>82700</v>
      </c>
      <c r="K16684" t="s">
        <v>16863</v>
      </c>
      <c r="L16684">
        <v>25</v>
      </c>
      <c r="M16684" t="s">
        <v>18753</v>
      </c>
      <c r="N16684" t="s">
        <v>12994</v>
      </c>
    </row>
    <row r="16685" spans="1:14" x14ac:dyDescent="0.2">
      <c r="A16685" t="s">
        <v>6325</v>
      </c>
      <c r="B16685">
        <v>57750</v>
      </c>
      <c r="C16685">
        <v>66000</v>
      </c>
      <c r="D16685">
        <v>74250</v>
      </c>
      <c r="E16685">
        <v>82500</v>
      </c>
      <c r="F16685">
        <v>89100</v>
      </c>
      <c r="G16685">
        <v>95700</v>
      </c>
      <c r="H16685">
        <v>102300</v>
      </c>
      <c r="I16685">
        <v>108900</v>
      </c>
      <c r="J16685">
        <v>115500</v>
      </c>
      <c r="K16685" t="s">
        <v>16848</v>
      </c>
      <c r="L16685">
        <v>103</v>
      </c>
      <c r="M16685" t="s">
        <v>18753</v>
      </c>
      <c r="N16685" t="s">
        <v>18420</v>
      </c>
    </row>
    <row r="16686" spans="1:14" x14ac:dyDescent="0.2">
      <c r="A16686" t="s">
        <v>9310</v>
      </c>
      <c r="B16686">
        <v>49950</v>
      </c>
      <c r="C16686">
        <v>57050</v>
      </c>
      <c r="D16686">
        <v>64200</v>
      </c>
      <c r="E16686">
        <v>71300</v>
      </c>
      <c r="F16686">
        <v>77050</v>
      </c>
      <c r="G16686">
        <v>82750</v>
      </c>
      <c r="H16686">
        <v>88450</v>
      </c>
      <c r="I16686">
        <v>94150</v>
      </c>
      <c r="J16686">
        <v>99850</v>
      </c>
      <c r="K16686" t="s">
        <v>16870</v>
      </c>
      <c r="L16686">
        <v>75</v>
      </c>
      <c r="M16686" t="s">
        <v>18753</v>
      </c>
      <c r="N16686" t="s">
        <v>18257</v>
      </c>
    </row>
    <row r="16687" spans="1:14" x14ac:dyDescent="0.2">
      <c r="A16687" t="s">
        <v>7403</v>
      </c>
      <c r="B16687">
        <v>51650</v>
      </c>
      <c r="C16687">
        <v>59000</v>
      </c>
      <c r="D16687">
        <v>66400</v>
      </c>
      <c r="E16687">
        <v>73750</v>
      </c>
      <c r="F16687">
        <v>79650</v>
      </c>
      <c r="G16687">
        <v>85550</v>
      </c>
      <c r="H16687">
        <v>91450</v>
      </c>
      <c r="I16687">
        <v>97350</v>
      </c>
      <c r="J16687">
        <v>103250</v>
      </c>
      <c r="K16687" t="s">
        <v>16834</v>
      </c>
      <c r="L16687">
        <v>81</v>
      </c>
      <c r="M16687" t="s">
        <v>18753</v>
      </c>
      <c r="N16687" t="s">
        <v>17112</v>
      </c>
    </row>
    <row r="16688" spans="1:14" x14ac:dyDescent="0.2">
      <c r="A16688" t="s">
        <v>7468</v>
      </c>
      <c r="B16688">
        <v>36550</v>
      </c>
      <c r="C16688">
        <v>41750</v>
      </c>
      <c r="D16688">
        <v>46950</v>
      </c>
      <c r="E16688">
        <v>52150</v>
      </c>
      <c r="F16688">
        <v>56350</v>
      </c>
      <c r="G16688">
        <v>60500</v>
      </c>
      <c r="H16688">
        <v>64700</v>
      </c>
      <c r="I16688">
        <v>68850</v>
      </c>
      <c r="J16688">
        <v>73050</v>
      </c>
      <c r="K16688" t="s">
        <v>18288</v>
      </c>
      <c r="L16688">
        <v>77</v>
      </c>
      <c r="M16688" t="s">
        <v>18753</v>
      </c>
      <c r="N16688" t="s">
        <v>17112</v>
      </c>
    </row>
    <row r="16689" spans="1:14" x14ac:dyDescent="0.2">
      <c r="A16689" t="s">
        <v>10386</v>
      </c>
      <c r="B16689">
        <v>52450</v>
      </c>
      <c r="C16689">
        <v>59950</v>
      </c>
      <c r="D16689">
        <v>67400</v>
      </c>
      <c r="E16689">
        <v>74900</v>
      </c>
      <c r="F16689">
        <v>80900</v>
      </c>
      <c r="G16689">
        <v>86900</v>
      </c>
      <c r="H16689">
        <v>92850</v>
      </c>
      <c r="I16689">
        <v>98850</v>
      </c>
      <c r="J16689">
        <v>104900</v>
      </c>
      <c r="K16689" t="s">
        <v>16842</v>
      </c>
      <c r="L16689">
        <v>71</v>
      </c>
      <c r="M16689" t="s">
        <v>18753</v>
      </c>
      <c r="N16689" t="s">
        <v>17112</v>
      </c>
    </row>
    <row r="16690" spans="1:14" x14ac:dyDescent="0.2">
      <c r="A16690" t="s">
        <v>10506</v>
      </c>
      <c r="B16690">
        <v>39500</v>
      </c>
      <c r="C16690">
        <v>45150</v>
      </c>
      <c r="D16690">
        <v>50800</v>
      </c>
      <c r="E16690">
        <v>56400</v>
      </c>
      <c r="F16690">
        <v>60950</v>
      </c>
      <c r="G16690">
        <v>65450</v>
      </c>
      <c r="H16690">
        <v>69950</v>
      </c>
      <c r="I16690">
        <v>74450</v>
      </c>
      <c r="J16690">
        <v>79000</v>
      </c>
      <c r="K16690" t="s">
        <v>16843</v>
      </c>
      <c r="L16690">
        <v>177</v>
      </c>
      <c r="M16690" t="s">
        <v>18753</v>
      </c>
      <c r="N16690" t="s">
        <v>17112</v>
      </c>
    </row>
    <row r="16691" spans="1:14" x14ac:dyDescent="0.2">
      <c r="A16691" t="s">
        <v>13867</v>
      </c>
      <c r="B16691">
        <v>48550</v>
      </c>
      <c r="C16691">
        <v>55500</v>
      </c>
      <c r="D16691">
        <v>62450</v>
      </c>
      <c r="E16691">
        <v>69350</v>
      </c>
      <c r="F16691">
        <v>74900</v>
      </c>
      <c r="G16691">
        <v>80450</v>
      </c>
      <c r="H16691">
        <v>86000</v>
      </c>
      <c r="I16691">
        <v>91550</v>
      </c>
      <c r="J16691">
        <v>97100</v>
      </c>
      <c r="K16691" t="s">
        <v>16847</v>
      </c>
      <c r="L16691">
        <v>111</v>
      </c>
      <c r="M16691" t="s">
        <v>18753</v>
      </c>
      <c r="N16691" t="s">
        <v>17112</v>
      </c>
    </row>
    <row r="16692" spans="1:14" x14ac:dyDescent="0.2">
      <c r="A16692" t="s">
        <v>10694</v>
      </c>
      <c r="B16692">
        <v>50350</v>
      </c>
      <c r="C16692">
        <v>57550</v>
      </c>
      <c r="D16692">
        <v>64750</v>
      </c>
      <c r="E16692">
        <v>71900</v>
      </c>
      <c r="F16692">
        <v>77700</v>
      </c>
      <c r="G16692">
        <v>83450</v>
      </c>
      <c r="H16692">
        <v>89200</v>
      </c>
      <c r="I16692">
        <v>94950</v>
      </c>
      <c r="J16692">
        <v>100700</v>
      </c>
      <c r="K16692" t="s">
        <v>16318</v>
      </c>
      <c r="L16692">
        <v>103</v>
      </c>
      <c r="M16692" t="s">
        <v>18753</v>
      </c>
      <c r="N16692" t="s">
        <v>17112</v>
      </c>
    </row>
    <row r="16693" spans="1:14" x14ac:dyDescent="0.2">
      <c r="A16693" t="s">
        <v>6443</v>
      </c>
      <c r="B16693">
        <v>36750</v>
      </c>
      <c r="C16693">
        <v>42000</v>
      </c>
      <c r="D16693">
        <v>47250</v>
      </c>
      <c r="E16693">
        <v>52500</v>
      </c>
      <c r="F16693">
        <v>56700</v>
      </c>
      <c r="G16693">
        <v>60900</v>
      </c>
      <c r="H16693">
        <v>65100</v>
      </c>
      <c r="I16693">
        <v>69300</v>
      </c>
      <c r="J16693">
        <v>73500</v>
      </c>
      <c r="K16693" t="s">
        <v>16849</v>
      </c>
      <c r="L16693">
        <v>129</v>
      </c>
      <c r="M16693" t="s">
        <v>18753</v>
      </c>
      <c r="N16693" t="s">
        <v>17112</v>
      </c>
    </row>
    <row r="16694" spans="1:14" x14ac:dyDescent="0.2">
      <c r="A16694" t="s">
        <v>11147</v>
      </c>
      <c r="B16694">
        <v>57500</v>
      </c>
      <c r="C16694">
        <v>65750</v>
      </c>
      <c r="D16694">
        <v>73950</v>
      </c>
      <c r="E16694">
        <v>82150</v>
      </c>
      <c r="F16694">
        <v>88750</v>
      </c>
      <c r="G16694">
        <v>95300</v>
      </c>
      <c r="H16694">
        <v>101900</v>
      </c>
      <c r="I16694">
        <v>108450</v>
      </c>
      <c r="J16694">
        <v>115050</v>
      </c>
      <c r="K16694" t="s">
        <v>16854</v>
      </c>
      <c r="L16694">
        <v>89</v>
      </c>
      <c r="M16694" t="s">
        <v>18753</v>
      </c>
      <c r="N16694" t="s">
        <v>14974</v>
      </c>
    </row>
    <row r="16695" spans="1:14" x14ac:dyDescent="0.2">
      <c r="A16695" t="s">
        <v>11439</v>
      </c>
      <c r="B16695">
        <v>42350</v>
      </c>
      <c r="C16695">
        <v>48400</v>
      </c>
      <c r="D16695">
        <v>54450</v>
      </c>
      <c r="E16695">
        <v>60500</v>
      </c>
      <c r="F16695">
        <v>65350</v>
      </c>
      <c r="G16695">
        <v>70200</v>
      </c>
      <c r="H16695">
        <v>75050</v>
      </c>
      <c r="I16695">
        <v>79900</v>
      </c>
      <c r="J16695">
        <v>84700</v>
      </c>
      <c r="K16695" t="s">
        <v>16856</v>
      </c>
      <c r="L16695">
        <v>81</v>
      </c>
      <c r="M16695" t="s">
        <v>18753</v>
      </c>
      <c r="N16695" t="s">
        <v>17112</v>
      </c>
    </row>
    <row r="16696" spans="1:14" x14ac:dyDescent="0.2">
      <c r="A16696" t="s">
        <v>8225</v>
      </c>
      <c r="B16696">
        <v>41100</v>
      </c>
      <c r="C16696">
        <v>46950</v>
      </c>
      <c r="D16696">
        <v>52800</v>
      </c>
      <c r="E16696">
        <v>58650</v>
      </c>
      <c r="F16696">
        <v>63350</v>
      </c>
      <c r="G16696">
        <v>68050</v>
      </c>
      <c r="H16696">
        <v>72750</v>
      </c>
      <c r="I16696">
        <v>77450</v>
      </c>
      <c r="J16696">
        <v>82150</v>
      </c>
      <c r="K16696" t="s">
        <v>16865</v>
      </c>
      <c r="L16696">
        <v>105</v>
      </c>
      <c r="M16696" t="s">
        <v>18753</v>
      </c>
      <c r="N16696" t="s">
        <v>17112</v>
      </c>
    </row>
    <row r="16697" spans="1:14" x14ac:dyDescent="0.2">
      <c r="A16697" t="s">
        <v>8851</v>
      </c>
      <c r="B16697">
        <v>34900</v>
      </c>
      <c r="C16697">
        <v>39900</v>
      </c>
      <c r="D16697">
        <v>44900</v>
      </c>
      <c r="E16697">
        <v>49850</v>
      </c>
      <c r="F16697">
        <v>53850</v>
      </c>
      <c r="G16697">
        <v>57850</v>
      </c>
      <c r="H16697">
        <v>61850</v>
      </c>
      <c r="I16697">
        <v>65850</v>
      </c>
      <c r="J16697">
        <v>69800</v>
      </c>
      <c r="K16697" t="s">
        <v>16872</v>
      </c>
      <c r="L16697">
        <v>61</v>
      </c>
      <c r="M16697" t="s">
        <v>18753</v>
      </c>
      <c r="N16697" t="s">
        <v>17112</v>
      </c>
    </row>
    <row r="16698" spans="1:14" x14ac:dyDescent="0.2">
      <c r="A16698" t="s">
        <v>9653</v>
      </c>
      <c r="B16698">
        <v>42800</v>
      </c>
      <c r="C16698">
        <v>48900</v>
      </c>
      <c r="D16698">
        <v>55000</v>
      </c>
      <c r="E16698">
        <v>61100</v>
      </c>
      <c r="F16698">
        <v>66000</v>
      </c>
      <c r="G16698">
        <v>70900</v>
      </c>
      <c r="H16698">
        <v>75800</v>
      </c>
      <c r="I16698">
        <v>80700</v>
      </c>
      <c r="J16698">
        <v>85550</v>
      </c>
      <c r="K16698" t="s">
        <v>16875</v>
      </c>
      <c r="L16698">
        <v>287</v>
      </c>
      <c r="M16698" t="s">
        <v>18753</v>
      </c>
      <c r="N16698" t="s">
        <v>17112</v>
      </c>
    </row>
    <row r="16699" spans="1:14" x14ac:dyDescent="0.2">
      <c r="A16699" t="s">
        <v>7765</v>
      </c>
      <c r="B16699">
        <v>41100</v>
      </c>
      <c r="C16699">
        <v>46950</v>
      </c>
      <c r="D16699">
        <v>52800</v>
      </c>
      <c r="E16699">
        <v>58650</v>
      </c>
      <c r="F16699">
        <v>63350</v>
      </c>
      <c r="G16699">
        <v>68050</v>
      </c>
      <c r="H16699">
        <v>72750</v>
      </c>
      <c r="I16699">
        <v>77450</v>
      </c>
      <c r="J16699">
        <v>82150</v>
      </c>
      <c r="K16699" t="s">
        <v>16878</v>
      </c>
      <c r="L16699">
        <v>105</v>
      </c>
      <c r="M16699" t="s">
        <v>18753</v>
      </c>
      <c r="N16699" t="s">
        <v>17112</v>
      </c>
    </row>
    <row r="16700" spans="1:14" x14ac:dyDescent="0.2">
      <c r="A16700" t="s">
        <v>11440</v>
      </c>
      <c r="B16700">
        <v>35950</v>
      </c>
      <c r="C16700">
        <v>41100</v>
      </c>
      <c r="D16700">
        <v>46250</v>
      </c>
      <c r="E16700">
        <v>51350</v>
      </c>
      <c r="F16700">
        <v>55500</v>
      </c>
      <c r="G16700">
        <v>59600</v>
      </c>
      <c r="H16700">
        <v>63700</v>
      </c>
      <c r="I16700">
        <v>67800</v>
      </c>
      <c r="J16700">
        <v>71900</v>
      </c>
      <c r="K16700" t="s">
        <v>16856</v>
      </c>
      <c r="L16700">
        <v>83</v>
      </c>
      <c r="M16700" t="s">
        <v>18753</v>
      </c>
      <c r="N16700" t="s">
        <v>17567</v>
      </c>
    </row>
    <row r="16701" spans="1:14" x14ac:dyDescent="0.2">
      <c r="A16701" t="s">
        <v>8714</v>
      </c>
      <c r="B16701">
        <v>55100</v>
      </c>
      <c r="C16701">
        <v>62950</v>
      </c>
      <c r="D16701">
        <v>70800</v>
      </c>
      <c r="E16701">
        <v>78650</v>
      </c>
      <c r="F16701">
        <v>84950</v>
      </c>
      <c r="G16701">
        <v>91250</v>
      </c>
      <c r="H16701">
        <v>97550</v>
      </c>
      <c r="I16701">
        <v>103850</v>
      </c>
      <c r="J16701">
        <v>110150</v>
      </c>
      <c r="K16701" t="s">
        <v>16870</v>
      </c>
      <c r="L16701">
        <v>77</v>
      </c>
      <c r="M16701" t="s">
        <v>18753</v>
      </c>
      <c r="N16701" t="s">
        <v>18258</v>
      </c>
    </row>
    <row r="16702" spans="1:14" x14ac:dyDescent="0.2">
      <c r="A16702" t="s">
        <v>13940</v>
      </c>
      <c r="B16702">
        <v>43350</v>
      </c>
      <c r="C16702">
        <v>49550</v>
      </c>
      <c r="D16702">
        <v>55750</v>
      </c>
      <c r="E16702">
        <v>61900</v>
      </c>
      <c r="F16702">
        <v>66900</v>
      </c>
      <c r="G16702">
        <v>71850</v>
      </c>
      <c r="H16702">
        <v>76800</v>
      </c>
      <c r="I16702">
        <v>81750</v>
      </c>
      <c r="J16702">
        <v>86700</v>
      </c>
      <c r="K16702" t="s">
        <v>16845</v>
      </c>
      <c r="L16702">
        <v>59</v>
      </c>
      <c r="M16702" t="s">
        <v>18753</v>
      </c>
      <c r="N16702" t="s">
        <v>14381</v>
      </c>
    </row>
    <row r="16703" spans="1:14" x14ac:dyDescent="0.2">
      <c r="A16703" t="s">
        <v>11148</v>
      </c>
      <c r="B16703">
        <v>46600</v>
      </c>
      <c r="C16703">
        <v>53250</v>
      </c>
      <c r="D16703">
        <v>59900</v>
      </c>
      <c r="E16703">
        <v>66550</v>
      </c>
      <c r="F16703">
        <v>71900</v>
      </c>
      <c r="G16703">
        <v>77200</v>
      </c>
      <c r="H16703">
        <v>82550</v>
      </c>
      <c r="I16703">
        <v>87850</v>
      </c>
      <c r="J16703">
        <v>93200</v>
      </c>
      <c r="K16703" t="s">
        <v>16854</v>
      </c>
      <c r="L16703">
        <v>91</v>
      </c>
      <c r="M16703" t="s">
        <v>18753</v>
      </c>
      <c r="N16703" t="s">
        <v>14975</v>
      </c>
    </row>
    <row r="16704" spans="1:14" x14ac:dyDescent="0.2">
      <c r="A16704" t="s">
        <v>8226</v>
      </c>
      <c r="B16704">
        <v>41100</v>
      </c>
      <c r="C16704">
        <v>46950</v>
      </c>
      <c r="D16704">
        <v>52800</v>
      </c>
      <c r="E16704">
        <v>58650</v>
      </c>
      <c r="F16704">
        <v>63350</v>
      </c>
      <c r="G16704">
        <v>68050</v>
      </c>
      <c r="H16704">
        <v>72750</v>
      </c>
      <c r="I16704">
        <v>77450</v>
      </c>
      <c r="J16704">
        <v>82150</v>
      </c>
      <c r="K16704" t="s">
        <v>16865</v>
      </c>
      <c r="L16704">
        <v>107</v>
      </c>
      <c r="M16704" t="s">
        <v>18753</v>
      </c>
      <c r="N16704" t="s">
        <v>15666</v>
      </c>
    </row>
    <row r="16705" spans="1:14" x14ac:dyDescent="0.2">
      <c r="A16705" t="s">
        <v>10387</v>
      </c>
      <c r="B16705">
        <v>49700</v>
      </c>
      <c r="C16705">
        <v>56800</v>
      </c>
      <c r="D16705">
        <v>63900</v>
      </c>
      <c r="E16705">
        <v>70950</v>
      </c>
      <c r="F16705">
        <v>76650</v>
      </c>
      <c r="G16705">
        <v>82350</v>
      </c>
      <c r="H16705">
        <v>88000</v>
      </c>
      <c r="I16705">
        <v>93700</v>
      </c>
      <c r="J16705">
        <v>99350</v>
      </c>
      <c r="K16705" t="s">
        <v>16842</v>
      </c>
      <c r="L16705">
        <v>73</v>
      </c>
      <c r="M16705" t="s">
        <v>18753</v>
      </c>
      <c r="N16705" t="s">
        <v>18454</v>
      </c>
    </row>
    <row r="16706" spans="1:14" x14ac:dyDescent="0.2">
      <c r="A16706" t="s">
        <v>9654</v>
      </c>
      <c r="B16706">
        <v>42000</v>
      </c>
      <c r="C16706">
        <v>48000</v>
      </c>
      <c r="D16706">
        <v>54000</v>
      </c>
      <c r="E16706">
        <v>60000</v>
      </c>
      <c r="F16706">
        <v>64800</v>
      </c>
      <c r="G16706">
        <v>69600</v>
      </c>
      <c r="H16706">
        <v>74400</v>
      </c>
      <c r="I16706">
        <v>79200</v>
      </c>
      <c r="J16706">
        <v>84000</v>
      </c>
      <c r="K16706" t="s">
        <v>16875</v>
      </c>
      <c r="L16706">
        <v>289</v>
      </c>
      <c r="M16706" t="s">
        <v>18753</v>
      </c>
      <c r="N16706" t="s">
        <v>18454</v>
      </c>
    </row>
    <row r="16707" spans="1:14" x14ac:dyDescent="0.2">
      <c r="A16707" t="s">
        <v>6444</v>
      </c>
      <c r="B16707">
        <v>36750</v>
      </c>
      <c r="C16707">
        <v>42000</v>
      </c>
      <c r="D16707">
        <v>47250</v>
      </c>
      <c r="E16707">
        <v>52500</v>
      </c>
      <c r="F16707">
        <v>56700</v>
      </c>
      <c r="G16707">
        <v>60900</v>
      </c>
      <c r="H16707">
        <v>65100</v>
      </c>
      <c r="I16707">
        <v>69300</v>
      </c>
      <c r="J16707">
        <v>73500</v>
      </c>
      <c r="K16707" t="s">
        <v>16849</v>
      </c>
      <c r="L16707">
        <v>131</v>
      </c>
      <c r="M16707" t="s">
        <v>18753</v>
      </c>
      <c r="N16707" t="s">
        <v>14952</v>
      </c>
    </row>
    <row r="16708" spans="1:14" x14ac:dyDescent="0.2">
      <c r="A16708" t="s">
        <v>6445</v>
      </c>
      <c r="B16708">
        <v>36750</v>
      </c>
      <c r="C16708">
        <v>42000</v>
      </c>
      <c r="D16708">
        <v>47250</v>
      </c>
      <c r="E16708">
        <v>52500</v>
      </c>
      <c r="F16708">
        <v>56700</v>
      </c>
      <c r="G16708">
        <v>60900</v>
      </c>
      <c r="H16708">
        <v>65100</v>
      </c>
      <c r="I16708">
        <v>69300</v>
      </c>
      <c r="J16708">
        <v>73500</v>
      </c>
      <c r="K16708" t="s">
        <v>16849</v>
      </c>
      <c r="L16708">
        <v>133</v>
      </c>
      <c r="M16708" t="s">
        <v>18753</v>
      </c>
      <c r="N16708" t="s">
        <v>14953</v>
      </c>
    </row>
    <row r="16709" spans="1:14" x14ac:dyDescent="0.2">
      <c r="A16709" t="s">
        <v>10388</v>
      </c>
      <c r="B16709">
        <v>36550</v>
      </c>
      <c r="C16709">
        <v>41750</v>
      </c>
      <c r="D16709">
        <v>46950</v>
      </c>
      <c r="E16709">
        <v>52150</v>
      </c>
      <c r="F16709">
        <v>56350</v>
      </c>
      <c r="G16709">
        <v>60500</v>
      </c>
      <c r="H16709">
        <v>64700</v>
      </c>
      <c r="I16709">
        <v>68850</v>
      </c>
      <c r="J16709">
        <v>73050</v>
      </c>
      <c r="K16709" t="s">
        <v>16842</v>
      </c>
      <c r="L16709">
        <v>75</v>
      </c>
      <c r="M16709" t="s">
        <v>18753</v>
      </c>
      <c r="N16709" t="s">
        <v>18455</v>
      </c>
    </row>
    <row r="16710" spans="1:14" x14ac:dyDescent="0.2">
      <c r="A16710" t="s">
        <v>11505</v>
      </c>
      <c r="B16710">
        <v>55450</v>
      </c>
      <c r="C16710">
        <v>63350</v>
      </c>
      <c r="D16710">
        <v>71250</v>
      </c>
      <c r="E16710">
        <v>79150</v>
      </c>
      <c r="F16710">
        <v>85500</v>
      </c>
      <c r="G16710">
        <v>91850</v>
      </c>
      <c r="H16710">
        <v>98150</v>
      </c>
      <c r="I16710">
        <v>104500</v>
      </c>
      <c r="J16710">
        <v>110850</v>
      </c>
      <c r="K16710" t="s">
        <v>16858</v>
      </c>
      <c r="L16710">
        <v>49</v>
      </c>
      <c r="M16710" t="s">
        <v>18753</v>
      </c>
      <c r="N16710" t="s">
        <v>17602</v>
      </c>
    </row>
    <row r="16711" spans="1:14" x14ac:dyDescent="0.2">
      <c r="A16711" t="s">
        <v>13941</v>
      </c>
      <c r="B16711">
        <v>43350</v>
      </c>
      <c r="C16711">
        <v>49550</v>
      </c>
      <c r="D16711">
        <v>55750</v>
      </c>
      <c r="E16711">
        <v>61900</v>
      </c>
      <c r="F16711">
        <v>66900</v>
      </c>
      <c r="G16711">
        <v>71850</v>
      </c>
      <c r="H16711">
        <v>76800</v>
      </c>
      <c r="I16711">
        <v>81750</v>
      </c>
      <c r="J16711">
        <v>86700</v>
      </c>
      <c r="K16711" t="s">
        <v>16845</v>
      </c>
      <c r="L16711">
        <v>61</v>
      </c>
      <c r="M16711" t="s">
        <v>18753</v>
      </c>
      <c r="N16711" t="s">
        <v>14382</v>
      </c>
    </row>
    <row r="16712" spans="1:14" x14ac:dyDescent="0.2">
      <c r="A16712" t="s">
        <v>6446</v>
      </c>
      <c r="B16712">
        <v>36750</v>
      </c>
      <c r="C16712">
        <v>42000</v>
      </c>
      <c r="D16712">
        <v>47250</v>
      </c>
      <c r="E16712">
        <v>52500</v>
      </c>
      <c r="F16712">
        <v>56700</v>
      </c>
      <c r="G16712">
        <v>60900</v>
      </c>
      <c r="H16712">
        <v>65100</v>
      </c>
      <c r="I16712">
        <v>69300</v>
      </c>
      <c r="J16712">
        <v>73500</v>
      </c>
      <c r="K16712" t="s">
        <v>16849</v>
      </c>
      <c r="L16712">
        <v>135</v>
      </c>
      <c r="M16712" t="s">
        <v>18753</v>
      </c>
      <c r="N16712" t="s">
        <v>14382</v>
      </c>
    </row>
    <row r="16713" spans="1:14" x14ac:dyDescent="0.2">
      <c r="A16713" t="s">
        <v>11340</v>
      </c>
      <c r="B16713">
        <v>39850</v>
      </c>
      <c r="C16713">
        <v>45550</v>
      </c>
      <c r="D16713">
        <v>51250</v>
      </c>
      <c r="E16713">
        <v>56900</v>
      </c>
      <c r="F16713">
        <v>61500</v>
      </c>
      <c r="G16713">
        <v>66050</v>
      </c>
      <c r="H16713">
        <v>70600</v>
      </c>
      <c r="I16713">
        <v>75150</v>
      </c>
      <c r="J16713">
        <v>79700</v>
      </c>
      <c r="K16713" t="s">
        <v>16857</v>
      </c>
      <c r="L16713">
        <v>111</v>
      </c>
      <c r="M16713" t="s">
        <v>18753</v>
      </c>
      <c r="N16713" t="s">
        <v>14382</v>
      </c>
    </row>
    <row r="16714" spans="1:14" x14ac:dyDescent="0.2">
      <c r="A16714" t="s">
        <v>12592</v>
      </c>
      <c r="B16714">
        <v>46800</v>
      </c>
      <c r="C16714">
        <v>53450</v>
      </c>
      <c r="D16714">
        <v>60150</v>
      </c>
      <c r="E16714">
        <v>66800</v>
      </c>
      <c r="F16714">
        <v>72150</v>
      </c>
      <c r="G16714">
        <v>77500</v>
      </c>
      <c r="H16714">
        <v>82850</v>
      </c>
      <c r="I16714">
        <v>88200</v>
      </c>
      <c r="J16714">
        <v>93550</v>
      </c>
      <c r="K16714" t="s">
        <v>16864</v>
      </c>
      <c r="L16714">
        <v>49</v>
      </c>
      <c r="M16714" t="s">
        <v>18753</v>
      </c>
      <c r="N16714" t="s">
        <v>14382</v>
      </c>
    </row>
    <row r="16715" spans="1:14" x14ac:dyDescent="0.2">
      <c r="A16715" t="s">
        <v>12399</v>
      </c>
      <c r="B16715">
        <v>38450</v>
      </c>
      <c r="C16715">
        <v>43950</v>
      </c>
      <c r="D16715">
        <v>49450</v>
      </c>
      <c r="E16715">
        <v>54900</v>
      </c>
      <c r="F16715">
        <v>59300</v>
      </c>
      <c r="G16715">
        <v>63700</v>
      </c>
      <c r="H16715">
        <v>68100</v>
      </c>
      <c r="I16715">
        <v>72500</v>
      </c>
      <c r="J16715">
        <v>76900</v>
      </c>
      <c r="K16715" t="s">
        <v>16874</v>
      </c>
      <c r="L16715">
        <v>101</v>
      </c>
      <c r="M16715" t="s">
        <v>18753</v>
      </c>
      <c r="N16715" t="s">
        <v>14382</v>
      </c>
    </row>
    <row r="16716" spans="1:14" x14ac:dyDescent="0.2">
      <c r="A16716" t="s">
        <v>7819</v>
      </c>
      <c r="B16716">
        <v>50400</v>
      </c>
      <c r="C16716">
        <v>57600</v>
      </c>
      <c r="D16716">
        <v>64800</v>
      </c>
      <c r="E16716">
        <v>72000</v>
      </c>
      <c r="F16716">
        <v>77800</v>
      </c>
      <c r="G16716">
        <v>83550</v>
      </c>
      <c r="H16716">
        <v>89300</v>
      </c>
      <c r="I16716">
        <v>95050</v>
      </c>
      <c r="J16716">
        <v>100800</v>
      </c>
      <c r="K16716" t="s">
        <v>16879</v>
      </c>
      <c r="L16716">
        <v>41</v>
      </c>
      <c r="M16716" t="s">
        <v>18753</v>
      </c>
      <c r="N16716" t="s">
        <v>14382</v>
      </c>
    </row>
    <row r="16717" spans="1:14" x14ac:dyDescent="0.2">
      <c r="A16717" t="s">
        <v>7082</v>
      </c>
      <c r="B16717">
        <v>38650</v>
      </c>
      <c r="C16717">
        <v>44200</v>
      </c>
      <c r="D16717">
        <v>49700</v>
      </c>
      <c r="E16717">
        <v>55200</v>
      </c>
      <c r="F16717">
        <v>59650</v>
      </c>
      <c r="G16717">
        <v>64050</v>
      </c>
      <c r="H16717">
        <v>68450</v>
      </c>
      <c r="I16717">
        <v>72900</v>
      </c>
      <c r="J16717">
        <v>77300</v>
      </c>
      <c r="K16717" t="s">
        <v>16880</v>
      </c>
      <c r="L16717">
        <v>41</v>
      </c>
      <c r="M16717" t="s">
        <v>18753</v>
      </c>
      <c r="N16717" t="s">
        <v>14382</v>
      </c>
    </row>
    <row r="16718" spans="1:14" x14ac:dyDescent="0.2">
      <c r="A16718" t="s">
        <v>6908</v>
      </c>
      <c r="B16718">
        <v>44600</v>
      </c>
      <c r="C16718">
        <v>50950</v>
      </c>
      <c r="D16718">
        <v>57300</v>
      </c>
      <c r="E16718">
        <v>63650</v>
      </c>
      <c r="F16718">
        <v>68750</v>
      </c>
      <c r="G16718">
        <v>73850</v>
      </c>
      <c r="H16718">
        <v>78950</v>
      </c>
      <c r="I16718">
        <v>84050</v>
      </c>
      <c r="J16718">
        <v>89150</v>
      </c>
      <c r="K16718" t="s">
        <v>16878</v>
      </c>
      <c r="L16718">
        <v>678</v>
      </c>
      <c r="M16718" t="s">
        <v>18753</v>
      </c>
      <c r="N16718" t="s">
        <v>14252</v>
      </c>
    </row>
    <row r="16719" spans="1:14" x14ac:dyDescent="0.2">
      <c r="A16719" t="s">
        <v>8852</v>
      </c>
      <c r="B16719">
        <v>48650</v>
      </c>
      <c r="C16719">
        <v>55600</v>
      </c>
      <c r="D16719">
        <v>62550</v>
      </c>
      <c r="E16719">
        <v>69500</v>
      </c>
      <c r="F16719">
        <v>75100</v>
      </c>
      <c r="G16719">
        <v>80650</v>
      </c>
      <c r="H16719">
        <v>86200</v>
      </c>
      <c r="I16719">
        <v>91750</v>
      </c>
      <c r="J16719">
        <v>97300</v>
      </c>
      <c r="K16719" t="s">
        <v>16872</v>
      </c>
      <c r="L16719">
        <v>63</v>
      </c>
      <c r="M16719" t="s">
        <v>18753</v>
      </c>
      <c r="N16719" t="s">
        <v>13576</v>
      </c>
    </row>
    <row r="16720" spans="1:14" x14ac:dyDescent="0.2">
      <c r="A16720" t="s">
        <v>10389</v>
      </c>
      <c r="B16720">
        <v>36550</v>
      </c>
      <c r="C16720">
        <v>41750</v>
      </c>
      <c r="D16720">
        <v>46950</v>
      </c>
      <c r="E16720">
        <v>52150</v>
      </c>
      <c r="F16720">
        <v>56350</v>
      </c>
      <c r="G16720">
        <v>60500</v>
      </c>
      <c r="H16720">
        <v>64700</v>
      </c>
      <c r="I16720">
        <v>68850</v>
      </c>
      <c r="J16720">
        <v>73050</v>
      </c>
      <c r="K16720" t="s">
        <v>16842</v>
      </c>
      <c r="L16720">
        <v>77</v>
      </c>
      <c r="M16720" t="s">
        <v>18753</v>
      </c>
      <c r="N16720" t="s">
        <v>18456</v>
      </c>
    </row>
    <row r="16721" spans="1:14" x14ac:dyDescent="0.2">
      <c r="A16721" t="s">
        <v>10507</v>
      </c>
      <c r="B16721">
        <v>40250</v>
      </c>
      <c r="C16721">
        <v>45950</v>
      </c>
      <c r="D16721">
        <v>51750</v>
      </c>
      <c r="E16721">
        <v>57450</v>
      </c>
      <c r="F16721">
        <v>62050</v>
      </c>
      <c r="G16721">
        <v>66650</v>
      </c>
      <c r="H16721">
        <v>71250</v>
      </c>
      <c r="I16721">
        <v>75850</v>
      </c>
      <c r="J16721">
        <v>80450</v>
      </c>
      <c r="K16721" t="s">
        <v>16843</v>
      </c>
      <c r="L16721">
        <v>179</v>
      </c>
      <c r="M16721" t="s">
        <v>18753</v>
      </c>
      <c r="N16721" t="s">
        <v>18456</v>
      </c>
    </row>
    <row r="16722" spans="1:14" x14ac:dyDescent="0.2">
      <c r="A16722" t="s">
        <v>11506</v>
      </c>
      <c r="B16722">
        <v>48100</v>
      </c>
      <c r="C16722">
        <v>55000</v>
      </c>
      <c r="D16722">
        <v>61850</v>
      </c>
      <c r="E16722">
        <v>68700</v>
      </c>
      <c r="F16722">
        <v>74200</v>
      </c>
      <c r="G16722">
        <v>79700</v>
      </c>
      <c r="H16722">
        <v>85200</v>
      </c>
      <c r="I16722">
        <v>90700</v>
      </c>
      <c r="J16722">
        <v>96200</v>
      </c>
      <c r="K16722" t="s">
        <v>16858</v>
      </c>
      <c r="L16722">
        <v>51</v>
      </c>
      <c r="M16722" t="s">
        <v>18753</v>
      </c>
      <c r="N16722" t="s">
        <v>18456</v>
      </c>
    </row>
    <row r="16723" spans="1:14" x14ac:dyDescent="0.2">
      <c r="A16723" t="s">
        <v>9655</v>
      </c>
      <c r="B16723">
        <v>53000</v>
      </c>
      <c r="C16723">
        <v>60600</v>
      </c>
      <c r="D16723">
        <v>68150</v>
      </c>
      <c r="E16723">
        <v>75700</v>
      </c>
      <c r="F16723">
        <v>81800</v>
      </c>
      <c r="G16723">
        <v>87850</v>
      </c>
      <c r="H16723">
        <v>93900</v>
      </c>
      <c r="I16723">
        <v>99950</v>
      </c>
      <c r="J16723">
        <v>106000</v>
      </c>
      <c r="K16723" t="s">
        <v>16875</v>
      </c>
      <c r="L16723">
        <v>291</v>
      </c>
      <c r="M16723" t="s">
        <v>18753</v>
      </c>
      <c r="N16723" t="s">
        <v>18456</v>
      </c>
    </row>
    <row r="16724" spans="1:14" x14ac:dyDescent="0.2">
      <c r="A16724" t="s">
        <v>12672</v>
      </c>
      <c r="B16724">
        <v>57900</v>
      </c>
      <c r="C16724">
        <v>66150</v>
      </c>
      <c r="D16724">
        <v>74400</v>
      </c>
      <c r="E16724">
        <v>82650</v>
      </c>
      <c r="F16724">
        <v>89300</v>
      </c>
      <c r="G16724">
        <v>95900</v>
      </c>
      <c r="H16724">
        <v>102500</v>
      </c>
      <c r="I16724">
        <v>109100</v>
      </c>
      <c r="J16724">
        <v>115750</v>
      </c>
      <c r="K16724" t="s">
        <v>16867</v>
      </c>
      <c r="L16724">
        <v>89</v>
      </c>
      <c r="M16724" t="s">
        <v>18753</v>
      </c>
      <c r="N16724" t="s">
        <v>15851</v>
      </c>
    </row>
    <row r="16725" spans="1:14" x14ac:dyDescent="0.2">
      <c r="A16725" t="s">
        <v>7404</v>
      </c>
      <c r="B16725">
        <v>60400</v>
      </c>
      <c r="C16725">
        <v>69050</v>
      </c>
      <c r="D16725">
        <v>77700</v>
      </c>
      <c r="E16725">
        <v>86300</v>
      </c>
      <c r="F16725">
        <v>93250</v>
      </c>
      <c r="G16725">
        <v>100150</v>
      </c>
      <c r="H16725">
        <v>107050</v>
      </c>
      <c r="I16725">
        <v>113950</v>
      </c>
      <c r="J16725">
        <v>120850</v>
      </c>
      <c r="K16725" t="s">
        <v>16834</v>
      </c>
      <c r="L16725">
        <v>83</v>
      </c>
      <c r="M16725" t="s">
        <v>18753</v>
      </c>
      <c r="N16725" t="s">
        <v>17113</v>
      </c>
    </row>
    <row r="16726" spans="1:14" x14ac:dyDescent="0.2">
      <c r="A16726" t="s">
        <v>9656</v>
      </c>
      <c r="B16726">
        <v>42000</v>
      </c>
      <c r="C16726">
        <v>48000</v>
      </c>
      <c r="D16726">
        <v>54000</v>
      </c>
      <c r="E16726">
        <v>60000</v>
      </c>
      <c r="F16726">
        <v>64800</v>
      </c>
      <c r="G16726">
        <v>69600</v>
      </c>
      <c r="H16726">
        <v>74400</v>
      </c>
      <c r="I16726">
        <v>79200</v>
      </c>
      <c r="J16726">
        <v>84000</v>
      </c>
      <c r="K16726" t="s">
        <v>16875</v>
      </c>
      <c r="L16726">
        <v>293</v>
      </c>
      <c r="M16726" t="s">
        <v>18753</v>
      </c>
      <c r="N16726" t="s">
        <v>17113</v>
      </c>
    </row>
    <row r="16727" spans="1:14" x14ac:dyDescent="0.2">
      <c r="A16727" t="s">
        <v>6472</v>
      </c>
      <c r="B16727">
        <v>34850</v>
      </c>
      <c r="C16727">
        <v>39800</v>
      </c>
      <c r="D16727">
        <v>44800</v>
      </c>
      <c r="E16727">
        <v>49750</v>
      </c>
      <c r="F16727">
        <v>53750</v>
      </c>
      <c r="G16727">
        <v>57750</v>
      </c>
      <c r="H16727">
        <v>61700</v>
      </c>
      <c r="I16727">
        <v>65700</v>
      </c>
      <c r="J16727">
        <v>69650</v>
      </c>
      <c r="K16727" t="s">
        <v>16850</v>
      </c>
      <c r="L16727">
        <v>61</v>
      </c>
      <c r="M16727" t="s">
        <v>18753</v>
      </c>
      <c r="N16727" t="s">
        <v>15007</v>
      </c>
    </row>
    <row r="16728" spans="1:14" x14ac:dyDescent="0.2">
      <c r="A16728" t="s">
        <v>4199</v>
      </c>
      <c r="B16728">
        <v>52500</v>
      </c>
      <c r="C16728">
        <v>60000</v>
      </c>
      <c r="D16728">
        <v>67450</v>
      </c>
      <c r="E16728">
        <v>74950</v>
      </c>
      <c r="F16728">
        <v>80950</v>
      </c>
      <c r="G16728">
        <v>86950</v>
      </c>
      <c r="H16728">
        <v>92950</v>
      </c>
      <c r="I16728">
        <v>98950</v>
      </c>
      <c r="J16728">
        <v>104950</v>
      </c>
      <c r="K16728" t="s">
        <v>16851</v>
      </c>
      <c r="L16728">
        <v>15</v>
      </c>
      <c r="M16728" t="s">
        <v>18753</v>
      </c>
      <c r="N16728" t="s">
        <v>2744</v>
      </c>
    </row>
    <row r="16729" spans="1:14" x14ac:dyDescent="0.2">
      <c r="A16729" t="s">
        <v>7469</v>
      </c>
      <c r="B16729">
        <v>36550</v>
      </c>
      <c r="C16729">
        <v>41750</v>
      </c>
      <c r="D16729">
        <v>46950</v>
      </c>
      <c r="E16729">
        <v>52150</v>
      </c>
      <c r="F16729">
        <v>56350</v>
      </c>
      <c r="G16729">
        <v>60500</v>
      </c>
      <c r="H16729">
        <v>64700</v>
      </c>
      <c r="I16729">
        <v>68850</v>
      </c>
      <c r="J16729">
        <v>73050</v>
      </c>
      <c r="K16729" t="s">
        <v>18288</v>
      </c>
      <c r="L16729">
        <v>79</v>
      </c>
      <c r="M16729" t="s">
        <v>18753</v>
      </c>
      <c r="N16729" t="s">
        <v>17168</v>
      </c>
    </row>
    <row r="16730" spans="1:14" x14ac:dyDescent="0.2">
      <c r="A16730" t="s">
        <v>4309</v>
      </c>
      <c r="B16730">
        <v>52500</v>
      </c>
      <c r="C16730">
        <v>60000</v>
      </c>
      <c r="D16730">
        <v>67450</v>
      </c>
      <c r="E16730">
        <v>74950</v>
      </c>
      <c r="F16730">
        <v>80950</v>
      </c>
      <c r="G16730">
        <v>86950</v>
      </c>
      <c r="H16730">
        <v>92950</v>
      </c>
      <c r="I16730">
        <v>98950</v>
      </c>
      <c r="J16730">
        <v>104950</v>
      </c>
      <c r="K16730" t="s">
        <v>16851</v>
      </c>
      <c r="L16730">
        <v>15</v>
      </c>
      <c r="M16730" t="s">
        <v>18753</v>
      </c>
      <c r="N16730" t="s">
        <v>2746</v>
      </c>
    </row>
    <row r="16731" spans="1:14" x14ac:dyDescent="0.2">
      <c r="A16731" t="s">
        <v>4312</v>
      </c>
      <c r="B16731">
        <v>52500</v>
      </c>
      <c r="C16731">
        <v>60000</v>
      </c>
      <c r="D16731">
        <v>67450</v>
      </c>
      <c r="E16731">
        <v>74950</v>
      </c>
      <c r="F16731">
        <v>80950</v>
      </c>
      <c r="G16731">
        <v>86950</v>
      </c>
      <c r="H16731">
        <v>92950</v>
      </c>
      <c r="I16731">
        <v>98950</v>
      </c>
      <c r="J16731">
        <v>104950</v>
      </c>
      <c r="K16731" t="s">
        <v>16851</v>
      </c>
      <c r="L16731">
        <v>15</v>
      </c>
      <c r="M16731" t="s">
        <v>18753</v>
      </c>
      <c r="N16731" t="s">
        <v>2745</v>
      </c>
    </row>
    <row r="16732" spans="1:14" x14ac:dyDescent="0.2">
      <c r="A16732" t="s">
        <v>4330</v>
      </c>
      <c r="B16732">
        <v>52500</v>
      </c>
      <c r="C16732">
        <v>60000</v>
      </c>
      <c r="D16732">
        <v>67450</v>
      </c>
      <c r="E16732">
        <v>74950</v>
      </c>
      <c r="F16732">
        <v>80950</v>
      </c>
      <c r="G16732">
        <v>86950</v>
      </c>
      <c r="H16732">
        <v>92950</v>
      </c>
      <c r="I16732">
        <v>98950</v>
      </c>
      <c r="J16732">
        <v>104950</v>
      </c>
      <c r="K16732" t="s">
        <v>16851</v>
      </c>
      <c r="L16732">
        <v>15</v>
      </c>
      <c r="M16732" t="s">
        <v>18753</v>
      </c>
      <c r="N16732" t="s">
        <v>2747</v>
      </c>
    </row>
    <row r="16733" spans="1:14" x14ac:dyDescent="0.2">
      <c r="A16733" t="s">
        <v>3089</v>
      </c>
      <c r="B16733">
        <v>52500</v>
      </c>
      <c r="C16733">
        <v>60000</v>
      </c>
      <c r="D16733">
        <v>67450</v>
      </c>
      <c r="E16733">
        <v>74950</v>
      </c>
      <c r="F16733">
        <v>80950</v>
      </c>
      <c r="G16733">
        <v>86950</v>
      </c>
      <c r="H16733">
        <v>92950</v>
      </c>
      <c r="I16733">
        <v>98950</v>
      </c>
      <c r="J16733">
        <v>104950</v>
      </c>
      <c r="K16733" t="s">
        <v>16851</v>
      </c>
      <c r="L16733">
        <v>15</v>
      </c>
      <c r="M16733" t="s">
        <v>18753</v>
      </c>
      <c r="N16733" t="s">
        <v>2748</v>
      </c>
    </row>
    <row r="16734" spans="1:14" x14ac:dyDescent="0.2">
      <c r="A16734" t="s">
        <v>10590</v>
      </c>
      <c r="B16734">
        <v>53200</v>
      </c>
      <c r="C16734">
        <v>60800</v>
      </c>
      <c r="D16734">
        <v>68400</v>
      </c>
      <c r="E16734">
        <v>76000</v>
      </c>
      <c r="F16734">
        <v>82100</v>
      </c>
      <c r="G16734">
        <v>88200</v>
      </c>
      <c r="H16734">
        <v>94250</v>
      </c>
      <c r="I16734">
        <v>100350</v>
      </c>
      <c r="J16734">
        <v>106400</v>
      </c>
      <c r="K16734" t="s">
        <v>16838</v>
      </c>
      <c r="L16734">
        <v>73</v>
      </c>
      <c r="M16734" t="s">
        <v>18753</v>
      </c>
      <c r="N16734" t="s">
        <v>17168</v>
      </c>
    </row>
    <row r="16735" spans="1:14" x14ac:dyDescent="0.2">
      <c r="A16735" t="s">
        <v>4510</v>
      </c>
      <c r="B16735">
        <v>52500</v>
      </c>
      <c r="C16735">
        <v>60000</v>
      </c>
      <c r="D16735">
        <v>67450</v>
      </c>
      <c r="E16735">
        <v>74950</v>
      </c>
      <c r="F16735">
        <v>80950</v>
      </c>
      <c r="G16735">
        <v>86950</v>
      </c>
      <c r="H16735">
        <v>92950</v>
      </c>
      <c r="I16735">
        <v>98950</v>
      </c>
      <c r="J16735">
        <v>104950</v>
      </c>
      <c r="K16735" t="s">
        <v>16851</v>
      </c>
      <c r="L16735">
        <v>15</v>
      </c>
      <c r="M16735" t="s">
        <v>18753</v>
      </c>
      <c r="N16735" t="s">
        <v>2749</v>
      </c>
    </row>
    <row r="16736" spans="1:14" x14ac:dyDescent="0.2">
      <c r="A16736" t="s">
        <v>4552</v>
      </c>
      <c r="B16736">
        <v>52500</v>
      </c>
      <c r="C16736">
        <v>60000</v>
      </c>
      <c r="D16736">
        <v>67450</v>
      </c>
      <c r="E16736">
        <v>74950</v>
      </c>
      <c r="F16736">
        <v>80950</v>
      </c>
      <c r="G16736">
        <v>86950</v>
      </c>
      <c r="H16736">
        <v>92950</v>
      </c>
      <c r="I16736">
        <v>98950</v>
      </c>
      <c r="J16736">
        <v>104950</v>
      </c>
      <c r="K16736" t="s">
        <v>16851</v>
      </c>
      <c r="L16736">
        <v>15</v>
      </c>
      <c r="M16736" t="s">
        <v>18753</v>
      </c>
      <c r="N16736" t="s">
        <v>2750</v>
      </c>
    </row>
    <row r="16737" spans="1:14" x14ac:dyDescent="0.2">
      <c r="A16737" t="s">
        <v>7882</v>
      </c>
      <c r="B16737">
        <v>52500</v>
      </c>
      <c r="C16737">
        <v>60000</v>
      </c>
      <c r="D16737">
        <v>67450</v>
      </c>
      <c r="E16737">
        <v>74950</v>
      </c>
      <c r="F16737">
        <v>80950</v>
      </c>
      <c r="G16737">
        <v>86950</v>
      </c>
      <c r="H16737">
        <v>92950</v>
      </c>
      <c r="I16737">
        <v>98950</v>
      </c>
      <c r="J16737">
        <v>104950</v>
      </c>
      <c r="K16737" t="s">
        <v>16851</v>
      </c>
      <c r="L16737">
        <v>15</v>
      </c>
      <c r="M16737" t="s">
        <v>18753</v>
      </c>
      <c r="N16737" t="s">
        <v>2751</v>
      </c>
    </row>
    <row r="16738" spans="1:14" x14ac:dyDescent="0.2">
      <c r="A16738" t="s">
        <v>10508</v>
      </c>
      <c r="B16738">
        <v>39500</v>
      </c>
      <c r="C16738">
        <v>45150</v>
      </c>
      <c r="D16738">
        <v>50800</v>
      </c>
      <c r="E16738">
        <v>56400</v>
      </c>
      <c r="F16738">
        <v>60950</v>
      </c>
      <c r="G16738">
        <v>65450</v>
      </c>
      <c r="H16738">
        <v>69950</v>
      </c>
      <c r="I16738">
        <v>74450</v>
      </c>
      <c r="J16738">
        <v>79000</v>
      </c>
      <c r="K16738" t="s">
        <v>16843</v>
      </c>
      <c r="L16738">
        <v>181</v>
      </c>
      <c r="M16738" t="s">
        <v>18753</v>
      </c>
      <c r="N16738" t="s">
        <v>17168</v>
      </c>
    </row>
    <row r="16739" spans="1:14" x14ac:dyDescent="0.2">
      <c r="A16739" t="s">
        <v>3504</v>
      </c>
      <c r="B16739">
        <v>52500</v>
      </c>
      <c r="C16739">
        <v>60000</v>
      </c>
      <c r="D16739">
        <v>67450</v>
      </c>
      <c r="E16739">
        <v>74950</v>
      </c>
      <c r="F16739">
        <v>80950</v>
      </c>
      <c r="G16739">
        <v>86950</v>
      </c>
      <c r="H16739">
        <v>92950</v>
      </c>
      <c r="I16739">
        <v>98950</v>
      </c>
      <c r="J16739">
        <v>104950</v>
      </c>
      <c r="K16739" t="s">
        <v>16851</v>
      </c>
      <c r="L16739">
        <v>15</v>
      </c>
      <c r="M16739" t="s">
        <v>18753</v>
      </c>
      <c r="N16739" t="s">
        <v>2752</v>
      </c>
    </row>
    <row r="16740" spans="1:14" x14ac:dyDescent="0.2">
      <c r="A16740" t="s">
        <v>13942</v>
      </c>
      <c r="B16740">
        <v>43350</v>
      </c>
      <c r="C16740">
        <v>49550</v>
      </c>
      <c r="D16740">
        <v>55750</v>
      </c>
      <c r="E16740">
        <v>61900</v>
      </c>
      <c r="F16740">
        <v>66900</v>
      </c>
      <c r="G16740">
        <v>71850</v>
      </c>
      <c r="H16740">
        <v>76800</v>
      </c>
      <c r="I16740">
        <v>81750</v>
      </c>
      <c r="J16740">
        <v>86700</v>
      </c>
      <c r="K16740" t="s">
        <v>16845</v>
      </c>
      <c r="L16740">
        <v>63</v>
      </c>
      <c r="M16740" t="s">
        <v>18753</v>
      </c>
      <c r="N16740" t="s">
        <v>17168</v>
      </c>
    </row>
    <row r="16741" spans="1:14" x14ac:dyDescent="0.2">
      <c r="A16741" t="s">
        <v>3555</v>
      </c>
      <c r="B16741">
        <v>52500</v>
      </c>
      <c r="C16741">
        <v>60000</v>
      </c>
      <c r="D16741">
        <v>67450</v>
      </c>
      <c r="E16741">
        <v>74950</v>
      </c>
      <c r="F16741">
        <v>80950</v>
      </c>
      <c r="G16741">
        <v>86950</v>
      </c>
      <c r="H16741">
        <v>92950</v>
      </c>
      <c r="I16741">
        <v>98950</v>
      </c>
      <c r="J16741">
        <v>104950</v>
      </c>
      <c r="K16741" t="s">
        <v>16851</v>
      </c>
      <c r="L16741">
        <v>15</v>
      </c>
      <c r="M16741" t="s">
        <v>18753</v>
      </c>
      <c r="N16741" t="s">
        <v>2753</v>
      </c>
    </row>
    <row r="16742" spans="1:14" x14ac:dyDescent="0.2">
      <c r="A16742" t="s">
        <v>6326</v>
      </c>
      <c r="B16742">
        <v>46350</v>
      </c>
      <c r="C16742">
        <v>52950</v>
      </c>
      <c r="D16742">
        <v>59550</v>
      </c>
      <c r="E16742">
        <v>66150</v>
      </c>
      <c r="F16742">
        <v>71450</v>
      </c>
      <c r="G16742">
        <v>76750</v>
      </c>
      <c r="H16742">
        <v>82050</v>
      </c>
      <c r="I16742">
        <v>87350</v>
      </c>
      <c r="J16742">
        <v>92650</v>
      </c>
      <c r="K16742" t="s">
        <v>16848</v>
      </c>
      <c r="L16742">
        <v>105</v>
      </c>
      <c r="M16742" t="s">
        <v>18753</v>
      </c>
      <c r="N16742" t="s">
        <v>17168</v>
      </c>
    </row>
    <row r="16743" spans="1:14" x14ac:dyDescent="0.2">
      <c r="A16743" t="s">
        <v>6447</v>
      </c>
      <c r="B16743">
        <v>36750</v>
      </c>
      <c r="C16743">
        <v>42000</v>
      </c>
      <c r="D16743">
        <v>47250</v>
      </c>
      <c r="E16743">
        <v>52500</v>
      </c>
      <c r="F16743">
        <v>56700</v>
      </c>
      <c r="G16743">
        <v>60900</v>
      </c>
      <c r="H16743">
        <v>65100</v>
      </c>
      <c r="I16743">
        <v>69300</v>
      </c>
      <c r="J16743">
        <v>73500</v>
      </c>
      <c r="K16743" t="s">
        <v>16849</v>
      </c>
      <c r="L16743">
        <v>137</v>
      </c>
      <c r="M16743" t="s">
        <v>18753</v>
      </c>
      <c r="N16743" t="s">
        <v>17168</v>
      </c>
    </row>
    <row r="16744" spans="1:14" x14ac:dyDescent="0.2">
      <c r="A16744" t="s">
        <v>21407</v>
      </c>
      <c r="B16744">
        <v>52500</v>
      </c>
      <c r="C16744">
        <v>60000</v>
      </c>
      <c r="D16744">
        <v>67450</v>
      </c>
      <c r="E16744">
        <v>74950</v>
      </c>
      <c r="F16744">
        <v>80950</v>
      </c>
      <c r="G16744">
        <v>86950</v>
      </c>
      <c r="H16744">
        <v>92950</v>
      </c>
      <c r="I16744">
        <v>98950</v>
      </c>
      <c r="J16744">
        <v>104950</v>
      </c>
      <c r="K16744" t="s">
        <v>16851</v>
      </c>
      <c r="L16744">
        <v>15</v>
      </c>
      <c r="M16744" t="s">
        <v>18753</v>
      </c>
      <c r="N16744" t="s">
        <v>21404</v>
      </c>
    </row>
    <row r="16745" spans="1:14" x14ac:dyDescent="0.2">
      <c r="A16745" t="s">
        <v>8037</v>
      </c>
      <c r="B16745">
        <v>51350</v>
      </c>
      <c r="C16745">
        <v>58650</v>
      </c>
      <c r="D16745">
        <v>66000</v>
      </c>
      <c r="E16745">
        <v>73300</v>
      </c>
      <c r="F16745">
        <v>79200</v>
      </c>
      <c r="G16745">
        <v>85050</v>
      </c>
      <c r="H16745">
        <v>90900</v>
      </c>
      <c r="I16745">
        <v>96800</v>
      </c>
      <c r="J16745">
        <v>102650</v>
      </c>
      <c r="K16745" t="s">
        <v>16855</v>
      </c>
      <c r="L16745">
        <v>81</v>
      </c>
      <c r="M16745" t="s">
        <v>18753</v>
      </c>
      <c r="N16745" t="s">
        <v>17168</v>
      </c>
    </row>
    <row r="16746" spans="1:14" x14ac:dyDescent="0.2">
      <c r="A16746" t="s">
        <v>11341</v>
      </c>
      <c r="B16746">
        <v>57800</v>
      </c>
      <c r="C16746">
        <v>66050</v>
      </c>
      <c r="D16746">
        <v>74300</v>
      </c>
      <c r="E16746">
        <v>82550</v>
      </c>
      <c r="F16746">
        <v>89200</v>
      </c>
      <c r="G16746">
        <v>95800</v>
      </c>
      <c r="H16746">
        <v>102400</v>
      </c>
      <c r="I16746">
        <v>109000</v>
      </c>
      <c r="J16746">
        <v>115600</v>
      </c>
      <c r="K16746" t="s">
        <v>16857</v>
      </c>
      <c r="L16746">
        <v>113</v>
      </c>
      <c r="M16746" t="s">
        <v>18753</v>
      </c>
      <c r="N16746" t="s">
        <v>17168</v>
      </c>
    </row>
    <row r="16747" spans="1:14" x14ac:dyDescent="0.2">
      <c r="A16747" t="s">
        <v>3754</v>
      </c>
      <c r="B16747">
        <v>52500</v>
      </c>
      <c r="C16747">
        <v>60000</v>
      </c>
      <c r="D16747">
        <v>67450</v>
      </c>
      <c r="E16747">
        <v>74950</v>
      </c>
      <c r="F16747">
        <v>80950</v>
      </c>
      <c r="G16747">
        <v>86950</v>
      </c>
      <c r="H16747">
        <v>92950</v>
      </c>
      <c r="I16747">
        <v>98950</v>
      </c>
      <c r="J16747">
        <v>104950</v>
      </c>
      <c r="K16747" t="s">
        <v>16851</v>
      </c>
      <c r="L16747">
        <v>15</v>
      </c>
      <c r="M16747" t="s">
        <v>18753</v>
      </c>
      <c r="N16747" t="s">
        <v>2754</v>
      </c>
    </row>
    <row r="16748" spans="1:14" x14ac:dyDescent="0.2">
      <c r="A16748" t="s">
        <v>11441</v>
      </c>
      <c r="B16748">
        <v>38300</v>
      </c>
      <c r="C16748">
        <v>43800</v>
      </c>
      <c r="D16748">
        <v>49250</v>
      </c>
      <c r="E16748">
        <v>54700</v>
      </c>
      <c r="F16748">
        <v>59100</v>
      </c>
      <c r="G16748">
        <v>63500</v>
      </c>
      <c r="H16748">
        <v>67850</v>
      </c>
      <c r="I16748">
        <v>72250</v>
      </c>
      <c r="J16748">
        <v>76600</v>
      </c>
      <c r="K16748" t="s">
        <v>16856</v>
      </c>
      <c r="L16748">
        <v>85</v>
      </c>
      <c r="M16748" t="s">
        <v>18753</v>
      </c>
      <c r="N16748" t="s">
        <v>17168</v>
      </c>
    </row>
    <row r="16749" spans="1:14" x14ac:dyDescent="0.2">
      <c r="A16749" t="s">
        <v>11507</v>
      </c>
      <c r="B16749">
        <v>48100</v>
      </c>
      <c r="C16749">
        <v>55000</v>
      </c>
      <c r="D16749">
        <v>61850</v>
      </c>
      <c r="E16749">
        <v>68700</v>
      </c>
      <c r="F16749">
        <v>74200</v>
      </c>
      <c r="G16749">
        <v>79700</v>
      </c>
      <c r="H16749">
        <v>85200</v>
      </c>
      <c r="I16749">
        <v>90700</v>
      </c>
      <c r="J16749">
        <v>96200</v>
      </c>
      <c r="K16749" t="s">
        <v>16858</v>
      </c>
      <c r="L16749">
        <v>53</v>
      </c>
      <c r="M16749" t="s">
        <v>18753</v>
      </c>
      <c r="N16749" t="s">
        <v>17168</v>
      </c>
    </row>
    <row r="16750" spans="1:14" x14ac:dyDescent="0.2">
      <c r="A16750" t="s">
        <v>8227</v>
      </c>
      <c r="B16750">
        <v>50050</v>
      </c>
      <c r="C16750">
        <v>57200</v>
      </c>
      <c r="D16750">
        <v>64350</v>
      </c>
      <c r="E16750">
        <v>71500</v>
      </c>
      <c r="F16750">
        <v>77250</v>
      </c>
      <c r="G16750">
        <v>82950</v>
      </c>
      <c r="H16750">
        <v>88700</v>
      </c>
      <c r="I16750">
        <v>94400</v>
      </c>
      <c r="J16750">
        <v>100100</v>
      </c>
      <c r="K16750" t="s">
        <v>16865</v>
      </c>
      <c r="L16750">
        <v>109</v>
      </c>
      <c r="M16750" t="s">
        <v>18753</v>
      </c>
      <c r="N16750" t="s">
        <v>17168</v>
      </c>
    </row>
    <row r="16751" spans="1:14" x14ac:dyDescent="0.2">
      <c r="A16751" t="s">
        <v>8962</v>
      </c>
      <c r="B16751">
        <v>48250</v>
      </c>
      <c r="C16751">
        <v>55150</v>
      </c>
      <c r="D16751">
        <v>62050</v>
      </c>
      <c r="E16751">
        <v>68900</v>
      </c>
      <c r="F16751">
        <v>74450</v>
      </c>
      <c r="G16751">
        <v>79950</v>
      </c>
      <c r="H16751">
        <v>85450</v>
      </c>
      <c r="I16751">
        <v>90950</v>
      </c>
      <c r="J16751">
        <v>96500</v>
      </c>
      <c r="K16751" t="s">
        <v>16859</v>
      </c>
      <c r="L16751">
        <v>111</v>
      </c>
      <c r="M16751" t="s">
        <v>18753</v>
      </c>
      <c r="N16751" t="s">
        <v>17168</v>
      </c>
    </row>
    <row r="16752" spans="1:14" x14ac:dyDescent="0.2">
      <c r="A16752" t="s">
        <v>2444</v>
      </c>
      <c r="B16752">
        <v>52500</v>
      </c>
      <c r="C16752">
        <v>60000</v>
      </c>
      <c r="D16752">
        <v>67450</v>
      </c>
      <c r="E16752">
        <v>74950</v>
      </c>
      <c r="F16752">
        <v>80950</v>
      </c>
      <c r="G16752">
        <v>86950</v>
      </c>
      <c r="H16752">
        <v>92950</v>
      </c>
      <c r="I16752">
        <v>98950</v>
      </c>
      <c r="J16752">
        <v>104950</v>
      </c>
      <c r="K16752" t="s">
        <v>16851</v>
      </c>
      <c r="L16752">
        <v>15</v>
      </c>
      <c r="M16752" t="s">
        <v>18753</v>
      </c>
      <c r="N16752" t="s">
        <v>2755</v>
      </c>
    </row>
    <row r="16753" spans="1:14" x14ac:dyDescent="0.2">
      <c r="A16753" t="s">
        <v>9035</v>
      </c>
      <c r="B16753">
        <v>39550</v>
      </c>
      <c r="C16753">
        <v>45200</v>
      </c>
      <c r="D16753">
        <v>50850</v>
      </c>
      <c r="E16753">
        <v>56500</v>
      </c>
      <c r="F16753">
        <v>61050</v>
      </c>
      <c r="G16753">
        <v>65550</v>
      </c>
      <c r="H16753">
        <v>70100</v>
      </c>
      <c r="I16753">
        <v>74600</v>
      </c>
      <c r="J16753">
        <v>79100</v>
      </c>
      <c r="K16753" t="s">
        <v>16863</v>
      </c>
      <c r="L16753">
        <v>27</v>
      </c>
      <c r="M16753" t="s">
        <v>18753</v>
      </c>
      <c r="N16753" t="s">
        <v>17168</v>
      </c>
    </row>
    <row r="16754" spans="1:14" x14ac:dyDescent="0.2">
      <c r="A16754" t="s">
        <v>2456</v>
      </c>
      <c r="B16754">
        <v>52500</v>
      </c>
      <c r="C16754">
        <v>60000</v>
      </c>
      <c r="D16754">
        <v>67450</v>
      </c>
      <c r="E16754">
        <v>74950</v>
      </c>
      <c r="F16754">
        <v>80950</v>
      </c>
      <c r="G16754">
        <v>86950</v>
      </c>
      <c r="H16754">
        <v>92950</v>
      </c>
      <c r="I16754">
        <v>98950</v>
      </c>
      <c r="J16754">
        <v>104950</v>
      </c>
      <c r="K16754" t="s">
        <v>16851</v>
      </c>
      <c r="L16754">
        <v>15</v>
      </c>
      <c r="M16754" t="s">
        <v>18753</v>
      </c>
      <c r="N16754" t="s">
        <v>2756</v>
      </c>
    </row>
    <row r="16755" spans="1:14" x14ac:dyDescent="0.2">
      <c r="A16755" t="s">
        <v>9062</v>
      </c>
      <c r="B16755">
        <v>51700</v>
      </c>
      <c r="C16755">
        <v>59100</v>
      </c>
      <c r="D16755">
        <v>66500</v>
      </c>
      <c r="E16755">
        <v>73850</v>
      </c>
      <c r="F16755">
        <v>79800</v>
      </c>
      <c r="G16755">
        <v>85700</v>
      </c>
      <c r="H16755">
        <v>91600</v>
      </c>
      <c r="I16755">
        <v>97500</v>
      </c>
      <c r="J16755">
        <v>103400</v>
      </c>
      <c r="K16755" t="s">
        <v>16860</v>
      </c>
      <c r="L16755">
        <v>17</v>
      </c>
      <c r="M16755" t="s">
        <v>18753</v>
      </c>
      <c r="N16755" t="s">
        <v>17168</v>
      </c>
    </row>
    <row r="16756" spans="1:14" x14ac:dyDescent="0.2">
      <c r="A16756" t="s">
        <v>9200</v>
      </c>
      <c r="B16756">
        <v>42500</v>
      </c>
      <c r="C16756">
        <v>48600</v>
      </c>
      <c r="D16756">
        <v>54650</v>
      </c>
      <c r="E16756">
        <v>60700</v>
      </c>
      <c r="F16756">
        <v>65600</v>
      </c>
      <c r="G16756">
        <v>70450</v>
      </c>
      <c r="H16756">
        <v>75300</v>
      </c>
      <c r="I16756">
        <v>80150</v>
      </c>
      <c r="J16756">
        <v>85000</v>
      </c>
      <c r="K16756" t="s">
        <v>16868</v>
      </c>
      <c r="L16756">
        <v>81</v>
      </c>
      <c r="M16756" t="s">
        <v>18753</v>
      </c>
      <c r="N16756" t="s">
        <v>17168</v>
      </c>
    </row>
    <row r="16757" spans="1:14" x14ac:dyDescent="0.2">
      <c r="A16757" t="s">
        <v>9257</v>
      </c>
      <c r="B16757">
        <v>45300</v>
      </c>
      <c r="C16757">
        <v>51800</v>
      </c>
      <c r="D16757">
        <v>58250</v>
      </c>
      <c r="E16757">
        <v>64700</v>
      </c>
      <c r="F16757">
        <v>69900</v>
      </c>
      <c r="G16757">
        <v>75100</v>
      </c>
      <c r="H16757">
        <v>80250</v>
      </c>
      <c r="I16757">
        <v>85450</v>
      </c>
      <c r="J16757">
        <v>90600</v>
      </c>
      <c r="K16757" t="s">
        <v>16869</v>
      </c>
      <c r="L16757">
        <v>41</v>
      </c>
      <c r="M16757" t="s">
        <v>18753</v>
      </c>
      <c r="N16757" t="s">
        <v>17168</v>
      </c>
    </row>
    <row r="16758" spans="1:14" x14ac:dyDescent="0.2">
      <c r="A16758" t="s">
        <v>12324</v>
      </c>
      <c r="B16758">
        <v>59150</v>
      </c>
      <c r="C16758">
        <v>67550</v>
      </c>
      <c r="D16758">
        <v>76050</v>
      </c>
      <c r="E16758">
        <v>84450</v>
      </c>
      <c r="F16758">
        <v>91200</v>
      </c>
      <c r="G16758">
        <v>98000</v>
      </c>
      <c r="H16758">
        <v>104750</v>
      </c>
      <c r="I16758">
        <v>111500</v>
      </c>
      <c r="J16758">
        <v>118250</v>
      </c>
      <c r="K16758" t="s">
        <v>16873</v>
      </c>
      <c r="L16758">
        <v>83</v>
      </c>
      <c r="M16758" t="s">
        <v>18753</v>
      </c>
      <c r="N16758" t="s">
        <v>17168</v>
      </c>
    </row>
    <row r="16759" spans="1:14" x14ac:dyDescent="0.2">
      <c r="A16759" t="s">
        <v>2897</v>
      </c>
      <c r="B16759">
        <v>52500</v>
      </c>
      <c r="C16759">
        <v>60000</v>
      </c>
      <c r="D16759">
        <v>67450</v>
      </c>
      <c r="E16759">
        <v>74950</v>
      </c>
      <c r="F16759">
        <v>80950</v>
      </c>
      <c r="G16759">
        <v>86950</v>
      </c>
      <c r="H16759">
        <v>92950</v>
      </c>
      <c r="I16759">
        <v>98950</v>
      </c>
      <c r="J16759">
        <v>104950</v>
      </c>
      <c r="K16759" t="s">
        <v>16851</v>
      </c>
      <c r="L16759">
        <v>15</v>
      </c>
      <c r="M16759" t="s">
        <v>18753</v>
      </c>
      <c r="N16759" t="s">
        <v>2757</v>
      </c>
    </row>
    <row r="16760" spans="1:14" x14ac:dyDescent="0.2">
      <c r="A16760" t="s">
        <v>2909</v>
      </c>
      <c r="B16760">
        <v>52500</v>
      </c>
      <c r="C16760">
        <v>60000</v>
      </c>
      <c r="D16760">
        <v>67450</v>
      </c>
      <c r="E16760">
        <v>74950</v>
      </c>
      <c r="F16760">
        <v>80950</v>
      </c>
      <c r="G16760">
        <v>86950</v>
      </c>
      <c r="H16760">
        <v>92950</v>
      </c>
      <c r="I16760">
        <v>98950</v>
      </c>
      <c r="J16760">
        <v>104950</v>
      </c>
      <c r="K16760" t="s">
        <v>16851</v>
      </c>
      <c r="L16760">
        <v>15</v>
      </c>
      <c r="M16760" t="s">
        <v>18753</v>
      </c>
      <c r="N16760" t="s">
        <v>2758</v>
      </c>
    </row>
    <row r="16761" spans="1:14" x14ac:dyDescent="0.2">
      <c r="A16761" t="s">
        <v>2927</v>
      </c>
      <c r="B16761">
        <v>52500</v>
      </c>
      <c r="C16761">
        <v>60000</v>
      </c>
      <c r="D16761">
        <v>67450</v>
      </c>
      <c r="E16761">
        <v>74950</v>
      </c>
      <c r="F16761">
        <v>80950</v>
      </c>
      <c r="G16761">
        <v>86950</v>
      </c>
      <c r="H16761">
        <v>92950</v>
      </c>
      <c r="I16761">
        <v>98950</v>
      </c>
      <c r="J16761">
        <v>104950</v>
      </c>
      <c r="K16761" t="s">
        <v>16851</v>
      </c>
      <c r="L16761">
        <v>15</v>
      </c>
      <c r="M16761" t="s">
        <v>18753</v>
      </c>
      <c r="N16761" t="s">
        <v>2759</v>
      </c>
    </row>
    <row r="16762" spans="1:14" x14ac:dyDescent="0.2">
      <c r="A16762" t="s">
        <v>12400</v>
      </c>
      <c r="B16762">
        <v>41900</v>
      </c>
      <c r="C16762">
        <v>47900</v>
      </c>
      <c r="D16762">
        <v>53900</v>
      </c>
      <c r="E16762">
        <v>59850</v>
      </c>
      <c r="F16762">
        <v>64650</v>
      </c>
      <c r="G16762">
        <v>69450</v>
      </c>
      <c r="H16762">
        <v>74250</v>
      </c>
      <c r="I16762">
        <v>79050</v>
      </c>
      <c r="J16762">
        <v>83800</v>
      </c>
      <c r="K16762" t="s">
        <v>16874</v>
      </c>
      <c r="L16762">
        <v>103</v>
      </c>
      <c r="M16762" t="s">
        <v>18753</v>
      </c>
      <c r="N16762" t="s">
        <v>17168</v>
      </c>
    </row>
    <row r="16763" spans="1:14" x14ac:dyDescent="0.2">
      <c r="A16763" t="s">
        <v>7820</v>
      </c>
      <c r="B16763">
        <v>50400</v>
      </c>
      <c r="C16763">
        <v>57600</v>
      </c>
      <c r="D16763">
        <v>64800</v>
      </c>
      <c r="E16763">
        <v>72000</v>
      </c>
      <c r="F16763">
        <v>77800</v>
      </c>
      <c r="G16763">
        <v>83550</v>
      </c>
      <c r="H16763">
        <v>89300</v>
      </c>
      <c r="I16763">
        <v>95050</v>
      </c>
      <c r="J16763">
        <v>100800</v>
      </c>
      <c r="K16763" t="s">
        <v>16879</v>
      </c>
      <c r="L16763">
        <v>43</v>
      </c>
      <c r="M16763" t="s">
        <v>18753</v>
      </c>
      <c r="N16763" t="s">
        <v>17168</v>
      </c>
    </row>
    <row r="16764" spans="1:14" x14ac:dyDescent="0.2">
      <c r="A16764" t="s">
        <v>3067</v>
      </c>
      <c r="B16764">
        <v>52500</v>
      </c>
      <c r="C16764">
        <v>60000</v>
      </c>
      <c r="D16764">
        <v>67450</v>
      </c>
      <c r="E16764">
        <v>74950</v>
      </c>
      <c r="F16764">
        <v>80950</v>
      </c>
      <c r="G16764">
        <v>86950</v>
      </c>
      <c r="H16764">
        <v>92950</v>
      </c>
      <c r="I16764">
        <v>98950</v>
      </c>
      <c r="J16764">
        <v>104950</v>
      </c>
      <c r="K16764" t="s">
        <v>16851</v>
      </c>
      <c r="L16764">
        <v>15</v>
      </c>
      <c r="M16764" t="s">
        <v>18753</v>
      </c>
      <c r="N16764" t="s">
        <v>2760</v>
      </c>
    </row>
    <row r="16765" spans="1:14" x14ac:dyDescent="0.2">
      <c r="A16765" t="s">
        <v>18565</v>
      </c>
      <c r="B16765">
        <v>52500</v>
      </c>
      <c r="C16765">
        <v>60000</v>
      </c>
      <c r="D16765">
        <v>67450</v>
      </c>
      <c r="E16765">
        <v>74950</v>
      </c>
      <c r="F16765">
        <v>80950</v>
      </c>
      <c r="G16765">
        <v>86950</v>
      </c>
      <c r="H16765">
        <v>92950</v>
      </c>
      <c r="I16765">
        <v>98950</v>
      </c>
      <c r="J16765">
        <v>104950</v>
      </c>
      <c r="K16765" t="s">
        <v>16851</v>
      </c>
      <c r="L16765">
        <v>15</v>
      </c>
      <c r="M16765" t="s">
        <v>18753</v>
      </c>
      <c r="N16765" t="s">
        <v>18502</v>
      </c>
    </row>
    <row r="16766" spans="1:14" x14ac:dyDescent="0.2">
      <c r="A16766" t="s">
        <v>3142</v>
      </c>
      <c r="B16766">
        <v>52500</v>
      </c>
      <c r="C16766">
        <v>60000</v>
      </c>
      <c r="D16766">
        <v>67450</v>
      </c>
      <c r="E16766">
        <v>74950</v>
      </c>
      <c r="F16766">
        <v>80950</v>
      </c>
      <c r="G16766">
        <v>86950</v>
      </c>
      <c r="H16766">
        <v>92950</v>
      </c>
      <c r="I16766">
        <v>98950</v>
      </c>
      <c r="J16766">
        <v>104950</v>
      </c>
      <c r="K16766" t="s">
        <v>16851</v>
      </c>
      <c r="L16766">
        <v>15</v>
      </c>
      <c r="M16766" t="s">
        <v>18753</v>
      </c>
      <c r="N16766" t="s">
        <v>2761</v>
      </c>
    </row>
    <row r="16767" spans="1:14" x14ac:dyDescent="0.2">
      <c r="A16767" t="s">
        <v>10850</v>
      </c>
      <c r="B16767">
        <v>50750</v>
      </c>
      <c r="C16767">
        <v>58000</v>
      </c>
      <c r="D16767">
        <v>65250</v>
      </c>
      <c r="E16767">
        <v>72500</v>
      </c>
      <c r="F16767">
        <v>78300</v>
      </c>
      <c r="G16767">
        <v>84100</v>
      </c>
      <c r="H16767">
        <v>89900</v>
      </c>
      <c r="I16767">
        <v>95700</v>
      </c>
      <c r="J16767">
        <v>101500</v>
      </c>
      <c r="K16767" t="s">
        <v>16826</v>
      </c>
      <c r="L16767">
        <v>69</v>
      </c>
      <c r="M16767" t="s">
        <v>18753</v>
      </c>
      <c r="N16767" t="s">
        <v>17168</v>
      </c>
    </row>
    <row r="16768" spans="1:14" x14ac:dyDescent="0.2">
      <c r="A16768" t="s">
        <v>3184</v>
      </c>
      <c r="B16768">
        <v>52500</v>
      </c>
      <c r="C16768">
        <v>60000</v>
      </c>
      <c r="D16768">
        <v>67450</v>
      </c>
      <c r="E16768">
        <v>74950</v>
      </c>
      <c r="F16768">
        <v>80950</v>
      </c>
      <c r="G16768">
        <v>86950</v>
      </c>
      <c r="H16768">
        <v>92950</v>
      </c>
      <c r="I16768">
        <v>98950</v>
      </c>
      <c r="J16768">
        <v>104950</v>
      </c>
      <c r="K16768" t="s">
        <v>16851</v>
      </c>
      <c r="L16768">
        <v>15</v>
      </c>
      <c r="M16768" t="s">
        <v>18753</v>
      </c>
      <c r="N16768" t="s">
        <v>2762</v>
      </c>
    </row>
    <row r="16769" spans="1:14" x14ac:dyDescent="0.2">
      <c r="A16769" t="s">
        <v>7083</v>
      </c>
      <c r="B16769">
        <v>37000</v>
      </c>
      <c r="C16769">
        <v>42250</v>
      </c>
      <c r="D16769">
        <v>47550</v>
      </c>
      <c r="E16769">
        <v>52800</v>
      </c>
      <c r="F16769">
        <v>57050</v>
      </c>
      <c r="G16769">
        <v>61250</v>
      </c>
      <c r="H16769">
        <v>65500</v>
      </c>
      <c r="I16769">
        <v>69700</v>
      </c>
      <c r="J16769">
        <v>73950</v>
      </c>
      <c r="K16769" t="s">
        <v>16880</v>
      </c>
      <c r="L16769">
        <v>43</v>
      </c>
      <c r="M16769" t="s">
        <v>18753</v>
      </c>
      <c r="N16769" t="s">
        <v>17168</v>
      </c>
    </row>
    <row r="16770" spans="1:14" x14ac:dyDescent="0.2">
      <c r="A16770" t="s">
        <v>7142</v>
      </c>
      <c r="B16770">
        <v>59250</v>
      </c>
      <c r="C16770">
        <v>67700</v>
      </c>
      <c r="D16770">
        <v>76150</v>
      </c>
      <c r="E16770">
        <v>84600</v>
      </c>
      <c r="F16770">
        <v>91400</v>
      </c>
      <c r="G16770">
        <v>98150</v>
      </c>
      <c r="H16770">
        <v>104950</v>
      </c>
      <c r="I16770">
        <v>111700</v>
      </c>
      <c r="J16770">
        <v>118450</v>
      </c>
      <c r="K16770" t="s">
        <v>16881</v>
      </c>
      <c r="L16770">
        <v>23</v>
      </c>
      <c r="M16770" t="s">
        <v>18753</v>
      </c>
      <c r="N16770" t="s">
        <v>17168</v>
      </c>
    </row>
    <row r="16771" spans="1:14" x14ac:dyDescent="0.2">
      <c r="A16771" t="s">
        <v>13868</v>
      </c>
      <c r="B16771">
        <v>56300</v>
      </c>
      <c r="C16771">
        <v>64350</v>
      </c>
      <c r="D16771">
        <v>72400</v>
      </c>
      <c r="E16771">
        <v>80400</v>
      </c>
      <c r="F16771">
        <v>86850</v>
      </c>
      <c r="G16771">
        <v>93300</v>
      </c>
      <c r="H16771">
        <v>99700</v>
      </c>
      <c r="I16771">
        <v>106150</v>
      </c>
      <c r="J16771">
        <v>112600</v>
      </c>
      <c r="K16771" t="s">
        <v>16847</v>
      </c>
      <c r="L16771">
        <v>113</v>
      </c>
      <c r="M16771" t="s">
        <v>18753</v>
      </c>
      <c r="N16771" t="s">
        <v>16774</v>
      </c>
    </row>
    <row r="16772" spans="1:14" x14ac:dyDescent="0.2">
      <c r="A16772" t="s">
        <v>6327</v>
      </c>
      <c r="B16772">
        <v>57750</v>
      </c>
      <c r="C16772">
        <v>66000</v>
      </c>
      <c r="D16772">
        <v>74250</v>
      </c>
      <c r="E16772">
        <v>82500</v>
      </c>
      <c r="F16772">
        <v>89100</v>
      </c>
      <c r="G16772">
        <v>95700</v>
      </c>
      <c r="H16772">
        <v>102300</v>
      </c>
      <c r="I16772">
        <v>108900</v>
      </c>
      <c r="J16772">
        <v>115500</v>
      </c>
      <c r="K16772" t="s">
        <v>16848</v>
      </c>
      <c r="L16772">
        <v>107</v>
      </c>
      <c r="M16772" t="s">
        <v>18753</v>
      </c>
      <c r="N16772" t="s">
        <v>16774</v>
      </c>
    </row>
    <row r="16773" spans="1:14" x14ac:dyDescent="0.2">
      <c r="A16773" t="s">
        <v>11342</v>
      </c>
      <c r="B16773">
        <v>41000</v>
      </c>
      <c r="C16773">
        <v>46850</v>
      </c>
      <c r="D16773">
        <v>52700</v>
      </c>
      <c r="E16773">
        <v>58550</v>
      </c>
      <c r="F16773">
        <v>63250</v>
      </c>
      <c r="G16773">
        <v>67950</v>
      </c>
      <c r="H16773">
        <v>72650</v>
      </c>
      <c r="I16773">
        <v>77300</v>
      </c>
      <c r="J16773">
        <v>82000</v>
      </c>
      <c r="K16773" t="s">
        <v>16857</v>
      </c>
      <c r="L16773">
        <v>115</v>
      </c>
      <c r="M16773" t="s">
        <v>18753</v>
      </c>
      <c r="N16773" t="s">
        <v>16774</v>
      </c>
    </row>
    <row r="16774" spans="1:14" x14ac:dyDescent="0.2">
      <c r="A16774" t="s">
        <v>9258</v>
      </c>
      <c r="B16774">
        <v>47550</v>
      </c>
      <c r="C16774">
        <v>54350</v>
      </c>
      <c r="D16774">
        <v>61150</v>
      </c>
      <c r="E16774">
        <v>67900</v>
      </c>
      <c r="F16774">
        <v>73350</v>
      </c>
      <c r="G16774">
        <v>78800</v>
      </c>
      <c r="H16774">
        <v>84200</v>
      </c>
      <c r="I16774">
        <v>89650</v>
      </c>
      <c r="J16774">
        <v>95100</v>
      </c>
      <c r="K16774" t="s">
        <v>16869</v>
      </c>
      <c r="L16774">
        <v>43</v>
      </c>
      <c r="M16774" t="s">
        <v>18753</v>
      </c>
      <c r="N16774" t="s">
        <v>16774</v>
      </c>
    </row>
    <row r="16775" spans="1:14" x14ac:dyDescent="0.2">
      <c r="A16775" t="s">
        <v>9657</v>
      </c>
      <c r="B16775">
        <v>45650</v>
      </c>
      <c r="C16775">
        <v>52200</v>
      </c>
      <c r="D16775">
        <v>58700</v>
      </c>
      <c r="E16775">
        <v>65200</v>
      </c>
      <c r="F16775">
        <v>70450</v>
      </c>
      <c r="G16775">
        <v>75650</v>
      </c>
      <c r="H16775">
        <v>80850</v>
      </c>
      <c r="I16775">
        <v>86100</v>
      </c>
      <c r="J16775">
        <v>91300</v>
      </c>
      <c r="K16775" t="s">
        <v>16875</v>
      </c>
      <c r="L16775">
        <v>295</v>
      </c>
      <c r="M16775" t="s">
        <v>18753</v>
      </c>
      <c r="N16775" t="s">
        <v>16189</v>
      </c>
    </row>
    <row r="16776" spans="1:14" x14ac:dyDescent="0.2">
      <c r="A16776" t="s">
        <v>7943</v>
      </c>
      <c r="B16776">
        <v>63950</v>
      </c>
      <c r="C16776">
        <v>73100</v>
      </c>
      <c r="D16776">
        <v>82250</v>
      </c>
      <c r="E16776">
        <v>91350</v>
      </c>
      <c r="F16776">
        <v>98700</v>
      </c>
      <c r="G16776">
        <v>106000</v>
      </c>
      <c r="H16776">
        <v>113300</v>
      </c>
      <c r="I16776">
        <v>120600</v>
      </c>
      <c r="J16776">
        <v>127900</v>
      </c>
      <c r="K16776" t="s">
        <v>16839</v>
      </c>
      <c r="L16776">
        <v>5</v>
      </c>
      <c r="M16776" t="s">
        <v>18753</v>
      </c>
      <c r="N16776" t="s">
        <v>132</v>
      </c>
    </row>
    <row r="16777" spans="1:14" x14ac:dyDescent="0.2">
      <c r="A16777" t="s">
        <v>8115</v>
      </c>
      <c r="B16777">
        <v>63950</v>
      </c>
      <c r="C16777">
        <v>73100</v>
      </c>
      <c r="D16777">
        <v>82250</v>
      </c>
      <c r="E16777">
        <v>91350</v>
      </c>
      <c r="F16777">
        <v>98700</v>
      </c>
      <c r="G16777">
        <v>106000</v>
      </c>
      <c r="H16777">
        <v>113300</v>
      </c>
      <c r="I16777">
        <v>120600</v>
      </c>
      <c r="J16777">
        <v>127900</v>
      </c>
      <c r="K16777" t="s">
        <v>16839</v>
      </c>
      <c r="L16777">
        <v>5</v>
      </c>
      <c r="M16777" t="s">
        <v>18753</v>
      </c>
      <c r="N16777" t="s">
        <v>133</v>
      </c>
    </row>
    <row r="16778" spans="1:14" x14ac:dyDescent="0.2">
      <c r="A16778" t="s">
        <v>8133</v>
      </c>
      <c r="B16778">
        <v>63950</v>
      </c>
      <c r="C16778">
        <v>73100</v>
      </c>
      <c r="D16778">
        <v>82250</v>
      </c>
      <c r="E16778">
        <v>91350</v>
      </c>
      <c r="F16778">
        <v>98700</v>
      </c>
      <c r="G16778">
        <v>106000</v>
      </c>
      <c r="H16778">
        <v>113300</v>
      </c>
      <c r="I16778">
        <v>120600</v>
      </c>
      <c r="J16778">
        <v>127900</v>
      </c>
      <c r="K16778" t="s">
        <v>16839</v>
      </c>
      <c r="L16778">
        <v>5</v>
      </c>
      <c r="M16778" t="s">
        <v>18753</v>
      </c>
      <c r="N16778" t="s">
        <v>134</v>
      </c>
    </row>
    <row r="16779" spans="1:14" x14ac:dyDescent="0.2">
      <c r="A16779" t="s">
        <v>8148</v>
      </c>
      <c r="B16779">
        <v>63950</v>
      </c>
      <c r="C16779">
        <v>73100</v>
      </c>
      <c r="D16779">
        <v>82250</v>
      </c>
      <c r="E16779">
        <v>91350</v>
      </c>
      <c r="F16779">
        <v>98700</v>
      </c>
      <c r="G16779">
        <v>106000</v>
      </c>
      <c r="H16779">
        <v>113300</v>
      </c>
      <c r="I16779">
        <v>120600</v>
      </c>
      <c r="J16779">
        <v>127900</v>
      </c>
      <c r="K16779" t="s">
        <v>16839</v>
      </c>
      <c r="L16779">
        <v>5</v>
      </c>
      <c r="M16779" t="s">
        <v>18753</v>
      </c>
      <c r="N16779" t="s">
        <v>135</v>
      </c>
    </row>
    <row r="16780" spans="1:14" x14ac:dyDescent="0.2">
      <c r="A16780" t="s">
        <v>5032</v>
      </c>
      <c r="B16780">
        <v>63950</v>
      </c>
      <c r="C16780">
        <v>73100</v>
      </c>
      <c r="D16780">
        <v>82250</v>
      </c>
      <c r="E16780">
        <v>91350</v>
      </c>
      <c r="F16780">
        <v>98700</v>
      </c>
      <c r="G16780">
        <v>106000</v>
      </c>
      <c r="H16780">
        <v>113300</v>
      </c>
      <c r="I16780">
        <v>120600</v>
      </c>
      <c r="J16780">
        <v>127900</v>
      </c>
      <c r="K16780" t="s">
        <v>16839</v>
      </c>
      <c r="L16780">
        <v>5</v>
      </c>
      <c r="M16780" t="s">
        <v>18753</v>
      </c>
      <c r="N16780" t="s">
        <v>136</v>
      </c>
    </row>
    <row r="16781" spans="1:14" x14ac:dyDescent="0.2">
      <c r="A16781" t="s">
        <v>5038</v>
      </c>
      <c r="B16781">
        <v>63950</v>
      </c>
      <c r="C16781">
        <v>73100</v>
      </c>
      <c r="D16781">
        <v>82250</v>
      </c>
      <c r="E16781">
        <v>91350</v>
      </c>
      <c r="F16781">
        <v>98700</v>
      </c>
      <c r="G16781">
        <v>106000</v>
      </c>
      <c r="H16781">
        <v>113300</v>
      </c>
      <c r="I16781">
        <v>120600</v>
      </c>
      <c r="J16781">
        <v>127900</v>
      </c>
      <c r="K16781" t="s">
        <v>16839</v>
      </c>
      <c r="L16781">
        <v>5</v>
      </c>
      <c r="M16781" t="s">
        <v>18753</v>
      </c>
      <c r="N16781" t="s">
        <v>137</v>
      </c>
    </row>
    <row r="16782" spans="1:14" x14ac:dyDescent="0.2">
      <c r="A16782" t="s">
        <v>5110</v>
      </c>
      <c r="B16782">
        <v>63950</v>
      </c>
      <c r="C16782">
        <v>73100</v>
      </c>
      <c r="D16782">
        <v>82250</v>
      </c>
      <c r="E16782">
        <v>91350</v>
      </c>
      <c r="F16782">
        <v>98700</v>
      </c>
      <c r="G16782">
        <v>106000</v>
      </c>
      <c r="H16782">
        <v>113300</v>
      </c>
      <c r="I16782">
        <v>120600</v>
      </c>
      <c r="J16782">
        <v>127900</v>
      </c>
      <c r="K16782" t="s">
        <v>16839</v>
      </c>
      <c r="L16782">
        <v>5</v>
      </c>
      <c r="M16782" t="s">
        <v>18753</v>
      </c>
      <c r="N16782" t="s">
        <v>138</v>
      </c>
    </row>
    <row r="16783" spans="1:14" x14ac:dyDescent="0.2">
      <c r="A16783" t="s">
        <v>6589</v>
      </c>
      <c r="B16783">
        <v>63950</v>
      </c>
      <c r="C16783">
        <v>73100</v>
      </c>
      <c r="D16783">
        <v>82250</v>
      </c>
      <c r="E16783">
        <v>91350</v>
      </c>
      <c r="F16783">
        <v>98700</v>
      </c>
      <c r="G16783">
        <v>106000</v>
      </c>
      <c r="H16783">
        <v>113300</v>
      </c>
      <c r="I16783">
        <v>120600</v>
      </c>
      <c r="J16783">
        <v>127900</v>
      </c>
      <c r="K16783" t="s">
        <v>16839</v>
      </c>
      <c r="L16783">
        <v>5</v>
      </c>
      <c r="M16783" t="s">
        <v>18753</v>
      </c>
      <c r="N16783" t="s">
        <v>139</v>
      </c>
    </row>
    <row r="16784" spans="1:14" x14ac:dyDescent="0.2">
      <c r="A16784" t="s">
        <v>6595</v>
      </c>
      <c r="B16784">
        <v>63950</v>
      </c>
      <c r="C16784">
        <v>73100</v>
      </c>
      <c r="D16784">
        <v>82250</v>
      </c>
      <c r="E16784">
        <v>91350</v>
      </c>
      <c r="F16784">
        <v>98700</v>
      </c>
      <c r="G16784">
        <v>106000</v>
      </c>
      <c r="H16784">
        <v>113300</v>
      </c>
      <c r="I16784">
        <v>120600</v>
      </c>
      <c r="J16784">
        <v>127900</v>
      </c>
      <c r="K16784" t="s">
        <v>16839</v>
      </c>
      <c r="L16784">
        <v>5</v>
      </c>
      <c r="M16784" t="s">
        <v>18753</v>
      </c>
      <c r="N16784" t="s">
        <v>140</v>
      </c>
    </row>
    <row r="16785" spans="1:14" x14ac:dyDescent="0.2">
      <c r="A16785" t="s">
        <v>6070</v>
      </c>
      <c r="B16785">
        <v>63950</v>
      </c>
      <c r="C16785">
        <v>73100</v>
      </c>
      <c r="D16785">
        <v>82250</v>
      </c>
      <c r="E16785">
        <v>91350</v>
      </c>
      <c r="F16785">
        <v>98700</v>
      </c>
      <c r="G16785">
        <v>106000</v>
      </c>
      <c r="H16785">
        <v>113300</v>
      </c>
      <c r="I16785">
        <v>120600</v>
      </c>
      <c r="J16785">
        <v>127900</v>
      </c>
      <c r="K16785" t="s">
        <v>16839</v>
      </c>
      <c r="L16785">
        <v>5</v>
      </c>
      <c r="M16785" t="s">
        <v>18753</v>
      </c>
      <c r="N16785" t="s">
        <v>141</v>
      </c>
    </row>
    <row r="16786" spans="1:14" x14ac:dyDescent="0.2">
      <c r="A16786" t="s">
        <v>6109</v>
      </c>
      <c r="B16786">
        <v>63950</v>
      </c>
      <c r="C16786">
        <v>73100</v>
      </c>
      <c r="D16786">
        <v>82250</v>
      </c>
      <c r="E16786">
        <v>91350</v>
      </c>
      <c r="F16786">
        <v>98700</v>
      </c>
      <c r="G16786">
        <v>106000</v>
      </c>
      <c r="H16786">
        <v>113300</v>
      </c>
      <c r="I16786">
        <v>120600</v>
      </c>
      <c r="J16786">
        <v>127900</v>
      </c>
      <c r="K16786" t="s">
        <v>16839</v>
      </c>
      <c r="L16786">
        <v>5</v>
      </c>
      <c r="M16786" t="s">
        <v>18753</v>
      </c>
      <c r="N16786" t="s">
        <v>142</v>
      </c>
    </row>
    <row r="16787" spans="1:14" x14ac:dyDescent="0.2">
      <c r="A16787" t="s">
        <v>6124</v>
      </c>
      <c r="B16787">
        <v>63950</v>
      </c>
      <c r="C16787">
        <v>73100</v>
      </c>
      <c r="D16787">
        <v>82250</v>
      </c>
      <c r="E16787">
        <v>91350</v>
      </c>
      <c r="F16787">
        <v>98700</v>
      </c>
      <c r="G16787">
        <v>106000</v>
      </c>
      <c r="H16787">
        <v>113300</v>
      </c>
      <c r="I16787">
        <v>120600</v>
      </c>
      <c r="J16787">
        <v>127900</v>
      </c>
      <c r="K16787" t="s">
        <v>16839</v>
      </c>
      <c r="L16787">
        <v>5</v>
      </c>
      <c r="M16787" t="s">
        <v>18753</v>
      </c>
      <c r="N16787" t="s">
        <v>143</v>
      </c>
    </row>
    <row r="16788" spans="1:14" x14ac:dyDescent="0.2">
      <c r="A16788" t="s">
        <v>6133</v>
      </c>
      <c r="B16788">
        <v>63950</v>
      </c>
      <c r="C16788">
        <v>73100</v>
      </c>
      <c r="D16788">
        <v>82250</v>
      </c>
      <c r="E16788">
        <v>91350</v>
      </c>
      <c r="F16788">
        <v>98700</v>
      </c>
      <c r="G16788">
        <v>106000</v>
      </c>
      <c r="H16788">
        <v>113300</v>
      </c>
      <c r="I16788">
        <v>120600</v>
      </c>
      <c r="J16788">
        <v>127900</v>
      </c>
      <c r="K16788" t="s">
        <v>16839</v>
      </c>
      <c r="L16788">
        <v>5</v>
      </c>
      <c r="M16788" t="s">
        <v>18753</v>
      </c>
      <c r="N16788" t="s">
        <v>144</v>
      </c>
    </row>
    <row r="16789" spans="1:14" x14ac:dyDescent="0.2">
      <c r="A16789" t="s">
        <v>6142</v>
      </c>
      <c r="B16789">
        <v>63950</v>
      </c>
      <c r="C16789">
        <v>73100</v>
      </c>
      <c r="D16789">
        <v>82250</v>
      </c>
      <c r="E16789">
        <v>91350</v>
      </c>
      <c r="F16789">
        <v>98700</v>
      </c>
      <c r="G16789">
        <v>106000</v>
      </c>
      <c r="H16789">
        <v>113300</v>
      </c>
      <c r="I16789">
        <v>120600</v>
      </c>
      <c r="J16789">
        <v>127900</v>
      </c>
      <c r="K16789" t="s">
        <v>16839</v>
      </c>
      <c r="L16789">
        <v>5</v>
      </c>
      <c r="M16789" t="s">
        <v>18753</v>
      </c>
      <c r="N16789" t="s">
        <v>145</v>
      </c>
    </row>
    <row r="16790" spans="1:14" x14ac:dyDescent="0.2">
      <c r="A16790" t="s">
        <v>6148</v>
      </c>
      <c r="B16790">
        <v>63950</v>
      </c>
      <c r="C16790">
        <v>73100</v>
      </c>
      <c r="D16790">
        <v>82250</v>
      </c>
      <c r="E16790">
        <v>91350</v>
      </c>
      <c r="F16790">
        <v>98700</v>
      </c>
      <c r="G16790">
        <v>106000</v>
      </c>
      <c r="H16790">
        <v>113300</v>
      </c>
      <c r="I16790">
        <v>120600</v>
      </c>
      <c r="J16790">
        <v>127900</v>
      </c>
      <c r="K16790" t="s">
        <v>16839</v>
      </c>
      <c r="L16790">
        <v>5</v>
      </c>
      <c r="M16790" t="s">
        <v>18753</v>
      </c>
      <c r="N16790" t="s">
        <v>146</v>
      </c>
    </row>
    <row r="16791" spans="1:14" x14ac:dyDescent="0.2">
      <c r="A16791" t="s">
        <v>4993</v>
      </c>
      <c r="B16791">
        <v>63950</v>
      </c>
      <c r="C16791">
        <v>73100</v>
      </c>
      <c r="D16791">
        <v>82250</v>
      </c>
      <c r="E16791">
        <v>91350</v>
      </c>
      <c r="F16791">
        <v>98700</v>
      </c>
      <c r="G16791">
        <v>106000</v>
      </c>
      <c r="H16791">
        <v>113300</v>
      </c>
      <c r="I16791">
        <v>120600</v>
      </c>
      <c r="J16791">
        <v>127900</v>
      </c>
      <c r="K16791" t="s">
        <v>16839</v>
      </c>
      <c r="L16791">
        <v>5</v>
      </c>
      <c r="M16791" t="s">
        <v>18753</v>
      </c>
      <c r="N16791" t="s">
        <v>147</v>
      </c>
    </row>
    <row r="16792" spans="1:14" x14ac:dyDescent="0.2">
      <c r="A16792" t="s">
        <v>6751</v>
      </c>
      <c r="B16792">
        <v>63950</v>
      </c>
      <c r="C16792">
        <v>73100</v>
      </c>
      <c r="D16792">
        <v>82250</v>
      </c>
      <c r="E16792">
        <v>91350</v>
      </c>
      <c r="F16792">
        <v>98700</v>
      </c>
      <c r="G16792">
        <v>106000</v>
      </c>
      <c r="H16792">
        <v>113300</v>
      </c>
      <c r="I16792">
        <v>120600</v>
      </c>
      <c r="J16792">
        <v>127900</v>
      </c>
      <c r="K16792" t="s">
        <v>16839</v>
      </c>
      <c r="L16792">
        <v>5</v>
      </c>
      <c r="M16792" t="s">
        <v>18753</v>
      </c>
      <c r="N16792" t="s">
        <v>148</v>
      </c>
    </row>
    <row r="16793" spans="1:14" x14ac:dyDescent="0.2">
      <c r="A16793" t="s">
        <v>6757</v>
      </c>
      <c r="B16793">
        <v>63950</v>
      </c>
      <c r="C16793">
        <v>73100</v>
      </c>
      <c r="D16793">
        <v>82250</v>
      </c>
      <c r="E16793">
        <v>91350</v>
      </c>
      <c r="F16793">
        <v>98700</v>
      </c>
      <c r="G16793">
        <v>106000</v>
      </c>
      <c r="H16793">
        <v>113300</v>
      </c>
      <c r="I16793">
        <v>120600</v>
      </c>
      <c r="J16793">
        <v>127900</v>
      </c>
      <c r="K16793" t="s">
        <v>16839</v>
      </c>
      <c r="L16793">
        <v>5</v>
      </c>
      <c r="M16793" t="s">
        <v>18753</v>
      </c>
      <c r="N16793" t="s">
        <v>149</v>
      </c>
    </row>
    <row r="16794" spans="1:14" x14ac:dyDescent="0.2">
      <c r="A16794" t="s">
        <v>6766</v>
      </c>
      <c r="B16794">
        <v>63950</v>
      </c>
      <c r="C16794">
        <v>73100</v>
      </c>
      <c r="D16794">
        <v>82250</v>
      </c>
      <c r="E16794">
        <v>91350</v>
      </c>
      <c r="F16794">
        <v>98700</v>
      </c>
      <c r="G16794">
        <v>106000</v>
      </c>
      <c r="H16794">
        <v>113300</v>
      </c>
      <c r="I16794">
        <v>120600</v>
      </c>
      <c r="J16794">
        <v>127900</v>
      </c>
      <c r="K16794" t="s">
        <v>16839</v>
      </c>
      <c r="L16794">
        <v>5</v>
      </c>
      <c r="M16794" t="s">
        <v>18753</v>
      </c>
      <c r="N16794" t="s">
        <v>150</v>
      </c>
    </row>
    <row r="16795" spans="1:14" x14ac:dyDescent="0.2">
      <c r="A16795" t="s">
        <v>5412</v>
      </c>
      <c r="B16795">
        <v>63950</v>
      </c>
      <c r="C16795">
        <v>73100</v>
      </c>
      <c r="D16795">
        <v>82250</v>
      </c>
      <c r="E16795">
        <v>91350</v>
      </c>
      <c r="F16795">
        <v>98700</v>
      </c>
      <c r="G16795">
        <v>106000</v>
      </c>
      <c r="H16795">
        <v>113300</v>
      </c>
      <c r="I16795">
        <v>120600</v>
      </c>
      <c r="J16795">
        <v>127900</v>
      </c>
      <c r="K16795" t="s">
        <v>16839</v>
      </c>
      <c r="L16795">
        <v>5</v>
      </c>
      <c r="M16795" t="s">
        <v>18753</v>
      </c>
      <c r="N16795" t="s">
        <v>151</v>
      </c>
    </row>
    <row r="16796" spans="1:14" x14ac:dyDescent="0.2">
      <c r="A16796" t="s">
        <v>5421</v>
      </c>
      <c r="B16796">
        <v>63950</v>
      </c>
      <c r="C16796">
        <v>73100</v>
      </c>
      <c r="D16796">
        <v>82250</v>
      </c>
      <c r="E16796">
        <v>91350</v>
      </c>
      <c r="F16796">
        <v>98700</v>
      </c>
      <c r="G16796">
        <v>106000</v>
      </c>
      <c r="H16796">
        <v>113300</v>
      </c>
      <c r="I16796">
        <v>120600</v>
      </c>
      <c r="J16796">
        <v>127900</v>
      </c>
      <c r="K16796" t="s">
        <v>16839</v>
      </c>
      <c r="L16796">
        <v>5</v>
      </c>
      <c r="M16796" t="s">
        <v>18753</v>
      </c>
      <c r="N16796" t="s">
        <v>152</v>
      </c>
    </row>
    <row r="16797" spans="1:14" x14ac:dyDescent="0.2">
      <c r="A16797" t="s">
        <v>5439</v>
      </c>
      <c r="B16797">
        <v>63950</v>
      </c>
      <c r="C16797">
        <v>73100</v>
      </c>
      <c r="D16797">
        <v>82250</v>
      </c>
      <c r="E16797">
        <v>91350</v>
      </c>
      <c r="F16797">
        <v>98700</v>
      </c>
      <c r="G16797">
        <v>106000</v>
      </c>
      <c r="H16797">
        <v>113300</v>
      </c>
      <c r="I16797">
        <v>120600</v>
      </c>
      <c r="J16797">
        <v>127900</v>
      </c>
      <c r="K16797" t="s">
        <v>16839</v>
      </c>
      <c r="L16797">
        <v>5</v>
      </c>
      <c r="M16797" t="s">
        <v>18753</v>
      </c>
      <c r="N16797" t="s">
        <v>153</v>
      </c>
    </row>
    <row r="16798" spans="1:14" x14ac:dyDescent="0.2">
      <c r="A16798" t="s">
        <v>5442</v>
      </c>
      <c r="B16798">
        <v>63950</v>
      </c>
      <c r="C16798">
        <v>73100</v>
      </c>
      <c r="D16798">
        <v>82250</v>
      </c>
      <c r="E16798">
        <v>91350</v>
      </c>
      <c r="F16798">
        <v>98700</v>
      </c>
      <c r="G16798">
        <v>106000</v>
      </c>
      <c r="H16798">
        <v>113300</v>
      </c>
      <c r="I16798">
        <v>120600</v>
      </c>
      <c r="J16798">
        <v>127900</v>
      </c>
      <c r="K16798" t="s">
        <v>16839</v>
      </c>
      <c r="L16798">
        <v>5</v>
      </c>
      <c r="M16798" t="s">
        <v>18753</v>
      </c>
      <c r="N16798" t="s">
        <v>154</v>
      </c>
    </row>
    <row r="16799" spans="1:14" x14ac:dyDescent="0.2">
      <c r="A16799" t="s">
        <v>5451</v>
      </c>
      <c r="B16799">
        <v>63950</v>
      </c>
      <c r="C16799">
        <v>73100</v>
      </c>
      <c r="D16799">
        <v>82250</v>
      </c>
      <c r="E16799">
        <v>91350</v>
      </c>
      <c r="F16799">
        <v>98700</v>
      </c>
      <c r="G16799">
        <v>106000</v>
      </c>
      <c r="H16799">
        <v>113300</v>
      </c>
      <c r="I16799">
        <v>120600</v>
      </c>
      <c r="J16799">
        <v>127900</v>
      </c>
      <c r="K16799" t="s">
        <v>16839</v>
      </c>
      <c r="L16799">
        <v>5</v>
      </c>
      <c r="M16799" t="s">
        <v>18753</v>
      </c>
      <c r="N16799" t="s">
        <v>155</v>
      </c>
    </row>
    <row r="16800" spans="1:14" x14ac:dyDescent="0.2">
      <c r="A16800" t="s">
        <v>6835</v>
      </c>
      <c r="B16800">
        <v>63950</v>
      </c>
      <c r="C16800">
        <v>73100</v>
      </c>
      <c r="D16800">
        <v>82250</v>
      </c>
      <c r="E16800">
        <v>91350</v>
      </c>
      <c r="F16800">
        <v>98700</v>
      </c>
      <c r="G16800">
        <v>106000</v>
      </c>
      <c r="H16800">
        <v>113300</v>
      </c>
      <c r="I16800">
        <v>120600</v>
      </c>
      <c r="J16800">
        <v>127900</v>
      </c>
      <c r="K16800" t="s">
        <v>16839</v>
      </c>
      <c r="L16800">
        <v>5</v>
      </c>
      <c r="M16800" t="s">
        <v>18753</v>
      </c>
      <c r="N16800" t="s">
        <v>156</v>
      </c>
    </row>
    <row r="16801" spans="1:14" x14ac:dyDescent="0.2">
      <c r="A16801" t="s">
        <v>6853</v>
      </c>
      <c r="B16801">
        <v>63950</v>
      </c>
      <c r="C16801">
        <v>73100</v>
      </c>
      <c r="D16801">
        <v>82250</v>
      </c>
      <c r="E16801">
        <v>91350</v>
      </c>
      <c r="F16801">
        <v>98700</v>
      </c>
      <c r="G16801">
        <v>106000</v>
      </c>
      <c r="H16801">
        <v>113300</v>
      </c>
      <c r="I16801">
        <v>120600</v>
      </c>
      <c r="J16801">
        <v>127900</v>
      </c>
      <c r="K16801" t="s">
        <v>16839</v>
      </c>
      <c r="L16801">
        <v>5</v>
      </c>
      <c r="M16801" t="s">
        <v>18753</v>
      </c>
      <c r="N16801" t="s">
        <v>157</v>
      </c>
    </row>
    <row r="16802" spans="1:14" x14ac:dyDescent="0.2">
      <c r="A16802" t="s">
        <v>7470</v>
      </c>
      <c r="B16802">
        <v>41650</v>
      </c>
      <c r="C16802">
        <v>47600</v>
      </c>
      <c r="D16802">
        <v>53550</v>
      </c>
      <c r="E16802">
        <v>59500</v>
      </c>
      <c r="F16802">
        <v>64300</v>
      </c>
      <c r="G16802">
        <v>69050</v>
      </c>
      <c r="H16802">
        <v>73800</v>
      </c>
      <c r="I16802">
        <v>78550</v>
      </c>
      <c r="J16802">
        <v>83300</v>
      </c>
      <c r="K16802" t="s">
        <v>18288</v>
      </c>
      <c r="L16802">
        <v>81</v>
      </c>
      <c r="M16802" t="s">
        <v>18753</v>
      </c>
      <c r="N16802" t="s">
        <v>17169</v>
      </c>
    </row>
    <row r="16803" spans="1:14" x14ac:dyDescent="0.2">
      <c r="A16803" t="s">
        <v>9658</v>
      </c>
      <c r="B16803">
        <v>42000</v>
      </c>
      <c r="C16803">
        <v>48000</v>
      </c>
      <c r="D16803">
        <v>54000</v>
      </c>
      <c r="E16803">
        <v>60000</v>
      </c>
      <c r="F16803">
        <v>64800</v>
      </c>
      <c r="G16803">
        <v>69600</v>
      </c>
      <c r="H16803">
        <v>74400</v>
      </c>
      <c r="I16803">
        <v>79200</v>
      </c>
      <c r="J16803">
        <v>84000</v>
      </c>
      <c r="K16803" t="s">
        <v>16875</v>
      </c>
      <c r="L16803">
        <v>297</v>
      </c>
      <c r="M16803" t="s">
        <v>18753</v>
      </c>
      <c r="N16803" t="s">
        <v>16190</v>
      </c>
    </row>
    <row r="16804" spans="1:14" x14ac:dyDescent="0.2">
      <c r="A16804" t="s">
        <v>6473</v>
      </c>
      <c r="B16804">
        <v>48950</v>
      </c>
      <c r="C16804">
        <v>55950</v>
      </c>
      <c r="D16804">
        <v>62950</v>
      </c>
      <c r="E16804">
        <v>69900</v>
      </c>
      <c r="F16804">
        <v>75500</v>
      </c>
      <c r="G16804">
        <v>81100</v>
      </c>
      <c r="H16804">
        <v>86700</v>
      </c>
      <c r="I16804">
        <v>92300</v>
      </c>
      <c r="J16804">
        <v>97900</v>
      </c>
      <c r="K16804" t="s">
        <v>16850</v>
      </c>
      <c r="L16804">
        <v>63</v>
      </c>
      <c r="M16804" t="s">
        <v>18753</v>
      </c>
      <c r="N16804" t="s">
        <v>15008</v>
      </c>
    </row>
    <row r="16805" spans="1:14" x14ac:dyDescent="0.2">
      <c r="A16805" t="s">
        <v>10695</v>
      </c>
      <c r="B16805">
        <v>50900</v>
      </c>
      <c r="C16805">
        <v>58200</v>
      </c>
      <c r="D16805">
        <v>65450</v>
      </c>
      <c r="E16805">
        <v>72700</v>
      </c>
      <c r="F16805">
        <v>78550</v>
      </c>
      <c r="G16805">
        <v>84350</v>
      </c>
      <c r="H16805">
        <v>90150</v>
      </c>
      <c r="I16805">
        <v>96000</v>
      </c>
      <c r="J16805">
        <v>101800</v>
      </c>
      <c r="K16805" t="s">
        <v>16318</v>
      </c>
      <c r="L16805">
        <v>105</v>
      </c>
      <c r="M16805" t="s">
        <v>18753</v>
      </c>
      <c r="N16805" t="s">
        <v>18326</v>
      </c>
    </row>
    <row r="16806" spans="1:14" x14ac:dyDescent="0.2">
      <c r="A16806" t="s">
        <v>6448</v>
      </c>
      <c r="B16806">
        <v>40150</v>
      </c>
      <c r="C16806">
        <v>45900</v>
      </c>
      <c r="D16806">
        <v>51650</v>
      </c>
      <c r="E16806">
        <v>57350</v>
      </c>
      <c r="F16806">
        <v>61950</v>
      </c>
      <c r="G16806">
        <v>66550</v>
      </c>
      <c r="H16806">
        <v>71150</v>
      </c>
      <c r="I16806">
        <v>75750</v>
      </c>
      <c r="J16806">
        <v>80300</v>
      </c>
      <c r="K16806" t="s">
        <v>16849</v>
      </c>
      <c r="L16806">
        <v>139</v>
      </c>
      <c r="M16806" t="s">
        <v>18753</v>
      </c>
      <c r="N16806" t="s">
        <v>18326</v>
      </c>
    </row>
    <row r="16807" spans="1:14" x14ac:dyDescent="0.2">
      <c r="A16807" t="s">
        <v>11149</v>
      </c>
      <c r="B16807">
        <v>68500</v>
      </c>
      <c r="C16807">
        <v>78250</v>
      </c>
      <c r="D16807">
        <v>88050</v>
      </c>
      <c r="E16807">
        <v>97800</v>
      </c>
      <c r="F16807">
        <v>105650</v>
      </c>
      <c r="G16807">
        <v>113450</v>
      </c>
      <c r="H16807">
        <v>121300</v>
      </c>
      <c r="I16807">
        <v>129100</v>
      </c>
      <c r="J16807">
        <v>136950</v>
      </c>
      <c r="K16807" t="s">
        <v>16854</v>
      </c>
      <c r="L16807">
        <v>93</v>
      </c>
      <c r="M16807" t="s">
        <v>18753</v>
      </c>
      <c r="N16807" t="s">
        <v>18326</v>
      </c>
    </row>
    <row r="16808" spans="1:14" x14ac:dyDescent="0.2">
      <c r="A16808" t="s">
        <v>11343</v>
      </c>
      <c r="B16808">
        <v>43800</v>
      </c>
      <c r="C16808">
        <v>50050</v>
      </c>
      <c r="D16808">
        <v>56300</v>
      </c>
      <c r="E16808">
        <v>62550</v>
      </c>
      <c r="F16808">
        <v>67600</v>
      </c>
      <c r="G16808">
        <v>72600</v>
      </c>
      <c r="H16808">
        <v>77600</v>
      </c>
      <c r="I16808">
        <v>82600</v>
      </c>
      <c r="J16808">
        <v>87600</v>
      </c>
      <c r="K16808" t="s">
        <v>16857</v>
      </c>
      <c r="L16808">
        <v>117</v>
      </c>
      <c r="M16808" t="s">
        <v>18753</v>
      </c>
      <c r="N16808" t="s">
        <v>18326</v>
      </c>
    </row>
    <row r="16809" spans="1:14" x14ac:dyDescent="0.2">
      <c r="A16809" t="s">
        <v>12593</v>
      </c>
      <c r="B16809">
        <v>54350</v>
      </c>
      <c r="C16809">
        <v>62100</v>
      </c>
      <c r="D16809">
        <v>69850</v>
      </c>
      <c r="E16809">
        <v>77600</v>
      </c>
      <c r="F16809">
        <v>83850</v>
      </c>
      <c r="G16809">
        <v>90050</v>
      </c>
      <c r="H16809">
        <v>96250</v>
      </c>
      <c r="I16809">
        <v>102450</v>
      </c>
      <c r="J16809">
        <v>108650</v>
      </c>
      <c r="K16809" t="s">
        <v>16864</v>
      </c>
      <c r="L16809">
        <v>51</v>
      </c>
      <c r="M16809" t="s">
        <v>18753</v>
      </c>
      <c r="N16809" t="s">
        <v>18326</v>
      </c>
    </row>
    <row r="16810" spans="1:14" x14ac:dyDescent="0.2">
      <c r="A16810" t="s">
        <v>5656</v>
      </c>
      <c r="B16810">
        <v>45500</v>
      </c>
      <c r="C16810">
        <v>52000</v>
      </c>
      <c r="D16810">
        <v>58500</v>
      </c>
      <c r="E16810">
        <v>64950</v>
      </c>
      <c r="F16810">
        <v>70150</v>
      </c>
      <c r="G16810">
        <v>75350</v>
      </c>
      <c r="H16810">
        <v>80550</v>
      </c>
      <c r="I16810">
        <v>85750</v>
      </c>
      <c r="J16810">
        <v>90950</v>
      </c>
      <c r="K16810" t="s">
        <v>16875</v>
      </c>
      <c r="L16810">
        <v>299</v>
      </c>
      <c r="M16810" t="s">
        <v>18753</v>
      </c>
      <c r="N16810" t="s">
        <v>16191</v>
      </c>
    </row>
    <row r="16811" spans="1:14" x14ac:dyDescent="0.2">
      <c r="A16811" t="s">
        <v>7471</v>
      </c>
      <c r="B16811">
        <v>38600</v>
      </c>
      <c r="C16811">
        <v>44100</v>
      </c>
      <c r="D16811">
        <v>49600</v>
      </c>
      <c r="E16811">
        <v>55100</v>
      </c>
      <c r="F16811">
        <v>59550</v>
      </c>
      <c r="G16811">
        <v>63950</v>
      </c>
      <c r="H16811">
        <v>68350</v>
      </c>
      <c r="I16811">
        <v>72750</v>
      </c>
      <c r="J16811">
        <v>77150</v>
      </c>
      <c r="K16811" t="s">
        <v>18288</v>
      </c>
      <c r="L16811">
        <v>83</v>
      </c>
      <c r="M16811" t="s">
        <v>18753</v>
      </c>
      <c r="N16811" t="s">
        <v>17170</v>
      </c>
    </row>
    <row r="16812" spans="1:14" x14ac:dyDescent="0.2">
      <c r="A16812" t="s">
        <v>10591</v>
      </c>
      <c r="B16812">
        <v>52750</v>
      </c>
      <c r="C16812">
        <v>60300</v>
      </c>
      <c r="D16812">
        <v>67850</v>
      </c>
      <c r="E16812">
        <v>75350</v>
      </c>
      <c r="F16812">
        <v>81400</v>
      </c>
      <c r="G16812">
        <v>87450</v>
      </c>
      <c r="H16812">
        <v>93450</v>
      </c>
      <c r="I16812">
        <v>99500</v>
      </c>
      <c r="J16812">
        <v>105500</v>
      </c>
      <c r="K16812" t="s">
        <v>16838</v>
      </c>
      <c r="L16812">
        <v>75</v>
      </c>
      <c r="M16812" t="s">
        <v>18753</v>
      </c>
      <c r="N16812" t="s">
        <v>17170</v>
      </c>
    </row>
    <row r="16813" spans="1:14" x14ac:dyDescent="0.2">
      <c r="A16813" t="s">
        <v>10696</v>
      </c>
      <c r="B16813">
        <v>48200</v>
      </c>
      <c r="C16813">
        <v>55050</v>
      </c>
      <c r="D16813">
        <v>61950</v>
      </c>
      <c r="E16813">
        <v>68800</v>
      </c>
      <c r="F16813">
        <v>74350</v>
      </c>
      <c r="G16813">
        <v>79850</v>
      </c>
      <c r="H16813">
        <v>85350</v>
      </c>
      <c r="I16813">
        <v>90850</v>
      </c>
      <c r="J16813">
        <v>96350</v>
      </c>
      <c r="K16813" t="s">
        <v>16318</v>
      </c>
      <c r="L16813">
        <v>107</v>
      </c>
      <c r="M16813" t="s">
        <v>18753</v>
      </c>
      <c r="N16813" t="s">
        <v>17170</v>
      </c>
    </row>
    <row r="16814" spans="1:14" x14ac:dyDescent="0.2">
      <c r="A16814" t="s">
        <v>6328</v>
      </c>
      <c r="B16814">
        <v>47850</v>
      </c>
      <c r="C16814">
        <v>54650</v>
      </c>
      <c r="D16814">
        <v>61500</v>
      </c>
      <c r="E16814">
        <v>68300</v>
      </c>
      <c r="F16814">
        <v>73800</v>
      </c>
      <c r="G16814">
        <v>79250</v>
      </c>
      <c r="H16814">
        <v>84700</v>
      </c>
      <c r="I16814">
        <v>90200</v>
      </c>
      <c r="J16814">
        <v>95650</v>
      </c>
      <c r="K16814" t="s">
        <v>16848</v>
      </c>
      <c r="L16814">
        <v>109</v>
      </c>
      <c r="M16814" t="s">
        <v>18753</v>
      </c>
      <c r="N16814" t="s">
        <v>17170</v>
      </c>
    </row>
    <row r="16815" spans="1:14" x14ac:dyDescent="0.2">
      <c r="A16815" t="s">
        <v>6449</v>
      </c>
      <c r="B16815">
        <v>41450</v>
      </c>
      <c r="C16815">
        <v>47400</v>
      </c>
      <c r="D16815">
        <v>53300</v>
      </c>
      <c r="E16815">
        <v>59200</v>
      </c>
      <c r="F16815">
        <v>63950</v>
      </c>
      <c r="G16815">
        <v>68700</v>
      </c>
      <c r="H16815">
        <v>73450</v>
      </c>
      <c r="I16815">
        <v>78150</v>
      </c>
      <c r="J16815">
        <v>82900</v>
      </c>
      <c r="K16815" t="s">
        <v>16849</v>
      </c>
      <c r="L16815">
        <v>141</v>
      </c>
      <c r="M16815" t="s">
        <v>18753</v>
      </c>
      <c r="N16815" t="s">
        <v>17170</v>
      </c>
    </row>
    <row r="16816" spans="1:14" x14ac:dyDescent="0.2">
      <c r="A16816" t="s">
        <v>8296</v>
      </c>
      <c r="B16816">
        <v>56850</v>
      </c>
      <c r="C16816">
        <v>65000</v>
      </c>
      <c r="D16816">
        <v>73100</v>
      </c>
      <c r="E16816">
        <v>81200</v>
      </c>
      <c r="F16816">
        <v>87700</v>
      </c>
      <c r="G16816">
        <v>94200</v>
      </c>
      <c r="H16816">
        <v>100700</v>
      </c>
      <c r="I16816">
        <v>107200</v>
      </c>
      <c r="J16816">
        <v>113700</v>
      </c>
      <c r="K16816" t="s">
        <v>16866</v>
      </c>
      <c r="L16816">
        <v>47</v>
      </c>
      <c r="M16816" t="s">
        <v>18753</v>
      </c>
      <c r="N16816" t="s">
        <v>17170</v>
      </c>
    </row>
    <row r="16817" spans="1:14" x14ac:dyDescent="0.2">
      <c r="A16817" t="s">
        <v>8963</v>
      </c>
      <c r="B16817">
        <v>46350</v>
      </c>
      <c r="C16817">
        <v>52950</v>
      </c>
      <c r="D16817">
        <v>59550</v>
      </c>
      <c r="E16817">
        <v>66150</v>
      </c>
      <c r="F16817">
        <v>71450</v>
      </c>
      <c r="G16817">
        <v>76750</v>
      </c>
      <c r="H16817">
        <v>82050</v>
      </c>
      <c r="I16817">
        <v>87350</v>
      </c>
      <c r="J16817">
        <v>92650</v>
      </c>
      <c r="K16817" t="s">
        <v>16859</v>
      </c>
      <c r="L16817">
        <v>113</v>
      </c>
      <c r="M16817" t="s">
        <v>18753</v>
      </c>
      <c r="N16817" t="s">
        <v>17170</v>
      </c>
    </row>
    <row r="16818" spans="1:14" x14ac:dyDescent="0.2">
      <c r="A16818" t="s">
        <v>12673</v>
      </c>
      <c r="B16818">
        <v>49500</v>
      </c>
      <c r="C16818">
        <v>56600</v>
      </c>
      <c r="D16818">
        <v>63650</v>
      </c>
      <c r="E16818">
        <v>70700</v>
      </c>
      <c r="F16818">
        <v>76400</v>
      </c>
      <c r="G16818">
        <v>82050</v>
      </c>
      <c r="H16818">
        <v>87700</v>
      </c>
      <c r="I16818">
        <v>93350</v>
      </c>
      <c r="J16818">
        <v>99000</v>
      </c>
      <c r="K16818" t="s">
        <v>16867</v>
      </c>
      <c r="L16818">
        <v>91</v>
      </c>
      <c r="M16818" t="s">
        <v>18753</v>
      </c>
      <c r="N16818" t="s">
        <v>17170</v>
      </c>
    </row>
    <row r="16819" spans="1:14" x14ac:dyDescent="0.2">
      <c r="A16819" t="s">
        <v>9201</v>
      </c>
      <c r="B16819">
        <v>50150</v>
      </c>
      <c r="C16819">
        <v>57300</v>
      </c>
      <c r="D16819">
        <v>64450</v>
      </c>
      <c r="E16819">
        <v>71600</v>
      </c>
      <c r="F16819">
        <v>77350</v>
      </c>
      <c r="G16819">
        <v>83100</v>
      </c>
      <c r="H16819">
        <v>88800</v>
      </c>
      <c r="I16819">
        <v>94550</v>
      </c>
      <c r="J16819">
        <v>100250</v>
      </c>
      <c r="K16819" t="s">
        <v>16868</v>
      </c>
      <c r="L16819">
        <v>83</v>
      </c>
      <c r="M16819" t="s">
        <v>18753</v>
      </c>
      <c r="N16819" t="s">
        <v>17170</v>
      </c>
    </row>
    <row r="16820" spans="1:14" x14ac:dyDescent="0.2">
      <c r="A16820" t="s">
        <v>7098</v>
      </c>
      <c r="B16820">
        <v>37000</v>
      </c>
      <c r="C16820">
        <v>42250</v>
      </c>
      <c r="D16820">
        <v>47550</v>
      </c>
      <c r="E16820">
        <v>52800</v>
      </c>
      <c r="F16820">
        <v>57050</v>
      </c>
      <c r="G16820">
        <v>61250</v>
      </c>
      <c r="H16820">
        <v>65500</v>
      </c>
      <c r="I16820">
        <v>69700</v>
      </c>
      <c r="J16820">
        <v>73950</v>
      </c>
      <c r="K16820" t="s">
        <v>16880</v>
      </c>
      <c r="L16820">
        <v>45</v>
      </c>
      <c r="M16820" t="s">
        <v>18753</v>
      </c>
      <c r="N16820" t="s">
        <v>17170</v>
      </c>
    </row>
    <row r="16821" spans="1:14" x14ac:dyDescent="0.2">
      <c r="A16821" t="s">
        <v>8787</v>
      </c>
      <c r="B16821">
        <v>20650</v>
      </c>
      <c r="C16821">
        <v>23600</v>
      </c>
      <c r="D16821">
        <v>26550</v>
      </c>
      <c r="E16821">
        <v>29500</v>
      </c>
      <c r="F16821">
        <v>31900</v>
      </c>
      <c r="G16821">
        <v>34250</v>
      </c>
      <c r="H16821">
        <v>36600</v>
      </c>
      <c r="I16821">
        <v>38950</v>
      </c>
      <c r="J16821">
        <v>41300</v>
      </c>
      <c r="K16821" t="s">
        <v>16883</v>
      </c>
      <c r="L16821">
        <v>87</v>
      </c>
      <c r="M16821" t="s">
        <v>18753</v>
      </c>
      <c r="N16821" t="s">
        <v>13524</v>
      </c>
    </row>
    <row r="16822" spans="1:14" x14ac:dyDescent="0.2">
      <c r="A16822" t="s">
        <v>10509</v>
      </c>
      <c r="B16822">
        <v>39900</v>
      </c>
      <c r="C16822">
        <v>45600</v>
      </c>
      <c r="D16822">
        <v>51300</v>
      </c>
      <c r="E16822">
        <v>56950</v>
      </c>
      <c r="F16822">
        <v>61550</v>
      </c>
      <c r="G16822">
        <v>66100</v>
      </c>
      <c r="H16822">
        <v>70650</v>
      </c>
      <c r="I16822">
        <v>75200</v>
      </c>
      <c r="J16822">
        <v>79750</v>
      </c>
      <c r="K16822" t="s">
        <v>16843</v>
      </c>
      <c r="L16822">
        <v>183</v>
      </c>
      <c r="M16822" t="s">
        <v>18753</v>
      </c>
      <c r="N16822" t="s">
        <v>17352</v>
      </c>
    </row>
    <row r="16823" spans="1:14" x14ac:dyDescent="0.2">
      <c r="A16823" t="s">
        <v>7472</v>
      </c>
      <c r="B16823">
        <v>48450</v>
      </c>
      <c r="C16823">
        <v>55400</v>
      </c>
      <c r="D16823">
        <v>62300</v>
      </c>
      <c r="E16823">
        <v>69200</v>
      </c>
      <c r="F16823">
        <v>74750</v>
      </c>
      <c r="G16823">
        <v>80300</v>
      </c>
      <c r="H16823">
        <v>85850</v>
      </c>
      <c r="I16823">
        <v>91350</v>
      </c>
      <c r="J16823">
        <v>96900</v>
      </c>
      <c r="K16823" t="s">
        <v>18288</v>
      </c>
      <c r="L16823">
        <v>85</v>
      </c>
      <c r="M16823" t="s">
        <v>18753</v>
      </c>
      <c r="N16823" t="s">
        <v>17171</v>
      </c>
    </row>
    <row r="16824" spans="1:14" x14ac:dyDescent="0.2">
      <c r="A16824" t="s">
        <v>12674</v>
      </c>
      <c r="B16824">
        <v>54450</v>
      </c>
      <c r="C16824">
        <v>62200</v>
      </c>
      <c r="D16824">
        <v>70000</v>
      </c>
      <c r="E16824">
        <v>77750</v>
      </c>
      <c r="F16824">
        <v>84000</v>
      </c>
      <c r="G16824">
        <v>90200</v>
      </c>
      <c r="H16824">
        <v>96450</v>
      </c>
      <c r="I16824">
        <v>102650</v>
      </c>
      <c r="J16824">
        <v>108850</v>
      </c>
      <c r="K16824" t="s">
        <v>16867</v>
      </c>
      <c r="L16824">
        <v>93</v>
      </c>
      <c r="M16824" t="s">
        <v>18753</v>
      </c>
      <c r="N16824" t="s">
        <v>15852</v>
      </c>
    </row>
    <row r="16825" spans="1:14" x14ac:dyDescent="0.2">
      <c r="A16825" t="s">
        <v>9036</v>
      </c>
      <c r="B16825">
        <v>68500</v>
      </c>
      <c r="C16825">
        <v>78250</v>
      </c>
      <c r="D16825">
        <v>88050</v>
      </c>
      <c r="E16825">
        <v>97800</v>
      </c>
      <c r="F16825">
        <v>105650</v>
      </c>
      <c r="G16825">
        <v>113450</v>
      </c>
      <c r="H16825">
        <v>121300</v>
      </c>
      <c r="I16825">
        <v>129100</v>
      </c>
      <c r="J16825">
        <v>136950</v>
      </c>
      <c r="K16825" t="s">
        <v>16863</v>
      </c>
      <c r="L16825">
        <v>28</v>
      </c>
      <c r="M16825" t="s">
        <v>18753</v>
      </c>
      <c r="N16825" t="s">
        <v>12995</v>
      </c>
    </row>
    <row r="16826" spans="1:14" x14ac:dyDescent="0.2">
      <c r="A16826" t="s">
        <v>7538</v>
      </c>
      <c r="B16826">
        <v>77700</v>
      </c>
      <c r="C16826">
        <v>88800</v>
      </c>
      <c r="D16826">
        <v>99900</v>
      </c>
      <c r="E16826">
        <v>110950</v>
      </c>
      <c r="F16826">
        <v>119850</v>
      </c>
      <c r="G16826">
        <v>128750</v>
      </c>
      <c r="H16826">
        <v>137600</v>
      </c>
      <c r="I16826">
        <v>146500</v>
      </c>
      <c r="J16826">
        <v>155350</v>
      </c>
      <c r="K16826" t="s">
        <v>16837</v>
      </c>
      <c r="L16826">
        <v>37</v>
      </c>
      <c r="M16826" t="s">
        <v>18753</v>
      </c>
      <c r="N16826" t="s">
        <v>17658</v>
      </c>
    </row>
    <row r="16827" spans="1:14" x14ac:dyDescent="0.2">
      <c r="A16827" t="s">
        <v>12401</v>
      </c>
      <c r="B16827">
        <v>51000</v>
      </c>
      <c r="C16827">
        <v>58250</v>
      </c>
      <c r="D16827">
        <v>65550</v>
      </c>
      <c r="E16827">
        <v>72800</v>
      </c>
      <c r="F16827">
        <v>78650</v>
      </c>
      <c r="G16827">
        <v>84450</v>
      </c>
      <c r="H16827">
        <v>90300</v>
      </c>
      <c r="I16827">
        <v>96100</v>
      </c>
      <c r="J16827">
        <v>101950</v>
      </c>
      <c r="K16827" t="s">
        <v>16874</v>
      </c>
      <c r="L16827">
        <v>105</v>
      </c>
      <c r="M16827" t="s">
        <v>18753</v>
      </c>
      <c r="N16827" t="s">
        <v>16919</v>
      </c>
    </row>
    <row r="16828" spans="1:14" x14ac:dyDescent="0.2">
      <c r="A16828" t="s">
        <v>7766</v>
      </c>
      <c r="B16828">
        <v>68500</v>
      </c>
      <c r="C16828">
        <v>78250</v>
      </c>
      <c r="D16828">
        <v>88050</v>
      </c>
      <c r="E16828">
        <v>97800</v>
      </c>
      <c r="F16828">
        <v>105650</v>
      </c>
      <c r="G16828">
        <v>113450</v>
      </c>
      <c r="H16828">
        <v>121300</v>
      </c>
      <c r="I16828">
        <v>129100</v>
      </c>
      <c r="J16828">
        <v>136950</v>
      </c>
      <c r="K16828" t="s">
        <v>16878</v>
      </c>
      <c r="L16828">
        <v>107</v>
      </c>
      <c r="M16828" t="s">
        <v>18753</v>
      </c>
      <c r="N16828" t="s">
        <v>16673</v>
      </c>
    </row>
    <row r="16829" spans="1:14" x14ac:dyDescent="0.2">
      <c r="A16829" t="s">
        <v>13869</v>
      </c>
      <c r="B16829">
        <v>49850</v>
      </c>
      <c r="C16829">
        <v>57000</v>
      </c>
      <c r="D16829">
        <v>64100</v>
      </c>
      <c r="E16829">
        <v>71200</v>
      </c>
      <c r="F16829">
        <v>76900</v>
      </c>
      <c r="G16829">
        <v>82600</v>
      </c>
      <c r="H16829">
        <v>88300</v>
      </c>
      <c r="I16829">
        <v>94000</v>
      </c>
      <c r="J16829">
        <v>99700</v>
      </c>
      <c r="K16829" t="s">
        <v>16847</v>
      </c>
      <c r="L16829">
        <v>115</v>
      </c>
      <c r="M16829" t="s">
        <v>18753</v>
      </c>
      <c r="N16829" t="s">
        <v>16775</v>
      </c>
    </row>
    <row r="16830" spans="1:14" x14ac:dyDescent="0.2">
      <c r="A16830" t="s">
        <v>7767</v>
      </c>
      <c r="B16830">
        <v>52850</v>
      </c>
      <c r="C16830">
        <v>60400</v>
      </c>
      <c r="D16830">
        <v>67950</v>
      </c>
      <c r="E16830">
        <v>75500</v>
      </c>
      <c r="F16830">
        <v>81550</v>
      </c>
      <c r="G16830">
        <v>87600</v>
      </c>
      <c r="H16830">
        <v>93650</v>
      </c>
      <c r="I16830">
        <v>99700</v>
      </c>
      <c r="J16830">
        <v>105700</v>
      </c>
      <c r="K16830" t="s">
        <v>16878</v>
      </c>
      <c r="L16830">
        <v>109</v>
      </c>
      <c r="M16830" t="s">
        <v>18753</v>
      </c>
      <c r="N16830" t="s">
        <v>16775</v>
      </c>
    </row>
    <row r="16831" spans="1:14" x14ac:dyDescent="0.2">
      <c r="A16831" t="s">
        <v>8964</v>
      </c>
      <c r="B16831">
        <v>46350</v>
      </c>
      <c r="C16831">
        <v>52950</v>
      </c>
      <c r="D16831">
        <v>59550</v>
      </c>
      <c r="E16831">
        <v>66150</v>
      </c>
      <c r="F16831">
        <v>71450</v>
      </c>
      <c r="G16831">
        <v>76750</v>
      </c>
      <c r="H16831">
        <v>82050</v>
      </c>
      <c r="I16831">
        <v>87350</v>
      </c>
      <c r="J16831">
        <v>92650</v>
      </c>
      <c r="K16831" t="s">
        <v>16859</v>
      </c>
      <c r="L16831">
        <v>115</v>
      </c>
      <c r="M16831" t="s">
        <v>18753</v>
      </c>
      <c r="N16831" t="s">
        <v>15798</v>
      </c>
    </row>
    <row r="16832" spans="1:14" x14ac:dyDescent="0.2">
      <c r="A16832" t="s">
        <v>9202</v>
      </c>
      <c r="B16832">
        <v>42200</v>
      </c>
      <c r="C16832">
        <v>48200</v>
      </c>
      <c r="D16832">
        <v>54250</v>
      </c>
      <c r="E16832">
        <v>60250</v>
      </c>
      <c r="F16832">
        <v>65100</v>
      </c>
      <c r="G16832">
        <v>69900</v>
      </c>
      <c r="H16832">
        <v>74750</v>
      </c>
      <c r="I16832">
        <v>79550</v>
      </c>
      <c r="J16832">
        <v>84350</v>
      </c>
      <c r="K16832" t="s">
        <v>16868</v>
      </c>
      <c r="L16832">
        <v>85</v>
      </c>
      <c r="M16832" t="s">
        <v>18753</v>
      </c>
      <c r="N16832" t="s">
        <v>18201</v>
      </c>
    </row>
    <row r="16833" spans="1:14" x14ac:dyDescent="0.2">
      <c r="A16833" t="s">
        <v>5657</v>
      </c>
      <c r="B16833">
        <v>52400</v>
      </c>
      <c r="C16833">
        <v>59850</v>
      </c>
      <c r="D16833">
        <v>67350</v>
      </c>
      <c r="E16833">
        <v>74800</v>
      </c>
      <c r="F16833">
        <v>80800</v>
      </c>
      <c r="G16833">
        <v>86800</v>
      </c>
      <c r="H16833">
        <v>92800</v>
      </c>
      <c r="I16833">
        <v>98750</v>
      </c>
      <c r="J16833">
        <v>104750</v>
      </c>
      <c r="K16833" t="s">
        <v>16875</v>
      </c>
      <c r="L16833">
        <v>301</v>
      </c>
      <c r="M16833" t="s">
        <v>18753</v>
      </c>
      <c r="N16833" t="s">
        <v>16192</v>
      </c>
    </row>
    <row r="16834" spans="1:14" x14ac:dyDescent="0.2">
      <c r="A16834" t="s">
        <v>7405</v>
      </c>
      <c r="B16834">
        <v>45800</v>
      </c>
      <c r="C16834">
        <v>52350</v>
      </c>
      <c r="D16834">
        <v>58900</v>
      </c>
      <c r="E16834">
        <v>65450</v>
      </c>
      <c r="F16834">
        <v>70700</v>
      </c>
      <c r="G16834">
        <v>75950</v>
      </c>
      <c r="H16834">
        <v>81150</v>
      </c>
      <c r="I16834">
        <v>86400</v>
      </c>
      <c r="J16834">
        <v>91650</v>
      </c>
      <c r="K16834" t="s">
        <v>16834</v>
      </c>
      <c r="L16834">
        <v>85</v>
      </c>
      <c r="M16834" t="s">
        <v>18753</v>
      </c>
      <c r="N16834" t="s">
        <v>17114</v>
      </c>
    </row>
    <row r="16835" spans="1:14" x14ac:dyDescent="0.2">
      <c r="A16835" t="s">
        <v>10510</v>
      </c>
      <c r="B16835">
        <v>39500</v>
      </c>
      <c r="C16835">
        <v>45150</v>
      </c>
      <c r="D16835">
        <v>50800</v>
      </c>
      <c r="E16835">
        <v>56400</v>
      </c>
      <c r="F16835">
        <v>60950</v>
      </c>
      <c r="G16835">
        <v>65450</v>
      </c>
      <c r="H16835">
        <v>69950</v>
      </c>
      <c r="I16835">
        <v>74450</v>
      </c>
      <c r="J16835">
        <v>79000</v>
      </c>
      <c r="K16835" t="s">
        <v>16843</v>
      </c>
      <c r="L16835">
        <v>185</v>
      </c>
      <c r="M16835" t="s">
        <v>18753</v>
      </c>
      <c r="N16835" t="s">
        <v>17114</v>
      </c>
    </row>
    <row r="16836" spans="1:14" x14ac:dyDescent="0.2">
      <c r="A16836" t="s">
        <v>11442</v>
      </c>
      <c r="B16836">
        <v>44600</v>
      </c>
      <c r="C16836">
        <v>50950</v>
      </c>
      <c r="D16836">
        <v>57300</v>
      </c>
      <c r="E16836">
        <v>63650</v>
      </c>
      <c r="F16836">
        <v>68750</v>
      </c>
      <c r="G16836">
        <v>73850</v>
      </c>
      <c r="H16836">
        <v>78950</v>
      </c>
      <c r="I16836">
        <v>84050</v>
      </c>
      <c r="J16836">
        <v>89150</v>
      </c>
      <c r="K16836" t="s">
        <v>16856</v>
      </c>
      <c r="L16836">
        <v>87</v>
      </c>
      <c r="M16836" t="s">
        <v>18753</v>
      </c>
      <c r="N16836" t="s">
        <v>17114</v>
      </c>
    </row>
    <row r="16837" spans="1:14" x14ac:dyDescent="0.2">
      <c r="A16837" t="s">
        <v>5658</v>
      </c>
      <c r="B16837">
        <v>48000</v>
      </c>
      <c r="C16837">
        <v>54850</v>
      </c>
      <c r="D16837">
        <v>61700</v>
      </c>
      <c r="E16837">
        <v>68550</v>
      </c>
      <c r="F16837">
        <v>74050</v>
      </c>
      <c r="G16837">
        <v>79550</v>
      </c>
      <c r="H16837">
        <v>85050</v>
      </c>
      <c r="I16837">
        <v>90500</v>
      </c>
      <c r="J16837">
        <v>96000</v>
      </c>
      <c r="K16837" t="s">
        <v>16875</v>
      </c>
      <c r="L16837">
        <v>303</v>
      </c>
      <c r="M16837" t="s">
        <v>18753</v>
      </c>
      <c r="N16837" t="s">
        <v>16193</v>
      </c>
    </row>
    <row r="16838" spans="1:14" x14ac:dyDescent="0.2">
      <c r="A16838" t="s">
        <v>13870</v>
      </c>
      <c r="B16838">
        <v>48550</v>
      </c>
      <c r="C16838">
        <v>55500</v>
      </c>
      <c r="D16838">
        <v>62450</v>
      </c>
      <c r="E16838">
        <v>69350</v>
      </c>
      <c r="F16838">
        <v>74900</v>
      </c>
      <c r="G16838">
        <v>80450</v>
      </c>
      <c r="H16838">
        <v>86000</v>
      </c>
      <c r="I16838">
        <v>91550</v>
      </c>
      <c r="J16838">
        <v>97100</v>
      </c>
      <c r="K16838" t="s">
        <v>16847</v>
      </c>
      <c r="L16838">
        <v>117</v>
      </c>
      <c r="M16838" t="s">
        <v>18753</v>
      </c>
      <c r="N16838" t="s">
        <v>16776</v>
      </c>
    </row>
    <row r="16839" spans="1:14" x14ac:dyDescent="0.2">
      <c r="A16839" t="s">
        <v>12675</v>
      </c>
      <c r="B16839">
        <v>48650</v>
      </c>
      <c r="C16839">
        <v>55600</v>
      </c>
      <c r="D16839">
        <v>62550</v>
      </c>
      <c r="E16839">
        <v>69450</v>
      </c>
      <c r="F16839">
        <v>75050</v>
      </c>
      <c r="G16839">
        <v>80600</v>
      </c>
      <c r="H16839">
        <v>86150</v>
      </c>
      <c r="I16839">
        <v>91700</v>
      </c>
      <c r="J16839">
        <v>97250</v>
      </c>
      <c r="K16839" t="s">
        <v>16867</v>
      </c>
      <c r="L16839">
        <v>95</v>
      </c>
      <c r="M16839" t="s">
        <v>18753</v>
      </c>
      <c r="N16839" t="s">
        <v>16776</v>
      </c>
    </row>
    <row r="16840" spans="1:14" x14ac:dyDescent="0.2">
      <c r="A16840" t="s">
        <v>7958</v>
      </c>
      <c r="B16840">
        <v>44600</v>
      </c>
      <c r="C16840">
        <v>51000</v>
      </c>
      <c r="D16840">
        <v>57350</v>
      </c>
      <c r="E16840">
        <v>63700</v>
      </c>
      <c r="F16840">
        <v>68800</v>
      </c>
      <c r="G16840">
        <v>73900</v>
      </c>
      <c r="H16840">
        <v>79000</v>
      </c>
      <c r="I16840">
        <v>84100</v>
      </c>
      <c r="J16840">
        <v>89200</v>
      </c>
      <c r="K16840" t="s">
        <v>16854</v>
      </c>
      <c r="L16840">
        <v>95</v>
      </c>
      <c r="M16840" t="s">
        <v>18753</v>
      </c>
      <c r="N16840" t="s">
        <v>14976</v>
      </c>
    </row>
    <row r="16841" spans="1:14" x14ac:dyDescent="0.2">
      <c r="A16841" t="s">
        <v>10511</v>
      </c>
      <c r="B16841">
        <v>45700</v>
      </c>
      <c r="C16841">
        <v>52200</v>
      </c>
      <c r="D16841">
        <v>58750</v>
      </c>
      <c r="E16841">
        <v>65250</v>
      </c>
      <c r="F16841">
        <v>70500</v>
      </c>
      <c r="G16841">
        <v>75700</v>
      </c>
      <c r="H16841">
        <v>80950</v>
      </c>
      <c r="I16841">
        <v>86150</v>
      </c>
      <c r="J16841">
        <v>91350</v>
      </c>
      <c r="K16841" t="s">
        <v>16843</v>
      </c>
      <c r="L16841">
        <v>187</v>
      </c>
      <c r="M16841" t="s">
        <v>18753</v>
      </c>
      <c r="N16841" t="s">
        <v>17353</v>
      </c>
    </row>
    <row r="16842" spans="1:14" x14ac:dyDescent="0.2">
      <c r="A16842" t="s">
        <v>9037</v>
      </c>
      <c r="B16842">
        <v>39550</v>
      </c>
      <c r="C16842">
        <v>45200</v>
      </c>
      <c r="D16842">
        <v>50850</v>
      </c>
      <c r="E16842">
        <v>56500</v>
      </c>
      <c r="F16842">
        <v>61050</v>
      </c>
      <c r="G16842">
        <v>65550</v>
      </c>
      <c r="H16842">
        <v>70100</v>
      </c>
      <c r="I16842">
        <v>74600</v>
      </c>
      <c r="J16842">
        <v>79100</v>
      </c>
      <c r="K16842" t="s">
        <v>16863</v>
      </c>
      <c r="L16842">
        <v>29</v>
      </c>
      <c r="M16842" t="s">
        <v>18753</v>
      </c>
      <c r="N16842" t="s">
        <v>12996</v>
      </c>
    </row>
    <row r="16843" spans="1:14" x14ac:dyDescent="0.2">
      <c r="A16843" t="s">
        <v>7768</v>
      </c>
      <c r="B16843">
        <v>41100</v>
      </c>
      <c r="C16843">
        <v>46950</v>
      </c>
      <c r="D16843">
        <v>52800</v>
      </c>
      <c r="E16843">
        <v>58650</v>
      </c>
      <c r="F16843">
        <v>63350</v>
      </c>
      <c r="G16843">
        <v>68050</v>
      </c>
      <c r="H16843">
        <v>72750</v>
      </c>
      <c r="I16843">
        <v>77450</v>
      </c>
      <c r="J16843">
        <v>82150</v>
      </c>
      <c r="K16843" t="s">
        <v>16878</v>
      </c>
      <c r="L16843">
        <v>111</v>
      </c>
      <c r="M16843" t="s">
        <v>18753</v>
      </c>
      <c r="N16843" t="s">
        <v>16674</v>
      </c>
    </row>
    <row r="16844" spans="1:14" x14ac:dyDescent="0.2">
      <c r="A16844" t="s">
        <v>8788</v>
      </c>
      <c r="B16844">
        <v>19250</v>
      </c>
      <c r="C16844">
        <v>22000</v>
      </c>
      <c r="D16844">
        <v>24750</v>
      </c>
      <c r="E16844">
        <v>27500</v>
      </c>
      <c r="F16844">
        <v>29700</v>
      </c>
      <c r="G16844">
        <v>31900</v>
      </c>
      <c r="H16844">
        <v>34100</v>
      </c>
      <c r="I16844">
        <v>36300</v>
      </c>
      <c r="J16844">
        <v>38500</v>
      </c>
      <c r="K16844" t="s">
        <v>16883</v>
      </c>
      <c r="L16844">
        <v>89</v>
      </c>
      <c r="M16844" t="s">
        <v>18753</v>
      </c>
      <c r="N16844" t="s">
        <v>13525</v>
      </c>
    </row>
    <row r="16845" spans="1:14" x14ac:dyDescent="0.2">
      <c r="A16845" t="s">
        <v>8715</v>
      </c>
      <c r="B16845">
        <v>46500</v>
      </c>
      <c r="C16845">
        <v>53150</v>
      </c>
      <c r="D16845">
        <v>59800</v>
      </c>
      <c r="E16845">
        <v>66400</v>
      </c>
      <c r="F16845">
        <v>71750</v>
      </c>
      <c r="G16845">
        <v>77050</v>
      </c>
      <c r="H16845">
        <v>82350</v>
      </c>
      <c r="I16845">
        <v>87650</v>
      </c>
      <c r="J16845">
        <v>93000</v>
      </c>
      <c r="K16845" t="s">
        <v>16870</v>
      </c>
      <c r="L16845">
        <v>79</v>
      </c>
      <c r="M16845" t="s">
        <v>18753</v>
      </c>
      <c r="N16845" t="s">
        <v>18259</v>
      </c>
    </row>
    <row r="16846" spans="1:14" x14ac:dyDescent="0.2">
      <c r="A16846" t="s">
        <v>8716</v>
      </c>
      <c r="B16846">
        <v>48450</v>
      </c>
      <c r="C16846">
        <v>55400</v>
      </c>
      <c r="D16846">
        <v>62300</v>
      </c>
      <c r="E16846">
        <v>69200</v>
      </c>
      <c r="F16846">
        <v>74750</v>
      </c>
      <c r="G16846">
        <v>80300</v>
      </c>
      <c r="H16846">
        <v>85850</v>
      </c>
      <c r="I16846">
        <v>91350</v>
      </c>
      <c r="J16846">
        <v>96900</v>
      </c>
      <c r="K16846" t="s">
        <v>16870</v>
      </c>
      <c r="L16846">
        <v>81</v>
      </c>
      <c r="M16846" t="s">
        <v>18753</v>
      </c>
      <c r="N16846" t="s">
        <v>18260</v>
      </c>
    </row>
    <row r="16847" spans="1:14" x14ac:dyDescent="0.2">
      <c r="A16847" t="s">
        <v>12325</v>
      </c>
      <c r="B16847">
        <v>50350</v>
      </c>
      <c r="C16847">
        <v>57550</v>
      </c>
      <c r="D16847">
        <v>64750</v>
      </c>
      <c r="E16847">
        <v>71900</v>
      </c>
      <c r="F16847">
        <v>77700</v>
      </c>
      <c r="G16847">
        <v>83450</v>
      </c>
      <c r="H16847">
        <v>89200</v>
      </c>
      <c r="I16847">
        <v>94950</v>
      </c>
      <c r="J16847">
        <v>100700</v>
      </c>
      <c r="K16847" t="s">
        <v>16873</v>
      </c>
      <c r="L16847">
        <v>85</v>
      </c>
      <c r="M16847" t="s">
        <v>18753</v>
      </c>
      <c r="N16847" t="s">
        <v>13606</v>
      </c>
    </row>
    <row r="16848" spans="1:14" x14ac:dyDescent="0.2">
      <c r="A16848" t="s">
        <v>6909</v>
      </c>
      <c r="B16848">
        <v>45450</v>
      </c>
      <c r="C16848">
        <v>51950</v>
      </c>
      <c r="D16848">
        <v>58450</v>
      </c>
      <c r="E16848">
        <v>64900</v>
      </c>
      <c r="F16848">
        <v>70100</v>
      </c>
      <c r="G16848">
        <v>75300</v>
      </c>
      <c r="H16848">
        <v>80500</v>
      </c>
      <c r="I16848">
        <v>85700</v>
      </c>
      <c r="J16848">
        <v>90900</v>
      </c>
      <c r="K16848" t="s">
        <v>16878</v>
      </c>
      <c r="L16848">
        <v>680</v>
      </c>
      <c r="M16848" t="s">
        <v>18753</v>
      </c>
      <c r="N16848" t="s">
        <v>14253</v>
      </c>
    </row>
    <row r="16849" spans="1:14" x14ac:dyDescent="0.2">
      <c r="A16849" t="s">
        <v>5659</v>
      </c>
      <c r="B16849">
        <v>42000</v>
      </c>
      <c r="C16849">
        <v>48000</v>
      </c>
      <c r="D16849">
        <v>54000</v>
      </c>
      <c r="E16849">
        <v>60000</v>
      </c>
      <c r="F16849">
        <v>64800</v>
      </c>
      <c r="G16849">
        <v>69600</v>
      </c>
      <c r="H16849">
        <v>74400</v>
      </c>
      <c r="I16849">
        <v>79200</v>
      </c>
      <c r="J16849">
        <v>84000</v>
      </c>
      <c r="K16849" t="s">
        <v>16875</v>
      </c>
      <c r="L16849">
        <v>305</v>
      </c>
      <c r="M16849" t="s">
        <v>18753</v>
      </c>
      <c r="N16849" t="s">
        <v>16194</v>
      </c>
    </row>
    <row r="16850" spans="1:14" x14ac:dyDescent="0.2">
      <c r="A16850" t="s">
        <v>13871</v>
      </c>
      <c r="B16850">
        <v>51250</v>
      </c>
      <c r="C16850">
        <v>58600</v>
      </c>
      <c r="D16850">
        <v>65900</v>
      </c>
      <c r="E16850">
        <v>73200</v>
      </c>
      <c r="F16850">
        <v>79100</v>
      </c>
      <c r="G16850">
        <v>84950</v>
      </c>
      <c r="H16850">
        <v>90800</v>
      </c>
      <c r="I16850">
        <v>96650</v>
      </c>
      <c r="J16850">
        <v>102500</v>
      </c>
      <c r="K16850" t="s">
        <v>16847</v>
      </c>
      <c r="L16850">
        <v>119</v>
      </c>
      <c r="M16850" t="s">
        <v>18753</v>
      </c>
      <c r="N16850" t="s">
        <v>16777</v>
      </c>
    </row>
    <row r="16851" spans="1:14" x14ac:dyDescent="0.2">
      <c r="A16851" t="s">
        <v>6329</v>
      </c>
      <c r="B16851">
        <v>46350</v>
      </c>
      <c r="C16851">
        <v>52950</v>
      </c>
      <c r="D16851">
        <v>59550</v>
      </c>
      <c r="E16851">
        <v>66150</v>
      </c>
      <c r="F16851">
        <v>71450</v>
      </c>
      <c r="G16851">
        <v>76750</v>
      </c>
      <c r="H16851">
        <v>82050</v>
      </c>
      <c r="I16851">
        <v>87350</v>
      </c>
      <c r="J16851">
        <v>92650</v>
      </c>
      <c r="K16851" t="s">
        <v>16848</v>
      </c>
      <c r="L16851">
        <v>111</v>
      </c>
      <c r="M16851" t="s">
        <v>18753</v>
      </c>
      <c r="N16851" t="s">
        <v>16777</v>
      </c>
    </row>
    <row r="16852" spans="1:14" x14ac:dyDescent="0.2">
      <c r="A16852" t="s">
        <v>6450</v>
      </c>
      <c r="B16852">
        <v>45800</v>
      </c>
      <c r="C16852">
        <v>52350</v>
      </c>
      <c r="D16852">
        <v>58900</v>
      </c>
      <c r="E16852">
        <v>65450</v>
      </c>
      <c r="F16852">
        <v>70700</v>
      </c>
      <c r="G16852">
        <v>75950</v>
      </c>
      <c r="H16852">
        <v>81150</v>
      </c>
      <c r="I16852">
        <v>86400</v>
      </c>
      <c r="J16852">
        <v>91650</v>
      </c>
      <c r="K16852" t="s">
        <v>16849</v>
      </c>
      <c r="L16852">
        <v>143</v>
      </c>
      <c r="M16852" t="s">
        <v>18753</v>
      </c>
      <c r="N16852" t="s">
        <v>16777</v>
      </c>
    </row>
    <row r="16853" spans="1:14" x14ac:dyDescent="0.2">
      <c r="A16853" t="s">
        <v>8038</v>
      </c>
      <c r="B16853">
        <v>51350</v>
      </c>
      <c r="C16853">
        <v>58650</v>
      </c>
      <c r="D16853">
        <v>66000</v>
      </c>
      <c r="E16853">
        <v>73300</v>
      </c>
      <c r="F16853">
        <v>79200</v>
      </c>
      <c r="G16853">
        <v>85050</v>
      </c>
      <c r="H16853">
        <v>90900</v>
      </c>
      <c r="I16853">
        <v>96800</v>
      </c>
      <c r="J16853">
        <v>102650</v>
      </c>
      <c r="K16853" t="s">
        <v>16855</v>
      </c>
      <c r="L16853">
        <v>83</v>
      </c>
      <c r="M16853" t="s">
        <v>18753</v>
      </c>
      <c r="N16853" t="s">
        <v>16777</v>
      </c>
    </row>
    <row r="16854" spans="1:14" x14ac:dyDescent="0.2">
      <c r="A16854" t="s">
        <v>9063</v>
      </c>
      <c r="B16854">
        <v>51700</v>
      </c>
      <c r="C16854">
        <v>59100</v>
      </c>
      <c r="D16854">
        <v>66500</v>
      </c>
      <c r="E16854">
        <v>73850</v>
      </c>
      <c r="F16854">
        <v>79800</v>
      </c>
      <c r="G16854">
        <v>85700</v>
      </c>
      <c r="H16854">
        <v>91600</v>
      </c>
      <c r="I16854">
        <v>97500</v>
      </c>
      <c r="J16854">
        <v>103400</v>
      </c>
      <c r="K16854" t="s">
        <v>16860</v>
      </c>
      <c r="L16854">
        <v>19</v>
      </c>
      <c r="M16854" t="s">
        <v>18753</v>
      </c>
      <c r="N16854" t="s">
        <v>16777</v>
      </c>
    </row>
    <row r="16855" spans="1:14" x14ac:dyDescent="0.2">
      <c r="A16855" t="s">
        <v>7959</v>
      </c>
      <c r="B16855">
        <v>44600</v>
      </c>
      <c r="C16855">
        <v>51000</v>
      </c>
      <c r="D16855">
        <v>57350</v>
      </c>
      <c r="E16855">
        <v>63700</v>
      </c>
      <c r="F16855">
        <v>68800</v>
      </c>
      <c r="G16855">
        <v>73900</v>
      </c>
      <c r="H16855">
        <v>79000</v>
      </c>
      <c r="I16855">
        <v>84100</v>
      </c>
      <c r="J16855">
        <v>89200</v>
      </c>
      <c r="K16855" t="s">
        <v>16854</v>
      </c>
      <c r="L16855">
        <v>97</v>
      </c>
      <c r="M16855" t="s">
        <v>18753</v>
      </c>
      <c r="N16855" t="s">
        <v>14977</v>
      </c>
    </row>
    <row r="16856" spans="1:14" x14ac:dyDescent="0.2">
      <c r="A16856" t="s">
        <v>7960</v>
      </c>
      <c r="B16856">
        <v>53700</v>
      </c>
      <c r="C16856">
        <v>61400</v>
      </c>
      <c r="D16856">
        <v>69050</v>
      </c>
      <c r="E16856">
        <v>76700</v>
      </c>
      <c r="F16856">
        <v>82850</v>
      </c>
      <c r="G16856">
        <v>89000</v>
      </c>
      <c r="H16856">
        <v>95150</v>
      </c>
      <c r="I16856">
        <v>101250</v>
      </c>
      <c r="J16856">
        <v>107400</v>
      </c>
      <c r="K16856" t="s">
        <v>16854</v>
      </c>
      <c r="L16856">
        <v>99</v>
      </c>
      <c r="M16856" t="s">
        <v>18753</v>
      </c>
      <c r="N16856" t="s">
        <v>14978</v>
      </c>
    </row>
    <row r="16857" spans="1:14" x14ac:dyDescent="0.2">
      <c r="A16857" t="s">
        <v>7406</v>
      </c>
      <c r="B16857">
        <v>37050</v>
      </c>
      <c r="C16857">
        <v>42350</v>
      </c>
      <c r="D16857">
        <v>47650</v>
      </c>
      <c r="E16857">
        <v>52900</v>
      </c>
      <c r="F16857">
        <v>57150</v>
      </c>
      <c r="G16857">
        <v>61400</v>
      </c>
      <c r="H16857">
        <v>65600</v>
      </c>
      <c r="I16857">
        <v>69850</v>
      </c>
      <c r="J16857">
        <v>74100</v>
      </c>
      <c r="K16857" t="s">
        <v>16834</v>
      </c>
      <c r="L16857">
        <v>87</v>
      </c>
      <c r="M16857" t="s">
        <v>18753</v>
      </c>
      <c r="N16857" t="s">
        <v>17115</v>
      </c>
    </row>
    <row r="16858" spans="1:14" x14ac:dyDescent="0.2">
      <c r="A16858" t="s">
        <v>10514</v>
      </c>
      <c r="B16858">
        <v>39500</v>
      </c>
      <c r="C16858">
        <v>45150</v>
      </c>
      <c r="D16858">
        <v>50800</v>
      </c>
      <c r="E16858">
        <v>56400</v>
      </c>
      <c r="F16858">
        <v>60950</v>
      </c>
      <c r="G16858">
        <v>65450</v>
      </c>
      <c r="H16858">
        <v>69950</v>
      </c>
      <c r="I16858">
        <v>74450</v>
      </c>
      <c r="J16858">
        <v>79000</v>
      </c>
      <c r="K16858" t="s">
        <v>16843</v>
      </c>
      <c r="L16858">
        <v>193</v>
      </c>
      <c r="M16858" t="s">
        <v>18753</v>
      </c>
      <c r="N16858" t="s">
        <v>17115</v>
      </c>
    </row>
    <row r="16859" spans="1:14" x14ac:dyDescent="0.2">
      <c r="A16859" t="s">
        <v>10700</v>
      </c>
      <c r="B16859">
        <v>48650</v>
      </c>
      <c r="C16859">
        <v>55600</v>
      </c>
      <c r="D16859">
        <v>62550</v>
      </c>
      <c r="E16859">
        <v>69500</v>
      </c>
      <c r="F16859">
        <v>75100</v>
      </c>
      <c r="G16859">
        <v>80650</v>
      </c>
      <c r="H16859">
        <v>86200</v>
      </c>
      <c r="I16859">
        <v>91750</v>
      </c>
      <c r="J16859">
        <v>97300</v>
      </c>
      <c r="K16859" t="s">
        <v>16318</v>
      </c>
      <c r="L16859">
        <v>115</v>
      </c>
      <c r="M16859" t="s">
        <v>18753</v>
      </c>
      <c r="N16859" t="s">
        <v>17115</v>
      </c>
    </row>
    <row r="16860" spans="1:14" x14ac:dyDescent="0.2">
      <c r="A16860" t="s">
        <v>11345</v>
      </c>
      <c r="B16860">
        <v>41000</v>
      </c>
      <c r="C16860">
        <v>46850</v>
      </c>
      <c r="D16860">
        <v>52700</v>
      </c>
      <c r="E16860">
        <v>58550</v>
      </c>
      <c r="F16860">
        <v>63250</v>
      </c>
      <c r="G16860">
        <v>67950</v>
      </c>
      <c r="H16860">
        <v>72650</v>
      </c>
      <c r="I16860">
        <v>77300</v>
      </c>
      <c r="J16860">
        <v>82000</v>
      </c>
      <c r="K16860" t="s">
        <v>16857</v>
      </c>
      <c r="L16860">
        <v>121</v>
      </c>
      <c r="M16860" t="s">
        <v>18753</v>
      </c>
      <c r="N16860" t="s">
        <v>17115</v>
      </c>
    </row>
    <row r="16861" spans="1:14" x14ac:dyDescent="0.2">
      <c r="A16861" t="s">
        <v>8229</v>
      </c>
      <c r="B16861">
        <v>41100</v>
      </c>
      <c r="C16861">
        <v>46950</v>
      </c>
      <c r="D16861">
        <v>52800</v>
      </c>
      <c r="E16861">
        <v>58650</v>
      </c>
      <c r="F16861">
        <v>63350</v>
      </c>
      <c r="G16861">
        <v>68050</v>
      </c>
      <c r="H16861">
        <v>72750</v>
      </c>
      <c r="I16861">
        <v>77450</v>
      </c>
      <c r="J16861">
        <v>82150</v>
      </c>
      <c r="K16861" t="s">
        <v>16865</v>
      </c>
      <c r="L16861">
        <v>113</v>
      </c>
      <c r="M16861" t="s">
        <v>18753</v>
      </c>
      <c r="N16861" t="s">
        <v>17115</v>
      </c>
    </row>
    <row r="16862" spans="1:14" x14ac:dyDescent="0.2">
      <c r="A16862" t="s">
        <v>12404</v>
      </c>
      <c r="B16862">
        <v>40400</v>
      </c>
      <c r="C16862">
        <v>46200</v>
      </c>
      <c r="D16862">
        <v>51950</v>
      </c>
      <c r="E16862">
        <v>57700</v>
      </c>
      <c r="F16862">
        <v>62350</v>
      </c>
      <c r="G16862">
        <v>66950</v>
      </c>
      <c r="H16862">
        <v>71550</v>
      </c>
      <c r="I16862">
        <v>76200</v>
      </c>
      <c r="J16862">
        <v>80800</v>
      </c>
      <c r="K16862" t="s">
        <v>16874</v>
      </c>
      <c r="L16862">
        <v>111</v>
      </c>
      <c r="M16862" t="s">
        <v>18753</v>
      </c>
      <c r="N16862" t="s">
        <v>17115</v>
      </c>
    </row>
    <row r="16863" spans="1:14" x14ac:dyDescent="0.2">
      <c r="A16863" t="s">
        <v>10701</v>
      </c>
      <c r="B16863">
        <v>47900</v>
      </c>
      <c r="C16863">
        <v>54750</v>
      </c>
      <c r="D16863">
        <v>61600</v>
      </c>
      <c r="E16863">
        <v>68400</v>
      </c>
      <c r="F16863">
        <v>73900</v>
      </c>
      <c r="G16863">
        <v>79350</v>
      </c>
      <c r="H16863">
        <v>84850</v>
      </c>
      <c r="I16863">
        <v>90300</v>
      </c>
      <c r="J16863">
        <v>95800</v>
      </c>
      <c r="K16863" t="s">
        <v>16318</v>
      </c>
      <c r="L16863">
        <v>117</v>
      </c>
      <c r="M16863" t="s">
        <v>18753</v>
      </c>
      <c r="N16863" t="s">
        <v>18330</v>
      </c>
    </row>
    <row r="16864" spans="1:14" x14ac:dyDescent="0.2">
      <c r="A16864" t="s">
        <v>7539</v>
      </c>
      <c r="B16864">
        <v>49250</v>
      </c>
      <c r="C16864">
        <v>56250</v>
      </c>
      <c r="D16864">
        <v>63300</v>
      </c>
      <c r="E16864">
        <v>70300</v>
      </c>
      <c r="F16864">
        <v>75950</v>
      </c>
      <c r="G16864">
        <v>81550</v>
      </c>
      <c r="H16864">
        <v>87200</v>
      </c>
      <c r="I16864">
        <v>92800</v>
      </c>
      <c r="J16864">
        <v>98450</v>
      </c>
      <c r="K16864" t="s">
        <v>16837</v>
      </c>
      <c r="L16864">
        <v>39</v>
      </c>
      <c r="M16864" t="s">
        <v>18753</v>
      </c>
      <c r="N16864" t="s">
        <v>17659</v>
      </c>
    </row>
    <row r="16865" spans="1:14" x14ac:dyDescent="0.2">
      <c r="A16865" t="s">
        <v>6474</v>
      </c>
      <c r="B16865">
        <v>33250</v>
      </c>
      <c r="C16865">
        <v>38000</v>
      </c>
      <c r="D16865">
        <v>42750</v>
      </c>
      <c r="E16865">
        <v>47500</v>
      </c>
      <c r="F16865">
        <v>51300</v>
      </c>
      <c r="G16865">
        <v>55100</v>
      </c>
      <c r="H16865">
        <v>58900</v>
      </c>
      <c r="I16865">
        <v>62700</v>
      </c>
      <c r="J16865">
        <v>66500</v>
      </c>
      <c r="K16865" t="s">
        <v>16850</v>
      </c>
      <c r="L16865">
        <v>65</v>
      </c>
      <c r="M16865" t="s">
        <v>18753</v>
      </c>
      <c r="N16865" t="s">
        <v>15009</v>
      </c>
    </row>
    <row r="16866" spans="1:14" x14ac:dyDescent="0.2">
      <c r="A16866" t="s">
        <v>7407</v>
      </c>
      <c r="B16866">
        <v>60400</v>
      </c>
      <c r="C16866">
        <v>69050</v>
      </c>
      <c r="D16866">
        <v>77700</v>
      </c>
      <c r="E16866">
        <v>86300</v>
      </c>
      <c r="F16866">
        <v>93250</v>
      </c>
      <c r="G16866">
        <v>100150</v>
      </c>
      <c r="H16866">
        <v>107050</v>
      </c>
      <c r="I16866">
        <v>113950</v>
      </c>
      <c r="J16866">
        <v>120850</v>
      </c>
      <c r="K16866" t="s">
        <v>16834</v>
      </c>
      <c r="L16866">
        <v>89</v>
      </c>
      <c r="M16866" t="s">
        <v>18753</v>
      </c>
      <c r="N16866" t="s">
        <v>17116</v>
      </c>
    </row>
    <row r="16867" spans="1:14" x14ac:dyDescent="0.2">
      <c r="A16867" t="s">
        <v>7473</v>
      </c>
      <c r="B16867">
        <v>52850</v>
      </c>
      <c r="C16867">
        <v>60400</v>
      </c>
      <c r="D16867">
        <v>67950</v>
      </c>
      <c r="E16867">
        <v>75500</v>
      </c>
      <c r="F16867">
        <v>81550</v>
      </c>
      <c r="G16867">
        <v>87600</v>
      </c>
      <c r="H16867">
        <v>93650</v>
      </c>
      <c r="I16867">
        <v>99700</v>
      </c>
      <c r="J16867">
        <v>105700</v>
      </c>
      <c r="K16867" t="s">
        <v>18288</v>
      </c>
      <c r="L16867">
        <v>87</v>
      </c>
      <c r="M16867" t="s">
        <v>18753</v>
      </c>
      <c r="N16867" t="s">
        <v>17116</v>
      </c>
    </row>
    <row r="16868" spans="1:14" x14ac:dyDescent="0.2">
      <c r="A16868" t="s">
        <v>10390</v>
      </c>
      <c r="B16868">
        <v>36550</v>
      </c>
      <c r="C16868">
        <v>41750</v>
      </c>
      <c r="D16868">
        <v>46950</v>
      </c>
      <c r="E16868">
        <v>52150</v>
      </c>
      <c r="F16868">
        <v>56350</v>
      </c>
      <c r="G16868">
        <v>60500</v>
      </c>
      <c r="H16868">
        <v>64700</v>
      </c>
      <c r="I16868">
        <v>68850</v>
      </c>
      <c r="J16868">
        <v>73050</v>
      </c>
      <c r="K16868" t="s">
        <v>16842</v>
      </c>
      <c r="L16868">
        <v>79</v>
      </c>
      <c r="M16868" t="s">
        <v>18753</v>
      </c>
      <c r="N16868" t="s">
        <v>17116</v>
      </c>
    </row>
    <row r="16869" spans="1:14" x14ac:dyDescent="0.2">
      <c r="A16869" t="s">
        <v>10515</v>
      </c>
      <c r="B16869">
        <v>50150</v>
      </c>
      <c r="C16869">
        <v>57300</v>
      </c>
      <c r="D16869">
        <v>64450</v>
      </c>
      <c r="E16869">
        <v>71600</v>
      </c>
      <c r="F16869">
        <v>77350</v>
      </c>
      <c r="G16869">
        <v>83100</v>
      </c>
      <c r="H16869">
        <v>88800</v>
      </c>
      <c r="I16869">
        <v>94500</v>
      </c>
      <c r="J16869">
        <v>100250</v>
      </c>
      <c r="K16869" t="s">
        <v>16843</v>
      </c>
      <c r="L16869">
        <v>195</v>
      </c>
      <c r="M16869" t="s">
        <v>18753</v>
      </c>
      <c r="N16869" t="s">
        <v>17116</v>
      </c>
    </row>
    <row r="16870" spans="1:14" x14ac:dyDescent="0.2">
      <c r="A16870" t="s">
        <v>13872</v>
      </c>
      <c r="B16870">
        <v>63300</v>
      </c>
      <c r="C16870">
        <v>72350</v>
      </c>
      <c r="D16870">
        <v>81400</v>
      </c>
      <c r="E16870">
        <v>90400</v>
      </c>
      <c r="F16870">
        <v>97650</v>
      </c>
      <c r="G16870">
        <v>104900</v>
      </c>
      <c r="H16870">
        <v>112100</v>
      </c>
      <c r="I16870">
        <v>119350</v>
      </c>
      <c r="J16870">
        <v>126600</v>
      </c>
      <c r="K16870" t="s">
        <v>16847</v>
      </c>
      <c r="L16870">
        <v>121</v>
      </c>
      <c r="M16870" t="s">
        <v>18753</v>
      </c>
      <c r="N16870" t="s">
        <v>17116</v>
      </c>
    </row>
    <row r="16871" spans="1:14" x14ac:dyDescent="0.2">
      <c r="A16871" t="s">
        <v>13943</v>
      </c>
      <c r="B16871">
        <v>43350</v>
      </c>
      <c r="C16871">
        <v>49550</v>
      </c>
      <c r="D16871">
        <v>55750</v>
      </c>
      <c r="E16871">
        <v>61900</v>
      </c>
      <c r="F16871">
        <v>66900</v>
      </c>
      <c r="G16871">
        <v>71850</v>
      </c>
      <c r="H16871">
        <v>76800</v>
      </c>
      <c r="I16871">
        <v>81750</v>
      </c>
      <c r="J16871">
        <v>86700</v>
      </c>
      <c r="K16871" t="s">
        <v>16845</v>
      </c>
      <c r="L16871">
        <v>65</v>
      </c>
      <c r="M16871" t="s">
        <v>18753</v>
      </c>
      <c r="N16871" t="s">
        <v>17116</v>
      </c>
    </row>
    <row r="16872" spans="1:14" x14ac:dyDescent="0.2">
      <c r="A16872" t="s">
        <v>10702</v>
      </c>
      <c r="B16872">
        <v>57800</v>
      </c>
      <c r="C16872">
        <v>66050</v>
      </c>
      <c r="D16872">
        <v>74300</v>
      </c>
      <c r="E16872">
        <v>82550</v>
      </c>
      <c r="F16872">
        <v>89200</v>
      </c>
      <c r="G16872">
        <v>95800</v>
      </c>
      <c r="H16872">
        <v>102400</v>
      </c>
      <c r="I16872">
        <v>109000</v>
      </c>
      <c r="J16872">
        <v>115600</v>
      </c>
      <c r="K16872" t="s">
        <v>16318</v>
      </c>
      <c r="L16872">
        <v>119</v>
      </c>
      <c r="M16872" t="s">
        <v>18753</v>
      </c>
      <c r="N16872" t="s">
        <v>17116</v>
      </c>
    </row>
    <row r="16873" spans="1:14" x14ac:dyDescent="0.2">
      <c r="A16873" t="s">
        <v>10792</v>
      </c>
      <c r="B16873">
        <v>45850</v>
      </c>
      <c r="C16873">
        <v>52400</v>
      </c>
      <c r="D16873">
        <v>58950</v>
      </c>
      <c r="E16873">
        <v>65450</v>
      </c>
      <c r="F16873">
        <v>70700</v>
      </c>
      <c r="G16873">
        <v>75950</v>
      </c>
      <c r="H16873">
        <v>81200</v>
      </c>
      <c r="I16873">
        <v>86400</v>
      </c>
      <c r="J16873">
        <v>91650</v>
      </c>
      <c r="K16873" t="s">
        <v>16846</v>
      </c>
      <c r="L16873">
        <v>95</v>
      </c>
      <c r="M16873" t="s">
        <v>18753</v>
      </c>
      <c r="N16873" t="s">
        <v>17116</v>
      </c>
    </row>
    <row r="16874" spans="1:14" x14ac:dyDescent="0.2">
      <c r="A16874" t="s">
        <v>6454</v>
      </c>
      <c r="B16874">
        <v>47050</v>
      </c>
      <c r="C16874">
        <v>53750</v>
      </c>
      <c r="D16874">
        <v>60500</v>
      </c>
      <c r="E16874">
        <v>67200</v>
      </c>
      <c r="F16874">
        <v>72600</v>
      </c>
      <c r="G16874">
        <v>77950</v>
      </c>
      <c r="H16874">
        <v>83350</v>
      </c>
      <c r="I16874">
        <v>88750</v>
      </c>
      <c r="J16874">
        <v>94100</v>
      </c>
      <c r="K16874" t="s">
        <v>16849</v>
      </c>
      <c r="L16874">
        <v>151</v>
      </c>
      <c r="M16874" t="s">
        <v>18753</v>
      </c>
      <c r="N16874" t="s">
        <v>17116</v>
      </c>
    </row>
    <row r="16875" spans="1:14" x14ac:dyDescent="0.2">
      <c r="A16875" t="s">
        <v>11346</v>
      </c>
      <c r="B16875">
        <v>40550</v>
      </c>
      <c r="C16875">
        <v>46350</v>
      </c>
      <c r="D16875">
        <v>52150</v>
      </c>
      <c r="E16875">
        <v>57900</v>
      </c>
      <c r="F16875">
        <v>62550</v>
      </c>
      <c r="G16875">
        <v>67200</v>
      </c>
      <c r="H16875">
        <v>71800</v>
      </c>
      <c r="I16875">
        <v>76450</v>
      </c>
      <c r="J16875">
        <v>81100</v>
      </c>
      <c r="K16875" t="s">
        <v>16857</v>
      </c>
      <c r="L16875">
        <v>123</v>
      </c>
      <c r="M16875" t="s">
        <v>18753</v>
      </c>
      <c r="N16875" t="s">
        <v>17116</v>
      </c>
    </row>
    <row r="16876" spans="1:14" x14ac:dyDescent="0.2">
      <c r="A16876" t="s">
        <v>11443</v>
      </c>
      <c r="B16876">
        <v>46800</v>
      </c>
      <c r="C16876">
        <v>53450</v>
      </c>
      <c r="D16876">
        <v>60150</v>
      </c>
      <c r="E16876">
        <v>66800</v>
      </c>
      <c r="F16876">
        <v>72150</v>
      </c>
      <c r="G16876">
        <v>77500</v>
      </c>
      <c r="H16876">
        <v>82850</v>
      </c>
      <c r="I16876">
        <v>88200</v>
      </c>
      <c r="J16876">
        <v>93550</v>
      </c>
      <c r="K16876" t="s">
        <v>16856</v>
      </c>
      <c r="L16876">
        <v>89</v>
      </c>
      <c r="M16876" t="s">
        <v>18753</v>
      </c>
      <c r="N16876" t="s">
        <v>17116</v>
      </c>
    </row>
    <row r="16877" spans="1:14" x14ac:dyDescent="0.2">
      <c r="A16877" t="s">
        <v>11509</v>
      </c>
      <c r="B16877">
        <v>48100</v>
      </c>
      <c r="C16877">
        <v>55000</v>
      </c>
      <c r="D16877">
        <v>61850</v>
      </c>
      <c r="E16877">
        <v>68700</v>
      </c>
      <c r="F16877">
        <v>74200</v>
      </c>
      <c r="G16877">
        <v>79700</v>
      </c>
      <c r="H16877">
        <v>85200</v>
      </c>
      <c r="I16877">
        <v>90700</v>
      </c>
      <c r="J16877">
        <v>96200</v>
      </c>
      <c r="K16877" t="s">
        <v>16858</v>
      </c>
      <c r="L16877">
        <v>57</v>
      </c>
      <c r="M16877" t="s">
        <v>18753</v>
      </c>
      <c r="N16877" t="s">
        <v>17116</v>
      </c>
    </row>
    <row r="16878" spans="1:14" x14ac:dyDescent="0.2">
      <c r="A16878" t="s">
        <v>8230</v>
      </c>
      <c r="B16878">
        <v>52350</v>
      </c>
      <c r="C16878">
        <v>59800</v>
      </c>
      <c r="D16878">
        <v>67300</v>
      </c>
      <c r="E16878">
        <v>74800</v>
      </c>
      <c r="F16878">
        <v>80750</v>
      </c>
      <c r="G16878">
        <v>86750</v>
      </c>
      <c r="H16878">
        <v>92750</v>
      </c>
      <c r="I16878">
        <v>98750</v>
      </c>
      <c r="J16878">
        <v>104750</v>
      </c>
      <c r="K16878" t="s">
        <v>16865</v>
      </c>
      <c r="L16878">
        <v>115</v>
      </c>
      <c r="M16878" t="s">
        <v>18753</v>
      </c>
      <c r="N16878" t="s">
        <v>17116</v>
      </c>
    </row>
    <row r="16879" spans="1:14" x14ac:dyDescent="0.2">
      <c r="A16879" t="s">
        <v>8966</v>
      </c>
      <c r="B16879">
        <v>49800</v>
      </c>
      <c r="C16879">
        <v>56900</v>
      </c>
      <c r="D16879">
        <v>64000</v>
      </c>
      <c r="E16879">
        <v>71100</v>
      </c>
      <c r="F16879">
        <v>76800</v>
      </c>
      <c r="G16879">
        <v>82500</v>
      </c>
      <c r="H16879">
        <v>88200</v>
      </c>
      <c r="I16879">
        <v>93900</v>
      </c>
      <c r="J16879">
        <v>99550</v>
      </c>
      <c r="K16879" t="s">
        <v>16859</v>
      </c>
      <c r="L16879">
        <v>119</v>
      </c>
      <c r="M16879" t="s">
        <v>18753</v>
      </c>
      <c r="N16879" t="s">
        <v>17116</v>
      </c>
    </row>
    <row r="16880" spans="1:14" x14ac:dyDescent="0.2">
      <c r="A16880" t="s">
        <v>12594</v>
      </c>
      <c r="B16880">
        <v>53100</v>
      </c>
      <c r="C16880">
        <v>60700</v>
      </c>
      <c r="D16880">
        <v>68300</v>
      </c>
      <c r="E16880">
        <v>75850</v>
      </c>
      <c r="F16880">
        <v>81950</v>
      </c>
      <c r="G16880">
        <v>88000</v>
      </c>
      <c r="H16880">
        <v>94100</v>
      </c>
      <c r="I16880">
        <v>100150</v>
      </c>
      <c r="J16880">
        <v>106200</v>
      </c>
      <c r="K16880" t="s">
        <v>16864</v>
      </c>
      <c r="L16880">
        <v>53</v>
      </c>
      <c r="M16880" t="s">
        <v>18753</v>
      </c>
      <c r="N16880" t="s">
        <v>17116</v>
      </c>
    </row>
    <row r="16881" spans="1:14" x14ac:dyDescent="0.2">
      <c r="A16881" t="s">
        <v>12676</v>
      </c>
      <c r="B16881">
        <v>57900</v>
      </c>
      <c r="C16881">
        <v>66150</v>
      </c>
      <c r="D16881">
        <v>74400</v>
      </c>
      <c r="E16881">
        <v>82650</v>
      </c>
      <c r="F16881">
        <v>89300</v>
      </c>
      <c r="G16881">
        <v>95900</v>
      </c>
      <c r="H16881">
        <v>102500</v>
      </c>
      <c r="I16881">
        <v>109100</v>
      </c>
      <c r="J16881">
        <v>115750</v>
      </c>
      <c r="K16881" t="s">
        <v>16867</v>
      </c>
      <c r="L16881">
        <v>97</v>
      </c>
      <c r="M16881" t="s">
        <v>18753</v>
      </c>
      <c r="N16881" t="s">
        <v>17116</v>
      </c>
    </row>
    <row r="16882" spans="1:14" x14ac:dyDescent="0.2">
      <c r="A16882" t="s">
        <v>12405</v>
      </c>
      <c r="B16882">
        <v>42200</v>
      </c>
      <c r="C16882">
        <v>48200</v>
      </c>
      <c r="D16882">
        <v>54250</v>
      </c>
      <c r="E16882">
        <v>60250</v>
      </c>
      <c r="F16882">
        <v>65100</v>
      </c>
      <c r="G16882">
        <v>69900</v>
      </c>
      <c r="H16882">
        <v>74750</v>
      </c>
      <c r="I16882">
        <v>79550</v>
      </c>
      <c r="J16882">
        <v>84350</v>
      </c>
      <c r="K16882" t="s">
        <v>16874</v>
      </c>
      <c r="L16882">
        <v>113</v>
      </c>
      <c r="M16882" t="s">
        <v>18753</v>
      </c>
      <c r="N16882" t="s">
        <v>17116</v>
      </c>
    </row>
    <row r="16883" spans="1:14" x14ac:dyDescent="0.2">
      <c r="A16883" t="s">
        <v>5663</v>
      </c>
      <c r="B16883">
        <v>44450</v>
      </c>
      <c r="C16883">
        <v>50800</v>
      </c>
      <c r="D16883">
        <v>57150</v>
      </c>
      <c r="E16883">
        <v>63500</v>
      </c>
      <c r="F16883">
        <v>68600</v>
      </c>
      <c r="G16883">
        <v>73700</v>
      </c>
      <c r="H16883">
        <v>78750</v>
      </c>
      <c r="I16883">
        <v>83850</v>
      </c>
      <c r="J16883">
        <v>88900</v>
      </c>
      <c r="K16883" t="s">
        <v>16875</v>
      </c>
      <c r="L16883">
        <v>313</v>
      </c>
      <c r="M16883" t="s">
        <v>18753</v>
      </c>
      <c r="N16883" t="s">
        <v>17116</v>
      </c>
    </row>
    <row r="16884" spans="1:14" x14ac:dyDescent="0.2">
      <c r="A16884" t="s">
        <v>7769</v>
      </c>
      <c r="B16884">
        <v>46200</v>
      </c>
      <c r="C16884">
        <v>52800</v>
      </c>
      <c r="D16884">
        <v>59400</v>
      </c>
      <c r="E16884">
        <v>66000</v>
      </c>
      <c r="F16884">
        <v>71250</v>
      </c>
      <c r="G16884">
        <v>76550</v>
      </c>
      <c r="H16884">
        <v>81800</v>
      </c>
      <c r="I16884">
        <v>87100</v>
      </c>
      <c r="J16884">
        <v>92400</v>
      </c>
      <c r="K16884" t="s">
        <v>16878</v>
      </c>
      <c r="L16884">
        <v>113</v>
      </c>
      <c r="M16884" t="s">
        <v>18753</v>
      </c>
      <c r="N16884" t="s">
        <v>17116</v>
      </c>
    </row>
    <row r="16885" spans="1:14" x14ac:dyDescent="0.2">
      <c r="A16885" t="s">
        <v>6455</v>
      </c>
      <c r="B16885">
        <v>36750</v>
      </c>
      <c r="C16885">
        <v>42000</v>
      </c>
      <c r="D16885">
        <v>47250</v>
      </c>
      <c r="E16885">
        <v>52500</v>
      </c>
      <c r="F16885">
        <v>56700</v>
      </c>
      <c r="G16885">
        <v>60900</v>
      </c>
      <c r="H16885">
        <v>65100</v>
      </c>
      <c r="I16885">
        <v>69300</v>
      </c>
      <c r="J16885">
        <v>73500</v>
      </c>
      <c r="K16885" t="s">
        <v>16849</v>
      </c>
      <c r="L16885">
        <v>153</v>
      </c>
      <c r="M16885" t="s">
        <v>18753</v>
      </c>
      <c r="N16885" t="s">
        <v>14956</v>
      </c>
    </row>
    <row r="16886" spans="1:14" x14ac:dyDescent="0.2">
      <c r="A16886" t="s">
        <v>13873</v>
      </c>
      <c r="B16886">
        <v>48550</v>
      </c>
      <c r="C16886">
        <v>55500</v>
      </c>
      <c r="D16886">
        <v>62450</v>
      </c>
      <c r="E16886">
        <v>69350</v>
      </c>
      <c r="F16886">
        <v>74900</v>
      </c>
      <c r="G16886">
        <v>80450</v>
      </c>
      <c r="H16886">
        <v>86000</v>
      </c>
      <c r="I16886">
        <v>91550</v>
      </c>
      <c r="J16886">
        <v>97100</v>
      </c>
      <c r="K16886" t="s">
        <v>16847</v>
      </c>
      <c r="L16886">
        <v>123</v>
      </c>
      <c r="M16886" t="s">
        <v>18753</v>
      </c>
      <c r="N16886" t="s">
        <v>16778</v>
      </c>
    </row>
    <row r="16887" spans="1:14" x14ac:dyDescent="0.2">
      <c r="A16887" t="s">
        <v>8040</v>
      </c>
      <c r="B16887">
        <v>51350</v>
      </c>
      <c r="C16887">
        <v>58650</v>
      </c>
      <c r="D16887">
        <v>66000</v>
      </c>
      <c r="E16887">
        <v>73300</v>
      </c>
      <c r="F16887">
        <v>79200</v>
      </c>
      <c r="G16887">
        <v>85050</v>
      </c>
      <c r="H16887">
        <v>90900</v>
      </c>
      <c r="I16887">
        <v>96800</v>
      </c>
      <c r="J16887">
        <v>102650</v>
      </c>
      <c r="K16887" t="s">
        <v>16855</v>
      </c>
      <c r="L16887">
        <v>87</v>
      </c>
      <c r="M16887" t="s">
        <v>18753</v>
      </c>
      <c r="N16887" t="s">
        <v>17264</v>
      </c>
    </row>
    <row r="16888" spans="1:14" x14ac:dyDescent="0.2">
      <c r="A16888" t="s">
        <v>12677</v>
      </c>
      <c r="B16888">
        <v>44800</v>
      </c>
      <c r="C16888">
        <v>51200</v>
      </c>
      <c r="D16888">
        <v>57600</v>
      </c>
      <c r="E16888">
        <v>64000</v>
      </c>
      <c r="F16888">
        <v>69150</v>
      </c>
      <c r="G16888">
        <v>74250</v>
      </c>
      <c r="H16888">
        <v>79400</v>
      </c>
      <c r="I16888">
        <v>84500</v>
      </c>
      <c r="J16888">
        <v>89600</v>
      </c>
      <c r="K16888" t="s">
        <v>16867</v>
      </c>
      <c r="L16888">
        <v>99</v>
      </c>
      <c r="M16888" t="s">
        <v>18753</v>
      </c>
      <c r="N16888" t="s">
        <v>15853</v>
      </c>
    </row>
    <row r="16889" spans="1:14" x14ac:dyDescent="0.2">
      <c r="A16889" t="s">
        <v>9206</v>
      </c>
      <c r="B16889">
        <v>45650</v>
      </c>
      <c r="C16889">
        <v>52150</v>
      </c>
      <c r="D16889">
        <v>58700</v>
      </c>
      <c r="E16889">
        <v>65200</v>
      </c>
      <c r="F16889">
        <v>70450</v>
      </c>
      <c r="G16889">
        <v>75650</v>
      </c>
      <c r="H16889">
        <v>80850</v>
      </c>
      <c r="I16889">
        <v>86100</v>
      </c>
      <c r="J16889">
        <v>91300</v>
      </c>
      <c r="K16889" t="s">
        <v>16868</v>
      </c>
      <c r="L16889">
        <v>93</v>
      </c>
      <c r="M16889" t="s">
        <v>18753</v>
      </c>
      <c r="N16889" t="s">
        <v>18204</v>
      </c>
    </row>
    <row r="16890" spans="1:14" x14ac:dyDescent="0.2">
      <c r="A16890" t="s">
        <v>9259</v>
      </c>
      <c r="B16890">
        <v>45300</v>
      </c>
      <c r="C16890">
        <v>51800</v>
      </c>
      <c r="D16890">
        <v>58250</v>
      </c>
      <c r="E16890">
        <v>64700</v>
      </c>
      <c r="F16890">
        <v>69900</v>
      </c>
      <c r="G16890">
        <v>75100</v>
      </c>
      <c r="H16890">
        <v>80250</v>
      </c>
      <c r="I16890">
        <v>85450</v>
      </c>
      <c r="J16890">
        <v>90600</v>
      </c>
      <c r="K16890" t="s">
        <v>16869</v>
      </c>
      <c r="L16890">
        <v>45</v>
      </c>
      <c r="M16890" t="s">
        <v>18753</v>
      </c>
      <c r="N16890" t="s">
        <v>18232</v>
      </c>
    </row>
    <row r="16891" spans="1:14" x14ac:dyDescent="0.2">
      <c r="A16891" t="s">
        <v>6910</v>
      </c>
      <c r="B16891">
        <v>68500</v>
      </c>
      <c r="C16891">
        <v>78250</v>
      </c>
      <c r="D16891">
        <v>88050</v>
      </c>
      <c r="E16891">
        <v>97800</v>
      </c>
      <c r="F16891">
        <v>105650</v>
      </c>
      <c r="G16891">
        <v>113450</v>
      </c>
      <c r="H16891">
        <v>121300</v>
      </c>
      <c r="I16891">
        <v>129100</v>
      </c>
      <c r="J16891">
        <v>136950</v>
      </c>
      <c r="K16891" t="s">
        <v>16878</v>
      </c>
      <c r="L16891">
        <v>683</v>
      </c>
      <c r="M16891" t="s">
        <v>18753</v>
      </c>
      <c r="N16891" t="s">
        <v>16738</v>
      </c>
    </row>
    <row r="16892" spans="1:14" x14ac:dyDescent="0.2">
      <c r="A16892" t="s">
        <v>6911</v>
      </c>
      <c r="B16892">
        <v>68500</v>
      </c>
      <c r="C16892">
        <v>78250</v>
      </c>
      <c r="D16892">
        <v>88050</v>
      </c>
      <c r="E16892">
        <v>97800</v>
      </c>
      <c r="F16892">
        <v>105650</v>
      </c>
      <c r="G16892">
        <v>113450</v>
      </c>
      <c r="H16892">
        <v>121300</v>
      </c>
      <c r="I16892">
        <v>129100</v>
      </c>
      <c r="J16892">
        <v>136950</v>
      </c>
      <c r="K16892" t="s">
        <v>16878</v>
      </c>
      <c r="L16892">
        <v>685</v>
      </c>
      <c r="M16892" t="s">
        <v>18753</v>
      </c>
      <c r="N16892" t="s">
        <v>16739</v>
      </c>
    </row>
    <row r="16893" spans="1:14" x14ac:dyDescent="0.2">
      <c r="A16893" t="s">
        <v>10391</v>
      </c>
      <c r="B16893">
        <v>56300</v>
      </c>
      <c r="C16893">
        <v>64350</v>
      </c>
      <c r="D16893">
        <v>72350</v>
      </c>
      <c r="E16893">
        <v>80400</v>
      </c>
      <c r="F16893">
        <v>86800</v>
      </c>
      <c r="G16893">
        <v>93250</v>
      </c>
      <c r="H16893">
        <v>99700</v>
      </c>
      <c r="I16893">
        <v>106150</v>
      </c>
      <c r="J16893">
        <v>112600</v>
      </c>
      <c r="K16893" t="s">
        <v>16842</v>
      </c>
      <c r="L16893">
        <v>81</v>
      </c>
      <c r="M16893" t="s">
        <v>18753</v>
      </c>
      <c r="N16893" t="s">
        <v>18457</v>
      </c>
    </row>
    <row r="16894" spans="1:14" x14ac:dyDescent="0.2">
      <c r="A16894" t="s">
        <v>8789</v>
      </c>
      <c r="B16894">
        <v>20650</v>
      </c>
      <c r="C16894">
        <v>23600</v>
      </c>
      <c r="D16894">
        <v>26550</v>
      </c>
      <c r="E16894">
        <v>29500</v>
      </c>
      <c r="F16894">
        <v>31900</v>
      </c>
      <c r="G16894">
        <v>34250</v>
      </c>
      <c r="H16894">
        <v>36600</v>
      </c>
      <c r="I16894">
        <v>38950</v>
      </c>
      <c r="J16894">
        <v>41300</v>
      </c>
      <c r="K16894" t="s">
        <v>16883</v>
      </c>
      <c r="L16894">
        <v>91</v>
      </c>
      <c r="M16894" t="s">
        <v>18753</v>
      </c>
      <c r="N16894" t="s">
        <v>13526</v>
      </c>
    </row>
    <row r="16895" spans="1:14" x14ac:dyDescent="0.2">
      <c r="A16895" t="s">
        <v>7961</v>
      </c>
      <c r="B16895">
        <v>44800</v>
      </c>
      <c r="C16895">
        <v>51200</v>
      </c>
      <c r="D16895">
        <v>57600</v>
      </c>
      <c r="E16895">
        <v>64000</v>
      </c>
      <c r="F16895">
        <v>69150</v>
      </c>
      <c r="G16895">
        <v>74250</v>
      </c>
      <c r="H16895">
        <v>79400</v>
      </c>
      <c r="I16895">
        <v>84500</v>
      </c>
      <c r="J16895">
        <v>89600</v>
      </c>
      <c r="K16895" t="s">
        <v>16854</v>
      </c>
      <c r="L16895">
        <v>101</v>
      </c>
      <c r="M16895" t="s">
        <v>18753</v>
      </c>
      <c r="N16895" t="s">
        <v>14979</v>
      </c>
    </row>
    <row r="16896" spans="1:14" x14ac:dyDescent="0.2">
      <c r="A16896" t="s">
        <v>10851</v>
      </c>
      <c r="B16896">
        <v>48550</v>
      </c>
      <c r="C16896">
        <v>55450</v>
      </c>
      <c r="D16896">
        <v>62400</v>
      </c>
      <c r="E16896">
        <v>69300</v>
      </c>
      <c r="F16896">
        <v>74850</v>
      </c>
      <c r="G16896">
        <v>80400</v>
      </c>
      <c r="H16896">
        <v>85950</v>
      </c>
      <c r="I16896">
        <v>91500</v>
      </c>
      <c r="J16896">
        <v>97050</v>
      </c>
      <c r="K16896" t="s">
        <v>16826</v>
      </c>
      <c r="L16896">
        <v>71</v>
      </c>
      <c r="M16896" t="s">
        <v>18753</v>
      </c>
      <c r="N16896" t="s">
        <v>14357</v>
      </c>
    </row>
    <row r="16897" spans="1:14" x14ac:dyDescent="0.2">
      <c r="A16897" t="s">
        <v>10852</v>
      </c>
      <c r="B16897">
        <v>53100</v>
      </c>
      <c r="C16897">
        <v>60700</v>
      </c>
      <c r="D16897">
        <v>68300</v>
      </c>
      <c r="E16897">
        <v>75850</v>
      </c>
      <c r="F16897">
        <v>81950</v>
      </c>
      <c r="G16897">
        <v>88000</v>
      </c>
      <c r="H16897">
        <v>94100</v>
      </c>
      <c r="I16897">
        <v>100150</v>
      </c>
      <c r="J16897">
        <v>106200</v>
      </c>
      <c r="K16897" t="s">
        <v>16826</v>
      </c>
      <c r="L16897">
        <v>73</v>
      </c>
      <c r="M16897" t="s">
        <v>18753</v>
      </c>
      <c r="N16897" t="s">
        <v>14358</v>
      </c>
    </row>
    <row r="16898" spans="1:14" x14ac:dyDescent="0.2">
      <c r="A16898" t="s">
        <v>7408</v>
      </c>
      <c r="B16898">
        <v>39900</v>
      </c>
      <c r="C16898">
        <v>45600</v>
      </c>
      <c r="D16898">
        <v>51300</v>
      </c>
      <c r="E16898">
        <v>56950</v>
      </c>
      <c r="F16898">
        <v>61550</v>
      </c>
      <c r="G16898">
        <v>66100</v>
      </c>
      <c r="H16898">
        <v>70650</v>
      </c>
      <c r="I16898">
        <v>75200</v>
      </c>
      <c r="J16898">
        <v>79750</v>
      </c>
      <c r="K16898" t="s">
        <v>16834</v>
      </c>
      <c r="L16898">
        <v>91</v>
      </c>
      <c r="M16898" t="s">
        <v>18753</v>
      </c>
      <c r="N16898" t="s">
        <v>17117</v>
      </c>
    </row>
    <row r="16899" spans="1:14" x14ac:dyDescent="0.2">
      <c r="A16899" t="s">
        <v>8790</v>
      </c>
      <c r="B16899">
        <v>15500</v>
      </c>
      <c r="C16899">
        <v>17700</v>
      </c>
      <c r="D16899">
        <v>19900</v>
      </c>
      <c r="E16899">
        <v>22100</v>
      </c>
      <c r="F16899">
        <v>23900</v>
      </c>
      <c r="G16899">
        <v>25650</v>
      </c>
      <c r="H16899">
        <v>27450</v>
      </c>
      <c r="I16899">
        <v>29200</v>
      </c>
      <c r="J16899">
        <v>30950</v>
      </c>
      <c r="K16899" t="s">
        <v>16883</v>
      </c>
      <c r="L16899">
        <v>93</v>
      </c>
      <c r="M16899" t="s">
        <v>18753</v>
      </c>
      <c r="N16899" t="s">
        <v>13527</v>
      </c>
    </row>
    <row r="16900" spans="1:14" x14ac:dyDescent="0.2">
      <c r="A16900" t="s">
        <v>7512</v>
      </c>
      <c r="B16900">
        <v>57600</v>
      </c>
      <c r="C16900">
        <v>65800</v>
      </c>
      <c r="D16900">
        <v>74050</v>
      </c>
      <c r="E16900">
        <v>82250</v>
      </c>
      <c r="F16900">
        <v>88850</v>
      </c>
      <c r="G16900">
        <v>95450</v>
      </c>
      <c r="H16900">
        <v>102000</v>
      </c>
      <c r="I16900">
        <v>108600</v>
      </c>
      <c r="J16900">
        <v>115150</v>
      </c>
      <c r="K16900" t="s">
        <v>16836</v>
      </c>
      <c r="L16900">
        <v>13</v>
      </c>
      <c r="M16900" t="s">
        <v>18753</v>
      </c>
      <c r="N16900" t="s">
        <v>17203</v>
      </c>
    </row>
    <row r="16901" spans="1:14" x14ac:dyDescent="0.2">
      <c r="A16901" t="s">
        <v>11347</v>
      </c>
      <c r="B16901">
        <v>43600</v>
      </c>
      <c r="C16901">
        <v>49800</v>
      </c>
      <c r="D16901">
        <v>56050</v>
      </c>
      <c r="E16901">
        <v>62250</v>
      </c>
      <c r="F16901">
        <v>67250</v>
      </c>
      <c r="G16901">
        <v>72250</v>
      </c>
      <c r="H16901">
        <v>77200</v>
      </c>
      <c r="I16901">
        <v>82200</v>
      </c>
      <c r="J16901">
        <v>87150</v>
      </c>
      <c r="K16901" t="s">
        <v>16857</v>
      </c>
      <c r="L16901">
        <v>125</v>
      </c>
      <c r="M16901" t="s">
        <v>18753</v>
      </c>
      <c r="N16901" t="s">
        <v>17315</v>
      </c>
    </row>
    <row r="16902" spans="1:14" x14ac:dyDescent="0.2">
      <c r="A16902" t="s">
        <v>7540</v>
      </c>
      <c r="B16902">
        <v>109700</v>
      </c>
      <c r="C16902">
        <v>125350</v>
      </c>
      <c r="D16902">
        <v>141000</v>
      </c>
      <c r="E16902">
        <v>156650</v>
      </c>
      <c r="F16902">
        <v>169200</v>
      </c>
      <c r="G16902">
        <v>181750</v>
      </c>
      <c r="H16902">
        <v>194250</v>
      </c>
      <c r="I16902">
        <v>206800</v>
      </c>
      <c r="J16902">
        <v>219350</v>
      </c>
      <c r="K16902" t="s">
        <v>16837</v>
      </c>
      <c r="L16902">
        <v>41</v>
      </c>
      <c r="M16902" t="s">
        <v>18753</v>
      </c>
      <c r="N16902" t="s">
        <v>17660</v>
      </c>
    </row>
    <row r="16903" spans="1:14" x14ac:dyDescent="0.2">
      <c r="A16903" t="s">
        <v>10853</v>
      </c>
      <c r="B16903">
        <v>48550</v>
      </c>
      <c r="C16903">
        <v>55450</v>
      </c>
      <c r="D16903">
        <v>62400</v>
      </c>
      <c r="E16903">
        <v>69300</v>
      </c>
      <c r="F16903">
        <v>74850</v>
      </c>
      <c r="G16903">
        <v>80400</v>
      </c>
      <c r="H16903">
        <v>85950</v>
      </c>
      <c r="I16903">
        <v>91500</v>
      </c>
      <c r="J16903">
        <v>97050</v>
      </c>
      <c r="K16903" t="s">
        <v>16826</v>
      </c>
      <c r="L16903">
        <v>75</v>
      </c>
      <c r="M16903" t="s">
        <v>18753</v>
      </c>
      <c r="N16903" t="s">
        <v>14359</v>
      </c>
    </row>
    <row r="16904" spans="1:14" x14ac:dyDescent="0.2">
      <c r="A16904" t="s">
        <v>7409</v>
      </c>
      <c r="B16904">
        <v>37650</v>
      </c>
      <c r="C16904">
        <v>43000</v>
      </c>
      <c r="D16904">
        <v>48400</v>
      </c>
      <c r="E16904">
        <v>53750</v>
      </c>
      <c r="F16904">
        <v>58050</v>
      </c>
      <c r="G16904">
        <v>62350</v>
      </c>
      <c r="H16904">
        <v>66650</v>
      </c>
      <c r="I16904">
        <v>70950</v>
      </c>
      <c r="J16904">
        <v>75250</v>
      </c>
      <c r="K16904" t="s">
        <v>16834</v>
      </c>
      <c r="L16904">
        <v>93</v>
      </c>
      <c r="M16904" t="s">
        <v>18753</v>
      </c>
      <c r="N16904" t="s">
        <v>17118</v>
      </c>
    </row>
    <row r="16905" spans="1:14" x14ac:dyDescent="0.2">
      <c r="A16905" t="s">
        <v>7474</v>
      </c>
      <c r="B16905">
        <v>36550</v>
      </c>
      <c r="C16905">
        <v>41750</v>
      </c>
      <c r="D16905">
        <v>46950</v>
      </c>
      <c r="E16905">
        <v>52150</v>
      </c>
      <c r="F16905">
        <v>56350</v>
      </c>
      <c r="G16905">
        <v>60500</v>
      </c>
      <c r="H16905">
        <v>64700</v>
      </c>
      <c r="I16905">
        <v>68850</v>
      </c>
      <c r="J16905">
        <v>73050</v>
      </c>
      <c r="K16905" t="s">
        <v>18288</v>
      </c>
      <c r="L16905">
        <v>89</v>
      </c>
      <c r="M16905" t="s">
        <v>18753</v>
      </c>
      <c r="N16905" t="s">
        <v>17118</v>
      </c>
    </row>
    <row r="16906" spans="1:14" x14ac:dyDescent="0.2">
      <c r="A16906" t="s">
        <v>10392</v>
      </c>
      <c r="B16906">
        <v>40500</v>
      </c>
      <c r="C16906">
        <v>46300</v>
      </c>
      <c r="D16906">
        <v>52100</v>
      </c>
      <c r="E16906">
        <v>57850</v>
      </c>
      <c r="F16906">
        <v>62500</v>
      </c>
      <c r="G16906">
        <v>67150</v>
      </c>
      <c r="H16906">
        <v>71750</v>
      </c>
      <c r="I16906">
        <v>76400</v>
      </c>
      <c r="J16906">
        <v>81000</v>
      </c>
      <c r="K16906" t="s">
        <v>16842</v>
      </c>
      <c r="L16906">
        <v>83</v>
      </c>
      <c r="M16906" t="s">
        <v>18753</v>
      </c>
      <c r="N16906" t="s">
        <v>17118</v>
      </c>
    </row>
    <row r="16907" spans="1:14" x14ac:dyDescent="0.2">
      <c r="A16907" t="s">
        <v>10516</v>
      </c>
      <c r="B16907">
        <v>39500</v>
      </c>
      <c r="C16907">
        <v>45150</v>
      </c>
      <c r="D16907">
        <v>50800</v>
      </c>
      <c r="E16907">
        <v>56400</v>
      </c>
      <c r="F16907">
        <v>60950</v>
      </c>
      <c r="G16907">
        <v>65450</v>
      </c>
      <c r="H16907">
        <v>69950</v>
      </c>
      <c r="I16907">
        <v>74450</v>
      </c>
      <c r="J16907">
        <v>79000</v>
      </c>
      <c r="K16907" t="s">
        <v>16843</v>
      </c>
      <c r="L16907">
        <v>197</v>
      </c>
      <c r="M16907" t="s">
        <v>18753</v>
      </c>
      <c r="N16907" t="s">
        <v>17118</v>
      </c>
    </row>
    <row r="16908" spans="1:14" x14ac:dyDescent="0.2">
      <c r="A16908" t="s">
        <v>13874</v>
      </c>
      <c r="B16908">
        <v>53700</v>
      </c>
      <c r="C16908">
        <v>61350</v>
      </c>
      <c r="D16908">
        <v>69000</v>
      </c>
      <c r="E16908">
        <v>76650</v>
      </c>
      <c r="F16908">
        <v>82800</v>
      </c>
      <c r="G16908">
        <v>88950</v>
      </c>
      <c r="H16908">
        <v>95050</v>
      </c>
      <c r="I16908">
        <v>101200</v>
      </c>
      <c r="J16908">
        <v>107350</v>
      </c>
      <c r="K16908" t="s">
        <v>16847</v>
      </c>
      <c r="L16908">
        <v>125</v>
      </c>
      <c r="M16908" t="s">
        <v>18753</v>
      </c>
      <c r="N16908" t="s">
        <v>17118</v>
      </c>
    </row>
    <row r="16909" spans="1:14" x14ac:dyDescent="0.2">
      <c r="A16909" t="s">
        <v>10703</v>
      </c>
      <c r="B16909">
        <v>45600</v>
      </c>
      <c r="C16909">
        <v>52100</v>
      </c>
      <c r="D16909">
        <v>58600</v>
      </c>
      <c r="E16909">
        <v>65100</v>
      </c>
      <c r="F16909">
        <v>70350</v>
      </c>
      <c r="G16909">
        <v>75550</v>
      </c>
      <c r="H16909">
        <v>80750</v>
      </c>
      <c r="I16909">
        <v>85950</v>
      </c>
      <c r="J16909">
        <v>91150</v>
      </c>
      <c r="K16909" t="s">
        <v>16318</v>
      </c>
      <c r="L16909">
        <v>121</v>
      </c>
      <c r="M16909" t="s">
        <v>18753</v>
      </c>
      <c r="N16909" t="s">
        <v>17118</v>
      </c>
    </row>
    <row r="16910" spans="1:14" x14ac:dyDescent="0.2">
      <c r="A16910" t="s">
        <v>10793</v>
      </c>
      <c r="B16910">
        <v>57650</v>
      </c>
      <c r="C16910">
        <v>65850</v>
      </c>
      <c r="D16910">
        <v>74100</v>
      </c>
      <c r="E16910">
        <v>82300</v>
      </c>
      <c r="F16910">
        <v>88900</v>
      </c>
      <c r="G16910">
        <v>95500</v>
      </c>
      <c r="H16910">
        <v>102100</v>
      </c>
      <c r="I16910">
        <v>108650</v>
      </c>
      <c r="J16910">
        <v>115250</v>
      </c>
      <c r="K16910" t="s">
        <v>16846</v>
      </c>
      <c r="L16910">
        <v>97</v>
      </c>
      <c r="M16910" t="s">
        <v>18753</v>
      </c>
      <c r="N16910" t="s">
        <v>17118</v>
      </c>
    </row>
    <row r="16911" spans="1:14" x14ac:dyDescent="0.2">
      <c r="A16911" t="s">
        <v>6331</v>
      </c>
      <c r="B16911">
        <v>46350</v>
      </c>
      <c r="C16911">
        <v>52950</v>
      </c>
      <c r="D16911">
        <v>59550</v>
      </c>
      <c r="E16911">
        <v>66150</v>
      </c>
      <c r="F16911">
        <v>71450</v>
      </c>
      <c r="G16911">
        <v>76750</v>
      </c>
      <c r="H16911">
        <v>82050</v>
      </c>
      <c r="I16911">
        <v>87350</v>
      </c>
      <c r="J16911">
        <v>92650</v>
      </c>
      <c r="K16911" t="s">
        <v>16848</v>
      </c>
      <c r="L16911">
        <v>115</v>
      </c>
      <c r="M16911" t="s">
        <v>18753</v>
      </c>
      <c r="N16911" t="s">
        <v>17118</v>
      </c>
    </row>
    <row r="16912" spans="1:14" x14ac:dyDescent="0.2">
      <c r="A16912" t="s">
        <v>6456</v>
      </c>
      <c r="B16912">
        <v>40000</v>
      </c>
      <c r="C16912">
        <v>45700</v>
      </c>
      <c r="D16912">
        <v>51400</v>
      </c>
      <c r="E16912">
        <v>57100</v>
      </c>
      <c r="F16912">
        <v>61700</v>
      </c>
      <c r="G16912">
        <v>66250</v>
      </c>
      <c r="H16912">
        <v>70850</v>
      </c>
      <c r="I16912">
        <v>75400</v>
      </c>
      <c r="J16912">
        <v>79950</v>
      </c>
      <c r="K16912" t="s">
        <v>16849</v>
      </c>
      <c r="L16912">
        <v>155</v>
      </c>
      <c r="M16912" t="s">
        <v>18753</v>
      </c>
      <c r="N16912" t="s">
        <v>17118</v>
      </c>
    </row>
    <row r="16913" spans="1:14" x14ac:dyDescent="0.2">
      <c r="A16913" t="s">
        <v>11348</v>
      </c>
      <c r="B16913">
        <v>44750</v>
      </c>
      <c r="C16913">
        <v>51150</v>
      </c>
      <c r="D16913">
        <v>57500</v>
      </c>
      <c r="E16913">
        <v>63900</v>
      </c>
      <c r="F16913">
        <v>69000</v>
      </c>
      <c r="G16913">
        <v>74100</v>
      </c>
      <c r="H16913">
        <v>79250</v>
      </c>
      <c r="I16913">
        <v>84350</v>
      </c>
      <c r="J16913">
        <v>89500</v>
      </c>
      <c r="K16913" t="s">
        <v>16857</v>
      </c>
      <c r="L16913">
        <v>127</v>
      </c>
      <c r="M16913" t="s">
        <v>18753</v>
      </c>
      <c r="N16913" t="s">
        <v>17118</v>
      </c>
    </row>
    <row r="16914" spans="1:14" x14ac:dyDescent="0.2">
      <c r="A16914" t="s">
        <v>11444</v>
      </c>
      <c r="B16914">
        <v>35950</v>
      </c>
      <c r="C16914">
        <v>41100</v>
      </c>
      <c r="D16914">
        <v>46250</v>
      </c>
      <c r="E16914">
        <v>51350</v>
      </c>
      <c r="F16914">
        <v>55500</v>
      </c>
      <c r="G16914">
        <v>59600</v>
      </c>
      <c r="H16914">
        <v>63700</v>
      </c>
      <c r="I16914">
        <v>67800</v>
      </c>
      <c r="J16914">
        <v>71900</v>
      </c>
      <c r="K16914" t="s">
        <v>16856</v>
      </c>
      <c r="L16914">
        <v>91</v>
      </c>
      <c r="M16914" t="s">
        <v>18753</v>
      </c>
      <c r="N16914" t="s">
        <v>17118</v>
      </c>
    </row>
    <row r="16915" spans="1:14" x14ac:dyDescent="0.2">
      <c r="A16915" t="s">
        <v>12678</v>
      </c>
      <c r="B16915">
        <v>44800</v>
      </c>
      <c r="C16915">
        <v>51200</v>
      </c>
      <c r="D16915">
        <v>57600</v>
      </c>
      <c r="E16915">
        <v>64000</v>
      </c>
      <c r="F16915">
        <v>69150</v>
      </c>
      <c r="G16915">
        <v>74250</v>
      </c>
      <c r="H16915">
        <v>79400</v>
      </c>
      <c r="I16915">
        <v>84500</v>
      </c>
      <c r="J16915">
        <v>89600</v>
      </c>
      <c r="K16915" t="s">
        <v>16867</v>
      </c>
      <c r="L16915">
        <v>101</v>
      </c>
      <c r="M16915" t="s">
        <v>18753</v>
      </c>
      <c r="N16915" t="s">
        <v>17118</v>
      </c>
    </row>
    <row r="16916" spans="1:14" x14ac:dyDescent="0.2">
      <c r="A16916" t="s">
        <v>9260</v>
      </c>
      <c r="B16916">
        <v>51150</v>
      </c>
      <c r="C16916">
        <v>58450</v>
      </c>
      <c r="D16916">
        <v>65750</v>
      </c>
      <c r="E16916">
        <v>73050</v>
      </c>
      <c r="F16916">
        <v>78900</v>
      </c>
      <c r="G16916">
        <v>84750</v>
      </c>
      <c r="H16916">
        <v>90600</v>
      </c>
      <c r="I16916">
        <v>96450</v>
      </c>
      <c r="J16916">
        <v>102300</v>
      </c>
      <c r="K16916" t="s">
        <v>16869</v>
      </c>
      <c r="L16916">
        <v>47</v>
      </c>
      <c r="M16916" t="s">
        <v>18753</v>
      </c>
      <c r="N16916" t="s">
        <v>17118</v>
      </c>
    </row>
    <row r="16917" spans="1:14" x14ac:dyDescent="0.2">
      <c r="A16917" t="s">
        <v>8854</v>
      </c>
      <c r="B16917">
        <v>34900</v>
      </c>
      <c r="C16917">
        <v>39900</v>
      </c>
      <c r="D16917">
        <v>44900</v>
      </c>
      <c r="E16917">
        <v>49850</v>
      </c>
      <c r="F16917">
        <v>53850</v>
      </c>
      <c r="G16917">
        <v>57850</v>
      </c>
      <c r="H16917">
        <v>61850</v>
      </c>
      <c r="I16917">
        <v>65850</v>
      </c>
      <c r="J16917">
        <v>69800</v>
      </c>
      <c r="K16917" t="s">
        <v>16872</v>
      </c>
      <c r="L16917">
        <v>67</v>
      </c>
      <c r="M16917" t="s">
        <v>18753</v>
      </c>
      <c r="N16917" t="s">
        <v>17118</v>
      </c>
    </row>
    <row r="16918" spans="1:14" x14ac:dyDescent="0.2">
      <c r="A16918" t="s">
        <v>12406</v>
      </c>
      <c r="B16918">
        <v>49000</v>
      </c>
      <c r="C16918">
        <v>56000</v>
      </c>
      <c r="D16918">
        <v>63000</v>
      </c>
      <c r="E16918">
        <v>70000</v>
      </c>
      <c r="F16918">
        <v>75600</v>
      </c>
      <c r="G16918">
        <v>81200</v>
      </c>
      <c r="H16918">
        <v>86800</v>
      </c>
      <c r="I16918">
        <v>92400</v>
      </c>
      <c r="J16918">
        <v>98000</v>
      </c>
      <c r="K16918" t="s">
        <v>16874</v>
      </c>
      <c r="L16918">
        <v>115</v>
      </c>
      <c r="M16918" t="s">
        <v>18753</v>
      </c>
      <c r="N16918" t="s">
        <v>17118</v>
      </c>
    </row>
    <row r="16919" spans="1:14" x14ac:dyDescent="0.2">
      <c r="A16919" t="s">
        <v>5664</v>
      </c>
      <c r="B16919">
        <v>42000</v>
      </c>
      <c r="C16919">
        <v>48000</v>
      </c>
      <c r="D16919">
        <v>54000</v>
      </c>
      <c r="E16919">
        <v>60000</v>
      </c>
      <c r="F16919">
        <v>64800</v>
      </c>
      <c r="G16919">
        <v>69600</v>
      </c>
      <c r="H16919">
        <v>74400</v>
      </c>
      <c r="I16919">
        <v>79200</v>
      </c>
      <c r="J16919">
        <v>84000</v>
      </c>
      <c r="K16919" t="s">
        <v>16875</v>
      </c>
      <c r="L16919">
        <v>315</v>
      </c>
      <c r="M16919" t="s">
        <v>18753</v>
      </c>
      <c r="N16919" t="s">
        <v>17118</v>
      </c>
    </row>
    <row r="16920" spans="1:14" x14ac:dyDescent="0.2">
      <c r="A16920" t="s">
        <v>7100</v>
      </c>
      <c r="B16920">
        <v>45600</v>
      </c>
      <c r="C16920">
        <v>52100</v>
      </c>
      <c r="D16920">
        <v>58600</v>
      </c>
      <c r="E16920">
        <v>65100</v>
      </c>
      <c r="F16920">
        <v>70350</v>
      </c>
      <c r="G16920">
        <v>75550</v>
      </c>
      <c r="H16920">
        <v>80750</v>
      </c>
      <c r="I16920">
        <v>85950</v>
      </c>
      <c r="J16920">
        <v>91150</v>
      </c>
      <c r="K16920" t="s">
        <v>16880</v>
      </c>
      <c r="L16920">
        <v>49</v>
      </c>
      <c r="M16920" t="s">
        <v>18753</v>
      </c>
      <c r="N16920" t="s">
        <v>17118</v>
      </c>
    </row>
    <row r="16921" spans="1:14" x14ac:dyDescent="0.2">
      <c r="A16921" t="s">
        <v>7541</v>
      </c>
      <c r="B16921">
        <v>49250</v>
      </c>
      <c r="C16921">
        <v>56250</v>
      </c>
      <c r="D16921">
        <v>63300</v>
      </c>
      <c r="E16921">
        <v>70300</v>
      </c>
      <c r="F16921">
        <v>75950</v>
      </c>
      <c r="G16921">
        <v>81550</v>
      </c>
      <c r="H16921">
        <v>87200</v>
      </c>
      <c r="I16921">
        <v>92800</v>
      </c>
      <c r="J16921">
        <v>98450</v>
      </c>
      <c r="K16921" t="s">
        <v>16837</v>
      </c>
      <c r="L16921">
        <v>43</v>
      </c>
      <c r="M16921" t="s">
        <v>18753</v>
      </c>
      <c r="N16921" t="s">
        <v>17661</v>
      </c>
    </row>
    <row r="16922" spans="1:14" x14ac:dyDescent="0.2">
      <c r="A16922" t="s">
        <v>8855</v>
      </c>
      <c r="B16922">
        <v>34900</v>
      </c>
      <c r="C16922">
        <v>39900</v>
      </c>
      <c r="D16922">
        <v>44900</v>
      </c>
      <c r="E16922">
        <v>49850</v>
      </c>
      <c r="F16922">
        <v>53850</v>
      </c>
      <c r="G16922">
        <v>57850</v>
      </c>
      <c r="H16922">
        <v>61850</v>
      </c>
      <c r="I16922">
        <v>65850</v>
      </c>
      <c r="J16922">
        <v>69800</v>
      </c>
      <c r="K16922" t="s">
        <v>16872</v>
      </c>
      <c r="L16922">
        <v>69</v>
      </c>
      <c r="M16922" t="s">
        <v>18753</v>
      </c>
      <c r="N16922" t="s">
        <v>13578</v>
      </c>
    </row>
    <row r="16923" spans="1:14" x14ac:dyDescent="0.2">
      <c r="A16923" t="s">
        <v>7962</v>
      </c>
      <c r="B16923">
        <v>48650</v>
      </c>
      <c r="C16923">
        <v>55600</v>
      </c>
      <c r="D16923">
        <v>62550</v>
      </c>
      <c r="E16923">
        <v>69500</v>
      </c>
      <c r="F16923">
        <v>75100</v>
      </c>
      <c r="G16923">
        <v>80650</v>
      </c>
      <c r="H16923">
        <v>86200</v>
      </c>
      <c r="I16923">
        <v>91750</v>
      </c>
      <c r="J16923">
        <v>97300</v>
      </c>
      <c r="K16923" t="s">
        <v>16854</v>
      </c>
      <c r="L16923">
        <v>103</v>
      </c>
      <c r="M16923" t="s">
        <v>18753</v>
      </c>
      <c r="N16923" t="s">
        <v>14980</v>
      </c>
    </row>
    <row r="16924" spans="1:14" x14ac:dyDescent="0.2">
      <c r="A16924" t="s">
        <v>10854</v>
      </c>
      <c r="B16924">
        <v>48550</v>
      </c>
      <c r="C16924">
        <v>55450</v>
      </c>
      <c r="D16924">
        <v>62400</v>
      </c>
      <c r="E16924">
        <v>69300</v>
      </c>
      <c r="F16924">
        <v>74850</v>
      </c>
      <c r="G16924">
        <v>80400</v>
      </c>
      <c r="H16924">
        <v>85950</v>
      </c>
      <c r="I16924">
        <v>91500</v>
      </c>
      <c r="J16924">
        <v>97050</v>
      </c>
      <c r="K16924" t="s">
        <v>16826</v>
      </c>
      <c r="L16924">
        <v>77</v>
      </c>
      <c r="M16924" t="s">
        <v>18753</v>
      </c>
      <c r="N16924" t="s">
        <v>14980</v>
      </c>
    </row>
    <row r="16925" spans="1:14" x14ac:dyDescent="0.2">
      <c r="A16925" t="s">
        <v>7410</v>
      </c>
      <c r="B16925">
        <v>38200</v>
      </c>
      <c r="C16925">
        <v>43650</v>
      </c>
      <c r="D16925">
        <v>49100</v>
      </c>
      <c r="E16925">
        <v>54550</v>
      </c>
      <c r="F16925">
        <v>58950</v>
      </c>
      <c r="G16925">
        <v>63300</v>
      </c>
      <c r="H16925">
        <v>67650</v>
      </c>
      <c r="I16925">
        <v>72050</v>
      </c>
      <c r="J16925">
        <v>76400</v>
      </c>
      <c r="K16925" t="s">
        <v>16834</v>
      </c>
      <c r="L16925">
        <v>95</v>
      </c>
      <c r="M16925" t="s">
        <v>18753</v>
      </c>
      <c r="N16925" t="s">
        <v>17119</v>
      </c>
    </row>
    <row r="16926" spans="1:14" x14ac:dyDescent="0.2">
      <c r="A16926" t="s">
        <v>13875</v>
      </c>
      <c r="B16926">
        <v>51000</v>
      </c>
      <c r="C16926">
        <v>58250</v>
      </c>
      <c r="D16926">
        <v>65550</v>
      </c>
      <c r="E16926">
        <v>72800</v>
      </c>
      <c r="F16926">
        <v>78650</v>
      </c>
      <c r="G16926">
        <v>84450</v>
      </c>
      <c r="H16926">
        <v>90300</v>
      </c>
      <c r="I16926">
        <v>96100</v>
      </c>
      <c r="J16926">
        <v>101950</v>
      </c>
      <c r="K16926" t="s">
        <v>16847</v>
      </c>
      <c r="L16926">
        <v>127</v>
      </c>
      <c r="M16926" t="s">
        <v>18753</v>
      </c>
      <c r="N16926" t="s">
        <v>17119</v>
      </c>
    </row>
    <row r="16927" spans="1:14" x14ac:dyDescent="0.2">
      <c r="A16927" t="s">
        <v>10704</v>
      </c>
      <c r="B16927">
        <v>51600</v>
      </c>
      <c r="C16927">
        <v>59000</v>
      </c>
      <c r="D16927">
        <v>66350</v>
      </c>
      <c r="E16927">
        <v>73700</v>
      </c>
      <c r="F16927">
        <v>79600</v>
      </c>
      <c r="G16927">
        <v>85500</v>
      </c>
      <c r="H16927">
        <v>91400</v>
      </c>
      <c r="I16927">
        <v>97300</v>
      </c>
      <c r="J16927">
        <v>103200</v>
      </c>
      <c r="K16927" t="s">
        <v>16318</v>
      </c>
      <c r="L16927">
        <v>123</v>
      </c>
      <c r="M16927" t="s">
        <v>18753</v>
      </c>
      <c r="N16927" t="s">
        <v>17119</v>
      </c>
    </row>
    <row r="16928" spans="1:14" x14ac:dyDescent="0.2">
      <c r="A16928" t="s">
        <v>10794</v>
      </c>
      <c r="B16928">
        <v>48550</v>
      </c>
      <c r="C16928">
        <v>55500</v>
      </c>
      <c r="D16928">
        <v>62450</v>
      </c>
      <c r="E16928">
        <v>69350</v>
      </c>
      <c r="F16928">
        <v>74900</v>
      </c>
      <c r="G16928">
        <v>80450</v>
      </c>
      <c r="H16928">
        <v>86000</v>
      </c>
      <c r="I16928">
        <v>91550</v>
      </c>
      <c r="J16928">
        <v>97100</v>
      </c>
      <c r="K16928" t="s">
        <v>16846</v>
      </c>
      <c r="L16928">
        <v>99</v>
      </c>
      <c r="M16928" t="s">
        <v>18753</v>
      </c>
      <c r="N16928" t="s">
        <v>17119</v>
      </c>
    </row>
    <row r="16929" spans="1:14" x14ac:dyDescent="0.2">
      <c r="A16929" t="s">
        <v>6332</v>
      </c>
      <c r="B16929">
        <v>47450</v>
      </c>
      <c r="C16929">
        <v>54200</v>
      </c>
      <c r="D16929">
        <v>61000</v>
      </c>
      <c r="E16929">
        <v>67750</v>
      </c>
      <c r="F16929">
        <v>73200</v>
      </c>
      <c r="G16929">
        <v>78600</v>
      </c>
      <c r="H16929">
        <v>84050</v>
      </c>
      <c r="I16929">
        <v>89450</v>
      </c>
      <c r="J16929">
        <v>94850</v>
      </c>
      <c r="K16929" t="s">
        <v>16848</v>
      </c>
      <c r="L16929">
        <v>117</v>
      </c>
      <c r="M16929" t="s">
        <v>18753</v>
      </c>
      <c r="N16929" t="s">
        <v>17119</v>
      </c>
    </row>
    <row r="16930" spans="1:14" x14ac:dyDescent="0.2">
      <c r="A16930" t="s">
        <v>6457</v>
      </c>
      <c r="B16930">
        <v>46050</v>
      </c>
      <c r="C16930">
        <v>52600</v>
      </c>
      <c r="D16930">
        <v>59200</v>
      </c>
      <c r="E16930">
        <v>65750</v>
      </c>
      <c r="F16930">
        <v>71050</v>
      </c>
      <c r="G16930">
        <v>76300</v>
      </c>
      <c r="H16930">
        <v>81550</v>
      </c>
      <c r="I16930">
        <v>86800</v>
      </c>
      <c r="J16930">
        <v>92050</v>
      </c>
      <c r="K16930" t="s">
        <v>16849</v>
      </c>
      <c r="L16930">
        <v>157</v>
      </c>
      <c r="M16930" t="s">
        <v>18753</v>
      </c>
      <c r="N16930" t="s">
        <v>17119</v>
      </c>
    </row>
    <row r="16931" spans="1:14" x14ac:dyDescent="0.2">
      <c r="A16931" t="s">
        <v>8041</v>
      </c>
      <c r="B16931">
        <v>55250</v>
      </c>
      <c r="C16931">
        <v>63100</v>
      </c>
      <c r="D16931">
        <v>71050</v>
      </c>
      <c r="E16931">
        <v>78900</v>
      </c>
      <c r="F16931">
        <v>85250</v>
      </c>
      <c r="G16931">
        <v>91550</v>
      </c>
      <c r="H16931">
        <v>97850</v>
      </c>
      <c r="I16931">
        <v>104150</v>
      </c>
      <c r="J16931">
        <v>110500</v>
      </c>
      <c r="K16931" t="s">
        <v>16855</v>
      </c>
      <c r="L16931">
        <v>89</v>
      </c>
      <c r="M16931" t="s">
        <v>18753</v>
      </c>
      <c r="N16931" t="s">
        <v>17119</v>
      </c>
    </row>
    <row r="16932" spans="1:14" x14ac:dyDescent="0.2">
      <c r="A16932" t="s">
        <v>11445</v>
      </c>
      <c r="B16932">
        <v>36700</v>
      </c>
      <c r="C16932">
        <v>41950</v>
      </c>
      <c r="D16932">
        <v>47200</v>
      </c>
      <c r="E16932">
        <v>52400</v>
      </c>
      <c r="F16932">
        <v>56600</v>
      </c>
      <c r="G16932">
        <v>60800</v>
      </c>
      <c r="H16932">
        <v>65000</v>
      </c>
      <c r="I16932">
        <v>69200</v>
      </c>
      <c r="J16932">
        <v>73400</v>
      </c>
      <c r="K16932" t="s">
        <v>16856</v>
      </c>
      <c r="L16932">
        <v>93</v>
      </c>
      <c r="M16932" t="s">
        <v>18753</v>
      </c>
      <c r="N16932" t="s">
        <v>17119</v>
      </c>
    </row>
    <row r="16933" spans="1:14" x14ac:dyDescent="0.2">
      <c r="A16933" t="s">
        <v>9207</v>
      </c>
      <c r="B16933">
        <v>38650</v>
      </c>
      <c r="C16933">
        <v>44200</v>
      </c>
      <c r="D16933">
        <v>49700</v>
      </c>
      <c r="E16933">
        <v>55200</v>
      </c>
      <c r="F16933">
        <v>59650</v>
      </c>
      <c r="G16933">
        <v>64050</v>
      </c>
      <c r="H16933">
        <v>68450</v>
      </c>
      <c r="I16933">
        <v>72900</v>
      </c>
      <c r="J16933">
        <v>77300</v>
      </c>
      <c r="K16933" t="s">
        <v>16868</v>
      </c>
      <c r="L16933">
        <v>95</v>
      </c>
      <c r="M16933" t="s">
        <v>18753</v>
      </c>
      <c r="N16933" t="s">
        <v>17119</v>
      </c>
    </row>
    <row r="16934" spans="1:14" x14ac:dyDescent="0.2">
      <c r="A16934" t="s">
        <v>12328</v>
      </c>
      <c r="B16934">
        <v>54250</v>
      </c>
      <c r="C16934">
        <v>62000</v>
      </c>
      <c r="D16934">
        <v>69750</v>
      </c>
      <c r="E16934">
        <v>77450</v>
      </c>
      <c r="F16934">
        <v>83650</v>
      </c>
      <c r="G16934">
        <v>89850</v>
      </c>
      <c r="H16934">
        <v>96050</v>
      </c>
      <c r="I16934">
        <v>102250</v>
      </c>
      <c r="J16934">
        <v>108450</v>
      </c>
      <c r="K16934" t="s">
        <v>16873</v>
      </c>
      <c r="L16934">
        <v>91</v>
      </c>
      <c r="M16934" t="s">
        <v>18753</v>
      </c>
      <c r="N16934" t="s">
        <v>17119</v>
      </c>
    </row>
    <row r="16935" spans="1:14" x14ac:dyDescent="0.2">
      <c r="A16935" t="s">
        <v>12407</v>
      </c>
      <c r="B16935">
        <v>43100</v>
      </c>
      <c r="C16935">
        <v>49250</v>
      </c>
      <c r="D16935">
        <v>55400</v>
      </c>
      <c r="E16935">
        <v>61600</v>
      </c>
      <c r="F16935">
        <v>66550</v>
      </c>
      <c r="G16935">
        <v>71500</v>
      </c>
      <c r="H16935">
        <v>76350</v>
      </c>
      <c r="I16935">
        <v>81300</v>
      </c>
      <c r="J16935">
        <v>86250</v>
      </c>
      <c r="K16935" t="s">
        <v>16874</v>
      </c>
      <c r="L16935">
        <v>117</v>
      </c>
      <c r="M16935" t="s">
        <v>18753</v>
      </c>
      <c r="N16935" t="s">
        <v>17119</v>
      </c>
    </row>
    <row r="16936" spans="1:14" x14ac:dyDescent="0.2">
      <c r="A16936" t="s">
        <v>7101</v>
      </c>
      <c r="B16936">
        <v>45150</v>
      </c>
      <c r="C16936">
        <v>51600</v>
      </c>
      <c r="D16936">
        <v>58050</v>
      </c>
      <c r="E16936">
        <v>64500</v>
      </c>
      <c r="F16936">
        <v>69700</v>
      </c>
      <c r="G16936">
        <v>74850</v>
      </c>
      <c r="H16936">
        <v>80000</v>
      </c>
      <c r="I16936">
        <v>85150</v>
      </c>
      <c r="J16936">
        <v>90300</v>
      </c>
      <c r="K16936" t="s">
        <v>16880</v>
      </c>
      <c r="L16936">
        <v>51</v>
      </c>
      <c r="M16936" t="s">
        <v>18753</v>
      </c>
      <c r="N16936" t="s">
        <v>17119</v>
      </c>
    </row>
    <row r="16937" spans="1:14" x14ac:dyDescent="0.2">
      <c r="A16937" t="s">
        <v>10393</v>
      </c>
      <c r="B16937">
        <v>51350</v>
      </c>
      <c r="C16937">
        <v>58700</v>
      </c>
      <c r="D16937">
        <v>66050</v>
      </c>
      <c r="E16937">
        <v>73350</v>
      </c>
      <c r="F16937">
        <v>79250</v>
      </c>
      <c r="G16937">
        <v>85100</v>
      </c>
      <c r="H16937">
        <v>91000</v>
      </c>
      <c r="I16937">
        <v>96850</v>
      </c>
      <c r="J16937">
        <v>102700</v>
      </c>
      <c r="K16937" t="s">
        <v>16842</v>
      </c>
      <c r="L16937">
        <v>85</v>
      </c>
      <c r="M16937" t="s">
        <v>18753</v>
      </c>
      <c r="N16937" t="s">
        <v>18458</v>
      </c>
    </row>
    <row r="16938" spans="1:14" x14ac:dyDescent="0.2">
      <c r="A16938" t="s">
        <v>10795</v>
      </c>
      <c r="B16938">
        <v>48550</v>
      </c>
      <c r="C16938">
        <v>55500</v>
      </c>
      <c r="D16938">
        <v>62450</v>
      </c>
      <c r="E16938">
        <v>69350</v>
      </c>
      <c r="F16938">
        <v>74900</v>
      </c>
      <c r="G16938">
        <v>80450</v>
      </c>
      <c r="H16938">
        <v>86000</v>
      </c>
      <c r="I16938">
        <v>91550</v>
      </c>
      <c r="J16938">
        <v>97100</v>
      </c>
      <c r="K16938" t="s">
        <v>16846</v>
      </c>
      <c r="L16938">
        <v>101</v>
      </c>
      <c r="M16938" t="s">
        <v>18753</v>
      </c>
      <c r="N16938" t="s">
        <v>18458</v>
      </c>
    </row>
    <row r="16939" spans="1:14" x14ac:dyDescent="0.2">
      <c r="A16939" t="s">
        <v>10946</v>
      </c>
      <c r="B16939">
        <v>36750</v>
      </c>
      <c r="C16939">
        <v>42000</v>
      </c>
      <c r="D16939">
        <v>47250</v>
      </c>
      <c r="E16939">
        <v>52500</v>
      </c>
      <c r="F16939">
        <v>56700</v>
      </c>
      <c r="G16939">
        <v>60900</v>
      </c>
      <c r="H16939">
        <v>65100</v>
      </c>
      <c r="I16939">
        <v>69300</v>
      </c>
      <c r="J16939">
        <v>73500</v>
      </c>
      <c r="K16939" t="s">
        <v>16849</v>
      </c>
      <c r="L16939">
        <v>159</v>
      </c>
      <c r="M16939" t="s">
        <v>18753</v>
      </c>
      <c r="N16939" t="s">
        <v>18458</v>
      </c>
    </row>
    <row r="16940" spans="1:14" x14ac:dyDescent="0.2">
      <c r="A16940" t="s">
        <v>8042</v>
      </c>
      <c r="B16940">
        <v>51350</v>
      </c>
      <c r="C16940">
        <v>58650</v>
      </c>
      <c r="D16940">
        <v>66000</v>
      </c>
      <c r="E16940">
        <v>73300</v>
      </c>
      <c r="F16940">
        <v>79200</v>
      </c>
      <c r="G16940">
        <v>85050</v>
      </c>
      <c r="H16940">
        <v>90900</v>
      </c>
      <c r="I16940">
        <v>96800</v>
      </c>
      <c r="J16940">
        <v>102650</v>
      </c>
      <c r="K16940" t="s">
        <v>16855</v>
      </c>
      <c r="L16940">
        <v>91</v>
      </c>
      <c r="M16940" t="s">
        <v>18753</v>
      </c>
      <c r="N16940" t="s">
        <v>18458</v>
      </c>
    </row>
    <row r="16941" spans="1:14" x14ac:dyDescent="0.2">
      <c r="A16941" t="s">
        <v>8231</v>
      </c>
      <c r="B16941">
        <v>41100</v>
      </c>
      <c r="C16941">
        <v>46950</v>
      </c>
      <c r="D16941">
        <v>52800</v>
      </c>
      <c r="E16941">
        <v>58650</v>
      </c>
      <c r="F16941">
        <v>63350</v>
      </c>
      <c r="G16941">
        <v>68050</v>
      </c>
      <c r="H16941">
        <v>72750</v>
      </c>
      <c r="I16941">
        <v>77450</v>
      </c>
      <c r="J16941">
        <v>82150</v>
      </c>
      <c r="K16941" t="s">
        <v>16865</v>
      </c>
      <c r="L16941">
        <v>117</v>
      </c>
      <c r="M16941" t="s">
        <v>18753</v>
      </c>
      <c r="N16941" t="s">
        <v>18458</v>
      </c>
    </row>
    <row r="16942" spans="1:14" x14ac:dyDescent="0.2">
      <c r="A16942" t="s">
        <v>6912</v>
      </c>
      <c r="B16942">
        <v>41100</v>
      </c>
      <c r="C16942">
        <v>46950</v>
      </c>
      <c r="D16942">
        <v>52800</v>
      </c>
      <c r="E16942">
        <v>58650</v>
      </c>
      <c r="F16942">
        <v>63350</v>
      </c>
      <c r="G16942">
        <v>68050</v>
      </c>
      <c r="H16942">
        <v>72750</v>
      </c>
      <c r="I16942">
        <v>77450</v>
      </c>
      <c r="J16942">
        <v>82150</v>
      </c>
      <c r="K16942" t="s">
        <v>16878</v>
      </c>
      <c r="L16942">
        <v>690</v>
      </c>
      <c r="M16942" t="s">
        <v>18753</v>
      </c>
      <c r="N16942" t="s">
        <v>16740</v>
      </c>
    </row>
    <row r="16943" spans="1:14" x14ac:dyDescent="0.2">
      <c r="A16943" t="s">
        <v>5665</v>
      </c>
      <c r="B16943">
        <v>51250</v>
      </c>
      <c r="C16943">
        <v>58600</v>
      </c>
      <c r="D16943">
        <v>65900</v>
      </c>
      <c r="E16943">
        <v>73200</v>
      </c>
      <c r="F16943">
        <v>79100</v>
      </c>
      <c r="G16943">
        <v>84950</v>
      </c>
      <c r="H16943">
        <v>90800</v>
      </c>
      <c r="I16943">
        <v>96650</v>
      </c>
      <c r="J16943">
        <v>102500</v>
      </c>
      <c r="K16943" t="s">
        <v>16875</v>
      </c>
      <c r="L16943">
        <v>317</v>
      </c>
      <c r="M16943" t="s">
        <v>18753</v>
      </c>
      <c r="N16943" t="s">
        <v>18458</v>
      </c>
    </row>
    <row r="16944" spans="1:14" x14ac:dyDescent="0.2">
      <c r="A16944" t="s">
        <v>10705</v>
      </c>
      <c r="B16944">
        <v>45600</v>
      </c>
      <c r="C16944">
        <v>52100</v>
      </c>
      <c r="D16944">
        <v>58600</v>
      </c>
      <c r="E16944">
        <v>65100</v>
      </c>
      <c r="F16944">
        <v>70350</v>
      </c>
      <c r="G16944">
        <v>75550</v>
      </c>
      <c r="H16944">
        <v>80750</v>
      </c>
      <c r="I16944">
        <v>85950</v>
      </c>
      <c r="J16944">
        <v>91150</v>
      </c>
      <c r="K16944" t="s">
        <v>16318</v>
      </c>
      <c r="L16944">
        <v>125</v>
      </c>
      <c r="M16944" t="s">
        <v>18753</v>
      </c>
      <c r="N16944" t="s">
        <v>18331</v>
      </c>
    </row>
    <row r="16945" spans="1:14" x14ac:dyDescent="0.2">
      <c r="A16945" t="s">
        <v>10947</v>
      </c>
      <c r="B16945">
        <v>38550</v>
      </c>
      <c r="C16945">
        <v>44050</v>
      </c>
      <c r="D16945">
        <v>49550</v>
      </c>
      <c r="E16945">
        <v>55050</v>
      </c>
      <c r="F16945">
        <v>59500</v>
      </c>
      <c r="G16945">
        <v>63900</v>
      </c>
      <c r="H16945">
        <v>68300</v>
      </c>
      <c r="I16945">
        <v>72700</v>
      </c>
      <c r="J16945">
        <v>77100</v>
      </c>
      <c r="K16945" t="s">
        <v>16849</v>
      </c>
      <c r="L16945">
        <v>161</v>
      </c>
      <c r="M16945" t="s">
        <v>18753</v>
      </c>
      <c r="N16945" t="s">
        <v>18331</v>
      </c>
    </row>
    <row r="16946" spans="1:14" x14ac:dyDescent="0.2">
      <c r="A16946" t="s">
        <v>7963</v>
      </c>
      <c r="B16946">
        <v>45550</v>
      </c>
      <c r="C16946">
        <v>52050</v>
      </c>
      <c r="D16946">
        <v>58550</v>
      </c>
      <c r="E16946">
        <v>65050</v>
      </c>
      <c r="F16946">
        <v>70300</v>
      </c>
      <c r="G16946">
        <v>75500</v>
      </c>
      <c r="H16946">
        <v>80700</v>
      </c>
      <c r="I16946">
        <v>85900</v>
      </c>
      <c r="J16946">
        <v>91100</v>
      </c>
      <c r="K16946" t="s">
        <v>16854</v>
      </c>
      <c r="L16946">
        <v>105</v>
      </c>
      <c r="M16946" t="s">
        <v>18753</v>
      </c>
      <c r="N16946" t="s">
        <v>18331</v>
      </c>
    </row>
    <row r="16947" spans="1:14" x14ac:dyDescent="0.2">
      <c r="A16947" t="s">
        <v>5666</v>
      </c>
      <c r="B16947">
        <v>44400</v>
      </c>
      <c r="C16947">
        <v>50750</v>
      </c>
      <c r="D16947">
        <v>57050</v>
      </c>
      <c r="E16947">
        <v>63400</v>
      </c>
      <c r="F16947">
        <v>68500</v>
      </c>
      <c r="G16947">
        <v>73550</v>
      </c>
      <c r="H16947">
        <v>78650</v>
      </c>
      <c r="I16947">
        <v>83700</v>
      </c>
      <c r="J16947">
        <v>88800</v>
      </c>
      <c r="K16947" t="s">
        <v>16875</v>
      </c>
      <c r="L16947">
        <v>319</v>
      </c>
      <c r="M16947" t="s">
        <v>18753</v>
      </c>
      <c r="N16947" t="s">
        <v>18331</v>
      </c>
    </row>
    <row r="16948" spans="1:14" x14ac:dyDescent="0.2">
      <c r="A16948" t="s">
        <v>7821</v>
      </c>
      <c r="B16948">
        <v>51450</v>
      </c>
      <c r="C16948">
        <v>58750</v>
      </c>
      <c r="D16948">
        <v>66150</v>
      </c>
      <c r="E16948">
        <v>73450</v>
      </c>
      <c r="F16948">
        <v>79350</v>
      </c>
      <c r="G16948">
        <v>85250</v>
      </c>
      <c r="H16948">
        <v>91100</v>
      </c>
      <c r="I16948">
        <v>97000</v>
      </c>
      <c r="J16948">
        <v>102850</v>
      </c>
      <c r="K16948" t="s">
        <v>16879</v>
      </c>
      <c r="L16948">
        <v>45</v>
      </c>
      <c r="M16948" t="s">
        <v>18753</v>
      </c>
      <c r="N16948" t="s">
        <v>18331</v>
      </c>
    </row>
    <row r="16949" spans="1:14" x14ac:dyDescent="0.2">
      <c r="A16949" t="s">
        <v>7102</v>
      </c>
      <c r="B16949">
        <v>40150</v>
      </c>
      <c r="C16949">
        <v>45850</v>
      </c>
      <c r="D16949">
        <v>51550</v>
      </c>
      <c r="E16949">
        <v>57300</v>
      </c>
      <c r="F16949">
        <v>61900</v>
      </c>
      <c r="G16949">
        <v>66450</v>
      </c>
      <c r="H16949">
        <v>71100</v>
      </c>
      <c r="I16949">
        <v>75650</v>
      </c>
      <c r="J16949">
        <v>80250</v>
      </c>
      <c r="K16949" t="s">
        <v>16880</v>
      </c>
      <c r="L16949">
        <v>53</v>
      </c>
      <c r="M16949" t="s">
        <v>18753</v>
      </c>
      <c r="N16949" t="s">
        <v>18331</v>
      </c>
    </row>
    <row r="16950" spans="1:14" x14ac:dyDescent="0.2">
      <c r="A16950" t="s">
        <v>10706</v>
      </c>
      <c r="B16950">
        <v>45600</v>
      </c>
      <c r="C16950">
        <v>52100</v>
      </c>
      <c r="D16950">
        <v>58600</v>
      </c>
      <c r="E16950">
        <v>65100</v>
      </c>
      <c r="F16950">
        <v>70350</v>
      </c>
      <c r="G16950">
        <v>75550</v>
      </c>
      <c r="H16950">
        <v>80750</v>
      </c>
      <c r="I16950">
        <v>85950</v>
      </c>
      <c r="J16950">
        <v>91150</v>
      </c>
      <c r="K16950" t="s">
        <v>16318</v>
      </c>
      <c r="L16950">
        <v>127</v>
      </c>
      <c r="M16950" t="s">
        <v>18753</v>
      </c>
      <c r="N16950" t="s">
        <v>18332</v>
      </c>
    </row>
    <row r="16951" spans="1:14" x14ac:dyDescent="0.2">
      <c r="A16951" t="s">
        <v>5667</v>
      </c>
      <c r="B16951">
        <v>42000</v>
      </c>
      <c r="C16951">
        <v>48000</v>
      </c>
      <c r="D16951">
        <v>54000</v>
      </c>
      <c r="E16951">
        <v>60000</v>
      </c>
      <c r="F16951">
        <v>64800</v>
      </c>
      <c r="G16951">
        <v>69600</v>
      </c>
      <c r="H16951">
        <v>74400</v>
      </c>
      <c r="I16951">
        <v>79200</v>
      </c>
      <c r="J16951">
        <v>84000</v>
      </c>
      <c r="K16951" t="s">
        <v>16875</v>
      </c>
      <c r="L16951">
        <v>321</v>
      </c>
      <c r="M16951" t="s">
        <v>18753</v>
      </c>
      <c r="N16951" t="s">
        <v>16198</v>
      </c>
    </row>
    <row r="16952" spans="1:14" x14ac:dyDescent="0.2">
      <c r="A16952" t="s">
        <v>16554</v>
      </c>
      <c r="B16952">
        <v>58350</v>
      </c>
      <c r="C16952">
        <v>66650</v>
      </c>
      <c r="D16952">
        <v>75000</v>
      </c>
      <c r="E16952">
        <v>83300</v>
      </c>
      <c r="F16952">
        <v>90000</v>
      </c>
      <c r="G16952">
        <v>96650</v>
      </c>
      <c r="H16952">
        <v>103300</v>
      </c>
      <c r="I16952">
        <v>110000</v>
      </c>
      <c r="J16952">
        <v>116650</v>
      </c>
      <c r="K16952" t="s">
        <v>16835</v>
      </c>
      <c r="L16952">
        <v>170</v>
      </c>
      <c r="M16952" t="s">
        <v>18753</v>
      </c>
      <c r="N16952" t="s">
        <v>16918</v>
      </c>
    </row>
    <row r="16953" spans="1:14" x14ac:dyDescent="0.2">
      <c r="A16953" t="s">
        <v>7770</v>
      </c>
      <c r="B16953">
        <v>56400</v>
      </c>
      <c r="C16953">
        <v>64450</v>
      </c>
      <c r="D16953">
        <v>72500</v>
      </c>
      <c r="E16953">
        <v>80550</v>
      </c>
      <c r="F16953">
        <v>87000</v>
      </c>
      <c r="G16953">
        <v>93450</v>
      </c>
      <c r="H16953">
        <v>99900</v>
      </c>
      <c r="I16953">
        <v>106350</v>
      </c>
      <c r="J16953">
        <v>112800</v>
      </c>
      <c r="K16953" t="s">
        <v>16878</v>
      </c>
      <c r="L16953">
        <v>115</v>
      </c>
      <c r="M16953" t="s">
        <v>18753</v>
      </c>
      <c r="N16953" t="s">
        <v>16675</v>
      </c>
    </row>
    <row r="16954" spans="1:14" x14ac:dyDescent="0.2">
      <c r="A16954" t="s">
        <v>13811</v>
      </c>
      <c r="B16954">
        <v>69850</v>
      </c>
      <c r="C16954">
        <v>79800</v>
      </c>
      <c r="D16954">
        <v>89800</v>
      </c>
      <c r="E16954">
        <v>99750</v>
      </c>
      <c r="F16954">
        <v>107750</v>
      </c>
      <c r="G16954">
        <v>115750</v>
      </c>
      <c r="H16954">
        <v>123700</v>
      </c>
      <c r="I16954">
        <v>131700</v>
      </c>
      <c r="J16954">
        <v>139650</v>
      </c>
      <c r="K16954" t="s">
        <v>16844</v>
      </c>
      <c r="L16954">
        <v>9</v>
      </c>
      <c r="M16954" t="s">
        <v>18753</v>
      </c>
      <c r="N16954" t="s">
        <v>17911</v>
      </c>
    </row>
    <row r="16955" spans="1:14" x14ac:dyDescent="0.2">
      <c r="A16955" t="s">
        <v>8791</v>
      </c>
      <c r="B16955">
        <v>20650</v>
      </c>
      <c r="C16955">
        <v>23600</v>
      </c>
      <c r="D16955">
        <v>26550</v>
      </c>
      <c r="E16955">
        <v>29500</v>
      </c>
      <c r="F16955">
        <v>31900</v>
      </c>
      <c r="G16955">
        <v>34250</v>
      </c>
      <c r="H16955">
        <v>36600</v>
      </c>
      <c r="I16955">
        <v>38950</v>
      </c>
      <c r="J16955">
        <v>41300</v>
      </c>
      <c r="K16955" t="s">
        <v>16883</v>
      </c>
      <c r="L16955">
        <v>95</v>
      </c>
      <c r="M16955" t="s">
        <v>18753</v>
      </c>
      <c r="N16955" t="s">
        <v>13528</v>
      </c>
    </row>
    <row r="16956" spans="1:14" x14ac:dyDescent="0.2">
      <c r="A16956" t="s">
        <v>12408</v>
      </c>
      <c r="B16956">
        <v>48350</v>
      </c>
      <c r="C16956">
        <v>55250</v>
      </c>
      <c r="D16956">
        <v>62150</v>
      </c>
      <c r="E16956">
        <v>69050</v>
      </c>
      <c r="F16956">
        <v>74600</v>
      </c>
      <c r="G16956">
        <v>80100</v>
      </c>
      <c r="H16956">
        <v>85650</v>
      </c>
      <c r="I16956">
        <v>91150</v>
      </c>
      <c r="J16956">
        <v>96700</v>
      </c>
      <c r="K16956" t="s">
        <v>16874</v>
      </c>
      <c r="L16956">
        <v>119</v>
      </c>
      <c r="M16956" t="s">
        <v>18753</v>
      </c>
      <c r="N16956" t="s">
        <v>16922</v>
      </c>
    </row>
    <row r="16957" spans="1:14" x14ac:dyDescent="0.2">
      <c r="A16957" t="s">
        <v>5668</v>
      </c>
      <c r="B16957">
        <v>42000</v>
      </c>
      <c r="C16957">
        <v>48000</v>
      </c>
      <c r="D16957">
        <v>54000</v>
      </c>
      <c r="E16957">
        <v>60000</v>
      </c>
      <c r="F16957">
        <v>64800</v>
      </c>
      <c r="G16957">
        <v>69600</v>
      </c>
      <c r="H16957">
        <v>74400</v>
      </c>
      <c r="I16957">
        <v>79200</v>
      </c>
      <c r="J16957">
        <v>84000</v>
      </c>
      <c r="K16957" t="s">
        <v>16875</v>
      </c>
      <c r="L16957">
        <v>323</v>
      </c>
      <c r="M16957" t="s">
        <v>18753</v>
      </c>
      <c r="N16957" t="s">
        <v>16199</v>
      </c>
    </row>
    <row r="16958" spans="1:14" x14ac:dyDescent="0.2">
      <c r="A16958" t="s">
        <v>8792</v>
      </c>
      <c r="B16958">
        <v>17400</v>
      </c>
      <c r="C16958">
        <v>19850</v>
      </c>
      <c r="D16958">
        <v>22350</v>
      </c>
      <c r="E16958">
        <v>24800</v>
      </c>
      <c r="F16958">
        <v>26800</v>
      </c>
      <c r="G16958">
        <v>28800</v>
      </c>
      <c r="H16958">
        <v>30800</v>
      </c>
      <c r="I16958">
        <v>32750</v>
      </c>
      <c r="J16958">
        <v>34750</v>
      </c>
      <c r="K16958" t="s">
        <v>16883</v>
      </c>
      <c r="L16958">
        <v>97</v>
      </c>
      <c r="M16958" t="s">
        <v>18753</v>
      </c>
      <c r="N16958" t="s">
        <v>13529</v>
      </c>
    </row>
    <row r="16959" spans="1:14" x14ac:dyDescent="0.2">
      <c r="A16959" t="s">
        <v>9208</v>
      </c>
      <c r="B16959">
        <v>40950</v>
      </c>
      <c r="C16959">
        <v>46800</v>
      </c>
      <c r="D16959">
        <v>52650</v>
      </c>
      <c r="E16959">
        <v>58500</v>
      </c>
      <c r="F16959">
        <v>63200</v>
      </c>
      <c r="G16959">
        <v>67900</v>
      </c>
      <c r="H16959">
        <v>72550</v>
      </c>
      <c r="I16959">
        <v>77250</v>
      </c>
      <c r="J16959">
        <v>81900</v>
      </c>
      <c r="K16959" t="s">
        <v>16868</v>
      </c>
      <c r="L16959">
        <v>97</v>
      </c>
      <c r="M16959" t="s">
        <v>18753</v>
      </c>
      <c r="N16959" t="s">
        <v>18205</v>
      </c>
    </row>
    <row r="16960" spans="1:14" x14ac:dyDescent="0.2">
      <c r="A16960" t="s">
        <v>9203</v>
      </c>
      <c r="B16960">
        <v>50150</v>
      </c>
      <c r="C16960">
        <v>57300</v>
      </c>
      <c r="D16960">
        <v>64450</v>
      </c>
      <c r="E16960">
        <v>71600</v>
      </c>
      <c r="F16960">
        <v>77350</v>
      </c>
      <c r="G16960">
        <v>83100</v>
      </c>
      <c r="H16960">
        <v>88800</v>
      </c>
      <c r="I16960">
        <v>94550</v>
      </c>
      <c r="J16960">
        <v>100250</v>
      </c>
      <c r="K16960" t="s">
        <v>16868</v>
      </c>
      <c r="L16960">
        <v>87</v>
      </c>
      <c r="M16960" t="s">
        <v>18753</v>
      </c>
      <c r="N16960" t="s">
        <v>18202</v>
      </c>
    </row>
    <row r="16961" spans="1:14" x14ac:dyDescent="0.2">
      <c r="A16961" t="s">
        <v>11508</v>
      </c>
      <c r="B16961">
        <v>50150</v>
      </c>
      <c r="C16961">
        <v>57300</v>
      </c>
      <c r="D16961">
        <v>64450</v>
      </c>
      <c r="E16961">
        <v>71600</v>
      </c>
      <c r="F16961">
        <v>77350</v>
      </c>
      <c r="G16961">
        <v>83100</v>
      </c>
      <c r="H16961">
        <v>88800</v>
      </c>
      <c r="I16961">
        <v>94550</v>
      </c>
      <c r="J16961">
        <v>100250</v>
      </c>
      <c r="K16961" t="s">
        <v>16858</v>
      </c>
      <c r="L16961">
        <v>55</v>
      </c>
      <c r="M16961" t="s">
        <v>18753</v>
      </c>
      <c r="N16961" t="s">
        <v>18008</v>
      </c>
    </row>
    <row r="16962" spans="1:14" x14ac:dyDescent="0.2">
      <c r="A16962" t="s">
        <v>12326</v>
      </c>
      <c r="B16962">
        <v>59150</v>
      </c>
      <c r="C16962">
        <v>67550</v>
      </c>
      <c r="D16962">
        <v>76050</v>
      </c>
      <c r="E16962">
        <v>84450</v>
      </c>
      <c r="F16962">
        <v>91200</v>
      </c>
      <c r="G16962">
        <v>98000</v>
      </c>
      <c r="H16962">
        <v>104750</v>
      </c>
      <c r="I16962">
        <v>111500</v>
      </c>
      <c r="J16962">
        <v>118250</v>
      </c>
      <c r="K16962" t="s">
        <v>16873</v>
      </c>
      <c r="L16962">
        <v>87</v>
      </c>
      <c r="M16962" t="s">
        <v>18753</v>
      </c>
      <c r="N16962" t="s">
        <v>13607</v>
      </c>
    </row>
    <row r="16963" spans="1:14" x14ac:dyDescent="0.2">
      <c r="A16963" t="s">
        <v>8853</v>
      </c>
      <c r="B16963">
        <v>41550</v>
      </c>
      <c r="C16963">
        <v>47500</v>
      </c>
      <c r="D16963">
        <v>53450</v>
      </c>
      <c r="E16963">
        <v>59350</v>
      </c>
      <c r="F16963">
        <v>64100</v>
      </c>
      <c r="G16963">
        <v>68850</v>
      </c>
      <c r="H16963">
        <v>73600</v>
      </c>
      <c r="I16963">
        <v>78350</v>
      </c>
      <c r="J16963">
        <v>83100</v>
      </c>
      <c r="K16963" t="s">
        <v>16872</v>
      </c>
      <c r="L16963">
        <v>65</v>
      </c>
      <c r="M16963" t="s">
        <v>18753</v>
      </c>
      <c r="N16963" t="s">
        <v>13577</v>
      </c>
    </row>
    <row r="16964" spans="1:14" x14ac:dyDescent="0.2">
      <c r="A16964" t="s">
        <v>6451</v>
      </c>
      <c r="B16964">
        <v>46400</v>
      </c>
      <c r="C16964">
        <v>53000</v>
      </c>
      <c r="D16964">
        <v>59650</v>
      </c>
      <c r="E16964">
        <v>66250</v>
      </c>
      <c r="F16964">
        <v>71550</v>
      </c>
      <c r="G16964">
        <v>76850</v>
      </c>
      <c r="H16964">
        <v>82150</v>
      </c>
      <c r="I16964">
        <v>87450</v>
      </c>
      <c r="J16964">
        <v>92750</v>
      </c>
      <c r="K16964" t="s">
        <v>16849</v>
      </c>
      <c r="L16964">
        <v>145</v>
      </c>
      <c r="M16964" t="s">
        <v>18753</v>
      </c>
      <c r="N16964" t="s">
        <v>14954</v>
      </c>
    </row>
    <row r="16965" spans="1:14" x14ac:dyDescent="0.2">
      <c r="A16965" t="s">
        <v>6452</v>
      </c>
      <c r="B16965">
        <v>36750</v>
      </c>
      <c r="C16965">
        <v>42000</v>
      </c>
      <c r="D16965">
        <v>47250</v>
      </c>
      <c r="E16965">
        <v>52500</v>
      </c>
      <c r="F16965">
        <v>56700</v>
      </c>
      <c r="G16965">
        <v>60900</v>
      </c>
      <c r="H16965">
        <v>65100</v>
      </c>
      <c r="I16965">
        <v>69300</v>
      </c>
      <c r="J16965">
        <v>73500</v>
      </c>
      <c r="K16965" t="s">
        <v>16849</v>
      </c>
      <c r="L16965">
        <v>147</v>
      </c>
      <c r="M16965" t="s">
        <v>18753</v>
      </c>
      <c r="N16965" t="s">
        <v>14955</v>
      </c>
    </row>
    <row r="16966" spans="1:14" x14ac:dyDescent="0.2">
      <c r="A16966" t="s">
        <v>5660</v>
      </c>
      <c r="B16966">
        <v>42000</v>
      </c>
      <c r="C16966">
        <v>48000</v>
      </c>
      <c r="D16966">
        <v>54000</v>
      </c>
      <c r="E16966">
        <v>60000</v>
      </c>
      <c r="F16966">
        <v>64800</v>
      </c>
      <c r="G16966">
        <v>69600</v>
      </c>
      <c r="H16966">
        <v>74400</v>
      </c>
      <c r="I16966">
        <v>79200</v>
      </c>
      <c r="J16966">
        <v>84000</v>
      </c>
      <c r="K16966" t="s">
        <v>16875</v>
      </c>
      <c r="L16966">
        <v>307</v>
      </c>
      <c r="M16966" t="s">
        <v>18753</v>
      </c>
      <c r="N16966" t="s">
        <v>16195</v>
      </c>
    </row>
    <row r="16967" spans="1:14" x14ac:dyDescent="0.2">
      <c r="A16967" t="s">
        <v>9204</v>
      </c>
      <c r="B16967">
        <v>38650</v>
      </c>
      <c r="C16967">
        <v>44200</v>
      </c>
      <c r="D16967">
        <v>49700</v>
      </c>
      <c r="E16967">
        <v>55200</v>
      </c>
      <c r="F16967">
        <v>59650</v>
      </c>
      <c r="G16967">
        <v>64050</v>
      </c>
      <c r="H16967">
        <v>68450</v>
      </c>
      <c r="I16967">
        <v>72900</v>
      </c>
      <c r="J16967">
        <v>77300</v>
      </c>
      <c r="K16967" t="s">
        <v>16868</v>
      </c>
      <c r="L16967">
        <v>89</v>
      </c>
      <c r="M16967" t="s">
        <v>18753</v>
      </c>
      <c r="N16967" t="s">
        <v>18203</v>
      </c>
    </row>
    <row r="16968" spans="1:14" x14ac:dyDescent="0.2">
      <c r="A16968" t="s">
        <v>11344</v>
      </c>
      <c r="B16968">
        <v>39550</v>
      </c>
      <c r="C16968">
        <v>45200</v>
      </c>
      <c r="D16968">
        <v>50850</v>
      </c>
      <c r="E16968">
        <v>56500</v>
      </c>
      <c r="F16968">
        <v>61050</v>
      </c>
      <c r="G16968">
        <v>65550</v>
      </c>
      <c r="H16968">
        <v>70100</v>
      </c>
      <c r="I16968">
        <v>74600</v>
      </c>
      <c r="J16968">
        <v>79100</v>
      </c>
      <c r="K16968" t="s">
        <v>16857</v>
      </c>
      <c r="L16968">
        <v>119</v>
      </c>
      <c r="M16968" t="s">
        <v>18753</v>
      </c>
      <c r="N16968" t="s">
        <v>17314</v>
      </c>
    </row>
    <row r="16969" spans="1:14" x14ac:dyDescent="0.2">
      <c r="A16969" t="s">
        <v>10697</v>
      </c>
      <c r="B16969">
        <v>45600</v>
      </c>
      <c r="C16969">
        <v>52100</v>
      </c>
      <c r="D16969">
        <v>58600</v>
      </c>
      <c r="E16969">
        <v>65100</v>
      </c>
      <c r="F16969">
        <v>70350</v>
      </c>
      <c r="G16969">
        <v>75550</v>
      </c>
      <c r="H16969">
        <v>80750</v>
      </c>
      <c r="I16969">
        <v>85950</v>
      </c>
      <c r="J16969">
        <v>91150</v>
      </c>
      <c r="K16969" t="s">
        <v>16318</v>
      </c>
      <c r="L16969">
        <v>109</v>
      </c>
      <c r="M16969" t="s">
        <v>18753</v>
      </c>
      <c r="N16969" t="s">
        <v>18327</v>
      </c>
    </row>
    <row r="16970" spans="1:14" x14ac:dyDescent="0.2">
      <c r="A16970" t="s">
        <v>8228</v>
      </c>
      <c r="B16970">
        <v>41100</v>
      </c>
      <c r="C16970">
        <v>46950</v>
      </c>
      <c r="D16970">
        <v>52800</v>
      </c>
      <c r="E16970">
        <v>58650</v>
      </c>
      <c r="F16970">
        <v>63350</v>
      </c>
      <c r="G16970">
        <v>68050</v>
      </c>
      <c r="H16970">
        <v>72750</v>
      </c>
      <c r="I16970">
        <v>77450</v>
      </c>
      <c r="J16970">
        <v>82150</v>
      </c>
      <c r="K16970" t="s">
        <v>16865</v>
      </c>
      <c r="L16970">
        <v>111</v>
      </c>
      <c r="M16970" t="s">
        <v>18753</v>
      </c>
      <c r="N16970" t="s">
        <v>15667</v>
      </c>
    </row>
    <row r="16971" spans="1:14" x14ac:dyDescent="0.2">
      <c r="A16971" t="s">
        <v>7099</v>
      </c>
      <c r="B16971">
        <v>37000</v>
      </c>
      <c r="C16971">
        <v>42250</v>
      </c>
      <c r="D16971">
        <v>47550</v>
      </c>
      <c r="E16971">
        <v>52800</v>
      </c>
      <c r="F16971">
        <v>57050</v>
      </c>
      <c r="G16971">
        <v>61250</v>
      </c>
      <c r="H16971">
        <v>65500</v>
      </c>
      <c r="I16971">
        <v>69700</v>
      </c>
      <c r="J16971">
        <v>73950</v>
      </c>
      <c r="K16971" t="s">
        <v>16880</v>
      </c>
      <c r="L16971">
        <v>47</v>
      </c>
      <c r="M16971" t="s">
        <v>18753</v>
      </c>
      <c r="N16971" t="s">
        <v>15667</v>
      </c>
    </row>
    <row r="16972" spans="1:14" x14ac:dyDescent="0.2">
      <c r="A16972" t="s">
        <v>10512</v>
      </c>
      <c r="B16972">
        <v>48050</v>
      </c>
      <c r="C16972">
        <v>54900</v>
      </c>
      <c r="D16972">
        <v>61750</v>
      </c>
      <c r="E16972">
        <v>68600</v>
      </c>
      <c r="F16972">
        <v>74100</v>
      </c>
      <c r="G16972">
        <v>79600</v>
      </c>
      <c r="H16972">
        <v>85100</v>
      </c>
      <c r="I16972">
        <v>90600</v>
      </c>
      <c r="J16972">
        <v>96050</v>
      </c>
      <c r="K16972" t="s">
        <v>16843</v>
      </c>
      <c r="L16972">
        <v>189</v>
      </c>
      <c r="M16972" t="s">
        <v>18753</v>
      </c>
      <c r="N16972" t="s">
        <v>17354</v>
      </c>
    </row>
    <row r="16973" spans="1:14" x14ac:dyDescent="0.2">
      <c r="A16973" t="s">
        <v>10698</v>
      </c>
      <c r="B16973">
        <v>62800</v>
      </c>
      <c r="C16973">
        <v>71800</v>
      </c>
      <c r="D16973">
        <v>80750</v>
      </c>
      <c r="E16973">
        <v>89700</v>
      </c>
      <c r="F16973">
        <v>96900</v>
      </c>
      <c r="G16973">
        <v>104100</v>
      </c>
      <c r="H16973">
        <v>111250</v>
      </c>
      <c r="I16973">
        <v>118450</v>
      </c>
      <c r="J16973">
        <v>125600</v>
      </c>
      <c r="K16973" t="s">
        <v>16318</v>
      </c>
      <c r="L16973">
        <v>111</v>
      </c>
      <c r="M16973" t="s">
        <v>18753</v>
      </c>
      <c r="N16973" t="s">
        <v>18328</v>
      </c>
    </row>
    <row r="16974" spans="1:14" x14ac:dyDescent="0.2">
      <c r="A16974" t="s">
        <v>8297</v>
      </c>
      <c r="B16974">
        <v>56850</v>
      </c>
      <c r="C16974">
        <v>65000</v>
      </c>
      <c r="D16974">
        <v>73100</v>
      </c>
      <c r="E16974">
        <v>81200</v>
      </c>
      <c r="F16974">
        <v>87700</v>
      </c>
      <c r="G16974">
        <v>94200</v>
      </c>
      <c r="H16974">
        <v>100700</v>
      </c>
      <c r="I16974">
        <v>107200</v>
      </c>
      <c r="J16974">
        <v>113700</v>
      </c>
      <c r="K16974" t="s">
        <v>16866</v>
      </c>
      <c r="L16974">
        <v>49</v>
      </c>
      <c r="M16974" t="s">
        <v>18753</v>
      </c>
      <c r="N16974" t="s">
        <v>18328</v>
      </c>
    </row>
    <row r="16975" spans="1:14" x14ac:dyDescent="0.2">
      <c r="A16975" t="s">
        <v>10513</v>
      </c>
      <c r="B16975">
        <v>43150</v>
      </c>
      <c r="C16975">
        <v>49300</v>
      </c>
      <c r="D16975">
        <v>55450</v>
      </c>
      <c r="E16975">
        <v>61600</v>
      </c>
      <c r="F16975">
        <v>66550</v>
      </c>
      <c r="G16975">
        <v>71500</v>
      </c>
      <c r="H16975">
        <v>76400</v>
      </c>
      <c r="I16975">
        <v>81350</v>
      </c>
      <c r="J16975">
        <v>86250</v>
      </c>
      <c r="K16975" t="s">
        <v>16843</v>
      </c>
      <c r="L16975">
        <v>191</v>
      </c>
      <c r="M16975" t="s">
        <v>18753</v>
      </c>
      <c r="N16975" t="s">
        <v>17355</v>
      </c>
    </row>
    <row r="16976" spans="1:14" x14ac:dyDescent="0.2">
      <c r="A16976" t="s">
        <v>8298</v>
      </c>
      <c r="B16976">
        <v>56850</v>
      </c>
      <c r="C16976">
        <v>65000</v>
      </c>
      <c r="D16976">
        <v>73100</v>
      </c>
      <c r="E16976">
        <v>81200</v>
      </c>
      <c r="F16976">
        <v>87700</v>
      </c>
      <c r="G16976">
        <v>94200</v>
      </c>
      <c r="H16976">
        <v>100700</v>
      </c>
      <c r="I16976">
        <v>107200</v>
      </c>
      <c r="J16976">
        <v>113700</v>
      </c>
      <c r="K16976" t="s">
        <v>16866</v>
      </c>
      <c r="L16976">
        <v>51</v>
      </c>
      <c r="M16976" t="s">
        <v>18753</v>
      </c>
      <c r="N16976" t="s">
        <v>17355</v>
      </c>
    </row>
    <row r="16977" spans="1:14" x14ac:dyDescent="0.2">
      <c r="A16977" t="s">
        <v>9205</v>
      </c>
      <c r="B16977">
        <v>38650</v>
      </c>
      <c r="C16977">
        <v>44200</v>
      </c>
      <c r="D16977">
        <v>49700</v>
      </c>
      <c r="E16977">
        <v>55200</v>
      </c>
      <c r="F16977">
        <v>59650</v>
      </c>
      <c r="G16977">
        <v>64050</v>
      </c>
      <c r="H16977">
        <v>68450</v>
      </c>
      <c r="I16977">
        <v>72900</v>
      </c>
      <c r="J16977">
        <v>77300</v>
      </c>
      <c r="K16977" t="s">
        <v>16868</v>
      </c>
      <c r="L16977">
        <v>91</v>
      </c>
      <c r="M16977" t="s">
        <v>18753</v>
      </c>
      <c r="N16977" t="s">
        <v>17355</v>
      </c>
    </row>
    <row r="16978" spans="1:14" x14ac:dyDescent="0.2">
      <c r="A16978" t="s">
        <v>8717</v>
      </c>
      <c r="B16978">
        <v>43350</v>
      </c>
      <c r="C16978">
        <v>49550</v>
      </c>
      <c r="D16978">
        <v>55750</v>
      </c>
      <c r="E16978">
        <v>61900</v>
      </c>
      <c r="F16978">
        <v>66900</v>
      </c>
      <c r="G16978">
        <v>71850</v>
      </c>
      <c r="H16978">
        <v>76800</v>
      </c>
      <c r="I16978">
        <v>81750</v>
      </c>
      <c r="J16978">
        <v>86700</v>
      </c>
      <c r="K16978" t="s">
        <v>16870</v>
      </c>
      <c r="L16978">
        <v>83</v>
      </c>
      <c r="M16978" t="s">
        <v>18753</v>
      </c>
      <c r="N16978" t="s">
        <v>18261</v>
      </c>
    </row>
    <row r="16979" spans="1:14" x14ac:dyDescent="0.2">
      <c r="A16979" t="s">
        <v>8299</v>
      </c>
      <c r="B16979">
        <v>60700</v>
      </c>
      <c r="C16979">
        <v>69350</v>
      </c>
      <c r="D16979">
        <v>78000</v>
      </c>
      <c r="E16979">
        <v>86650</v>
      </c>
      <c r="F16979">
        <v>93600</v>
      </c>
      <c r="G16979">
        <v>100550</v>
      </c>
      <c r="H16979">
        <v>107450</v>
      </c>
      <c r="I16979">
        <v>114400</v>
      </c>
      <c r="J16979">
        <v>121350</v>
      </c>
      <c r="K16979" t="s">
        <v>16866</v>
      </c>
      <c r="L16979">
        <v>53</v>
      </c>
      <c r="M16979" t="s">
        <v>18753</v>
      </c>
      <c r="N16979" t="s">
        <v>18064</v>
      </c>
    </row>
    <row r="16980" spans="1:14" x14ac:dyDescent="0.2">
      <c r="A16980" t="s">
        <v>9038</v>
      </c>
      <c r="B16980">
        <v>39550</v>
      </c>
      <c r="C16980">
        <v>45200</v>
      </c>
      <c r="D16980">
        <v>50850</v>
      </c>
      <c r="E16980">
        <v>56500</v>
      </c>
      <c r="F16980">
        <v>61050</v>
      </c>
      <c r="G16980">
        <v>65550</v>
      </c>
      <c r="H16980">
        <v>70100</v>
      </c>
      <c r="I16980">
        <v>74600</v>
      </c>
      <c r="J16980">
        <v>79100</v>
      </c>
      <c r="K16980" t="s">
        <v>16863</v>
      </c>
      <c r="L16980">
        <v>31</v>
      </c>
      <c r="M16980" t="s">
        <v>18753</v>
      </c>
      <c r="N16980" t="s">
        <v>18093</v>
      </c>
    </row>
    <row r="16981" spans="1:14" x14ac:dyDescent="0.2">
      <c r="A16981" t="s">
        <v>10699</v>
      </c>
      <c r="B16981">
        <v>61250</v>
      </c>
      <c r="C16981">
        <v>70000</v>
      </c>
      <c r="D16981">
        <v>78750</v>
      </c>
      <c r="E16981">
        <v>87500</v>
      </c>
      <c r="F16981">
        <v>94500</v>
      </c>
      <c r="G16981">
        <v>101500</v>
      </c>
      <c r="H16981">
        <v>108500</v>
      </c>
      <c r="I16981">
        <v>115500</v>
      </c>
      <c r="J16981">
        <v>122500</v>
      </c>
      <c r="K16981" t="s">
        <v>16318</v>
      </c>
      <c r="L16981">
        <v>113</v>
      </c>
      <c r="M16981" t="s">
        <v>18753</v>
      </c>
      <c r="N16981" t="s">
        <v>18329</v>
      </c>
    </row>
    <row r="16982" spans="1:14" x14ac:dyDescent="0.2">
      <c r="A16982" t="s">
        <v>6453</v>
      </c>
      <c r="B16982">
        <v>46300</v>
      </c>
      <c r="C16982">
        <v>52900</v>
      </c>
      <c r="D16982">
        <v>59500</v>
      </c>
      <c r="E16982">
        <v>66100</v>
      </c>
      <c r="F16982">
        <v>71400</v>
      </c>
      <c r="G16982">
        <v>76700</v>
      </c>
      <c r="H16982">
        <v>82000</v>
      </c>
      <c r="I16982">
        <v>87300</v>
      </c>
      <c r="J16982">
        <v>92550</v>
      </c>
      <c r="K16982" t="s">
        <v>16849</v>
      </c>
      <c r="L16982">
        <v>149</v>
      </c>
      <c r="M16982" t="s">
        <v>18753</v>
      </c>
      <c r="N16982" t="s">
        <v>18329</v>
      </c>
    </row>
    <row r="16983" spans="1:14" x14ac:dyDescent="0.2">
      <c r="A16983" t="s">
        <v>8300</v>
      </c>
      <c r="B16983">
        <v>56850</v>
      </c>
      <c r="C16983">
        <v>65000</v>
      </c>
      <c r="D16983">
        <v>73100</v>
      </c>
      <c r="E16983">
        <v>81200</v>
      </c>
      <c r="F16983">
        <v>87700</v>
      </c>
      <c r="G16983">
        <v>94200</v>
      </c>
      <c r="H16983">
        <v>100700</v>
      </c>
      <c r="I16983">
        <v>107200</v>
      </c>
      <c r="J16983">
        <v>113700</v>
      </c>
      <c r="K16983" t="s">
        <v>16866</v>
      </c>
      <c r="L16983">
        <v>55</v>
      </c>
      <c r="M16983" t="s">
        <v>18753</v>
      </c>
      <c r="N16983" t="s">
        <v>18329</v>
      </c>
    </row>
    <row r="16984" spans="1:14" x14ac:dyDescent="0.2">
      <c r="A16984" t="s">
        <v>5661</v>
      </c>
      <c r="B16984">
        <v>45550</v>
      </c>
      <c r="C16984">
        <v>52100</v>
      </c>
      <c r="D16984">
        <v>58600</v>
      </c>
      <c r="E16984">
        <v>65100</v>
      </c>
      <c r="F16984">
        <v>70300</v>
      </c>
      <c r="G16984">
        <v>75550</v>
      </c>
      <c r="H16984">
        <v>80750</v>
      </c>
      <c r="I16984">
        <v>85950</v>
      </c>
      <c r="J16984">
        <v>91150</v>
      </c>
      <c r="K16984" t="s">
        <v>16875</v>
      </c>
      <c r="L16984">
        <v>309</v>
      </c>
      <c r="M16984" t="s">
        <v>18753</v>
      </c>
      <c r="N16984" t="s">
        <v>16196</v>
      </c>
    </row>
    <row r="16985" spans="1:14" x14ac:dyDescent="0.2">
      <c r="A16985" t="s">
        <v>8039</v>
      </c>
      <c r="B16985">
        <v>57400</v>
      </c>
      <c r="C16985">
        <v>65600</v>
      </c>
      <c r="D16985">
        <v>73800</v>
      </c>
      <c r="E16985">
        <v>82000</v>
      </c>
      <c r="F16985">
        <v>88600</v>
      </c>
      <c r="G16985">
        <v>95150</v>
      </c>
      <c r="H16985">
        <v>101700</v>
      </c>
      <c r="I16985">
        <v>108250</v>
      </c>
      <c r="J16985">
        <v>114800</v>
      </c>
      <c r="K16985" t="s">
        <v>16855</v>
      </c>
      <c r="L16985">
        <v>85</v>
      </c>
      <c r="M16985" t="s">
        <v>18753</v>
      </c>
      <c r="N16985" t="s">
        <v>17263</v>
      </c>
    </row>
    <row r="16986" spans="1:14" x14ac:dyDescent="0.2">
      <c r="A16986" t="s">
        <v>12402</v>
      </c>
      <c r="B16986">
        <v>41100</v>
      </c>
      <c r="C16986">
        <v>47000</v>
      </c>
      <c r="D16986">
        <v>52850</v>
      </c>
      <c r="E16986">
        <v>58700</v>
      </c>
      <c r="F16986">
        <v>63400</v>
      </c>
      <c r="G16986">
        <v>68100</v>
      </c>
      <c r="H16986">
        <v>72800</v>
      </c>
      <c r="I16986">
        <v>77500</v>
      </c>
      <c r="J16986">
        <v>82200</v>
      </c>
      <c r="K16986" t="s">
        <v>16874</v>
      </c>
      <c r="L16986">
        <v>107</v>
      </c>
      <c r="M16986" t="s">
        <v>18753</v>
      </c>
      <c r="N16986" t="s">
        <v>16920</v>
      </c>
    </row>
    <row r="16987" spans="1:14" x14ac:dyDescent="0.2">
      <c r="A16987" t="s">
        <v>5662</v>
      </c>
      <c r="B16987">
        <v>44250</v>
      </c>
      <c r="C16987">
        <v>50600</v>
      </c>
      <c r="D16987">
        <v>56900</v>
      </c>
      <c r="E16987">
        <v>63200</v>
      </c>
      <c r="F16987">
        <v>68300</v>
      </c>
      <c r="G16987">
        <v>73350</v>
      </c>
      <c r="H16987">
        <v>78400</v>
      </c>
      <c r="I16987">
        <v>83450</v>
      </c>
      <c r="J16987">
        <v>88500</v>
      </c>
      <c r="K16987" t="s">
        <v>16875</v>
      </c>
      <c r="L16987">
        <v>311</v>
      </c>
      <c r="M16987" t="s">
        <v>18753</v>
      </c>
      <c r="N16987" t="s">
        <v>16197</v>
      </c>
    </row>
    <row r="16988" spans="1:14" x14ac:dyDescent="0.2">
      <c r="A16988" t="s">
        <v>12403</v>
      </c>
      <c r="B16988">
        <v>38450</v>
      </c>
      <c r="C16988">
        <v>43950</v>
      </c>
      <c r="D16988">
        <v>49450</v>
      </c>
      <c r="E16988">
        <v>54900</v>
      </c>
      <c r="F16988">
        <v>59300</v>
      </c>
      <c r="G16988">
        <v>63700</v>
      </c>
      <c r="H16988">
        <v>68100</v>
      </c>
      <c r="I16988">
        <v>72500</v>
      </c>
      <c r="J16988">
        <v>76900</v>
      </c>
      <c r="K16988" t="s">
        <v>16874</v>
      </c>
      <c r="L16988">
        <v>109</v>
      </c>
      <c r="M16988" t="s">
        <v>18753</v>
      </c>
      <c r="N16988" t="s">
        <v>16921</v>
      </c>
    </row>
    <row r="16989" spans="1:14" x14ac:dyDescent="0.2">
      <c r="A16989" t="s">
        <v>6330</v>
      </c>
      <c r="B16989">
        <v>51950</v>
      </c>
      <c r="C16989">
        <v>59400</v>
      </c>
      <c r="D16989">
        <v>66800</v>
      </c>
      <c r="E16989">
        <v>74250</v>
      </c>
      <c r="F16989">
        <v>80150</v>
      </c>
      <c r="G16989">
        <v>86100</v>
      </c>
      <c r="H16989">
        <v>92050</v>
      </c>
      <c r="I16989">
        <v>98000</v>
      </c>
      <c r="J16989">
        <v>103950</v>
      </c>
      <c r="K16989" t="s">
        <v>16848</v>
      </c>
      <c r="L16989">
        <v>113</v>
      </c>
      <c r="M16989" t="s">
        <v>18753</v>
      </c>
      <c r="N16989" t="s">
        <v>18421</v>
      </c>
    </row>
    <row r="16990" spans="1:14" x14ac:dyDescent="0.2">
      <c r="A16990" t="s">
        <v>8965</v>
      </c>
      <c r="B16990">
        <v>46350</v>
      </c>
      <c r="C16990">
        <v>52950</v>
      </c>
      <c r="D16990">
        <v>59550</v>
      </c>
      <c r="E16990">
        <v>66150</v>
      </c>
      <c r="F16990">
        <v>71450</v>
      </c>
      <c r="G16990">
        <v>76750</v>
      </c>
      <c r="H16990">
        <v>82050</v>
      </c>
      <c r="I16990">
        <v>87350</v>
      </c>
      <c r="J16990">
        <v>92650</v>
      </c>
      <c r="K16990" t="s">
        <v>16859</v>
      </c>
      <c r="L16990">
        <v>117</v>
      </c>
      <c r="M16990" t="s">
        <v>18753</v>
      </c>
      <c r="N16990" t="s">
        <v>18421</v>
      </c>
    </row>
    <row r="16991" spans="1:14" x14ac:dyDescent="0.2">
      <c r="A16991" t="s">
        <v>12327</v>
      </c>
      <c r="B16991">
        <v>50350</v>
      </c>
      <c r="C16991">
        <v>57550</v>
      </c>
      <c r="D16991">
        <v>64750</v>
      </c>
      <c r="E16991">
        <v>71900</v>
      </c>
      <c r="F16991">
        <v>77700</v>
      </c>
      <c r="G16991">
        <v>83450</v>
      </c>
      <c r="H16991">
        <v>89200</v>
      </c>
      <c r="I16991">
        <v>94950</v>
      </c>
      <c r="J16991">
        <v>100700</v>
      </c>
      <c r="K16991" t="s">
        <v>16873</v>
      </c>
      <c r="L16991">
        <v>89</v>
      </c>
      <c r="M16991" t="s">
        <v>18753</v>
      </c>
      <c r="N16991" t="s">
        <v>18421</v>
      </c>
    </row>
    <row r="16992" spans="1:14" x14ac:dyDescent="0.2">
      <c r="A16992" t="s">
        <v>6333</v>
      </c>
      <c r="B16992">
        <v>50600</v>
      </c>
      <c r="C16992">
        <v>57800</v>
      </c>
      <c r="D16992">
        <v>65050</v>
      </c>
      <c r="E16992">
        <v>72250</v>
      </c>
      <c r="F16992">
        <v>78050</v>
      </c>
      <c r="G16992">
        <v>83850</v>
      </c>
      <c r="H16992">
        <v>89600</v>
      </c>
      <c r="I16992">
        <v>95400</v>
      </c>
      <c r="J16992">
        <v>101150</v>
      </c>
      <c r="K16992" t="s">
        <v>16848</v>
      </c>
      <c r="L16992">
        <v>119</v>
      </c>
      <c r="M16992" t="s">
        <v>18753</v>
      </c>
      <c r="N16992" t="s">
        <v>16988</v>
      </c>
    </row>
    <row r="16993" spans="1:14" x14ac:dyDescent="0.2">
      <c r="A16993" t="s">
        <v>10948</v>
      </c>
      <c r="B16993">
        <v>49950</v>
      </c>
      <c r="C16993">
        <v>57100</v>
      </c>
      <c r="D16993">
        <v>64250</v>
      </c>
      <c r="E16993">
        <v>71350</v>
      </c>
      <c r="F16993">
        <v>77100</v>
      </c>
      <c r="G16993">
        <v>82800</v>
      </c>
      <c r="H16993">
        <v>88500</v>
      </c>
      <c r="I16993">
        <v>94200</v>
      </c>
      <c r="J16993">
        <v>99900</v>
      </c>
      <c r="K16993" t="s">
        <v>16849</v>
      </c>
      <c r="L16993">
        <v>163</v>
      </c>
      <c r="M16993" t="s">
        <v>18753</v>
      </c>
      <c r="N16993" t="s">
        <v>16988</v>
      </c>
    </row>
    <row r="16994" spans="1:14" x14ac:dyDescent="0.2">
      <c r="A16994" t="s">
        <v>12329</v>
      </c>
      <c r="B16994">
        <v>52300</v>
      </c>
      <c r="C16994">
        <v>59800</v>
      </c>
      <c r="D16994">
        <v>67250</v>
      </c>
      <c r="E16994">
        <v>74700</v>
      </c>
      <c r="F16994">
        <v>80700</v>
      </c>
      <c r="G16994">
        <v>86700</v>
      </c>
      <c r="H16994">
        <v>92650</v>
      </c>
      <c r="I16994">
        <v>98650</v>
      </c>
      <c r="J16994">
        <v>104600</v>
      </c>
      <c r="K16994" t="s">
        <v>16873</v>
      </c>
      <c r="L16994">
        <v>93</v>
      </c>
      <c r="M16994" t="s">
        <v>18753</v>
      </c>
      <c r="N16994" t="s">
        <v>16988</v>
      </c>
    </row>
    <row r="16995" spans="1:14" x14ac:dyDescent="0.2">
      <c r="A16995" t="s">
        <v>11510</v>
      </c>
      <c r="B16995">
        <v>48100</v>
      </c>
      <c r="C16995">
        <v>55000</v>
      </c>
      <c r="D16995">
        <v>61850</v>
      </c>
      <c r="E16995">
        <v>68700</v>
      </c>
      <c r="F16995">
        <v>74200</v>
      </c>
      <c r="G16995">
        <v>79700</v>
      </c>
      <c r="H16995">
        <v>85200</v>
      </c>
      <c r="I16995">
        <v>90700</v>
      </c>
      <c r="J16995">
        <v>96200</v>
      </c>
      <c r="K16995" t="s">
        <v>16858</v>
      </c>
      <c r="L16995">
        <v>59</v>
      </c>
      <c r="M16995" t="s">
        <v>18753</v>
      </c>
      <c r="N16995" t="s">
        <v>18009</v>
      </c>
    </row>
    <row r="16996" spans="1:14" x14ac:dyDescent="0.2">
      <c r="A16996" t="s">
        <v>8232</v>
      </c>
      <c r="B16996">
        <v>59400</v>
      </c>
      <c r="C16996">
        <v>67850</v>
      </c>
      <c r="D16996">
        <v>76350</v>
      </c>
      <c r="E16996">
        <v>84800</v>
      </c>
      <c r="F16996">
        <v>91600</v>
      </c>
      <c r="G16996">
        <v>98400</v>
      </c>
      <c r="H16996">
        <v>105200</v>
      </c>
      <c r="I16996">
        <v>111950</v>
      </c>
      <c r="J16996">
        <v>118750</v>
      </c>
      <c r="K16996" t="s">
        <v>16865</v>
      </c>
      <c r="L16996">
        <v>119</v>
      </c>
      <c r="M16996" t="s">
        <v>18753</v>
      </c>
      <c r="N16996" t="s">
        <v>15668</v>
      </c>
    </row>
    <row r="16997" spans="1:14" x14ac:dyDescent="0.2">
      <c r="A16997" t="s">
        <v>7771</v>
      </c>
      <c r="B16997">
        <v>41450</v>
      </c>
      <c r="C16997">
        <v>47400</v>
      </c>
      <c r="D16997">
        <v>53300</v>
      </c>
      <c r="E16997">
        <v>59200</v>
      </c>
      <c r="F16997">
        <v>63950</v>
      </c>
      <c r="G16997">
        <v>68700</v>
      </c>
      <c r="H16997">
        <v>73450</v>
      </c>
      <c r="I16997">
        <v>78150</v>
      </c>
      <c r="J16997">
        <v>82900</v>
      </c>
      <c r="K16997" t="s">
        <v>16878</v>
      </c>
      <c r="L16997">
        <v>117</v>
      </c>
      <c r="M16997" t="s">
        <v>18753</v>
      </c>
      <c r="N16997" t="s">
        <v>15668</v>
      </c>
    </row>
    <row r="16998" spans="1:14" x14ac:dyDescent="0.2">
      <c r="A16998" t="s">
        <v>7964</v>
      </c>
      <c r="B16998">
        <v>44600</v>
      </c>
      <c r="C16998">
        <v>51000</v>
      </c>
      <c r="D16998">
        <v>57350</v>
      </c>
      <c r="E16998">
        <v>63700</v>
      </c>
      <c r="F16998">
        <v>68800</v>
      </c>
      <c r="G16998">
        <v>73900</v>
      </c>
      <c r="H16998">
        <v>79000</v>
      </c>
      <c r="I16998">
        <v>84100</v>
      </c>
      <c r="J16998">
        <v>89200</v>
      </c>
      <c r="K16998" t="s">
        <v>16854</v>
      </c>
      <c r="L16998">
        <v>107</v>
      </c>
      <c r="M16998" t="s">
        <v>18753</v>
      </c>
      <c r="N16998" t="s">
        <v>14981</v>
      </c>
    </row>
    <row r="16999" spans="1:14" x14ac:dyDescent="0.2">
      <c r="A16999" t="s">
        <v>12679</v>
      </c>
      <c r="B16999">
        <v>54450</v>
      </c>
      <c r="C16999">
        <v>62200</v>
      </c>
      <c r="D16999">
        <v>70000</v>
      </c>
      <c r="E16999">
        <v>77750</v>
      </c>
      <c r="F16999">
        <v>84000</v>
      </c>
      <c r="G16999">
        <v>90200</v>
      </c>
      <c r="H16999">
        <v>96450</v>
      </c>
      <c r="I16999">
        <v>102650</v>
      </c>
      <c r="J16999">
        <v>108850</v>
      </c>
      <c r="K16999" t="s">
        <v>16867</v>
      </c>
      <c r="L16999">
        <v>103</v>
      </c>
      <c r="M16999" t="s">
        <v>18753</v>
      </c>
      <c r="N16999" t="s">
        <v>15854</v>
      </c>
    </row>
    <row r="17000" spans="1:14" x14ac:dyDescent="0.2">
      <c r="A17000" t="s">
        <v>5669</v>
      </c>
      <c r="B17000">
        <v>52850</v>
      </c>
      <c r="C17000">
        <v>60400</v>
      </c>
      <c r="D17000">
        <v>67950</v>
      </c>
      <c r="E17000">
        <v>75500</v>
      </c>
      <c r="F17000">
        <v>81550</v>
      </c>
      <c r="G17000">
        <v>87600</v>
      </c>
      <c r="H17000">
        <v>93650</v>
      </c>
      <c r="I17000">
        <v>99700</v>
      </c>
      <c r="J17000">
        <v>105700</v>
      </c>
      <c r="K17000" t="s">
        <v>16875</v>
      </c>
      <c r="L17000">
        <v>325</v>
      </c>
      <c r="M17000" t="s">
        <v>18753</v>
      </c>
      <c r="N17000" t="s">
        <v>15854</v>
      </c>
    </row>
    <row r="17001" spans="1:14" x14ac:dyDescent="0.2">
      <c r="A17001" t="s">
        <v>8043</v>
      </c>
      <c r="B17001">
        <v>55300</v>
      </c>
      <c r="C17001">
        <v>63200</v>
      </c>
      <c r="D17001">
        <v>71100</v>
      </c>
      <c r="E17001">
        <v>78950</v>
      </c>
      <c r="F17001">
        <v>85300</v>
      </c>
      <c r="G17001">
        <v>91600</v>
      </c>
      <c r="H17001">
        <v>97900</v>
      </c>
      <c r="I17001">
        <v>104250</v>
      </c>
      <c r="J17001">
        <v>110550</v>
      </c>
      <c r="K17001" t="s">
        <v>16855</v>
      </c>
      <c r="L17001">
        <v>93</v>
      </c>
      <c r="M17001" t="s">
        <v>18753</v>
      </c>
      <c r="N17001" t="s">
        <v>17265</v>
      </c>
    </row>
    <row r="17002" spans="1:14" x14ac:dyDescent="0.2">
      <c r="A17002" t="s">
        <v>12680</v>
      </c>
      <c r="B17002">
        <v>44800</v>
      </c>
      <c r="C17002">
        <v>51200</v>
      </c>
      <c r="D17002">
        <v>57600</v>
      </c>
      <c r="E17002">
        <v>64000</v>
      </c>
      <c r="F17002">
        <v>69150</v>
      </c>
      <c r="G17002">
        <v>74250</v>
      </c>
      <c r="H17002">
        <v>79400</v>
      </c>
      <c r="I17002">
        <v>84500</v>
      </c>
      <c r="J17002">
        <v>89600</v>
      </c>
      <c r="K17002" t="s">
        <v>16867</v>
      </c>
      <c r="L17002">
        <v>105</v>
      </c>
      <c r="M17002" t="s">
        <v>18753</v>
      </c>
      <c r="N17002" t="s">
        <v>15855</v>
      </c>
    </row>
    <row r="17003" spans="1:14" x14ac:dyDescent="0.2">
      <c r="A17003" t="s">
        <v>12409</v>
      </c>
      <c r="B17003">
        <v>40150</v>
      </c>
      <c r="C17003">
        <v>45850</v>
      </c>
      <c r="D17003">
        <v>51600</v>
      </c>
      <c r="E17003">
        <v>57300</v>
      </c>
      <c r="F17003">
        <v>61900</v>
      </c>
      <c r="G17003">
        <v>66500</v>
      </c>
      <c r="H17003">
        <v>71100</v>
      </c>
      <c r="I17003">
        <v>75650</v>
      </c>
      <c r="J17003">
        <v>80250</v>
      </c>
      <c r="K17003" t="s">
        <v>16874</v>
      </c>
      <c r="L17003">
        <v>121</v>
      </c>
      <c r="M17003" t="s">
        <v>18753</v>
      </c>
      <c r="N17003" t="s">
        <v>15855</v>
      </c>
    </row>
    <row r="17004" spans="1:14" x14ac:dyDescent="0.2">
      <c r="A17004" t="s">
        <v>12330</v>
      </c>
      <c r="B17004">
        <v>50350</v>
      </c>
      <c r="C17004">
        <v>57550</v>
      </c>
      <c r="D17004">
        <v>64750</v>
      </c>
      <c r="E17004">
        <v>71900</v>
      </c>
      <c r="F17004">
        <v>77700</v>
      </c>
      <c r="G17004">
        <v>83450</v>
      </c>
      <c r="H17004">
        <v>89200</v>
      </c>
      <c r="I17004">
        <v>94950</v>
      </c>
      <c r="J17004">
        <v>100700</v>
      </c>
      <c r="K17004" t="s">
        <v>16873</v>
      </c>
      <c r="L17004">
        <v>95</v>
      </c>
      <c r="M17004" t="s">
        <v>18753</v>
      </c>
      <c r="N17004" t="s">
        <v>13608</v>
      </c>
    </row>
    <row r="17005" spans="1:14" x14ac:dyDescent="0.2">
      <c r="A17005" t="s">
        <v>10707</v>
      </c>
      <c r="B17005">
        <v>59150</v>
      </c>
      <c r="C17005">
        <v>67600</v>
      </c>
      <c r="D17005">
        <v>76050</v>
      </c>
      <c r="E17005">
        <v>84500</v>
      </c>
      <c r="F17005">
        <v>91300</v>
      </c>
      <c r="G17005">
        <v>98050</v>
      </c>
      <c r="H17005">
        <v>104800</v>
      </c>
      <c r="I17005">
        <v>111550</v>
      </c>
      <c r="J17005">
        <v>118300</v>
      </c>
      <c r="K17005" t="s">
        <v>16318</v>
      </c>
      <c r="L17005">
        <v>129</v>
      </c>
      <c r="M17005" t="s">
        <v>18753</v>
      </c>
      <c r="N17005" t="s">
        <v>18333</v>
      </c>
    </row>
    <row r="17006" spans="1:14" x14ac:dyDescent="0.2">
      <c r="A17006" t="s">
        <v>5670</v>
      </c>
      <c r="B17006">
        <v>44400</v>
      </c>
      <c r="C17006">
        <v>50750</v>
      </c>
      <c r="D17006">
        <v>57050</v>
      </c>
      <c r="E17006">
        <v>63400</v>
      </c>
      <c r="F17006">
        <v>68500</v>
      </c>
      <c r="G17006">
        <v>73550</v>
      </c>
      <c r="H17006">
        <v>78650</v>
      </c>
      <c r="I17006">
        <v>83700</v>
      </c>
      <c r="J17006">
        <v>88800</v>
      </c>
      <c r="K17006" t="s">
        <v>16875</v>
      </c>
      <c r="L17006">
        <v>327</v>
      </c>
      <c r="M17006" t="s">
        <v>18753</v>
      </c>
      <c r="N17006" t="s">
        <v>18333</v>
      </c>
    </row>
    <row r="17007" spans="1:14" x14ac:dyDescent="0.2">
      <c r="A17007" t="s">
        <v>7542</v>
      </c>
      <c r="B17007">
        <v>50650</v>
      </c>
      <c r="C17007">
        <v>57850</v>
      </c>
      <c r="D17007">
        <v>65100</v>
      </c>
      <c r="E17007">
        <v>72300</v>
      </c>
      <c r="F17007">
        <v>78100</v>
      </c>
      <c r="G17007">
        <v>83900</v>
      </c>
      <c r="H17007">
        <v>89700</v>
      </c>
      <c r="I17007">
        <v>95450</v>
      </c>
      <c r="J17007">
        <v>101250</v>
      </c>
      <c r="K17007" t="s">
        <v>16837</v>
      </c>
      <c r="L17007">
        <v>45</v>
      </c>
      <c r="M17007" t="s">
        <v>18753</v>
      </c>
      <c r="N17007" t="s">
        <v>17662</v>
      </c>
    </row>
    <row r="17008" spans="1:14" x14ac:dyDescent="0.2">
      <c r="A17008" t="s">
        <v>10949</v>
      </c>
      <c r="B17008">
        <v>36750</v>
      </c>
      <c r="C17008">
        <v>42000</v>
      </c>
      <c r="D17008">
        <v>47250</v>
      </c>
      <c r="E17008">
        <v>52500</v>
      </c>
      <c r="F17008">
        <v>56700</v>
      </c>
      <c r="G17008">
        <v>60900</v>
      </c>
      <c r="H17008">
        <v>65100</v>
      </c>
      <c r="I17008">
        <v>69300</v>
      </c>
      <c r="J17008">
        <v>73500</v>
      </c>
      <c r="K17008" t="s">
        <v>16849</v>
      </c>
      <c r="L17008">
        <v>165</v>
      </c>
      <c r="M17008" t="s">
        <v>18753</v>
      </c>
      <c r="N17008" t="s">
        <v>14957</v>
      </c>
    </row>
    <row r="17009" spans="1:14" x14ac:dyDescent="0.2">
      <c r="A17009" t="s">
        <v>7965</v>
      </c>
      <c r="B17009">
        <v>44600</v>
      </c>
      <c r="C17009">
        <v>51000</v>
      </c>
      <c r="D17009">
        <v>57350</v>
      </c>
      <c r="E17009">
        <v>63700</v>
      </c>
      <c r="F17009">
        <v>68800</v>
      </c>
      <c r="G17009">
        <v>73900</v>
      </c>
      <c r="H17009">
        <v>79000</v>
      </c>
      <c r="I17009">
        <v>84100</v>
      </c>
      <c r="J17009">
        <v>89200</v>
      </c>
      <c r="K17009" t="s">
        <v>16854</v>
      </c>
      <c r="L17009">
        <v>109</v>
      </c>
      <c r="M17009" t="s">
        <v>18753</v>
      </c>
      <c r="N17009" t="s">
        <v>16319</v>
      </c>
    </row>
    <row r="17010" spans="1:14" x14ac:dyDescent="0.2">
      <c r="A17010" t="s">
        <v>10855</v>
      </c>
      <c r="B17010">
        <v>48550</v>
      </c>
      <c r="C17010">
        <v>55450</v>
      </c>
      <c r="D17010">
        <v>62400</v>
      </c>
      <c r="E17010">
        <v>69300</v>
      </c>
      <c r="F17010">
        <v>74850</v>
      </c>
      <c r="G17010">
        <v>80400</v>
      </c>
      <c r="H17010">
        <v>85950</v>
      </c>
      <c r="I17010">
        <v>91500</v>
      </c>
      <c r="J17010">
        <v>97050</v>
      </c>
      <c r="K17010" t="s">
        <v>16826</v>
      </c>
      <c r="L17010">
        <v>78</v>
      </c>
      <c r="M17010" t="s">
        <v>18753</v>
      </c>
      <c r="N17010" t="s">
        <v>16319</v>
      </c>
    </row>
    <row r="17011" spans="1:14" x14ac:dyDescent="0.2">
      <c r="A17011" t="s">
        <v>7543</v>
      </c>
      <c r="B17011">
        <v>49250</v>
      </c>
      <c r="C17011">
        <v>56250</v>
      </c>
      <c r="D17011">
        <v>63300</v>
      </c>
      <c r="E17011">
        <v>70300</v>
      </c>
      <c r="F17011">
        <v>75950</v>
      </c>
      <c r="G17011">
        <v>81550</v>
      </c>
      <c r="H17011">
        <v>87200</v>
      </c>
      <c r="I17011">
        <v>92800</v>
      </c>
      <c r="J17011">
        <v>98450</v>
      </c>
      <c r="K17011" t="s">
        <v>16837</v>
      </c>
      <c r="L17011">
        <v>47</v>
      </c>
      <c r="M17011" t="s">
        <v>18753</v>
      </c>
      <c r="N17011" t="s">
        <v>17663</v>
      </c>
    </row>
    <row r="17012" spans="1:14" x14ac:dyDescent="0.2">
      <c r="A17012" t="s">
        <v>10708</v>
      </c>
      <c r="B17012">
        <v>50150</v>
      </c>
      <c r="C17012">
        <v>57300</v>
      </c>
      <c r="D17012">
        <v>64450</v>
      </c>
      <c r="E17012">
        <v>71600</v>
      </c>
      <c r="F17012">
        <v>77350</v>
      </c>
      <c r="G17012">
        <v>83100</v>
      </c>
      <c r="H17012">
        <v>88800</v>
      </c>
      <c r="I17012">
        <v>94550</v>
      </c>
      <c r="J17012">
        <v>100250</v>
      </c>
      <c r="K17012" t="s">
        <v>16318</v>
      </c>
      <c r="L17012">
        <v>131</v>
      </c>
      <c r="M17012" t="s">
        <v>18753</v>
      </c>
      <c r="N17012" t="s">
        <v>18334</v>
      </c>
    </row>
    <row r="17013" spans="1:14" x14ac:dyDescent="0.2">
      <c r="A17013" t="s">
        <v>10950</v>
      </c>
      <c r="B17013">
        <v>46900</v>
      </c>
      <c r="C17013">
        <v>53600</v>
      </c>
      <c r="D17013">
        <v>60300</v>
      </c>
      <c r="E17013">
        <v>66950</v>
      </c>
      <c r="F17013">
        <v>72350</v>
      </c>
      <c r="G17013">
        <v>77700</v>
      </c>
      <c r="H17013">
        <v>83050</v>
      </c>
      <c r="I17013">
        <v>88400</v>
      </c>
      <c r="J17013">
        <v>93750</v>
      </c>
      <c r="K17013" t="s">
        <v>16849</v>
      </c>
      <c r="L17013">
        <v>167</v>
      </c>
      <c r="M17013" t="s">
        <v>18753</v>
      </c>
      <c r="N17013" t="s">
        <v>18334</v>
      </c>
    </row>
    <row r="17014" spans="1:14" x14ac:dyDescent="0.2">
      <c r="A17014" t="s">
        <v>11349</v>
      </c>
      <c r="B17014">
        <v>42950</v>
      </c>
      <c r="C17014">
        <v>49100</v>
      </c>
      <c r="D17014">
        <v>55250</v>
      </c>
      <c r="E17014">
        <v>61350</v>
      </c>
      <c r="F17014">
        <v>66300</v>
      </c>
      <c r="G17014">
        <v>71200</v>
      </c>
      <c r="H17014">
        <v>76100</v>
      </c>
      <c r="I17014">
        <v>81000</v>
      </c>
      <c r="J17014">
        <v>85900</v>
      </c>
      <c r="K17014" t="s">
        <v>16857</v>
      </c>
      <c r="L17014">
        <v>129</v>
      </c>
      <c r="M17014" t="s">
        <v>18753</v>
      </c>
      <c r="N17014" t="s">
        <v>18334</v>
      </c>
    </row>
    <row r="17015" spans="1:14" x14ac:dyDescent="0.2">
      <c r="A17015" t="s">
        <v>8301</v>
      </c>
      <c r="B17015">
        <v>63000</v>
      </c>
      <c r="C17015">
        <v>72000</v>
      </c>
      <c r="D17015">
        <v>81000</v>
      </c>
      <c r="E17015">
        <v>90000</v>
      </c>
      <c r="F17015">
        <v>97200</v>
      </c>
      <c r="G17015">
        <v>104400</v>
      </c>
      <c r="H17015">
        <v>111600</v>
      </c>
      <c r="I17015">
        <v>118800</v>
      </c>
      <c r="J17015">
        <v>126000</v>
      </c>
      <c r="K17015" t="s">
        <v>16866</v>
      </c>
      <c r="L17015">
        <v>57</v>
      </c>
      <c r="M17015" t="s">
        <v>18753</v>
      </c>
      <c r="N17015" t="s">
        <v>18334</v>
      </c>
    </row>
    <row r="17016" spans="1:14" x14ac:dyDescent="0.2">
      <c r="A17016" t="s">
        <v>9010</v>
      </c>
      <c r="B17016">
        <v>68500</v>
      </c>
      <c r="C17016">
        <v>78250</v>
      </c>
      <c r="D17016">
        <v>88050</v>
      </c>
      <c r="E17016">
        <v>97800</v>
      </c>
      <c r="F17016">
        <v>105650</v>
      </c>
      <c r="G17016">
        <v>113450</v>
      </c>
      <c r="H17016">
        <v>121300</v>
      </c>
      <c r="I17016">
        <v>129100</v>
      </c>
      <c r="J17016">
        <v>136950</v>
      </c>
      <c r="K17016" t="s">
        <v>16862</v>
      </c>
      <c r="L17016">
        <v>21</v>
      </c>
      <c r="M17016" t="s">
        <v>18753</v>
      </c>
      <c r="N17016" t="s">
        <v>18334</v>
      </c>
    </row>
    <row r="17017" spans="1:14" x14ac:dyDescent="0.2">
      <c r="A17017" t="s">
        <v>12681</v>
      </c>
      <c r="B17017">
        <v>52500</v>
      </c>
      <c r="C17017">
        <v>60000</v>
      </c>
      <c r="D17017">
        <v>67450</v>
      </c>
      <c r="E17017">
        <v>74950</v>
      </c>
      <c r="F17017">
        <v>80950</v>
      </c>
      <c r="G17017">
        <v>86950</v>
      </c>
      <c r="H17017">
        <v>92950</v>
      </c>
      <c r="I17017">
        <v>98950</v>
      </c>
      <c r="J17017">
        <v>104950</v>
      </c>
      <c r="K17017" t="s">
        <v>16867</v>
      </c>
      <c r="L17017">
        <v>107</v>
      </c>
      <c r="M17017" t="s">
        <v>18753</v>
      </c>
      <c r="N17017" t="s">
        <v>18334</v>
      </c>
    </row>
    <row r="17018" spans="1:14" x14ac:dyDescent="0.2">
      <c r="A17018" t="s">
        <v>8718</v>
      </c>
      <c r="B17018">
        <v>44150</v>
      </c>
      <c r="C17018">
        <v>50450</v>
      </c>
      <c r="D17018">
        <v>56750</v>
      </c>
      <c r="E17018">
        <v>63050</v>
      </c>
      <c r="F17018">
        <v>68100</v>
      </c>
      <c r="G17018">
        <v>73150</v>
      </c>
      <c r="H17018">
        <v>78200</v>
      </c>
      <c r="I17018">
        <v>83250</v>
      </c>
      <c r="J17018">
        <v>88300</v>
      </c>
      <c r="K17018" t="s">
        <v>16870</v>
      </c>
      <c r="L17018">
        <v>85</v>
      </c>
      <c r="M17018" t="s">
        <v>18753</v>
      </c>
      <c r="N17018" t="s">
        <v>18334</v>
      </c>
    </row>
    <row r="17019" spans="1:14" x14ac:dyDescent="0.2">
      <c r="A17019" t="s">
        <v>7103</v>
      </c>
      <c r="B17019">
        <v>37550</v>
      </c>
      <c r="C17019">
        <v>42900</v>
      </c>
      <c r="D17019">
        <v>48250</v>
      </c>
      <c r="E17019">
        <v>53600</v>
      </c>
      <c r="F17019">
        <v>57900</v>
      </c>
      <c r="G17019">
        <v>62200</v>
      </c>
      <c r="H17019">
        <v>66500</v>
      </c>
      <c r="I17019">
        <v>70800</v>
      </c>
      <c r="J17019">
        <v>75050</v>
      </c>
      <c r="K17019" t="s">
        <v>16880</v>
      </c>
      <c r="L17019">
        <v>55</v>
      </c>
      <c r="M17019" t="s">
        <v>18753</v>
      </c>
      <c r="N17019" t="s">
        <v>18334</v>
      </c>
    </row>
    <row r="17020" spans="1:14" x14ac:dyDescent="0.2">
      <c r="A17020" t="s">
        <v>10517</v>
      </c>
      <c r="B17020">
        <v>39500</v>
      </c>
      <c r="C17020">
        <v>45150</v>
      </c>
      <c r="D17020">
        <v>50800</v>
      </c>
      <c r="E17020">
        <v>56400</v>
      </c>
      <c r="F17020">
        <v>60950</v>
      </c>
      <c r="G17020">
        <v>65450</v>
      </c>
      <c r="H17020">
        <v>69950</v>
      </c>
      <c r="I17020">
        <v>74450</v>
      </c>
      <c r="J17020">
        <v>79000</v>
      </c>
      <c r="K17020" t="s">
        <v>16843</v>
      </c>
      <c r="L17020">
        <v>199</v>
      </c>
      <c r="M17020" t="s">
        <v>18753</v>
      </c>
      <c r="N17020" t="s">
        <v>17356</v>
      </c>
    </row>
    <row r="17021" spans="1:14" x14ac:dyDescent="0.2">
      <c r="A17021" t="s">
        <v>8967</v>
      </c>
      <c r="B17021">
        <v>49150</v>
      </c>
      <c r="C17021">
        <v>56150</v>
      </c>
      <c r="D17021">
        <v>63150</v>
      </c>
      <c r="E17021">
        <v>70150</v>
      </c>
      <c r="F17021">
        <v>75800</v>
      </c>
      <c r="G17021">
        <v>81400</v>
      </c>
      <c r="H17021">
        <v>87000</v>
      </c>
      <c r="I17021">
        <v>92600</v>
      </c>
      <c r="J17021">
        <v>98250</v>
      </c>
      <c r="K17021" t="s">
        <v>16859</v>
      </c>
      <c r="L17021">
        <v>121</v>
      </c>
      <c r="M17021" t="s">
        <v>18753</v>
      </c>
      <c r="N17021" t="s">
        <v>15799</v>
      </c>
    </row>
    <row r="17022" spans="1:14" x14ac:dyDescent="0.2">
      <c r="A17022" t="s">
        <v>5785</v>
      </c>
      <c r="B17022">
        <v>64500</v>
      </c>
      <c r="C17022">
        <v>73700</v>
      </c>
      <c r="D17022">
        <v>82900</v>
      </c>
      <c r="E17022">
        <v>92100</v>
      </c>
      <c r="F17022">
        <v>99500</v>
      </c>
      <c r="G17022">
        <v>106850</v>
      </c>
      <c r="H17022">
        <v>114250</v>
      </c>
      <c r="I17022">
        <v>121600</v>
      </c>
      <c r="J17022">
        <v>128950</v>
      </c>
      <c r="K17022" t="s">
        <v>16861</v>
      </c>
      <c r="L17022">
        <v>13</v>
      </c>
      <c r="M17022" t="s">
        <v>18753</v>
      </c>
      <c r="N17022" t="s">
        <v>2682</v>
      </c>
    </row>
    <row r="17023" spans="1:14" x14ac:dyDescent="0.2">
      <c r="A17023" t="s">
        <v>5797</v>
      </c>
      <c r="B17023">
        <v>64500</v>
      </c>
      <c r="C17023">
        <v>73700</v>
      </c>
      <c r="D17023">
        <v>82900</v>
      </c>
      <c r="E17023">
        <v>92100</v>
      </c>
      <c r="F17023">
        <v>99500</v>
      </c>
      <c r="G17023">
        <v>106850</v>
      </c>
      <c r="H17023">
        <v>114250</v>
      </c>
      <c r="I17023">
        <v>121600</v>
      </c>
      <c r="J17023">
        <v>128950</v>
      </c>
      <c r="K17023" t="s">
        <v>16861</v>
      </c>
      <c r="L17023">
        <v>13</v>
      </c>
      <c r="M17023" t="s">
        <v>18753</v>
      </c>
      <c r="N17023" t="s">
        <v>2683</v>
      </c>
    </row>
    <row r="17024" spans="1:14" x14ac:dyDescent="0.2">
      <c r="A17024" t="s">
        <v>4642</v>
      </c>
      <c r="B17024">
        <v>64500</v>
      </c>
      <c r="C17024">
        <v>73700</v>
      </c>
      <c r="D17024">
        <v>82900</v>
      </c>
      <c r="E17024">
        <v>92100</v>
      </c>
      <c r="F17024">
        <v>99500</v>
      </c>
      <c r="G17024">
        <v>106850</v>
      </c>
      <c r="H17024">
        <v>114250</v>
      </c>
      <c r="I17024">
        <v>121600</v>
      </c>
      <c r="J17024">
        <v>128950</v>
      </c>
      <c r="K17024" t="s">
        <v>16861</v>
      </c>
      <c r="L17024">
        <v>13</v>
      </c>
      <c r="M17024" t="s">
        <v>18753</v>
      </c>
      <c r="N17024" t="s">
        <v>2684</v>
      </c>
    </row>
    <row r="17025" spans="1:14" x14ac:dyDescent="0.2">
      <c r="A17025" t="s">
        <v>4645</v>
      </c>
      <c r="B17025">
        <v>64500</v>
      </c>
      <c r="C17025">
        <v>73700</v>
      </c>
      <c r="D17025">
        <v>82900</v>
      </c>
      <c r="E17025">
        <v>92100</v>
      </c>
      <c r="F17025">
        <v>99500</v>
      </c>
      <c r="G17025">
        <v>106850</v>
      </c>
      <c r="H17025">
        <v>114250</v>
      </c>
      <c r="I17025">
        <v>121600</v>
      </c>
      <c r="J17025">
        <v>128950</v>
      </c>
      <c r="K17025" t="s">
        <v>16861</v>
      </c>
      <c r="L17025">
        <v>13</v>
      </c>
      <c r="M17025" t="s">
        <v>18753</v>
      </c>
      <c r="N17025" t="s">
        <v>2685</v>
      </c>
    </row>
    <row r="17026" spans="1:14" x14ac:dyDescent="0.2">
      <c r="A17026" t="s">
        <v>4648</v>
      </c>
      <c r="B17026">
        <v>64500</v>
      </c>
      <c r="C17026">
        <v>73700</v>
      </c>
      <c r="D17026">
        <v>82900</v>
      </c>
      <c r="E17026">
        <v>92100</v>
      </c>
      <c r="F17026">
        <v>99500</v>
      </c>
      <c r="G17026">
        <v>106850</v>
      </c>
      <c r="H17026">
        <v>114250</v>
      </c>
      <c r="I17026">
        <v>121600</v>
      </c>
      <c r="J17026">
        <v>128950</v>
      </c>
      <c r="K17026" t="s">
        <v>16861</v>
      </c>
      <c r="L17026">
        <v>13</v>
      </c>
      <c r="M17026" t="s">
        <v>18753</v>
      </c>
      <c r="N17026" t="s">
        <v>2686</v>
      </c>
    </row>
    <row r="17027" spans="1:14" x14ac:dyDescent="0.2">
      <c r="A17027" t="s">
        <v>4678</v>
      </c>
      <c r="B17027">
        <v>64500</v>
      </c>
      <c r="C17027">
        <v>73700</v>
      </c>
      <c r="D17027">
        <v>82900</v>
      </c>
      <c r="E17027">
        <v>92100</v>
      </c>
      <c r="F17027">
        <v>99500</v>
      </c>
      <c r="G17027">
        <v>106850</v>
      </c>
      <c r="H17027">
        <v>114250</v>
      </c>
      <c r="I17027">
        <v>121600</v>
      </c>
      <c r="J17027">
        <v>128950</v>
      </c>
      <c r="K17027" t="s">
        <v>16861</v>
      </c>
      <c r="L17027">
        <v>13</v>
      </c>
      <c r="M17027" t="s">
        <v>18753</v>
      </c>
      <c r="N17027" t="s">
        <v>2687</v>
      </c>
    </row>
    <row r="17028" spans="1:14" x14ac:dyDescent="0.2">
      <c r="A17028" t="s">
        <v>4705</v>
      </c>
      <c r="B17028">
        <v>64500</v>
      </c>
      <c r="C17028">
        <v>73700</v>
      </c>
      <c r="D17028">
        <v>82900</v>
      </c>
      <c r="E17028">
        <v>92100</v>
      </c>
      <c r="F17028">
        <v>99500</v>
      </c>
      <c r="G17028">
        <v>106850</v>
      </c>
      <c r="H17028">
        <v>114250</v>
      </c>
      <c r="I17028">
        <v>121600</v>
      </c>
      <c r="J17028">
        <v>128950</v>
      </c>
      <c r="K17028" t="s">
        <v>16861</v>
      </c>
      <c r="L17028">
        <v>13</v>
      </c>
      <c r="M17028" t="s">
        <v>18753</v>
      </c>
      <c r="N17028" t="s">
        <v>2688</v>
      </c>
    </row>
    <row r="17029" spans="1:14" x14ac:dyDescent="0.2">
      <c r="A17029" t="s">
        <v>4720</v>
      </c>
      <c r="B17029">
        <v>64500</v>
      </c>
      <c r="C17029">
        <v>73700</v>
      </c>
      <c r="D17029">
        <v>82900</v>
      </c>
      <c r="E17029">
        <v>92100</v>
      </c>
      <c r="F17029">
        <v>99500</v>
      </c>
      <c r="G17029">
        <v>106850</v>
      </c>
      <c r="H17029">
        <v>114250</v>
      </c>
      <c r="I17029">
        <v>121600</v>
      </c>
      <c r="J17029">
        <v>128950</v>
      </c>
      <c r="K17029" t="s">
        <v>16861</v>
      </c>
      <c r="L17029">
        <v>13</v>
      </c>
      <c r="M17029" t="s">
        <v>18753</v>
      </c>
      <c r="N17029" t="s">
        <v>2689</v>
      </c>
    </row>
    <row r="17030" spans="1:14" x14ac:dyDescent="0.2">
      <c r="A17030" t="s">
        <v>2088</v>
      </c>
      <c r="B17030">
        <v>64500</v>
      </c>
      <c r="C17030">
        <v>73700</v>
      </c>
      <c r="D17030">
        <v>82900</v>
      </c>
      <c r="E17030">
        <v>92100</v>
      </c>
      <c r="F17030">
        <v>99500</v>
      </c>
      <c r="G17030">
        <v>106850</v>
      </c>
      <c r="H17030">
        <v>114250</v>
      </c>
      <c r="I17030">
        <v>121600</v>
      </c>
      <c r="J17030">
        <v>128950</v>
      </c>
      <c r="K17030" t="s">
        <v>16861</v>
      </c>
      <c r="L17030">
        <v>13</v>
      </c>
      <c r="M17030" t="s">
        <v>18753</v>
      </c>
      <c r="N17030" t="s">
        <v>2690</v>
      </c>
    </row>
    <row r="17031" spans="1:14" x14ac:dyDescent="0.2">
      <c r="A17031" t="s">
        <v>2121</v>
      </c>
      <c r="B17031">
        <v>64500</v>
      </c>
      <c r="C17031">
        <v>73700</v>
      </c>
      <c r="D17031">
        <v>82900</v>
      </c>
      <c r="E17031">
        <v>92100</v>
      </c>
      <c r="F17031">
        <v>99500</v>
      </c>
      <c r="G17031">
        <v>106850</v>
      </c>
      <c r="H17031">
        <v>114250</v>
      </c>
      <c r="I17031">
        <v>121600</v>
      </c>
      <c r="J17031">
        <v>128950</v>
      </c>
      <c r="K17031" t="s">
        <v>16861</v>
      </c>
      <c r="L17031">
        <v>13</v>
      </c>
      <c r="M17031" t="s">
        <v>18753</v>
      </c>
      <c r="N17031" t="s">
        <v>2691</v>
      </c>
    </row>
    <row r="17032" spans="1:14" x14ac:dyDescent="0.2">
      <c r="A17032" t="s">
        <v>2148</v>
      </c>
      <c r="B17032">
        <v>64500</v>
      </c>
      <c r="C17032">
        <v>73700</v>
      </c>
      <c r="D17032">
        <v>82900</v>
      </c>
      <c r="E17032">
        <v>92100</v>
      </c>
      <c r="F17032">
        <v>99500</v>
      </c>
      <c r="G17032">
        <v>106850</v>
      </c>
      <c r="H17032">
        <v>114250</v>
      </c>
      <c r="I17032">
        <v>121600</v>
      </c>
      <c r="J17032">
        <v>128950</v>
      </c>
      <c r="K17032" t="s">
        <v>16861</v>
      </c>
      <c r="L17032">
        <v>13</v>
      </c>
      <c r="M17032" t="s">
        <v>18753</v>
      </c>
      <c r="N17032" t="s">
        <v>2692</v>
      </c>
    </row>
    <row r="17033" spans="1:14" x14ac:dyDescent="0.2">
      <c r="A17033" t="s">
        <v>2172</v>
      </c>
      <c r="B17033">
        <v>64500</v>
      </c>
      <c r="C17033">
        <v>73700</v>
      </c>
      <c r="D17033">
        <v>82900</v>
      </c>
      <c r="E17033">
        <v>92100</v>
      </c>
      <c r="F17033">
        <v>99500</v>
      </c>
      <c r="G17033">
        <v>106850</v>
      </c>
      <c r="H17033">
        <v>114250</v>
      </c>
      <c r="I17033">
        <v>121600</v>
      </c>
      <c r="J17033">
        <v>128950</v>
      </c>
      <c r="K17033" t="s">
        <v>16861</v>
      </c>
      <c r="L17033">
        <v>13</v>
      </c>
      <c r="M17033" t="s">
        <v>18753</v>
      </c>
      <c r="N17033" t="s">
        <v>2693</v>
      </c>
    </row>
    <row r="17034" spans="1:14" x14ac:dyDescent="0.2">
      <c r="A17034" t="s">
        <v>2248</v>
      </c>
      <c r="B17034">
        <v>64500</v>
      </c>
      <c r="C17034">
        <v>73700</v>
      </c>
      <c r="D17034">
        <v>82900</v>
      </c>
      <c r="E17034">
        <v>92100</v>
      </c>
      <c r="F17034">
        <v>99500</v>
      </c>
      <c r="G17034">
        <v>106850</v>
      </c>
      <c r="H17034">
        <v>114250</v>
      </c>
      <c r="I17034">
        <v>121600</v>
      </c>
      <c r="J17034">
        <v>128950</v>
      </c>
      <c r="K17034" t="s">
        <v>16861</v>
      </c>
      <c r="L17034">
        <v>13</v>
      </c>
      <c r="M17034" t="s">
        <v>18753</v>
      </c>
      <c r="N17034" t="s">
        <v>2694</v>
      </c>
    </row>
    <row r="17035" spans="1:14" x14ac:dyDescent="0.2">
      <c r="A17035" t="s">
        <v>2251</v>
      </c>
      <c r="B17035">
        <v>64500</v>
      </c>
      <c r="C17035">
        <v>73700</v>
      </c>
      <c r="D17035">
        <v>82900</v>
      </c>
      <c r="E17035">
        <v>92100</v>
      </c>
      <c r="F17035">
        <v>99500</v>
      </c>
      <c r="G17035">
        <v>106850</v>
      </c>
      <c r="H17035">
        <v>114250</v>
      </c>
      <c r="I17035">
        <v>121600</v>
      </c>
      <c r="J17035">
        <v>128950</v>
      </c>
      <c r="K17035" t="s">
        <v>16861</v>
      </c>
      <c r="L17035">
        <v>13</v>
      </c>
      <c r="M17035" t="s">
        <v>18753</v>
      </c>
      <c r="N17035" t="s">
        <v>2695</v>
      </c>
    </row>
    <row r="17036" spans="1:14" x14ac:dyDescent="0.2">
      <c r="A17036" t="s">
        <v>2265</v>
      </c>
      <c r="B17036">
        <v>64500</v>
      </c>
      <c r="C17036">
        <v>73700</v>
      </c>
      <c r="D17036">
        <v>82900</v>
      </c>
      <c r="E17036">
        <v>92100</v>
      </c>
      <c r="F17036">
        <v>99500</v>
      </c>
      <c r="G17036">
        <v>106850</v>
      </c>
      <c r="H17036">
        <v>114250</v>
      </c>
      <c r="I17036">
        <v>121600</v>
      </c>
      <c r="J17036">
        <v>128950</v>
      </c>
      <c r="K17036" t="s">
        <v>16861</v>
      </c>
      <c r="L17036">
        <v>13</v>
      </c>
      <c r="M17036" t="s">
        <v>18753</v>
      </c>
      <c r="N17036" t="s">
        <v>2696</v>
      </c>
    </row>
    <row r="17037" spans="1:14" x14ac:dyDescent="0.2">
      <c r="A17037" t="s">
        <v>2268</v>
      </c>
      <c r="B17037">
        <v>64500</v>
      </c>
      <c r="C17037">
        <v>73700</v>
      </c>
      <c r="D17037">
        <v>82900</v>
      </c>
      <c r="E17037">
        <v>92100</v>
      </c>
      <c r="F17037">
        <v>99500</v>
      </c>
      <c r="G17037">
        <v>106850</v>
      </c>
      <c r="H17037">
        <v>114250</v>
      </c>
      <c r="I17037">
        <v>121600</v>
      </c>
      <c r="J17037">
        <v>128950</v>
      </c>
      <c r="K17037" t="s">
        <v>16861</v>
      </c>
      <c r="L17037">
        <v>13</v>
      </c>
      <c r="M17037" t="s">
        <v>18753</v>
      </c>
      <c r="N17037" t="s">
        <v>2697</v>
      </c>
    </row>
    <row r="17038" spans="1:14" x14ac:dyDescent="0.2">
      <c r="A17038" t="s">
        <v>908</v>
      </c>
      <c r="B17038">
        <v>64500</v>
      </c>
      <c r="C17038">
        <v>73700</v>
      </c>
      <c r="D17038">
        <v>82900</v>
      </c>
      <c r="E17038">
        <v>92100</v>
      </c>
      <c r="F17038">
        <v>99500</v>
      </c>
      <c r="G17038">
        <v>106850</v>
      </c>
      <c r="H17038">
        <v>114250</v>
      </c>
      <c r="I17038">
        <v>121600</v>
      </c>
      <c r="J17038">
        <v>128950</v>
      </c>
      <c r="K17038" t="s">
        <v>16861</v>
      </c>
      <c r="L17038">
        <v>13</v>
      </c>
      <c r="M17038" t="s">
        <v>18753</v>
      </c>
      <c r="N17038" t="s">
        <v>2698</v>
      </c>
    </row>
    <row r="17039" spans="1:14" x14ac:dyDescent="0.2">
      <c r="A17039" t="s">
        <v>2414</v>
      </c>
      <c r="B17039">
        <v>64500</v>
      </c>
      <c r="C17039">
        <v>73700</v>
      </c>
      <c r="D17039">
        <v>82900</v>
      </c>
      <c r="E17039">
        <v>92100</v>
      </c>
      <c r="F17039">
        <v>99500</v>
      </c>
      <c r="G17039">
        <v>106850</v>
      </c>
      <c r="H17039">
        <v>114250</v>
      </c>
      <c r="I17039">
        <v>121600</v>
      </c>
      <c r="J17039">
        <v>128950</v>
      </c>
      <c r="K17039" t="s">
        <v>16861</v>
      </c>
      <c r="L17039">
        <v>13</v>
      </c>
      <c r="M17039" t="s">
        <v>18753</v>
      </c>
      <c r="N17039" t="s">
        <v>2700</v>
      </c>
    </row>
    <row r="17040" spans="1:14" x14ac:dyDescent="0.2">
      <c r="A17040" t="s">
        <v>2417</v>
      </c>
      <c r="B17040">
        <v>64500</v>
      </c>
      <c r="C17040">
        <v>73700</v>
      </c>
      <c r="D17040">
        <v>82900</v>
      </c>
      <c r="E17040">
        <v>92100</v>
      </c>
      <c r="F17040">
        <v>99500</v>
      </c>
      <c r="G17040">
        <v>106850</v>
      </c>
      <c r="H17040">
        <v>114250</v>
      </c>
      <c r="I17040">
        <v>121600</v>
      </c>
      <c r="J17040">
        <v>128950</v>
      </c>
      <c r="K17040" t="s">
        <v>16861</v>
      </c>
      <c r="L17040">
        <v>13</v>
      </c>
      <c r="M17040" t="s">
        <v>18753</v>
      </c>
      <c r="N17040" t="s">
        <v>2699</v>
      </c>
    </row>
    <row r="17041" spans="1:14" x14ac:dyDescent="0.2">
      <c r="A17041" t="s">
        <v>29</v>
      </c>
      <c r="B17041">
        <v>64500</v>
      </c>
      <c r="C17041">
        <v>73700</v>
      </c>
      <c r="D17041">
        <v>82900</v>
      </c>
      <c r="E17041">
        <v>92100</v>
      </c>
      <c r="F17041">
        <v>99500</v>
      </c>
      <c r="G17041">
        <v>106850</v>
      </c>
      <c r="H17041">
        <v>114250</v>
      </c>
      <c r="I17041">
        <v>121600</v>
      </c>
      <c r="J17041">
        <v>128950</v>
      </c>
      <c r="K17041" t="s">
        <v>16861</v>
      </c>
      <c r="L17041">
        <v>13</v>
      </c>
      <c r="M17041" t="s">
        <v>18753</v>
      </c>
      <c r="N17041" t="s">
        <v>2701</v>
      </c>
    </row>
    <row r="17042" spans="1:14" x14ac:dyDescent="0.2">
      <c r="A17042" t="s">
        <v>56</v>
      </c>
      <c r="B17042">
        <v>64500</v>
      </c>
      <c r="C17042">
        <v>73700</v>
      </c>
      <c r="D17042">
        <v>82900</v>
      </c>
      <c r="E17042">
        <v>92100</v>
      </c>
      <c r="F17042">
        <v>99500</v>
      </c>
      <c r="G17042">
        <v>106850</v>
      </c>
      <c r="H17042">
        <v>114250</v>
      </c>
      <c r="I17042">
        <v>121600</v>
      </c>
      <c r="J17042">
        <v>128950</v>
      </c>
      <c r="K17042" t="s">
        <v>16861</v>
      </c>
      <c r="L17042">
        <v>13</v>
      </c>
      <c r="M17042" t="s">
        <v>18753</v>
      </c>
      <c r="N17042" t="s">
        <v>1254</v>
      </c>
    </row>
    <row r="17043" spans="1:14" x14ac:dyDescent="0.2">
      <c r="A17043" t="s">
        <v>2480</v>
      </c>
      <c r="B17043">
        <v>64500</v>
      </c>
      <c r="C17043">
        <v>73700</v>
      </c>
      <c r="D17043">
        <v>82900</v>
      </c>
      <c r="E17043">
        <v>92100</v>
      </c>
      <c r="F17043">
        <v>99500</v>
      </c>
      <c r="G17043">
        <v>106850</v>
      </c>
      <c r="H17043">
        <v>114250</v>
      </c>
      <c r="I17043">
        <v>121600</v>
      </c>
      <c r="J17043">
        <v>128950</v>
      </c>
      <c r="K17043" t="s">
        <v>16861</v>
      </c>
      <c r="L17043">
        <v>13</v>
      </c>
      <c r="M17043" t="s">
        <v>18753</v>
      </c>
      <c r="N17043" t="s">
        <v>1255</v>
      </c>
    </row>
    <row r="17044" spans="1:14" x14ac:dyDescent="0.2">
      <c r="A17044" t="s">
        <v>2525</v>
      </c>
      <c r="B17044">
        <v>64500</v>
      </c>
      <c r="C17044">
        <v>73700</v>
      </c>
      <c r="D17044">
        <v>82900</v>
      </c>
      <c r="E17044">
        <v>92100</v>
      </c>
      <c r="F17044">
        <v>99500</v>
      </c>
      <c r="G17044">
        <v>106850</v>
      </c>
      <c r="H17044">
        <v>114250</v>
      </c>
      <c r="I17044">
        <v>121600</v>
      </c>
      <c r="J17044">
        <v>128950</v>
      </c>
      <c r="K17044" t="s">
        <v>16861</v>
      </c>
      <c r="L17044">
        <v>13</v>
      </c>
      <c r="M17044" t="s">
        <v>18753</v>
      </c>
      <c r="N17044" t="s">
        <v>1256</v>
      </c>
    </row>
    <row r="17045" spans="1:14" x14ac:dyDescent="0.2">
      <c r="A17045" t="s">
        <v>5228</v>
      </c>
      <c r="B17045">
        <v>64500</v>
      </c>
      <c r="C17045">
        <v>73700</v>
      </c>
      <c r="D17045">
        <v>82900</v>
      </c>
      <c r="E17045">
        <v>92100</v>
      </c>
      <c r="F17045">
        <v>99500</v>
      </c>
      <c r="G17045">
        <v>106850</v>
      </c>
      <c r="H17045">
        <v>114250</v>
      </c>
      <c r="I17045">
        <v>121600</v>
      </c>
      <c r="J17045">
        <v>128950</v>
      </c>
      <c r="K17045" t="s">
        <v>16861</v>
      </c>
      <c r="L17045">
        <v>13</v>
      </c>
      <c r="M17045" t="s">
        <v>18753</v>
      </c>
      <c r="N17045" t="s">
        <v>1257</v>
      </c>
    </row>
    <row r="17046" spans="1:14" x14ac:dyDescent="0.2">
      <c r="A17046" t="s">
        <v>5264</v>
      </c>
      <c r="B17046">
        <v>64500</v>
      </c>
      <c r="C17046">
        <v>73700</v>
      </c>
      <c r="D17046">
        <v>82900</v>
      </c>
      <c r="E17046">
        <v>92100</v>
      </c>
      <c r="F17046">
        <v>99500</v>
      </c>
      <c r="G17046">
        <v>106850</v>
      </c>
      <c r="H17046">
        <v>114250</v>
      </c>
      <c r="I17046">
        <v>121600</v>
      </c>
      <c r="J17046">
        <v>128950</v>
      </c>
      <c r="K17046" t="s">
        <v>16861</v>
      </c>
      <c r="L17046">
        <v>13</v>
      </c>
      <c r="M17046" t="s">
        <v>18753</v>
      </c>
      <c r="N17046" t="s">
        <v>1258</v>
      </c>
    </row>
    <row r="17047" spans="1:14" x14ac:dyDescent="0.2">
      <c r="A17047" t="s">
        <v>5279</v>
      </c>
      <c r="B17047">
        <v>64500</v>
      </c>
      <c r="C17047">
        <v>73700</v>
      </c>
      <c r="D17047">
        <v>82900</v>
      </c>
      <c r="E17047">
        <v>92100</v>
      </c>
      <c r="F17047">
        <v>99500</v>
      </c>
      <c r="G17047">
        <v>106850</v>
      </c>
      <c r="H17047">
        <v>114250</v>
      </c>
      <c r="I17047">
        <v>121600</v>
      </c>
      <c r="J17047">
        <v>128950</v>
      </c>
      <c r="K17047" t="s">
        <v>16861</v>
      </c>
      <c r="L17047">
        <v>13</v>
      </c>
      <c r="M17047" t="s">
        <v>18753</v>
      </c>
      <c r="N17047" t="s">
        <v>1259</v>
      </c>
    </row>
    <row r="17048" spans="1:14" x14ac:dyDescent="0.2">
      <c r="A17048" t="s">
        <v>5294</v>
      </c>
      <c r="B17048">
        <v>64500</v>
      </c>
      <c r="C17048">
        <v>73700</v>
      </c>
      <c r="D17048">
        <v>82900</v>
      </c>
      <c r="E17048">
        <v>92100</v>
      </c>
      <c r="F17048">
        <v>99500</v>
      </c>
      <c r="G17048">
        <v>106850</v>
      </c>
      <c r="H17048">
        <v>114250</v>
      </c>
      <c r="I17048">
        <v>121600</v>
      </c>
      <c r="J17048">
        <v>128950</v>
      </c>
      <c r="K17048" t="s">
        <v>16861</v>
      </c>
      <c r="L17048">
        <v>13</v>
      </c>
      <c r="M17048" t="s">
        <v>18753</v>
      </c>
      <c r="N17048" t="s">
        <v>1260</v>
      </c>
    </row>
    <row r="17049" spans="1:14" x14ac:dyDescent="0.2">
      <c r="A17049" t="s">
        <v>10592</v>
      </c>
      <c r="B17049">
        <v>52750</v>
      </c>
      <c r="C17049">
        <v>60300</v>
      </c>
      <c r="D17049">
        <v>67850</v>
      </c>
      <c r="E17049">
        <v>75350</v>
      </c>
      <c r="F17049">
        <v>81400</v>
      </c>
      <c r="G17049">
        <v>87450</v>
      </c>
      <c r="H17049">
        <v>93450</v>
      </c>
      <c r="I17049">
        <v>99500</v>
      </c>
      <c r="J17049">
        <v>105500</v>
      </c>
      <c r="K17049" t="s">
        <v>16838</v>
      </c>
      <c r="L17049">
        <v>77</v>
      </c>
      <c r="M17049" t="s">
        <v>18753</v>
      </c>
      <c r="N17049" t="s">
        <v>16287</v>
      </c>
    </row>
    <row r="17050" spans="1:14" x14ac:dyDescent="0.2">
      <c r="A17050" t="s">
        <v>10951</v>
      </c>
      <c r="B17050">
        <v>36750</v>
      </c>
      <c r="C17050">
        <v>42000</v>
      </c>
      <c r="D17050">
        <v>47250</v>
      </c>
      <c r="E17050">
        <v>52500</v>
      </c>
      <c r="F17050">
        <v>56700</v>
      </c>
      <c r="G17050">
        <v>60900</v>
      </c>
      <c r="H17050">
        <v>65100</v>
      </c>
      <c r="I17050">
        <v>69300</v>
      </c>
      <c r="J17050">
        <v>73500</v>
      </c>
      <c r="K17050" t="s">
        <v>16849</v>
      </c>
      <c r="L17050">
        <v>169</v>
      </c>
      <c r="M17050" t="s">
        <v>18753</v>
      </c>
      <c r="N17050" t="s">
        <v>14958</v>
      </c>
    </row>
    <row r="17051" spans="1:14" x14ac:dyDescent="0.2">
      <c r="A17051" t="s">
        <v>10394</v>
      </c>
      <c r="B17051">
        <v>63550</v>
      </c>
      <c r="C17051">
        <v>72650</v>
      </c>
      <c r="D17051">
        <v>81700</v>
      </c>
      <c r="E17051">
        <v>90800</v>
      </c>
      <c r="F17051">
        <v>98100</v>
      </c>
      <c r="G17051">
        <v>105350</v>
      </c>
      <c r="H17051">
        <v>112600</v>
      </c>
      <c r="I17051">
        <v>119900</v>
      </c>
      <c r="J17051">
        <v>127150</v>
      </c>
      <c r="K17051" t="s">
        <v>16842</v>
      </c>
      <c r="L17051">
        <v>86</v>
      </c>
      <c r="M17051" t="s">
        <v>18753</v>
      </c>
      <c r="N17051" t="s">
        <v>18459</v>
      </c>
    </row>
    <row r="17052" spans="1:14" x14ac:dyDescent="0.2">
      <c r="A17052" t="s">
        <v>10796</v>
      </c>
      <c r="B17052">
        <v>45450</v>
      </c>
      <c r="C17052">
        <v>51950</v>
      </c>
      <c r="D17052">
        <v>58450</v>
      </c>
      <c r="E17052">
        <v>64900</v>
      </c>
      <c r="F17052">
        <v>70100</v>
      </c>
      <c r="G17052">
        <v>75300</v>
      </c>
      <c r="H17052">
        <v>80500</v>
      </c>
      <c r="I17052">
        <v>85700</v>
      </c>
      <c r="J17052">
        <v>90900</v>
      </c>
      <c r="K17052" t="s">
        <v>16846</v>
      </c>
      <c r="L17052">
        <v>103</v>
      </c>
      <c r="M17052" t="s">
        <v>18753</v>
      </c>
      <c r="N17052" t="s">
        <v>18367</v>
      </c>
    </row>
    <row r="17053" spans="1:14" x14ac:dyDescent="0.2">
      <c r="A17053" t="s">
        <v>6334</v>
      </c>
      <c r="B17053">
        <v>57750</v>
      </c>
      <c r="C17053">
        <v>66000</v>
      </c>
      <c r="D17053">
        <v>74250</v>
      </c>
      <c r="E17053">
        <v>82500</v>
      </c>
      <c r="F17053">
        <v>89100</v>
      </c>
      <c r="G17053">
        <v>95700</v>
      </c>
      <c r="H17053">
        <v>102300</v>
      </c>
      <c r="I17053">
        <v>108900</v>
      </c>
      <c r="J17053">
        <v>115500</v>
      </c>
      <c r="K17053" t="s">
        <v>16848</v>
      </c>
      <c r="L17053">
        <v>121</v>
      </c>
      <c r="M17053" t="s">
        <v>18753</v>
      </c>
      <c r="N17053" t="s">
        <v>18367</v>
      </c>
    </row>
    <row r="17054" spans="1:14" x14ac:dyDescent="0.2">
      <c r="A17054" t="s">
        <v>12682</v>
      </c>
      <c r="B17054">
        <v>52050</v>
      </c>
      <c r="C17054">
        <v>59450</v>
      </c>
      <c r="D17054">
        <v>66900</v>
      </c>
      <c r="E17054">
        <v>74300</v>
      </c>
      <c r="F17054">
        <v>80250</v>
      </c>
      <c r="G17054">
        <v>86200</v>
      </c>
      <c r="H17054">
        <v>92150</v>
      </c>
      <c r="I17054">
        <v>98100</v>
      </c>
      <c r="J17054">
        <v>104050</v>
      </c>
      <c r="K17054" t="s">
        <v>16867</v>
      </c>
      <c r="L17054">
        <v>109</v>
      </c>
      <c r="M17054" t="s">
        <v>18753</v>
      </c>
      <c r="N17054" t="s">
        <v>18367</v>
      </c>
    </row>
    <row r="17055" spans="1:14" x14ac:dyDescent="0.2">
      <c r="A17055" t="s">
        <v>5491</v>
      </c>
      <c r="B17055">
        <v>91200</v>
      </c>
      <c r="C17055">
        <v>104200</v>
      </c>
      <c r="D17055">
        <v>117250</v>
      </c>
      <c r="E17055">
        <v>130250</v>
      </c>
      <c r="F17055">
        <v>140700</v>
      </c>
      <c r="G17055">
        <v>151100</v>
      </c>
      <c r="H17055">
        <v>161550</v>
      </c>
      <c r="I17055">
        <v>171950</v>
      </c>
      <c r="J17055">
        <v>182350</v>
      </c>
      <c r="K17055" t="s">
        <v>16853</v>
      </c>
      <c r="L17055">
        <v>17</v>
      </c>
      <c r="M17055" t="s">
        <v>18753</v>
      </c>
      <c r="N17055" t="s">
        <v>411</v>
      </c>
    </row>
    <row r="17056" spans="1:14" x14ac:dyDescent="0.2">
      <c r="A17056" t="s">
        <v>4442</v>
      </c>
      <c r="B17056">
        <v>91200</v>
      </c>
      <c r="C17056">
        <v>104200</v>
      </c>
      <c r="D17056">
        <v>117250</v>
      </c>
      <c r="E17056">
        <v>130250</v>
      </c>
      <c r="F17056">
        <v>140700</v>
      </c>
      <c r="G17056">
        <v>151100</v>
      </c>
      <c r="H17056">
        <v>161550</v>
      </c>
      <c r="I17056">
        <v>171950</v>
      </c>
      <c r="J17056">
        <v>182350</v>
      </c>
      <c r="K17056" t="s">
        <v>16853</v>
      </c>
      <c r="L17056">
        <v>17</v>
      </c>
      <c r="M17056" t="s">
        <v>18753</v>
      </c>
      <c r="N17056" t="s">
        <v>412</v>
      </c>
    </row>
    <row r="17057" spans="1:14" x14ac:dyDescent="0.2">
      <c r="A17057" t="s">
        <v>4448</v>
      </c>
      <c r="B17057">
        <v>91200</v>
      </c>
      <c r="C17057">
        <v>104200</v>
      </c>
      <c r="D17057">
        <v>117250</v>
      </c>
      <c r="E17057">
        <v>130250</v>
      </c>
      <c r="F17057">
        <v>140700</v>
      </c>
      <c r="G17057">
        <v>151100</v>
      </c>
      <c r="H17057">
        <v>161550</v>
      </c>
      <c r="I17057">
        <v>171950</v>
      </c>
      <c r="J17057">
        <v>182350</v>
      </c>
      <c r="K17057" t="s">
        <v>16853</v>
      </c>
      <c r="L17057">
        <v>17</v>
      </c>
      <c r="M17057" t="s">
        <v>18753</v>
      </c>
      <c r="N17057" t="s">
        <v>413</v>
      </c>
    </row>
    <row r="17058" spans="1:14" x14ac:dyDescent="0.2">
      <c r="A17058" t="s">
        <v>4454</v>
      </c>
      <c r="B17058">
        <v>91200</v>
      </c>
      <c r="C17058">
        <v>104200</v>
      </c>
      <c r="D17058">
        <v>117250</v>
      </c>
      <c r="E17058">
        <v>130250</v>
      </c>
      <c r="F17058">
        <v>140700</v>
      </c>
      <c r="G17058">
        <v>151100</v>
      </c>
      <c r="H17058">
        <v>161550</v>
      </c>
      <c r="I17058">
        <v>171950</v>
      </c>
      <c r="J17058">
        <v>182350</v>
      </c>
      <c r="K17058" t="s">
        <v>16853</v>
      </c>
      <c r="L17058">
        <v>17</v>
      </c>
      <c r="M17058" t="s">
        <v>18753</v>
      </c>
      <c r="N17058" t="s">
        <v>414</v>
      </c>
    </row>
    <row r="17059" spans="1:14" x14ac:dyDescent="0.2">
      <c r="A17059" t="s">
        <v>4469</v>
      </c>
      <c r="B17059">
        <v>91200</v>
      </c>
      <c r="C17059">
        <v>104200</v>
      </c>
      <c r="D17059">
        <v>117250</v>
      </c>
      <c r="E17059">
        <v>130250</v>
      </c>
      <c r="F17059">
        <v>140700</v>
      </c>
      <c r="G17059">
        <v>151100</v>
      </c>
      <c r="H17059">
        <v>161550</v>
      </c>
      <c r="I17059">
        <v>171950</v>
      </c>
      <c r="J17059">
        <v>182350</v>
      </c>
      <c r="K17059" t="s">
        <v>16853</v>
      </c>
      <c r="L17059">
        <v>17</v>
      </c>
      <c r="M17059" t="s">
        <v>18753</v>
      </c>
      <c r="N17059" t="s">
        <v>415</v>
      </c>
    </row>
    <row r="17060" spans="1:14" x14ac:dyDescent="0.2">
      <c r="A17060" t="s">
        <v>5676</v>
      </c>
      <c r="B17060">
        <v>91200</v>
      </c>
      <c r="C17060">
        <v>104200</v>
      </c>
      <c r="D17060">
        <v>117250</v>
      </c>
      <c r="E17060">
        <v>130250</v>
      </c>
      <c r="F17060">
        <v>140700</v>
      </c>
      <c r="G17060">
        <v>151100</v>
      </c>
      <c r="H17060">
        <v>161550</v>
      </c>
      <c r="I17060">
        <v>171950</v>
      </c>
      <c r="J17060">
        <v>182350</v>
      </c>
      <c r="K17060" t="s">
        <v>16853</v>
      </c>
      <c r="L17060">
        <v>17</v>
      </c>
      <c r="M17060" t="s">
        <v>18753</v>
      </c>
      <c r="N17060" t="s">
        <v>416</v>
      </c>
    </row>
    <row r="17061" spans="1:14" x14ac:dyDescent="0.2">
      <c r="A17061" t="s">
        <v>5685</v>
      </c>
      <c r="B17061">
        <v>91200</v>
      </c>
      <c r="C17061">
        <v>104200</v>
      </c>
      <c r="D17061">
        <v>117250</v>
      </c>
      <c r="E17061">
        <v>130250</v>
      </c>
      <c r="F17061">
        <v>140700</v>
      </c>
      <c r="G17061">
        <v>151100</v>
      </c>
      <c r="H17061">
        <v>161550</v>
      </c>
      <c r="I17061">
        <v>171950</v>
      </c>
      <c r="J17061">
        <v>182350</v>
      </c>
      <c r="K17061" t="s">
        <v>16853</v>
      </c>
      <c r="L17061">
        <v>17</v>
      </c>
      <c r="M17061" t="s">
        <v>18753</v>
      </c>
      <c r="N17061" t="s">
        <v>417</v>
      </c>
    </row>
    <row r="17062" spans="1:14" x14ac:dyDescent="0.2">
      <c r="A17062" t="s">
        <v>5700</v>
      </c>
      <c r="B17062">
        <v>68500</v>
      </c>
      <c r="C17062">
        <v>78250</v>
      </c>
      <c r="D17062">
        <v>88050</v>
      </c>
      <c r="E17062">
        <v>97800</v>
      </c>
      <c r="F17062">
        <v>105650</v>
      </c>
      <c r="G17062">
        <v>113450</v>
      </c>
      <c r="H17062">
        <v>121300</v>
      </c>
      <c r="I17062">
        <v>129100</v>
      </c>
      <c r="J17062">
        <v>136950</v>
      </c>
      <c r="K17062" t="s">
        <v>16853</v>
      </c>
      <c r="L17062">
        <v>17</v>
      </c>
      <c r="M17062" t="s">
        <v>18753</v>
      </c>
      <c r="N17062" t="s">
        <v>418</v>
      </c>
    </row>
    <row r="17063" spans="1:14" x14ac:dyDescent="0.2">
      <c r="A17063" t="s">
        <v>5718</v>
      </c>
      <c r="B17063">
        <v>91200</v>
      </c>
      <c r="C17063">
        <v>104200</v>
      </c>
      <c r="D17063">
        <v>117250</v>
      </c>
      <c r="E17063">
        <v>130250</v>
      </c>
      <c r="F17063">
        <v>140700</v>
      </c>
      <c r="G17063">
        <v>151100</v>
      </c>
      <c r="H17063">
        <v>161550</v>
      </c>
      <c r="I17063">
        <v>171950</v>
      </c>
      <c r="J17063">
        <v>182350</v>
      </c>
      <c r="K17063" t="s">
        <v>16853</v>
      </c>
      <c r="L17063">
        <v>17</v>
      </c>
      <c r="M17063" t="s">
        <v>18753</v>
      </c>
      <c r="N17063" t="s">
        <v>419</v>
      </c>
    </row>
    <row r="17064" spans="1:14" x14ac:dyDescent="0.2">
      <c r="A17064" t="s">
        <v>5745</v>
      </c>
      <c r="B17064">
        <v>91200</v>
      </c>
      <c r="C17064">
        <v>104200</v>
      </c>
      <c r="D17064">
        <v>117250</v>
      </c>
      <c r="E17064">
        <v>130250</v>
      </c>
      <c r="F17064">
        <v>140700</v>
      </c>
      <c r="G17064">
        <v>151100</v>
      </c>
      <c r="H17064">
        <v>161550</v>
      </c>
      <c r="I17064">
        <v>171950</v>
      </c>
      <c r="J17064">
        <v>182350</v>
      </c>
      <c r="K17064" t="s">
        <v>16853</v>
      </c>
      <c r="L17064">
        <v>17</v>
      </c>
      <c r="M17064" t="s">
        <v>18753</v>
      </c>
      <c r="N17064" t="s">
        <v>420</v>
      </c>
    </row>
    <row r="17065" spans="1:14" x14ac:dyDescent="0.2">
      <c r="A17065" t="s">
        <v>5748</v>
      </c>
      <c r="B17065">
        <v>91200</v>
      </c>
      <c r="C17065">
        <v>104200</v>
      </c>
      <c r="D17065">
        <v>117250</v>
      </c>
      <c r="E17065">
        <v>130250</v>
      </c>
      <c r="F17065">
        <v>140700</v>
      </c>
      <c r="G17065">
        <v>151100</v>
      </c>
      <c r="H17065">
        <v>161550</v>
      </c>
      <c r="I17065">
        <v>171950</v>
      </c>
      <c r="J17065">
        <v>182350</v>
      </c>
      <c r="K17065" t="s">
        <v>16853</v>
      </c>
      <c r="L17065">
        <v>17</v>
      </c>
      <c r="M17065" t="s">
        <v>18753</v>
      </c>
      <c r="N17065" t="s">
        <v>421</v>
      </c>
    </row>
    <row r="17066" spans="1:14" x14ac:dyDescent="0.2">
      <c r="A17066" t="s">
        <v>5754</v>
      </c>
      <c r="B17066">
        <v>91200</v>
      </c>
      <c r="C17066">
        <v>104200</v>
      </c>
      <c r="D17066">
        <v>117250</v>
      </c>
      <c r="E17066">
        <v>130250</v>
      </c>
      <c r="F17066">
        <v>140700</v>
      </c>
      <c r="G17066">
        <v>151100</v>
      </c>
      <c r="H17066">
        <v>161550</v>
      </c>
      <c r="I17066">
        <v>171950</v>
      </c>
      <c r="J17066">
        <v>182350</v>
      </c>
      <c r="K17066" t="s">
        <v>16853</v>
      </c>
      <c r="L17066">
        <v>17</v>
      </c>
      <c r="M17066" t="s">
        <v>18753</v>
      </c>
      <c r="N17066" t="s">
        <v>422</v>
      </c>
    </row>
    <row r="17067" spans="1:14" x14ac:dyDescent="0.2">
      <c r="A17067" t="s">
        <v>7861</v>
      </c>
      <c r="B17067">
        <v>68500</v>
      </c>
      <c r="C17067">
        <v>78250</v>
      </c>
      <c r="D17067">
        <v>88050</v>
      </c>
      <c r="E17067">
        <v>97800</v>
      </c>
      <c r="F17067">
        <v>105650</v>
      </c>
      <c r="G17067">
        <v>113450</v>
      </c>
      <c r="H17067">
        <v>121300</v>
      </c>
      <c r="I17067">
        <v>129100</v>
      </c>
      <c r="J17067">
        <v>136950</v>
      </c>
      <c r="K17067" t="s">
        <v>16853</v>
      </c>
      <c r="L17067">
        <v>17</v>
      </c>
      <c r="M17067" t="s">
        <v>18753</v>
      </c>
      <c r="N17067" t="s">
        <v>423</v>
      </c>
    </row>
    <row r="17068" spans="1:14" x14ac:dyDescent="0.2">
      <c r="A17068" t="s">
        <v>5023</v>
      </c>
      <c r="B17068">
        <v>68250</v>
      </c>
      <c r="C17068">
        <v>78000</v>
      </c>
      <c r="D17068">
        <v>87750</v>
      </c>
      <c r="E17068">
        <v>97450</v>
      </c>
      <c r="F17068">
        <v>105250</v>
      </c>
      <c r="G17068">
        <v>113050</v>
      </c>
      <c r="H17068">
        <v>120850</v>
      </c>
      <c r="I17068">
        <v>128650</v>
      </c>
      <c r="J17068">
        <v>136450</v>
      </c>
      <c r="K17068" t="s">
        <v>16839</v>
      </c>
      <c r="L17068">
        <v>7</v>
      </c>
      <c r="M17068" t="s">
        <v>18753</v>
      </c>
      <c r="N17068" t="s">
        <v>158</v>
      </c>
    </row>
    <row r="17069" spans="1:14" x14ac:dyDescent="0.2">
      <c r="A17069" t="s">
        <v>5026</v>
      </c>
      <c r="B17069">
        <v>68500</v>
      </c>
      <c r="C17069">
        <v>78250</v>
      </c>
      <c r="D17069">
        <v>88050</v>
      </c>
      <c r="E17069">
        <v>97800</v>
      </c>
      <c r="F17069">
        <v>105650</v>
      </c>
      <c r="G17069">
        <v>113450</v>
      </c>
      <c r="H17069">
        <v>121300</v>
      </c>
      <c r="I17069">
        <v>129100</v>
      </c>
      <c r="J17069">
        <v>136950</v>
      </c>
      <c r="K17069" t="s">
        <v>16839</v>
      </c>
      <c r="L17069">
        <v>7</v>
      </c>
      <c r="M17069" t="s">
        <v>18753</v>
      </c>
      <c r="N17069" t="s">
        <v>159</v>
      </c>
    </row>
    <row r="17070" spans="1:14" x14ac:dyDescent="0.2">
      <c r="A17070" t="s">
        <v>5566</v>
      </c>
      <c r="B17070">
        <v>91200</v>
      </c>
      <c r="C17070">
        <v>104200</v>
      </c>
      <c r="D17070">
        <v>117250</v>
      </c>
      <c r="E17070">
        <v>130250</v>
      </c>
      <c r="F17070">
        <v>140700</v>
      </c>
      <c r="G17070">
        <v>151100</v>
      </c>
      <c r="H17070">
        <v>161550</v>
      </c>
      <c r="I17070">
        <v>171950</v>
      </c>
      <c r="J17070">
        <v>182350</v>
      </c>
      <c r="K17070" t="s">
        <v>16853</v>
      </c>
      <c r="L17070">
        <v>17</v>
      </c>
      <c r="M17070" t="s">
        <v>18753</v>
      </c>
      <c r="N17070" t="s">
        <v>424</v>
      </c>
    </row>
    <row r="17071" spans="1:14" x14ac:dyDescent="0.2">
      <c r="A17071" t="s">
        <v>5044</v>
      </c>
      <c r="B17071">
        <v>68250</v>
      </c>
      <c r="C17071">
        <v>78000</v>
      </c>
      <c r="D17071">
        <v>87750</v>
      </c>
      <c r="E17071">
        <v>97450</v>
      </c>
      <c r="F17071">
        <v>105250</v>
      </c>
      <c r="G17071">
        <v>113050</v>
      </c>
      <c r="H17071">
        <v>120850</v>
      </c>
      <c r="I17071">
        <v>128650</v>
      </c>
      <c r="J17071">
        <v>136450</v>
      </c>
      <c r="K17071" t="s">
        <v>16839</v>
      </c>
      <c r="L17071">
        <v>7</v>
      </c>
      <c r="M17071" t="s">
        <v>18753</v>
      </c>
      <c r="N17071" t="s">
        <v>160</v>
      </c>
    </row>
    <row r="17072" spans="1:14" x14ac:dyDescent="0.2">
      <c r="A17072" t="s">
        <v>5053</v>
      </c>
      <c r="B17072">
        <v>68500</v>
      </c>
      <c r="C17072">
        <v>78250</v>
      </c>
      <c r="D17072">
        <v>88050</v>
      </c>
      <c r="E17072">
        <v>97800</v>
      </c>
      <c r="F17072">
        <v>105650</v>
      </c>
      <c r="G17072">
        <v>113450</v>
      </c>
      <c r="H17072">
        <v>121300</v>
      </c>
      <c r="I17072">
        <v>129100</v>
      </c>
      <c r="J17072">
        <v>136950</v>
      </c>
      <c r="K17072" t="s">
        <v>16839</v>
      </c>
      <c r="L17072">
        <v>7</v>
      </c>
      <c r="M17072" t="s">
        <v>18753</v>
      </c>
      <c r="N17072" t="s">
        <v>161</v>
      </c>
    </row>
    <row r="17073" spans="1:14" x14ac:dyDescent="0.2">
      <c r="A17073" t="s">
        <v>5602</v>
      </c>
      <c r="B17073">
        <v>68500</v>
      </c>
      <c r="C17073">
        <v>78250</v>
      </c>
      <c r="D17073">
        <v>88050</v>
      </c>
      <c r="E17073">
        <v>97800</v>
      </c>
      <c r="F17073">
        <v>105650</v>
      </c>
      <c r="G17073">
        <v>113450</v>
      </c>
      <c r="H17073">
        <v>121300</v>
      </c>
      <c r="I17073">
        <v>129100</v>
      </c>
      <c r="J17073">
        <v>136950</v>
      </c>
      <c r="K17073" t="s">
        <v>16853</v>
      </c>
      <c r="L17073">
        <v>17</v>
      </c>
      <c r="M17073" t="s">
        <v>18753</v>
      </c>
      <c r="N17073" t="s">
        <v>425</v>
      </c>
    </row>
    <row r="17074" spans="1:14" x14ac:dyDescent="0.2">
      <c r="A17074" t="s">
        <v>5608</v>
      </c>
      <c r="B17074">
        <v>68500</v>
      </c>
      <c r="C17074">
        <v>78250</v>
      </c>
      <c r="D17074">
        <v>88050</v>
      </c>
      <c r="E17074">
        <v>97800</v>
      </c>
      <c r="F17074">
        <v>105650</v>
      </c>
      <c r="G17074">
        <v>113450</v>
      </c>
      <c r="H17074">
        <v>121300</v>
      </c>
      <c r="I17074">
        <v>129100</v>
      </c>
      <c r="J17074">
        <v>136950</v>
      </c>
      <c r="K17074" t="s">
        <v>16853</v>
      </c>
      <c r="L17074">
        <v>17</v>
      </c>
      <c r="M17074" t="s">
        <v>18753</v>
      </c>
      <c r="N17074" t="s">
        <v>426</v>
      </c>
    </row>
    <row r="17075" spans="1:14" x14ac:dyDescent="0.2">
      <c r="A17075" t="s">
        <v>5059</v>
      </c>
      <c r="B17075">
        <v>68250</v>
      </c>
      <c r="C17075">
        <v>78000</v>
      </c>
      <c r="D17075">
        <v>87750</v>
      </c>
      <c r="E17075">
        <v>97450</v>
      </c>
      <c r="F17075">
        <v>105250</v>
      </c>
      <c r="G17075">
        <v>113050</v>
      </c>
      <c r="H17075">
        <v>120850</v>
      </c>
      <c r="I17075">
        <v>128650</v>
      </c>
      <c r="J17075">
        <v>136450</v>
      </c>
      <c r="K17075" t="s">
        <v>16839</v>
      </c>
      <c r="L17075">
        <v>7</v>
      </c>
      <c r="M17075" t="s">
        <v>18753</v>
      </c>
      <c r="N17075" t="s">
        <v>162</v>
      </c>
    </row>
    <row r="17076" spans="1:14" x14ac:dyDescent="0.2">
      <c r="A17076" t="s">
        <v>5065</v>
      </c>
      <c r="B17076">
        <v>68250</v>
      </c>
      <c r="C17076">
        <v>78000</v>
      </c>
      <c r="D17076">
        <v>87750</v>
      </c>
      <c r="E17076">
        <v>97450</v>
      </c>
      <c r="F17076">
        <v>105250</v>
      </c>
      <c r="G17076">
        <v>113050</v>
      </c>
      <c r="H17076">
        <v>120850</v>
      </c>
      <c r="I17076">
        <v>128650</v>
      </c>
      <c r="J17076">
        <v>136450</v>
      </c>
      <c r="K17076" t="s">
        <v>16839</v>
      </c>
      <c r="L17076">
        <v>7</v>
      </c>
      <c r="M17076" t="s">
        <v>18753</v>
      </c>
      <c r="N17076" t="s">
        <v>163</v>
      </c>
    </row>
    <row r="17077" spans="1:14" x14ac:dyDescent="0.2">
      <c r="A17077" t="s">
        <v>5068</v>
      </c>
      <c r="B17077">
        <v>68250</v>
      </c>
      <c r="C17077">
        <v>78000</v>
      </c>
      <c r="D17077">
        <v>87750</v>
      </c>
      <c r="E17077">
        <v>97450</v>
      </c>
      <c r="F17077">
        <v>105250</v>
      </c>
      <c r="G17077">
        <v>113050</v>
      </c>
      <c r="H17077">
        <v>120850</v>
      </c>
      <c r="I17077">
        <v>128650</v>
      </c>
      <c r="J17077">
        <v>136450</v>
      </c>
      <c r="K17077" t="s">
        <v>16839</v>
      </c>
      <c r="L17077">
        <v>7</v>
      </c>
      <c r="M17077" t="s">
        <v>18753</v>
      </c>
      <c r="N17077" t="s">
        <v>164</v>
      </c>
    </row>
    <row r="17078" spans="1:14" x14ac:dyDescent="0.2">
      <c r="A17078" t="s">
        <v>5095</v>
      </c>
      <c r="B17078">
        <v>68500</v>
      </c>
      <c r="C17078">
        <v>78250</v>
      </c>
      <c r="D17078">
        <v>88050</v>
      </c>
      <c r="E17078">
        <v>97800</v>
      </c>
      <c r="F17078">
        <v>105650</v>
      </c>
      <c r="G17078">
        <v>113450</v>
      </c>
      <c r="H17078">
        <v>121300</v>
      </c>
      <c r="I17078">
        <v>129100</v>
      </c>
      <c r="J17078">
        <v>136950</v>
      </c>
      <c r="K17078" t="s">
        <v>16839</v>
      </c>
      <c r="L17078">
        <v>7</v>
      </c>
      <c r="M17078" t="s">
        <v>18753</v>
      </c>
      <c r="N17078" t="s">
        <v>165</v>
      </c>
    </row>
    <row r="17079" spans="1:14" x14ac:dyDescent="0.2">
      <c r="A17079" t="s">
        <v>5641</v>
      </c>
      <c r="B17079">
        <v>91200</v>
      </c>
      <c r="C17079">
        <v>104200</v>
      </c>
      <c r="D17079">
        <v>117250</v>
      </c>
      <c r="E17079">
        <v>130250</v>
      </c>
      <c r="F17079">
        <v>140700</v>
      </c>
      <c r="G17079">
        <v>151100</v>
      </c>
      <c r="H17079">
        <v>161550</v>
      </c>
      <c r="I17079">
        <v>171950</v>
      </c>
      <c r="J17079">
        <v>182350</v>
      </c>
      <c r="K17079" t="s">
        <v>16853</v>
      </c>
      <c r="L17079">
        <v>17</v>
      </c>
      <c r="M17079" t="s">
        <v>18753</v>
      </c>
      <c r="N17079" t="s">
        <v>427</v>
      </c>
    </row>
    <row r="17080" spans="1:14" x14ac:dyDescent="0.2">
      <c r="A17080" t="s">
        <v>24327</v>
      </c>
      <c r="B17080">
        <v>91200</v>
      </c>
      <c r="C17080">
        <v>104200</v>
      </c>
      <c r="D17080">
        <v>117250</v>
      </c>
      <c r="E17080">
        <v>130250</v>
      </c>
      <c r="F17080">
        <v>140700</v>
      </c>
      <c r="G17080">
        <v>151100</v>
      </c>
      <c r="H17080">
        <v>161550</v>
      </c>
      <c r="I17080">
        <v>171950</v>
      </c>
      <c r="J17080">
        <v>182350</v>
      </c>
      <c r="K17080" t="s">
        <v>16853</v>
      </c>
      <c r="L17080">
        <v>17</v>
      </c>
      <c r="M17080" t="s">
        <v>18753</v>
      </c>
      <c r="N17080" t="s">
        <v>24308</v>
      </c>
    </row>
    <row r="17081" spans="1:14" x14ac:dyDescent="0.2">
      <c r="A17081" t="s">
        <v>4749</v>
      </c>
      <c r="B17081">
        <v>68500</v>
      </c>
      <c r="C17081">
        <v>78250</v>
      </c>
      <c r="D17081">
        <v>88050</v>
      </c>
      <c r="E17081">
        <v>97800</v>
      </c>
      <c r="F17081">
        <v>105650</v>
      </c>
      <c r="G17081">
        <v>113450</v>
      </c>
      <c r="H17081">
        <v>121300</v>
      </c>
      <c r="I17081">
        <v>129100</v>
      </c>
      <c r="J17081">
        <v>136950</v>
      </c>
      <c r="K17081" t="s">
        <v>16853</v>
      </c>
      <c r="L17081">
        <v>17</v>
      </c>
      <c r="M17081" t="s">
        <v>18753</v>
      </c>
      <c r="N17081" t="s">
        <v>428</v>
      </c>
    </row>
    <row r="17082" spans="1:14" x14ac:dyDescent="0.2">
      <c r="A17082" t="s">
        <v>6574</v>
      </c>
      <c r="B17082">
        <v>68250</v>
      </c>
      <c r="C17082">
        <v>78000</v>
      </c>
      <c r="D17082">
        <v>87750</v>
      </c>
      <c r="E17082">
        <v>97450</v>
      </c>
      <c r="F17082">
        <v>105250</v>
      </c>
      <c r="G17082">
        <v>113050</v>
      </c>
      <c r="H17082">
        <v>120850</v>
      </c>
      <c r="I17082">
        <v>128650</v>
      </c>
      <c r="J17082">
        <v>136450</v>
      </c>
      <c r="K17082" t="s">
        <v>16839</v>
      </c>
      <c r="L17082">
        <v>7</v>
      </c>
      <c r="M17082" t="s">
        <v>18753</v>
      </c>
      <c r="N17082" t="s">
        <v>166</v>
      </c>
    </row>
    <row r="17083" spans="1:14" x14ac:dyDescent="0.2">
      <c r="A17083" t="s">
        <v>4812</v>
      </c>
      <c r="B17083">
        <v>91200</v>
      </c>
      <c r="C17083">
        <v>104200</v>
      </c>
      <c r="D17083">
        <v>117250</v>
      </c>
      <c r="E17083">
        <v>130250</v>
      </c>
      <c r="F17083">
        <v>140700</v>
      </c>
      <c r="G17083">
        <v>151100</v>
      </c>
      <c r="H17083">
        <v>161550</v>
      </c>
      <c r="I17083">
        <v>171950</v>
      </c>
      <c r="J17083">
        <v>182350</v>
      </c>
      <c r="K17083" t="s">
        <v>16853</v>
      </c>
      <c r="L17083">
        <v>17</v>
      </c>
      <c r="M17083" t="s">
        <v>18753</v>
      </c>
      <c r="N17083" t="s">
        <v>429</v>
      </c>
    </row>
    <row r="17084" spans="1:14" x14ac:dyDescent="0.2">
      <c r="A17084" t="s">
        <v>4821</v>
      </c>
      <c r="B17084">
        <v>91200</v>
      </c>
      <c r="C17084">
        <v>104200</v>
      </c>
      <c r="D17084">
        <v>117250</v>
      </c>
      <c r="E17084">
        <v>130250</v>
      </c>
      <c r="F17084">
        <v>140700</v>
      </c>
      <c r="G17084">
        <v>151100</v>
      </c>
      <c r="H17084">
        <v>161550</v>
      </c>
      <c r="I17084">
        <v>171950</v>
      </c>
      <c r="J17084">
        <v>182350</v>
      </c>
      <c r="K17084" t="s">
        <v>16853</v>
      </c>
      <c r="L17084">
        <v>17</v>
      </c>
      <c r="M17084" t="s">
        <v>18753</v>
      </c>
      <c r="N17084" t="s">
        <v>1797</v>
      </c>
    </row>
    <row r="17085" spans="1:14" x14ac:dyDescent="0.2">
      <c r="A17085" t="s">
        <v>4827</v>
      </c>
      <c r="B17085">
        <v>91200</v>
      </c>
      <c r="C17085">
        <v>104200</v>
      </c>
      <c r="D17085">
        <v>117250</v>
      </c>
      <c r="E17085">
        <v>130250</v>
      </c>
      <c r="F17085">
        <v>140700</v>
      </c>
      <c r="G17085">
        <v>151100</v>
      </c>
      <c r="H17085">
        <v>161550</v>
      </c>
      <c r="I17085">
        <v>171950</v>
      </c>
      <c r="J17085">
        <v>182350</v>
      </c>
      <c r="K17085" t="s">
        <v>16853</v>
      </c>
      <c r="L17085">
        <v>17</v>
      </c>
      <c r="M17085" t="s">
        <v>18753</v>
      </c>
      <c r="N17085" t="s">
        <v>1798</v>
      </c>
    </row>
    <row r="17086" spans="1:14" x14ac:dyDescent="0.2">
      <c r="A17086" t="s">
        <v>6601</v>
      </c>
      <c r="B17086">
        <v>68500</v>
      </c>
      <c r="C17086">
        <v>78250</v>
      </c>
      <c r="D17086">
        <v>88050</v>
      </c>
      <c r="E17086">
        <v>97800</v>
      </c>
      <c r="F17086">
        <v>105650</v>
      </c>
      <c r="G17086">
        <v>113450</v>
      </c>
      <c r="H17086">
        <v>121300</v>
      </c>
      <c r="I17086">
        <v>129100</v>
      </c>
      <c r="J17086">
        <v>136950</v>
      </c>
      <c r="K17086" t="s">
        <v>16839</v>
      </c>
      <c r="L17086">
        <v>7</v>
      </c>
      <c r="M17086" t="s">
        <v>18753</v>
      </c>
      <c r="N17086" t="s">
        <v>167</v>
      </c>
    </row>
    <row r="17087" spans="1:14" x14ac:dyDescent="0.2">
      <c r="A17087" t="s">
        <v>6014</v>
      </c>
      <c r="B17087">
        <v>91200</v>
      </c>
      <c r="C17087">
        <v>104200</v>
      </c>
      <c r="D17087">
        <v>117250</v>
      </c>
      <c r="E17087">
        <v>130250</v>
      </c>
      <c r="F17087">
        <v>140700</v>
      </c>
      <c r="G17087">
        <v>151100</v>
      </c>
      <c r="H17087">
        <v>161550</v>
      </c>
      <c r="I17087">
        <v>171950</v>
      </c>
      <c r="J17087">
        <v>182350</v>
      </c>
      <c r="K17087" t="s">
        <v>16853</v>
      </c>
      <c r="L17087">
        <v>17</v>
      </c>
      <c r="M17087" t="s">
        <v>18753</v>
      </c>
      <c r="N17087" t="s">
        <v>1799</v>
      </c>
    </row>
    <row r="17088" spans="1:14" x14ac:dyDescent="0.2">
      <c r="A17088" t="s">
        <v>6020</v>
      </c>
      <c r="B17088">
        <v>91200</v>
      </c>
      <c r="C17088">
        <v>104200</v>
      </c>
      <c r="D17088">
        <v>117250</v>
      </c>
      <c r="E17088">
        <v>130250</v>
      </c>
      <c r="F17088">
        <v>140700</v>
      </c>
      <c r="G17088">
        <v>151100</v>
      </c>
      <c r="H17088">
        <v>161550</v>
      </c>
      <c r="I17088">
        <v>171950</v>
      </c>
      <c r="J17088">
        <v>182350</v>
      </c>
      <c r="K17088" t="s">
        <v>16853</v>
      </c>
      <c r="L17088">
        <v>17</v>
      </c>
      <c r="M17088" t="s">
        <v>18753</v>
      </c>
      <c r="N17088" t="s">
        <v>1800</v>
      </c>
    </row>
    <row r="17089" spans="1:14" x14ac:dyDescent="0.2">
      <c r="A17089" t="s">
        <v>6023</v>
      </c>
      <c r="B17089">
        <v>91200</v>
      </c>
      <c r="C17089">
        <v>104200</v>
      </c>
      <c r="D17089">
        <v>117250</v>
      </c>
      <c r="E17089">
        <v>130250</v>
      </c>
      <c r="F17089">
        <v>140700</v>
      </c>
      <c r="G17089">
        <v>151100</v>
      </c>
      <c r="H17089">
        <v>161550</v>
      </c>
      <c r="I17089">
        <v>171950</v>
      </c>
      <c r="J17089">
        <v>182350</v>
      </c>
      <c r="K17089" t="s">
        <v>16853</v>
      </c>
      <c r="L17089">
        <v>17</v>
      </c>
      <c r="M17089" t="s">
        <v>18753</v>
      </c>
      <c r="N17089" t="s">
        <v>1801</v>
      </c>
    </row>
    <row r="17090" spans="1:14" x14ac:dyDescent="0.2">
      <c r="A17090" t="s">
        <v>6029</v>
      </c>
      <c r="B17090">
        <v>68500</v>
      </c>
      <c r="C17090">
        <v>78250</v>
      </c>
      <c r="D17090">
        <v>88050</v>
      </c>
      <c r="E17090">
        <v>97800</v>
      </c>
      <c r="F17090">
        <v>105650</v>
      </c>
      <c r="G17090">
        <v>113450</v>
      </c>
      <c r="H17090">
        <v>121300</v>
      </c>
      <c r="I17090">
        <v>129100</v>
      </c>
      <c r="J17090">
        <v>136950</v>
      </c>
      <c r="K17090" t="s">
        <v>16853</v>
      </c>
      <c r="L17090">
        <v>17</v>
      </c>
      <c r="M17090" t="s">
        <v>18753</v>
      </c>
      <c r="N17090" t="s">
        <v>1802</v>
      </c>
    </row>
    <row r="17091" spans="1:14" x14ac:dyDescent="0.2">
      <c r="A17091" t="s">
        <v>6044</v>
      </c>
      <c r="B17091">
        <v>91200</v>
      </c>
      <c r="C17091">
        <v>104200</v>
      </c>
      <c r="D17091">
        <v>117250</v>
      </c>
      <c r="E17091">
        <v>130250</v>
      </c>
      <c r="F17091">
        <v>140700</v>
      </c>
      <c r="G17091">
        <v>151100</v>
      </c>
      <c r="H17091">
        <v>161550</v>
      </c>
      <c r="I17091">
        <v>171950</v>
      </c>
      <c r="J17091">
        <v>182350</v>
      </c>
      <c r="K17091" t="s">
        <v>16853</v>
      </c>
      <c r="L17091">
        <v>17</v>
      </c>
      <c r="M17091" t="s">
        <v>18753</v>
      </c>
      <c r="N17091" t="s">
        <v>1803</v>
      </c>
    </row>
    <row r="17092" spans="1:14" x14ac:dyDescent="0.2">
      <c r="A17092" t="s">
        <v>6058</v>
      </c>
      <c r="B17092">
        <v>91200</v>
      </c>
      <c r="C17092">
        <v>104200</v>
      </c>
      <c r="D17092">
        <v>117250</v>
      </c>
      <c r="E17092">
        <v>130250</v>
      </c>
      <c r="F17092">
        <v>140700</v>
      </c>
      <c r="G17092">
        <v>151100</v>
      </c>
      <c r="H17092">
        <v>161550</v>
      </c>
      <c r="I17092">
        <v>171950</v>
      </c>
      <c r="J17092">
        <v>182350</v>
      </c>
      <c r="K17092" t="s">
        <v>16853</v>
      </c>
      <c r="L17092">
        <v>17</v>
      </c>
      <c r="M17092" t="s">
        <v>18753</v>
      </c>
      <c r="N17092" t="s">
        <v>1804</v>
      </c>
    </row>
    <row r="17093" spans="1:14" x14ac:dyDescent="0.2">
      <c r="A17093" t="s">
        <v>4867</v>
      </c>
      <c r="B17093">
        <v>91200</v>
      </c>
      <c r="C17093">
        <v>104200</v>
      </c>
      <c r="D17093">
        <v>117250</v>
      </c>
      <c r="E17093">
        <v>130250</v>
      </c>
      <c r="F17093">
        <v>140700</v>
      </c>
      <c r="G17093">
        <v>151100</v>
      </c>
      <c r="H17093">
        <v>161550</v>
      </c>
      <c r="I17093">
        <v>171950</v>
      </c>
      <c r="J17093">
        <v>182350</v>
      </c>
      <c r="K17093" t="s">
        <v>16853</v>
      </c>
      <c r="L17093">
        <v>17</v>
      </c>
      <c r="M17093" t="s">
        <v>18753</v>
      </c>
      <c r="N17093" t="s">
        <v>1805</v>
      </c>
    </row>
    <row r="17094" spans="1:14" x14ac:dyDescent="0.2">
      <c r="A17094" t="s">
        <v>4873</v>
      </c>
      <c r="B17094">
        <v>91200</v>
      </c>
      <c r="C17094">
        <v>104200</v>
      </c>
      <c r="D17094">
        <v>117250</v>
      </c>
      <c r="E17094">
        <v>130250</v>
      </c>
      <c r="F17094">
        <v>140700</v>
      </c>
      <c r="G17094">
        <v>151100</v>
      </c>
      <c r="H17094">
        <v>161550</v>
      </c>
      <c r="I17094">
        <v>171950</v>
      </c>
      <c r="J17094">
        <v>182350</v>
      </c>
      <c r="K17094" t="s">
        <v>16853</v>
      </c>
      <c r="L17094">
        <v>17</v>
      </c>
      <c r="M17094" t="s">
        <v>18753</v>
      </c>
      <c r="N17094" t="s">
        <v>1806</v>
      </c>
    </row>
    <row r="17095" spans="1:14" x14ac:dyDescent="0.2">
      <c r="A17095" t="s">
        <v>4879</v>
      </c>
      <c r="B17095">
        <v>91200</v>
      </c>
      <c r="C17095">
        <v>104200</v>
      </c>
      <c r="D17095">
        <v>117250</v>
      </c>
      <c r="E17095">
        <v>130250</v>
      </c>
      <c r="F17095">
        <v>140700</v>
      </c>
      <c r="G17095">
        <v>151100</v>
      </c>
      <c r="H17095">
        <v>161550</v>
      </c>
      <c r="I17095">
        <v>171950</v>
      </c>
      <c r="J17095">
        <v>182350</v>
      </c>
      <c r="K17095" t="s">
        <v>16853</v>
      </c>
      <c r="L17095">
        <v>17</v>
      </c>
      <c r="M17095" t="s">
        <v>18753</v>
      </c>
      <c r="N17095" t="s">
        <v>1807</v>
      </c>
    </row>
    <row r="17096" spans="1:14" x14ac:dyDescent="0.2">
      <c r="A17096" t="s">
        <v>6094</v>
      </c>
      <c r="B17096">
        <v>68250</v>
      </c>
      <c r="C17096">
        <v>78000</v>
      </c>
      <c r="D17096">
        <v>87750</v>
      </c>
      <c r="E17096">
        <v>97450</v>
      </c>
      <c r="F17096">
        <v>105250</v>
      </c>
      <c r="G17096">
        <v>113050</v>
      </c>
      <c r="H17096">
        <v>120850</v>
      </c>
      <c r="I17096">
        <v>128650</v>
      </c>
      <c r="J17096">
        <v>136450</v>
      </c>
      <c r="K17096" t="s">
        <v>16839</v>
      </c>
      <c r="L17096">
        <v>7</v>
      </c>
      <c r="M17096" t="s">
        <v>18753</v>
      </c>
      <c r="N17096" t="s">
        <v>168</v>
      </c>
    </row>
    <row r="17097" spans="1:14" x14ac:dyDescent="0.2">
      <c r="A17097" t="s">
        <v>6097</v>
      </c>
      <c r="B17097">
        <v>68250</v>
      </c>
      <c r="C17097">
        <v>78000</v>
      </c>
      <c r="D17097">
        <v>87750</v>
      </c>
      <c r="E17097">
        <v>97450</v>
      </c>
      <c r="F17097">
        <v>105250</v>
      </c>
      <c r="G17097">
        <v>113050</v>
      </c>
      <c r="H17097">
        <v>120850</v>
      </c>
      <c r="I17097">
        <v>128650</v>
      </c>
      <c r="J17097">
        <v>136450</v>
      </c>
      <c r="K17097" t="s">
        <v>16839</v>
      </c>
      <c r="L17097">
        <v>7</v>
      </c>
      <c r="M17097" t="s">
        <v>18753</v>
      </c>
      <c r="N17097" t="s">
        <v>169</v>
      </c>
    </row>
    <row r="17098" spans="1:14" x14ac:dyDescent="0.2">
      <c r="A17098" t="s">
        <v>4939</v>
      </c>
      <c r="B17098">
        <v>91200</v>
      </c>
      <c r="C17098">
        <v>104200</v>
      </c>
      <c r="D17098">
        <v>117250</v>
      </c>
      <c r="E17098">
        <v>130250</v>
      </c>
      <c r="F17098">
        <v>140700</v>
      </c>
      <c r="G17098">
        <v>151100</v>
      </c>
      <c r="H17098">
        <v>161550</v>
      </c>
      <c r="I17098">
        <v>171950</v>
      </c>
      <c r="J17098">
        <v>182350</v>
      </c>
      <c r="K17098" t="s">
        <v>16853</v>
      </c>
      <c r="L17098">
        <v>17</v>
      </c>
      <c r="M17098" t="s">
        <v>18753</v>
      </c>
      <c r="N17098" t="s">
        <v>1808</v>
      </c>
    </row>
    <row r="17099" spans="1:14" x14ac:dyDescent="0.2">
      <c r="A17099" t="s">
        <v>4966</v>
      </c>
      <c r="B17099">
        <v>91200</v>
      </c>
      <c r="C17099">
        <v>104200</v>
      </c>
      <c r="D17099">
        <v>117250</v>
      </c>
      <c r="E17099">
        <v>130250</v>
      </c>
      <c r="F17099">
        <v>140700</v>
      </c>
      <c r="G17099">
        <v>151100</v>
      </c>
      <c r="H17099">
        <v>161550</v>
      </c>
      <c r="I17099">
        <v>171950</v>
      </c>
      <c r="J17099">
        <v>182350</v>
      </c>
      <c r="K17099" t="s">
        <v>16853</v>
      </c>
      <c r="L17099">
        <v>17</v>
      </c>
      <c r="M17099" t="s">
        <v>18753</v>
      </c>
      <c r="N17099" t="s">
        <v>1809</v>
      </c>
    </row>
    <row r="17100" spans="1:14" x14ac:dyDescent="0.2">
      <c r="A17100" t="s">
        <v>9011</v>
      </c>
      <c r="B17100">
        <v>73400</v>
      </c>
      <c r="C17100">
        <v>83850</v>
      </c>
      <c r="D17100">
        <v>94350</v>
      </c>
      <c r="E17100">
        <v>104800</v>
      </c>
      <c r="F17100">
        <v>113200</v>
      </c>
      <c r="G17100">
        <v>121600</v>
      </c>
      <c r="H17100">
        <v>130000</v>
      </c>
      <c r="I17100">
        <v>138350</v>
      </c>
      <c r="J17100">
        <v>146750</v>
      </c>
      <c r="K17100" t="s">
        <v>16862</v>
      </c>
      <c r="L17100">
        <v>23</v>
      </c>
      <c r="M17100" t="s">
        <v>18753</v>
      </c>
      <c r="N17100" t="s">
        <v>15822</v>
      </c>
    </row>
    <row r="17101" spans="1:14" x14ac:dyDescent="0.2">
      <c r="A17101" t="s">
        <v>3710</v>
      </c>
      <c r="B17101">
        <v>91200</v>
      </c>
      <c r="C17101">
        <v>104200</v>
      </c>
      <c r="D17101">
        <v>117250</v>
      </c>
      <c r="E17101">
        <v>130250</v>
      </c>
      <c r="F17101">
        <v>140700</v>
      </c>
      <c r="G17101">
        <v>151100</v>
      </c>
      <c r="H17101">
        <v>161550</v>
      </c>
      <c r="I17101">
        <v>171950</v>
      </c>
      <c r="J17101">
        <v>182350</v>
      </c>
      <c r="K17101" t="s">
        <v>16853</v>
      </c>
      <c r="L17101">
        <v>17</v>
      </c>
      <c r="M17101" t="s">
        <v>18753</v>
      </c>
      <c r="N17101" t="s">
        <v>1810</v>
      </c>
    </row>
    <row r="17102" spans="1:14" x14ac:dyDescent="0.2">
      <c r="A17102" t="s">
        <v>4978</v>
      </c>
      <c r="B17102">
        <v>68500</v>
      </c>
      <c r="C17102">
        <v>78250</v>
      </c>
      <c r="D17102">
        <v>88050</v>
      </c>
      <c r="E17102">
        <v>97800</v>
      </c>
      <c r="F17102">
        <v>105650</v>
      </c>
      <c r="G17102">
        <v>113450</v>
      </c>
      <c r="H17102">
        <v>121300</v>
      </c>
      <c r="I17102">
        <v>129100</v>
      </c>
      <c r="J17102">
        <v>136950</v>
      </c>
      <c r="K17102" t="s">
        <v>16839</v>
      </c>
      <c r="L17102">
        <v>7</v>
      </c>
      <c r="M17102" t="s">
        <v>18753</v>
      </c>
      <c r="N17102" t="s">
        <v>170</v>
      </c>
    </row>
    <row r="17103" spans="1:14" x14ac:dyDescent="0.2">
      <c r="A17103" t="s">
        <v>3823</v>
      </c>
      <c r="B17103">
        <v>68500</v>
      </c>
      <c r="C17103">
        <v>78250</v>
      </c>
      <c r="D17103">
        <v>88050</v>
      </c>
      <c r="E17103">
        <v>97800</v>
      </c>
      <c r="F17103">
        <v>105650</v>
      </c>
      <c r="G17103">
        <v>113450</v>
      </c>
      <c r="H17103">
        <v>121300</v>
      </c>
      <c r="I17103">
        <v>129100</v>
      </c>
      <c r="J17103">
        <v>136950</v>
      </c>
      <c r="K17103" t="s">
        <v>16853</v>
      </c>
      <c r="L17103">
        <v>17</v>
      </c>
      <c r="M17103" t="s">
        <v>18753</v>
      </c>
      <c r="N17103" t="s">
        <v>1811</v>
      </c>
    </row>
    <row r="17104" spans="1:14" x14ac:dyDescent="0.2">
      <c r="A17104" t="s">
        <v>9155</v>
      </c>
      <c r="B17104">
        <v>68250</v>
      </c>
      <c r="C17104">
        <v>78000</v>
      </c>
      <c r="D17104">
        <v>87750</v>
      </c>
      <c r="E17104">
        <v>97450</v>
      </c>
      <c r="F17104">
        <v>105250</v>
      </c>
      <c r="G17104">
        <v>113050</v>
      </c>
      <c r="H17104">
        <v>120850</v>
      </c>
      <c r="I17104">
        <v>128650</v>
      </c>
      <c r="J17104">
        <v>136450</v>
      </c>
      <c r="K17104" t="s">
        <v>16839</v>
      </c>
      <c r="L17104">
        <v>7</v>
      </c>
      <c r="M17104" t="s">
        <v>18753</v>
      </c>
      <c r="N17104" t="s">
        <v>171</v>
      </c>
    </row>
    <row r="17105" spans="1:14" x14ac:dyDescent="0.2">
      <c r="A17105" t="s">
        <v>5130</v>
      </c>
      <c r="B17105">
        <v>91200</v>
      </c>
      <c r="C17105">
        <v>104200</v>
      </c>
      <c r="D17105">
        <v>117250</v>
      </c>
      <c r="E17105">
        <v>130250</v>
      </c>
      <c r="F17105">
        <v>140700</v>
      </c>
      <c r="G17105">
        <v>151100</v>
      </c>
      <c r="H17105">
        <v>161550</v>
      </c>
      <c r="I17105">
        <v>171950</v>
      </c>
      <c r="J17105">
        <v>182350</v>
      </c>
      <c r="K17105" t="s">
        <v>16853</v>
      </c>
      <c r="L17105">
        <v>17</v>
      </c>
      <c r="M17105" t="s">
        <v>18753</v>
      </c>
      <c r="N17105" t="s">
        <v>1812</v>
      </c>
    </row>
    <row r="17106" spans="1:14" x14ac:dyDescent="0.2">
      <c r="A17106" t="s">
        <v>5199</v>
      </c>
      <c r="B17106">
        <v>91200</v>
      </c>
      <c r="C17106">
        <v>104200</v>
      </c>
      <c r="D17106">
        <v>117250</v>
      </c>
      <c r="E17106">
        <v>130250</v>
      </c>
      <c r="F17106">
        <v>140700</v>
      </c>
      <c r="G17106">
        <v>151100</v>
      </c>
      <c r="H17106">
        <v>161550</v>
      </c>
      <c r="I17106">
        <v>171950</v>
      </c>
      <c r="J17106">
        <v>182350</v>
      </c>
      <c r="K17106" t="s">
        <v>16853</v>
      </c>
      <c r="L17106">
        <v>17</v>
      </c>
      <c r="M17106" t="s">
        <v>18753</v>
      </c>
      <c r="N17106" t="s">
        <v>1813</v>
      </c>
    </row>
    <row r="17107" spans="1:14" x14ac:dyDescent="0.2">
      <c r="A17107" t="s">
        <v>5202</v>
      </c>
      <c r="B17107">
        <v>91200</v>
      </c>
      <c r="C17107">
        <v>104200</v>
      </c>
      <c r="D17107">
        <v>117250</v>
      </c>
      <c r="E17107">
        <v>130250</v>
      </c>
      <c r="F17107">
        <v>140700</v>
      </c>
      <c r="G17107">
        <v>151100</v>
      </c>
      <c r="H17107">
        <v>161550</v>
      </c>
      <c r="I17107">
        <v>171950</v>
      </c>
      <c r="J17107">
        <v>182350</v>
      </c>
      <c r="K17107" t="s">
        <v>16853</v>
      </c>
      <c r="L17107">
        <v>17</v>
      </c>
      <c r="M17107" t="s">
        <v>18753</v>
      </c>
      <c r="N17107" t="s">
        <v>1814</v>
      </c>
    </row>
    <row r="17108" spans="1:14" x14ac:dyDescent="0.2">
      <c r="A17108" t="s">
        <v>5214</v>
      </c>
      <c r="B17108">
        <v>91200</v>
      </c>
      <c r="C17108">
        <v>104200</v>
      </c>
      <c r="D17108">
        <v>117250</v>
      </c>
      <c r="E17108">
        <v>130250</v>
      </c>
      <c r="F17108">
        <v>140700</v>
      </c>
      <c r="G17108">
        <v>151100</v>
      </c>
      <c r="H17108">
        <v>161550</v>
      </c>
      <c r="I17108">
        <v>171950</v>
      </c>
      <c r="J17108">
        <v>182350</v>
      </c>
      <c r="K17108" t="s">
        <v>16853</v>
      </c>
      <c r="L17108">
        <v>17</v>
      </c>
      <c r="M17108" t="s">
        <v>18753</v>
      </c>
      <c r="N17108" t="s">
        <v>1815</v>
      </c>
    </row>
    <row r="17109" spans="1:14" x14ac:dyDescent="0.2">
      <c r="A17109" t="s">
        <v>6628</v>
      </c>
      <c r="B17109">
        <v>91200</v>
      </c>
      <c r="C17109">
        <v>104200</v>
      </c>
      <c r="D17109">
        <v>117250</v>
      </c>
      <c r="E17109">
        <v>130250</v>
      </c>
      <c r="F17109">
        <v>140700</v>
      </c>
      <c r="G17109">
        <v>151100</v>
      </c>
      <c r="H17109">
        <v>161550</v>
      </c>
      <c r="I17109">
        <v>171950</v>
      </c>
      <c r="J17109">
        <v>182350</v>
      </c>
      <c r="K17109" t="s">
        <v>16853</v>
      </c>
      <c r="L17109">
        <v>17</v>
      </c>
      <c r="M17109" t="s">
        <v>18753</v>
      </c>
      <c r="N17109" t="s">
        <v>1816</v>
      </c>
    </row>
    <row r="17110" spans="1:14" x14ac:dyDescent="0.2">
      <c r="A17110" t="s">
        <v>6634</v>
      </c>
      <c r="B17110">
        <v>91200</v>
      </c>
      <c r="C17110">
        <v>104200</v>
      </c>
      <c r="D17110">
        <v>117250</v>
      </c>
      <c r="E17110">
        <v>130250</v>
      </c>
      <c r="F17110">
        <v>140700</v>
      </c>
      <c r="G17110">
        <v>151100</v>
      </c>
      <c r="H17110">
        <v>161550</v>
      </c>
      <c r="I17110">
        <v>171950</v>
      </c>
      <c r="J17110">
        <v>182350</v>
      </c>
      <c r="K17110" t="s">
        <v>16853</v>
      </c>
      <c r="L17110">
        <v>17</v>
      </c>
      <c r="M17110" t="s">
        <v>18753</v>
      </c>
      <c r="N17110" t="s">
        <v>1817</v>
      </c>
    </row>
    <row r="17111" spans="1:14" x14ac:dyDescent="0.2">
      <c r="A17111" t="s">
        <v>6640</v>
      </c>
      <c r="B17111">
        <v>91200</v>
      </c>
      <c r="C17111">
        <v>104200</v>
      </c>
      <c r="D17111">
        <v>117250</v>
      </c>
      <c r="E17111">
        <v>130250</v>
      </c>
      <c r="F17111">
        <v>140700</v>
      </c>
      <c r="G17111">
        <v>151100</v>
      </c>
      <c r="H17111">
        <v>161550</v>
      </c>
      <c r="I17111">
        <v>171950</v>
      </c>
      <c r="J17111">
        <v>182350</v>
      </c>
      <c r="K17111" t="s">
        <v>16853</v>
      </c>
      <c r="L17111">
        <v>17</v>
      </c>
      <c r="M17111" t="s">
        <v>18753</v>
      </c>
      <c r="N17111" t="s">
        <v>1818</v>
      </c>
    </row>
    <row r="17112" spans="1:14" x14ac:dyDescent="0.2">
      <c r="A17112" t="s">
        <v>6661</v>
      </c>
      <c r="B17112">
        <v>68500</v>
      </c>
      <c r="C17112">
        <v>78250</v>
      </c>
      <c r="D17112">
        <v>88050</v>
      </c>
      <c r="E17112">
        <v>97800</v>
      </c>
      <c r="F17112">
        <v>105650</v>
      </c>
      <c r="G17112">
        <v>113450</v>
      </c>
      <c r="H17112">
        <v>121300</v>
      </c>
      <c r="I17112">
        <v>129100</v>
      </c>
      <c r="J17112">
        <v>136950</v>
      </c>
      <c r="K17112" t="s">
        <v>16853</v>
      </c>
      <c r="L17112">
        <v>17</v>
      </c>
      <c r="M17112" t="s">
        <v>18753</v>
      </c>
      <c r="N17112" t="s">
        <v>1819</v>
      </c>
    </row>
    <row r="17113" spans="1:14" x14ac:dyDescent="0.2">
      <c r="A17113" t="s">
        <v>9089</v>
      </c>
      <c r="B17113">
        <v>91200</v>
      </c>
      <c r="C17113">
        <v>104200</v>
      </c>
      <c r="D17113">
        <v>117250</v>
      </c>
      <c r="E17113">
        <v>130250</v>
      </c>
      <c r="F17113">
        <v>140700</v>
      </c>
      <c r="G17113">
        <v>151100</v>
      </c>
      <c r="H17113">
        <v>161550</v>
      </c>
      <c r="I17113">
        <v>171950</v>
      </c>
      <c r="J17113">
        <v>182350</v>
      </c>
      <c r="K17113" t="s">
        <v>16853</v>
      </c>
      <c r="L17113">
        <v>17</v>
      </c>
      <c r="M17113" t="s">
        <v>18753</v>
      </c>
      <c r="N17113" t="s">
        <v>1820</v>
      </c>
    </row>
    <row r="17114" spans="1:14" x14ac:dyDescent="0.2">
      <c r="A17114" t="s">
        <v>9095</v>
      </c>
      <c r="B17114">
        <v>68500</v>
      </c>
      <c r="C17114">
        <v>78250</v>
      </c>
      <c r="D17114">
        <v>88050</v>
      </c>
      <c r="E17114">
        <v>97800</v>
      </c>
      <c r="F17114">
        <v>105650</v>
      </c>
      <c r="G17114">
        <v>113450</v>
      </c>
      <c r="H17114">
        <v>121300</v>
      </c>
      <c r="I17114">
        <v>129100</v>
      </c>
      <c r="J17114">
        <v>136950</v>
      </c>
      <c r="K17114" t="s">
        <v>16853</v>
      </c>
      <c r="L17114">
        <v>17</v>
      </c>
      <c r="M17114" t="s">
        <v>18753</v>
      </c>
      <c r="N17114" t="s">
        <v>1821</v>
      </c>
    </row>
    <row r="17115" spans="1:14" x14ac:dyDescent="0.2">
      <c r="A17115" t="s">
        <v>7772</v>
      </c>
      <c r="B17115">
        <v>49100</v>
      </c>
      <c r="C17115">
        <v>56100</v>
      </c>
      <c r="D17115">
        <v>63100</v>
      </c>
      <c r="E17115">
        <v>70100</v>
      </c>
      <c r="F17115">
        <v>75700</v>
      </c>
      <c r="G17115">
        <v>81300</v>
      </c>
      <c r="H17115">
        <v>86950</v>
      </c>
      <c r="I17115">
        <v>92550</v>
      </c>
      <c r="J17115">
        <v>98150</v>
      </c>
      <c r="K17115" t="s">
        <v>16878</v>
      </c>
      <c r="L17115">
        <v>119</v>
      </c>
      <c r="M17115" t="s">
        <v>18753</v>
      </c>
      <c r="N17115" t="s">
        <v>15822</v>
      </c>
    </row>
    <row r="17116" spans="1:14" x14ac:dyDescent="0.2">
      <c r="A17116" t="s">
        <v>9107</v>
      </c>
      <c r="B17116">
        <v>91200</v>
      </c>
      <c r="C17116">
        <v>104200</v>
      </c>
      <c r="D17116">
        <v>117250</v>
      </c>
      <c r="E17116">
        <v>130250</v>
      </c>
      <c r="F17116">
        <v>140700</v>
      </c>
      <c r="G17116">
        <v>151100</v>
      </c>
      <c r="H17116">
        <v>161550</v>
      </c>
      <c r="I17116">
        <v>171950</v>
      </c>
      <c r="J17116">
        <v>182350</v>
      </c>
      <c r="K17116" t="s">
        <v>16853</v>
      </c>
      <c r="L17116">
        <v>17</v>
      </c>
      <c r="M17116" t="s">
        <v>18753</v>
      </c>
      <c r="N17116" t="s">
        <v>1822</v>
      </c>
    </row>
    <row r="17117" spans="1:14" x14ac:dyDescent="0.2">
      <c r="A17117" t="s">
        <v>9116</v>
      </c>
      <c r="B17117">
        <v>91200</v>
      </c>
      <c r="C17117">
        <v>104200</v>
      </c>
      <c r="D17117">
        <v>117250</v>
      </c>
      <c r="E17117">
        <v>130250</v>
      </c>
      <c r="F17117">
        <v>140700</v>
      </c>
      <c r="G17117">
        <v>151100</v>
      </c>
      <c r="H17117">
        <v>161550</v>
      </c>
      <c r="I17117">
        <v>171950</v>
      </c>
      <c r="J17117">
        <v>182350</v>
      </c>
      <c r="K17117" t="s">
        <v>16853</v>
      </c>
      <c r="L17117">
        <v>17</v>
      </c>
      <c r="M17117" t="s">
        <v>18753</v>
      </c>
      <c r="N17117" t="s">
        <v>1823</v>
      </c>
    </row>
    <row r="17118" spans="1:14" x14ac:dyDescent="0.2">
      <c r="A17118" t="s">
        <v>9134</v>
      </c>
      <c r="B17118">
        <v>91200</v>
      </c>
      <c r="C17118">
        <v>104200</v>
      </c>
      <c r="D17118">
        <v>117250</v>
      </c>
      <c r="E17118">
        <v>130250</v>
      </c>
      <c r="F17118">
        <v>140700</v>
      </c>
      <c r="G17118">
        <v>151100</v>
      </c>
      <c r="H17118">
        <v>161550</v>
      </c>
      <c r="I17118">
        <v>171950</v>
      </c>
      <c r="J17118">
        <v>182350</v>
      </c>
      <c r="K17118" t="s">
        <v>16853</v>
      </c>
      <c r="L17118">
        <v>17</v>
      </c>
      <c r="M17118" t="s">
        <v>18753</v>
      </c>
      <c r="N17118" t="s">
        <v>1824</v>
      </c>
    </row>
    <row r="17119" spans="1:14" x14ac:dyDescent="0.2">
      <c r="A17119" t="s">
        <v>9137</v>
      </c>
      <c r="B17119">
        <v>91200</v>
      </c>
      <c r="C17119">
        <v>104200</v>
      </c>
      <c r="D17119">
        <v>117250</v>
      </c>
      <c r="E17119">
        <v>130250</v>
      </c>
      <c r="F17119">
        <v>140700</v>
      </c>
      <c r="G17119">
        <v>151100</v>
      </c>
      <c r="H17119">
        <v>161550</v>
      </c>
      <c r="I17119">
        <v>171950</v>
      </c>
      <c r="J17119">
        <v>182350</v>
      </c>
      <c r="K17119" t="s">
        <v>16853</v>
      </c>
      <c r="L17119">
        <v>17</v>
      </c>
      <c r="M17119" t="s">
        <v>18753</v>
      </c>
      <c r="N17119" t="s">
        <v>1825</v>
      </c>
    </row>
    <row r="17120" spans="1:14" x14ac:dyDescent="0.2">
      <c r="A17120" t="s">
        <v>9441</v>
      </c>
      <c r="B17120">
        <v>68500</v>
      </c>
      <c r="C17120">
        <v>78250</v>
      </c>
      <c r="D17120">
        <v>88050</v>
      </c>
      <c r="E17120">
        <v>97800</v>
      </c>
      <c r="F17120">
        <v>105650</v>
      </c>
      <c r="G17120">
        <v>113450</v>
      </c>
      <c r="H17120">
        <v>121300</v>
      </c>
      <c r="I17120">
        <v>129100</v>
      </c>
      <c r="J17120">
        <v>136950</v>
      </c>
      <c r="K17120" t="s">
        <v>16839</v>
      </c>
      <c r="L17120">
        <v>7</v>
      </c>
      <c r="M17120" t="s">
        <v>18753</v>
      </c>
      <c r="N17120" t="s">
        <v>172</v>
      </c>
    </row>
    <row r="17121" spans="1:14" x14ac:dyDescent="0.2">
      <c r="A17121" t="s">
        <v>6816</v>
      </c>
      <c r="B17121">
        <v>68500</v>
      </c>
      <c r="C17121">
        <v>78250</v>
      </c>
      <c r="D17121">
        <v>88050</v>
      </c>
      <c r="E17121">
        <v>97800</v>
      </c>
      <c r="F17121">
        <v>105650</v>
      </c>
      <c r="G17121">
        <v>113450</v>
      </c>
      <c r="H17121">
        <v>121300</v>
      </c>
      <c r="I17121">
        <v>129100</v>
      </c>
      <c r="J17121">
        <v>136950</v>
      </c>
      <c r="K17121" t="s">
        <v>16853</v>
      </c>
      <c r="L17121">
        <v>17</v>
      </c>
      <c r="M17121" t="s">
        <v>18753</v>
      </c>
      <c r="N17121" t="s">
        <v>1826</v>
      </c>
    </row>
    <row r="17122" spans="1:14" x14ac:dyDescent="0.2">
      <c r="A17122" t="s">
        <v>4127</v>
      </c>
      <c r="B17122">
        <v>91200</v>
      </c>
      <c r="C17122">
        <v>104200</v>
      </c>
      <c r="D17122">
        <v>117250</v>
      </c>
      <c r="E17122">
        <v>130250</v>
      </c>
      <c r="F17122">
        <v>140700</v>
      </c>
      <c r="G17122">
        <v>151100</v>
      </c>
      <c r="H17122">
        <v>161550</v>
      </c>
      <c r="I17122">
        <v>171950</v>
      </c>
      <c r="J17122">
        <v>182350</v>
      </c>
      <c r="K17122" t="s">
        <v>16853</v>
      </c>
      <c r="L17122">
        <v>17</v>
      </c>
      <c r="M17122" t="s">
        <v>18753</v>
      </c>
      <c r="N17122" t="s">
        <v>1827</v>
      </c>
    </row>
    <row r="17123" spans="1:14" x14ac:dyDescent="0.2">
      <c r="A17123" t="s">
        <v>4151</v>
      </c>
      <c r="B17123">
        <v>91200</v>
      </c>
      <c r="C17123">
        <v>104200</v>
      </c>
      <c r="D17123">
        <v>117250</v>
      </c>
      <c r="E17123">
        <v>130250</v>
      </c>
      <c r="F17123">
        <v>140700</v>
      </c>
      <c r="G17123">
        <v>151100</v>
      </c>
      <c r="H17123">
        <v>161550</v>
      </c>
      <c r="I17123">
        <v>171950</v>
      </c>
      <c r="J17123">
        <v>182350</v>
      </c>
      <c r="K17123" t="s">
        <v>16853</v>
      </c>
      <c r="L17123">
        <v>17</v>
      </c>
      <c r="M17123" t="s">
        <v>18753</v>
      </c>
      <c r="N17123" t="s">
        <v>1828</v>
      </c>
    </row>
    <row r="17124" spans="1:14" x14ac:dyDescent="0.2">
      <c r="A17124" t="s">
        <v>4157</v>
      </c>
      <c r="B17124">
        <v>91200</v>
      </c>
      <c r="C17124">
        <v>104200</v>
      </c>
      <c r="D17124">
        <v>117250</v>
      </c>
      <c r="E17124">
        <v>130250</v>
      </c>
      <c r="F17124">
        <v>140700</v>
      </c>
      <c r="G17124">
        <v>151100</v>
      </c>
      <c r="H17124">
        <v>161550</v>
      </c>
      <c r="I17124">
        <v>171950</v>
      </c>
      <c r="J17124">
        <v>182350</v>
      </c>
      <c r="K17124" t="s">
        <v>16853</v>
      </c>
      <c r="L17124">
        <v>17</v>
      </c>
      <c r="M17124" t="s">
        <v>18753</v>
      </c>
      <c r="N17124" t="s">
        <v>1829</v>
      </c>
    </row>
    <row r="17125" spans="1:14" x14ac:dyDescent="0.2">
      <c r="A17125" t="s">
        <v>4163</v>
      </c>
      <c r="B17125">
        <v>91200</v>
      </c>
      <c r="C17125">
        <v>104200</v>
      </c>
      <c r="D17125">
        <v>117250</v>
      </c>
      <c r="E17125">
        <v>130250</v>
      </c>
      <c r="F17125">
        <v>140700</v>
      </c>
      <c r="G17125">
        <v>151100</v>
      </c>
      <c r="H17125">
        <v>161550</v>
      </c>
      <c r="I17125">
        <v>171950</v>
      </c>
      <c r="J17125">
        <v>182350</v>
      </c>
      <c r="K17125" t="s">
        <v>16853</v>
      </c>
      <c r="L17125">
        <v>17</v>
      </c>
      <c r="M17125" t="s">
        <v>18753</v>
      </c>
      <c r="N17125" t="s">
        <v>1830</v>
      </c>
    </row>
    <row r="17126" spans="1:14" x14ac:dyDescent="0.2">
      <c r="A17126" t="s">
        <v>7966</v>
      </c>
      <c r="B17126">
        <v>55750</v>
      </c>
      <c r="C17126">
        <v>63700</v>
      </c>
      <c r="D17126">
        <v>71650</v>
      </c>
      <c r="E17126">
        <v>79600</v>
      </c>
      <c r="F17126">
        <v>86000</v>
      </c>
      <c r="G17126">
        <v>92350</v>
      </c>
      <c r="H17126">
        <v>98750</v>
      </c>
      <c r="I17126">
        <v>105100</v>
      </c>
      <c r="J17126">
        <v>111450</v>
      </c>
      <c r="K17126" t="s">
        <v>16854</v>
      </c>
      <c r="L17126">
        <v>111</v>
      </c>
      <c r="M17126" t="s">
        <v>18753</v>
      </c>
      <c r="N17126" t="s">
        <v>14982</v>
      </c>
    </row>
    <row r="17127" spans="1:14" x14ac:dyDescent="0.2">
      <c r="A17127" t="s">
        <v>5671</v>
      </c>
      <c r="B17127">
        <v>56650</v>
      </c>
      <c r="C17127">
        <v>64750</v>
      </c>
      <c r="D17127">
        <v>72850</v>
      </c>
      <c r="E17127">
        <v>80900</v>
      </c>
      <c r="F17127">
        <v>87400</v>
      </c>
      <c r="G17127">
        <v>93850</v>
      </c>
      <c r="H17127">
        <v>100350</v>
      </c>
      <c r="I17127">
        <v>106800</v>
      </c>
      <c r="J17127">
        <v>113300</v>
      </c>
      <c r="K17127" t="s">
        <v>16875</v>
      </c>
      <c r="L17127">
        <v>329</v>
      </c>
      <c r="M17127" t="s">
        <v>18753</v>
      </c>
      <c r="N17127" t="s">
        <v>14982</v>
      </c>
    </row>
    <row r="17128" spans="1:14" x14ac:dyDescent="0.2">
      <c r="A17128" t="s">
        <v>8719</v>
      </c>
      <c r="B17128">
        <v>43300</v>
      </c>
      <c r="C17128">
        <v>49500</v>
      </c>
      <c r="D17128">
        <v>55700</v>
      </c>
      <c r="E17128">
        <v>61850</v>
      </c>
      <c r="F17128">
        <v>66800</v>
      </c>
      <c r="G17128">
        <v>71750</v>
      </c>
      <c r="H17128">
        <v>76700</v>
      </c>
      <c r="I17128">
        <v>81650</v>
      </c>
      <c r="J17128">
        <v>86600</v>
      </c>
      <c r="K17128" t="s">
        <v>16870</v>
      </c>
      <c r="L17128">
        <v>87</v>
      </c>
      <c r="M17128" t="s">
        <v>18753</v>
      </c>
      <c r="N17128" t="s">
        <v>13470</v>
      </c>
    </row>
    <row r="17129" spans="1:14" x14ac:dyDescent="0.2">
      <c r="A17129" t="s">
        <v>5672</v>
      </c>
      <c r="B17129">
        <v>42850</v>
      </c>
      <c r="C17129">
        <v>49000</v>
      </c>
      <c r="D17129">
        <v>55100</v>
      </c>
      <c r="E17129">
        <v>61200</v>
      </c>
      <c r="F17129">
        <v>66100</v>
      </c>
      <c r="G17129">
        <v>71000</v>
      </c>
      <c r="H17129">
        <v>75900</v>
      </c>
      <c r="I17129">
        <v>80800</v>
      </c>
      <c r="J17129">
        <v>85700</v>
      </c>
      <c r="K17129" t="s">
        <v>16875</v>
      </c>
      <c r="L17129">
        <v>331</v>
      </c>
      <c r="M17129" t="s">
        <v>18753</v>
      </c>
      <c r="N17129" t="s">
        <v>16200</v>
      </c>
    </row>
    <row r="17130" spans="1:14" x14ac:dyDescent="0.2">
      <c r="A17130" t="s">
        <v>7698</v>
      </c>
      <c r="B17130">
        <v>51350</v>
      </c>
      <c r="C17130">
        <v>58650</v>
      </c>
      <c r="D17130">
        <v>66000</v>
      </c>
      <c r="E17130">
        <v>73300</v>
      </c>
      <c r="F17130">
        <v>79200</v>
      </c>
      <c r="G17130">
        <v>85050</v>
      </c>
      <c r="H17130">
        <v>90900</v>
      </c>
      <c r="I17130">
        <v>96800</v>
      </c>
      <c r="J17130">
        <v>102650</v>
      </c>
      <c r="K17130" t="s">
        <v>16876</v>
      </c>
      <c r="L17130">
        <v>27</v>
      </c>
      <c r="M17130" t="s">
        <v>18753</v>
      </c>
      <c r="N17130" t="s">
        <v>16631</v>
      </c>
    </row>
    <row r="17131" spans="1:14" x14ac:dyDescent="0.2">
      <c r="A17131" t="s">
        <v>8044</v>
      </c>
      <c r="B17131">
        <v>51350</v>
      </c>
      <c r="C17131">
        <v>58650</v>
      </c>
      <c r="D17131">
        <v>66000</v>
      </c>
      <c r="E17131">
        <v>73300</v>
      </c>
      <c r="F17131">
        <v>79200</v>
      </c>
      <c r="G17131">
        <v>85050</v>
      </c>
      <c r="H17131">
        <v>90900</v>
      </c>
      <c r="I17131">
        <v>96800</v>
      </c>
      <c r="J17131">
        <v>102650</v>
      </c>
      <c r="K17131" t="s">
        <v>16855</v>
      </c>
      <c r="L17131">
        <v>95</v>
      </c>
      <c r="M17131" t="s">
        <v>18753</v>
      </c>
      <c r="N17131" t="s">
        <v>17266</v>
      </c>
    </row>
    <row r="17132" spans="1:14" x14ac:dyDescent="0.2">
      <c r="A17132" t="s">
        <v>7475</v>
      </c>
      <c r="B17132">
        <v>42000</v>
      </c>
      <c r="C17132">
        <v>48000</v>
      </c>
      <c r="D17132">
        <v>54000</v>
      </c>
      <c r="E17132">
        <v>60000</v>
      </c>
      <c r="F17132">
        <v>64800</v>
      </c>
      <c r="G17132">
        <v>69600</v>
      </c>
      <c r="H17132">
        <v>74400</v>
      </c>
      <c r="I17132">
        <v>79200</v>
      </c>
      <c r="J17132">
        <v>84000</v>
      </c>
      <c r="K17132" t="s">
        <v>18288</v>
      </c>
      <c r="L17132">
        <v>91</v>
      </c>
      <c r="M17132" t="s">
        <v>18753</v>
      </c>
      <c r="N17132" t="s">
        <v>17172</v>
      </c>
    </row>
    <row r="17133" spans="1:14" x14ac:dyDescent="0.2">
      <c r="A17133" t="s">
        <v>10518</v>
      </c>
      <c r="B17133">
        <v>40000</v>
      </c>
      <c r="C17133">
        <v>45750</v>
      </c>
      <c r="D17133">
        <v>51450</v>
      </c>
      <c r="E17133">
        <v>57200</v>
      </c>
      <c r="F17133">
        <v>61800</v>
      </c>
      <c r="G17133">
        <v>66350</v>
      </c>
      <c r="H17133">
        <v>70950</v>
      </c>
      <c r="I17133">
        <v>75500</v>
      </c>
      <c r="J17133">
        <v>80100</v>
      </c>
      <c r="K17133" t="s">
        <v>16843</v>
      </c>
      <c r="L17133">
        <v>201</v>
      </c>
      <c r="M17133" t="s">
        <v>18753</v>
      </c>
      <c r="N17133" t="s">
        <v>17172</v>
      </c>
    </row>
    <row r="17134" spans="1:14" x14ac:dyDescent="0.2">
      <c r="A17134" t="s">
        <v>11350</v>
      </c>
      <c r="B17134">
        <v>41000</v>
      </c>
      <c r="C17134">
        <v>46850</v>
      </c>
      <c r="D17134">
        <v>52700</v>
      </c>
      <c r="E17134">
        <v>58550</v>
      </c>
      <c r="F17134">
        <v>63250</v>
      </c>
      <c r="G17134">
        <v>67950</v>
      </c>
      <c r="H17134">
        <v>72650</v>
      </c>
      <c r="I17134">
        <v>77300</v>
      </c>
      <c r="J17134">
        <v>82000</v>
      </c>
      <c r="K17134" t="s">
        <v>16857</v>
      </c>
      <c r="L17134">
        <v>131</v>
      </c>
      <c r="M17134" t="s">
        <v>18753</v>
      </c>
      <c r="N17134" t="s">
        <v>17172</v>
      </c>
    </row>
    <row r="17135" spans="1:14" x14ac:dyDescent="0.2">
      <c r="A17135" t="s">
        <v>13876</v>
      </c>
      <c r="B17135">
        <v>61350</v>
      </c>
      <c r="C17135">
        <v>70100</v>
      </c>
      <c r="D17135">
        <v>78850</v>
      </c>
      <c r="E17135">
        <v>87600</v>
      </c>
      <c r="F17135">
        <v>94650</v>
      </c>
      <c r="G17135">
        <v>101650</v>
      </c>
      <c r="H17135">
        <v>108650</v>
      </c>
      <c r="I17135">
        <v>115650</v>
      </c>
      <c r="J17135">
        <v>122650</v>
      </c>
      <c r="K17135" t="s">
        <v>16847</v>
      </c>
      <c r="L17135">
        <v>129</v>
      </c>
      <c r="M17135" t="s">
        <v>18753</v>
      </c>
      <c r="N17135" t="s">
        <v>16779</v>
      </c>
    </row>
    <row r="17136" spans="1:14" x14ac:dyDescent="0.2">
      <c r="A17136" t="s">
        <v>7597</v>
      </c>
      <c r="B17136">
        <v>44400</v>
      </c>
      <c r="C17136">
        <v>50750</v>
      </c>
      <c r="D17136">
        <v>57050</v>
      </c>
      <c r="E17136">
        <v>63400</v>
      </c>
      <c r="F17136">
        <v>68500</v>
      </c>
      <c r="G17136">
        <v>73550</v>
      </c>
      <c r="H17136">
        <v>78650</v>
      </c>
      <c r="I17136">
        <v>83700</v>
      </c>
      <c r="J17136">
        <v>88800</v>
      </c>
      <c r="K17136" t="s">
        <v>16875</v>
      </c>
      <c r="L17136">
        <v>333</v>
      </c>
      <c r="M17136" t="s">
        <v>18753</v>
      </c>
      <c r="N17136" t="s">
        <v>16779</v>
      </c>
    </row>
    <row r="17137" spans="1:14" x14ac:dyDescent="0.2">
      <c r="A17137" t="s">
        <v>10856</v>
      </c>
      <c r="B17137">
        <v>57200</v>
      </c>
      <c r="C17137">
        <v>65400</v>
      </c>
      <c r="D17137">
        <v>73550</v>
      </c>
      <c r="E17137">
        <v>81700</v>
      </c>
      <c r="F17137">
        <v>88250</v>
      </c>
      <c r="G17137">
        <v>94800</v>
      </c>
      <c r="H17137">
        <v>101350</v>
      </c>
      <c r="I17137">
        <v>107850</v>
      </c>
      <c r="J17137">
        <v>114400</v>
      </c>
      <c r="K17137" t="s">
        <v>16826</v>
      </c>
      <c r="L17137">
        <v>79</v>
      </c>
      <c r="M17137" t="s">
        <v>18753</v>
      </c>
      <c r="N17137" t="s">
        <v>14360</v>
      </c>
    </row>
    <row r="17138" spans="1:14" x14ac:dyDescent="0.2">
      <c r="A17138" t="s">
        <v>10593</v>
      </c>
      <c r="B17138">
        <v>52750</v>
      </c>
      <c r="C17138">
        <v>60300</v>
      </c>
      <c r="D17138">
        <v>67850</v>
      </c>
      <c r="E17138">
        <v>75350</v>
      </c>
      <c r="F17138">
        <v>81400</v>
      </c>
      <c r="G17138">
        <v>87450</v>
      </c>
      <c r="H17138">
        <v>93450</v>
      </c>
      <c r="I17138">
        <v>99500</v>
      </c>
      <c r="J17138">
        <v>105500</v>
      </c>
      <c r="K17138" t="s">
        <v>16838</v>
      </c>
      <c r="L17138">
        <v>79</v>
      </c>
      <c r="M17138" t="s">
        <v>18753</v>
      </c>
      <c r="N17138" t="s">
        <v>16288</v>
      </c>
    </row>
    <row r="17139" spans="1:14" x14ac:dyDescent="0.2">
      <c r="A17139" t="s">
        <v>11511</v>
      </c>
      <c r="B17139">
        <v>48100</v>
      </c>
      <c r="C17139">
        <v>55000</v>
      </c>
      <c r="D17139">
        <v>61850</v>
      </c>
      <c r="E17139">
        <v>68700</v>
      </c>
      <c r="F17139">
        <v>74200</v>
      </c>
      <c r="G17139">
        <v>79700</v>
      </c>
      <c r="H17139">
        <v>85200</v>
      </c>
      <c r="I17139">
        <v>90700</v>
      </c>
      <c r="J17139">
        <v>96200</v>
      </c>
      <c r="K17139" t="s">
        <v>16858</v>
      </c>
      <c r="L17139">
        <v>61</v>
      </c>
      <c r="M17139" t="s">
        <v>18753</v>
      </c>
      <c r="N17139" t="s">
        <v>16288</v>
      </c>
    </row>
    <row r="17140" spans="1:14" x14ac:dyDescent="0.2">
      <c r="A17140" t="s">
        <v>9064</v>
      </c>
      <c r="B17140">
        <v>51700</v>
      </c>
      <c r="C17140">
        <v>59100</v>
      </c>
      <c r="D17140">
        <v>66500</v>
      </c>
      <c r="E17140">
        <v>73850</v>
      </c>
      <c r="F17140">
        <v>79800</v>
      </c>
      <c r="G17140">
        <v>85700</v>
      </c>
      <c r="H17140">
        <v>91600</v>
      </c>
      <c r="I17140">
        <v>97500</v>
      </c>
      <c r="J17140">
        <v>103400</v>
      </c>
      <c r="K17140" t="s">
        <v>16860</v>
      </c>
      <c r="L17140">
        <v>21</v>
      </c>
      <c r="M17140" t="s">
        <v>18753</v>
      </c>
      <c r="N17140" t="s">
        <v>16288</v>
      </c>
    </row>
    <row r="17141" spans="1:14" x14ac:dyDescent="0.2">
      <c r="A17141" t="s">
        <v>7104</v>
      </c>
      <c r="B17141">
        <v>47600</v>
      </c>
      <c r="C17141">
        <v>54400</v>
      </c>
      <c r="D17141">
        <v>61200</v>
      </c>
      <c r="E17141">
        <v>68000</v>
      </c>
      <c r="F17141">
        <v>73450</v>
      </c>
      <c r="G17141">
        <v>78900</v>
      </c>
      <c r="H17141">
        <v>84350</v>
      </c>
      <c r="I17141">
        <v>89800</v>
      </c>
      <c r="J17141">
        <v>95200</v>
      </c>
      <c r="K17141" t="s">
        <v>16880</v>
      </c>
      <c r="L17141">
        <v>57</v>
      </c>
      <c r="M17141" t="s">
        <v>18753</v>
      </c>
      <c r="N17141" t="s">
        <v>16288</v>
      </c>
    </row>
    <row r="17142" spans="1:14" x14ac:dyDescent="0.2">
      <c r="A17142" t="s">
        <v>12331</v>
      </c>
      <c r="B17142">
        <v>51100</v>
      </c>
      <c r="C17142">
        <v>58400</v>
      </c>
      <c r="D17142">
        <v>65700</v>
      </c>
      <c r="E17142">
        <v>73000</v>
      </c>
      <c r="F17142">
        <v>78850</v>
      </c>
      <c r="G17142">
        <v>84700</v>
      </c>
      <c r="H17142">
        <v>90550</v>
      </c>
      <c r="I17142">
        <v>96400</v>
      </c>
      <c r="J17142">
        <v>102200</v>
      </c>
      <c r="K17142" t="s">
        <v>16873</v>
      </c>
      <c r="L17142">
        <v>97</v>
      </c>
      <c r="M17142" t="s">
        <v>18753</v>
      </c>
      <c r="N17142" t="s">
        <v>13609</v>
      </c>
    </row>
    <row r="17143" spans="1:14" x14ac:dyDescent="0.2">
      <c r="A17143" t="s">
        <v>7105</v>
      </c>
      <c r="B17143">
        <v>37000</v>
      </c>
      <c r="C17143">
        <v>42250</v>
      </c>
      <c r="D17143">
        <v>47550</v>
      </c>
      <c r="E17143">
        <v>52800</v>
      </c>
      <c r="F17143">
        <v>57050</v>
      </c>
      <c r="G17143">
        <v>61250</v>
      </c>
      <c r="H17143">
        <v>65500</v>
      </c>
      <c r="I17143">
        <v>69700</v>
      </c>
      <c r="J17143">
        <v>73950</v>
      </c>
      <c r="K17143" t="s">
        <v>16880</v>
      </c>
      <c r="L17143">
        <v>59</v>
      </c>
      <c r="M17143" t="s">
        <v>18753</v>
      </c>
      <c r="N17143" t="s">
        <v>11193</v>
      </c>
    </row>
    <row r="17144" spans="1:14" x14ac:dyDescent="0.2">
      <c r="A17144" t="s">
        <v>13944</v>
      </c>
      <c r="B17144">
        <v>43350</v>
      </c>
      <c r="C17144">
        <v>49550</v>
      </c>
      <c r="D17144">
        <v>55750</v>
      </c>
      <c r="E17144">
        <v>61900</v>
      </c>
      <c r="F17144">
        <v>66900</v>
      </c>
      <c r="G17144">
        <v>71850</v>
      </c>
      <c r="H17144">
        <v>76800</v>
      </c>
      <c r="I17144">
        <v>81750</v>
      </c>
      <c r="J17144">
        <v>86700</v>
      </c>
      <c r="K17144" t="s">
        <v>16845</v>
      </c>
      <c r="L17144">
        <v>67</v>
      </c>
      <c r="M17144" t="s">
        <v>18753</v>
      </c>
      <c r="N17144" t="s">
        <v>14383</v>
      </c>
    </row>
    <row r="17145" spans="1:14" x14ac:dyDescent="0.2">
      <c r="A17145" t="s">
        <v>12332</v>
      </c>
      <c r="B17145">
        <v>59150</v>
      </c>
      <c r="C17145">
        <v>67550</v>
      </c>
      <c r="D17145">
        <v>76050</v>
      </c>
      <c r="E17145">
        <v>84450</v>
      </c>
      <c r="F17145">
        <v>91200</v>
      </c>
      <c r="G17145">
        <v>98000</v>
      </c>
      <c r="H17145">
        <v>104750</v>
      </c>
      <c r="I17145">
        <v>111500</v>
      </c>
      <c r="J17145">
        <v>118250</v>
      </c>
      <c r="K17145" t="s">
        <v>16873</v>
      </c>
      <c r="L17145">
        <v>99</v>
      </c>
      <c r="M17145" t="s">
        <v>18753</v>
      </c>
      <c r="N17145" t="s">
        <v>13610</v>
      </c>
    </row>
    <row r="17146" spans="1:14" x14ac:dyDescent="0.2">
      <c r="A17146" t="s">
        <v>7967</v>
      </c>
      <c r="B17146">
        <v>44600</v>
      </c>
      <c r="C17146">
        <v>51000</v>
      </c>
      <c r="D17146">
        <v>57350</v>
      </c>
      <c r="E17146">
        <v>63700</v>
      </c>
      <c r="F17146">
        <v>68800</v>
      </c>
      <c r="G17146">
        <v>73900</v>
      </c>
      <c r="H17146">
        <v>79000</v>
      </c>
      <c r="I17146">
        <v>84100</v>
      </c>
      <c r="J17146">
        <v>89200</v>
      </c>
      <c r="K17146" t="s">
        <v>16854</v>
      </c>
      <c r="L17146">
        <v>113</v>
      </c>
      <c r="M17146" t="s">
        <v>18753</v>
      </c>
      <c r="N17146" t="s">
        <v>14983</v>
      </c>
    </row>
    <row r="17147" spans="1:14" x14ac:dyDescent="0.2">
      <c r="A17147" t="s">
        <v>7476</v>
      </c>
      <c r="B17147">
        <v>37350</v>
      </c>
      <c r="C17147">
        <v>42650</v>
      </c>
      <c r="D17147">
        <v>48000</v>
      </c>
      <c r="E17147">
        <v>53300</v>
      </c>
      <c r="F17147">
        <v>57600</v>
      </c>
      <c r="G17147">
        <v>61850</v>
      </c>
      <c r="H17147">
        <v>66100</v>
      </c>
      <c r="I17147">
        <v>70400</v>
      </c>
      <c r="J17147">
        <v>74650</v>
      </c>
      <c r="K17147" t="s">
        <v>18288</v>
      </c>
      <c r="L17147">
        <v>93</v>
      </c>
      <c r="M17147" t="s">
        <v>18753</v>
      </c>
      <c r="N17147" t="s">
        <v>17173</v>
      </c>
    </row>
    <row r="17148" spans="1:14" x14ac:dyDescent="0.2">
      <c r="A17148" t="s">
        <v>11351</v>
      </c>
      <c r="B17148">
        <v>39550</v>
      </c>
      <c r="C17148">
        <v>45200</v>
      </c>
      <c r="D17148">
        <v>50850</v>
      </c>
      <c r="E17148">
        <v>56500</v>
      </c>
      <c r="F17148">
        <v>61050</v>
      </c>
      <c r="G17148">
        <v>65550</v>
      </c>
      <c r="H17148">
        <v>70100</v>
      </c>
      <c r="I17148">
        <v>74600</v>
      </c>
      <c r="J17148">
        <v>79100</v>
      </c>
      <c r="K17148" t="s">
        <v>16857</v>
      </c>
      <c r="L17148">
        <v>133</v>
      </c>
      <c r="M17148" t="s">
        <v>18753</v>
      </c>
      <c r="N17148" t="s">
        <v>17173</v>
      </c>
    </row>
    <row r="17149" spans="1:14" x14ac:dyDescent="0.2">
      <c r="A17149" t="s">
        <v>11512</v>
      </c>
      <c r="B17149">
        <v>50550</v>
      </c>
      <c r="C17149">
        <v>57750</v>
      </c>
      <c r="D17149">
        <v>64950</v>
      </c>
      <c r="E17149">
        <v>72150</v>
      </c>
      <c r="F17149">
        <v>77950</v>
      </c>
      <c r="G17149">
        <v>83700</v>
      </c>
      <c r="H17149">
        <v>89500</v>
      </c>
      <c r="I17149">
        <v>95250</v>
      </c>
      <c r="J17149">
        <v>101050</v>
      </c>
      <c r="K17149" t="s">
        <v>16858</v>
      </c>
      <c r="L17149">
        <v>63</v>
      </c>
      <c r="M17149" t="s">
        <v>18753</v>
      </c>
      <c r="N17149" t="s">
        <v>18010</v>
      </c>
    </row>
    <row r="17150" spans="1:14" x14ac:dyDescent="0.2">
      <c r="A17150" t="s">
        <v>10519</v>
      </c>
      <c r="B17150">
        <v>39500</v>
      </c>
      <c r="C17150">
        <v>45150</v>
      </c>
      <c r="D17150">
        <v>50800</v>
      </c>
      <c r="E17150">
        <v>56400</v>
      </c>
      <c r="F17150">
        <v>60950</v>
      </c>
      <c r="G17150">
        <v>65450</v>
      </c>
      <c r="H17150">
        <v>69950</v>
      </c>
      <c r="I17150">
        <v>74450</v>
      </c>
      <c r="J17150">
        <v>79000</v>
      </c>
      <c r="K17150" t="s">
        <v>16843</v>
      </c>
      <c r="L17150">
        <v>205</v>
      </c>
      <c r="M17150" t="s">
        <v>18753</v>
      </c>
      <c r="N17150" t="s">
        <v>17357</v>
      </c>
    </row>
    <row r="17151" spans="1:14" x14ac:dyDescent="0.2">
      <c r="A17151" t="s">
        <v>13877</v>
      </c>
      <c r="B17151">
        <v>51450</v>
      </c>
      <c r="C17151">
        <v>58750</v>
      </c>
      <c r="D17151">
        <v>66150</v>
      </c>
      <c r="E17151">
        <v>73450</v>
      </c>
      <c r="F17151">
        <v>79350</v>
      </c>
      <c r="G17151">
        <v>85250</v>
      </c>
      <c r="H17151">
        <v>91100</v>
      </c>
      <c r="I17151">
        <v>97000</v>
      </c>
      <c r="J17151">
        <v>102850</v>
      </c>
      <c r="K17151" t="s">
        <v>16847</v>
      </c>
      <c r="L17151">
        <v>131</v>
      </c>
      <c r="M17151" t="s">
        <v>18753</v>
      </c>
      <c r="N17151" t="s">
        <v>17357</v>
      </c>
    </row>
    <row r="17152" spans="1:14" x14ac:dyDescent="0.2">
      <c r="A17152" t="s">
        <v>6335</v>
      </c>
      <c r="B17152">
        <v>46550</v>
      </c>
      <c r="C17152">
        <v>53200</v>
      </c>
      <c r="D17152">
        <v>59850</v>
      </c>
      <c r="E17152">
        <v>66500</v>
      </c>
      <c r="F17152">
        <v>71850</v>
      </c>
      <c r="G17152">
        <v>77150</v>
      </c>
      <c r="H17152">
        <v>82500</v>
      </c>
      <c r="I17152">
        <v>87800</v>
      </c>
      <c r="J17152">
        <v>93100</v>
      </c>
      <c r="K17152" t="s">
        <v>16848</v>
      </c>
      <c r="L17152">
        <v>123</v>
      </c>
      <c r="M17152" t="s">
        <v>18753</v>
      </c>
      <c r="N17152" t="s">
        <v>17357</v>
      </c>
    </row>
    <row r="17153" spans="1:14" x14ac:dyDescent="0.2">
      <c r="A17153" t="s">
        <v>8233</v>
      </c>
      <c r="B17153">
        <v>42750</v>
      </c>
      <c r="C17153">
        <v>48850</v>
      </c>
      <c r="D17153">
        <v>54950</v>
      </c>
      <c r="E17153">
        <v>61050</v>
      </c>
      <c r="F17153">
        <v>65950</v>
      </c>
      <c r="G17153">
        <v>70850</v>
      </c>
      <c r="H17153">
        <v>75750</v>
      </c>
      <c r="I17153">
        <v>80600</v>
      </c>
      <c r="J17153">
        <v>85500</v>
      </c>
      <c r="K17153" t="s">
        <v>16865</v>
      </c>
      <c r="L17153">
        <v>121</v>
      </c>
      <c r="M17153" t="s">
        <v>18753</v>
      </c>
      <c r="N17153" t="s">
        <v>17357</v>
      </c>
    </row>
    <row r="17154" spans="1:14" x14ac:dyDescent="0.2">
      <c r="A17154" t="s">
        <v>7598</v>
      </c>
      <c r="B17154">
        <v>52950</v>
      </c>
      <c r="C17154">
        <v>60500</v>
      </c>
      <c r="D17154">
        <v>68050</v>
      </c>
      <c r="E17154">
        <v>75600</v>
      </c>
      <c r="F17154">
        <v>81650</v>
      </c>
      <c r="G17154">
        <v>87700</v>
      </c>
      <c r="H17154">
        <v>93750</v>
      </c>
      <c r="I17154">
        <v>99800</v>
      </c>
      <c r="J17154">
        <v>105850</v>
      </c>
      <c r="K17154" t="s">
        <v>16875</v>
      </c>
      <c r="L17154">
        <v>335</v>
      </c>
      <c r="M17154" t="s">
        <v>18753</v>
      </c>
      <c r="N17154" t="s">
        <v>17357</v>
      </c>
    </row>
    <row r="17155" spans="1:14" x14ac:dyDescent="0.2">
      <c r="A17155" t="s">
        <v>7411</v>
      </c>
      <c r="B17155">
        <v>42600</v>
      </c>
      <c r="C17155">
        <v>48650</v>
      </c>
      <c r="D17155">
        <v>54750</v>
      </c>
      <c r="E17155">
        <v>60800</v>
      </c>
      <c r="F17155">
        <v>65700</v>
      </c>
      <c r="G17155">
        <v>70550</v>
      </c>
      <c r="H17155">
        <v>75400</v>
      </c>
      <c r="I17155">
        <v>80300</v>
      </c>
      <c r="J17155">
        <v>85150</v>
      </c>
      <c r="K17155" t="s">
        <v>16834</v>
      </c>
      <c r="L17155">
        <v>97</v>
      </c>
      <c r="M17155" t="s">
        <v>18753</v>
      </c>
      <c r="N17155" t="s">
        <v>17120</v>
      </c>
    </row>
    <row r="17156" spans="1:14" x14ac:dyDescent="0.2">
      <c r="A17156" t="s">
        <v>8793</v>
      </c>
      <c r="B17156">
        <v>17000</v>
      </c>
      <c r="C17156">
        <v>19400</v>
      </c>
      <c r="D17156">
        <v>21850</v>
      </c>
      <c r="E17156">
        <v>24250</v>
      </c>
      <c r="F17156">
        <v>26200</v>
      </c>
      <c r="G17156">
        <v>28150</v>
      </c>
      <c r="H17156">
        <v>30100</v>
      </c>
      <c r="I17156">
        <v>32050</v>
      </c>
      <c r="J17156">
        <v>33950</v>
      </c>
      <c r="K17156" t="s">
        <v>16883</v>
      </c>
      <c r="L17156">
        <v>99</v>
      </c>
      <c r="M17156" t="s">
        <v>18753</v>
      </c>
      <c r="N17156" t="s">
        <v>13530</v>
      </c>
    </row>
    <row r="17157" spans="1:14" x14ac:dyDescent="0.2">
      <c r="A17157" t="s">
        <v>7544</v>
      </c>
      <c r="B17157">
        <v>49250</v>
      </c>
      <c r="C17157">
        <v>56250</v>
      </c>
      <c r="D17157">
        <v>63300</v>
      </c>
      <c r="E17157">
        <v>70300</v>
      </c>
      <c r="F17157">
        <v>75950</v>
      </c>
      <c r="G17157">
        <v>81550</v>
      </c>
      <c r="H17157">
        <v>87200</v>
      </c>
      <c r="I17157">
        <v>92800</v>
      </c>
      <c r="J17157">
        <v>98450</v>
      </c>
      <c r="K17157" t="s">
        <v>16837</v>
      </c>
      <c r="L17157">
        <v>49</v>
      </c>
      <c r="M17157" t="s">
        <v>18753</v>
      </c>
      <c r="N17157" t="s">
        <v>17664</v>
      </c>
    </row>
    <row r="17158" spans="1:14" x14ac:dyDescent="0.2">
      <c r="A17158" t="s">
        <v>10594</v>
      </c>
      <c r="B17158">
        <v>52750</v>
      </c>
      <c r="C17158">
        <v>60300</v>
      </c>
      <c r="D17158">
        <v>67850</v>
      </c>
      <c r="E17158">
        <v>75350</v>
      </c>
      <c r="F17158">
        <v>81400</v>
      </c>
      <c r="G17158">
        <v>87450</v>
      </c>
      <c r="H17158">
        <v>93450</v>
      </c>
      <c r="I17158">
        <v>99500</v>
      </c>
      <c r="J17158">
        <v>105500</v>
      </c>
      <c r="K17158" t="s">
        <v>16838</v>
      </c>
      <c r="L17158">
        <v>81</v>
      </c>
      <c r="M17158" t="s">
        <v>18753</v>
      </c>
      <c r="N17158" t="s">
        <v>16289</v>
      </c>
    </row>
    <row r="17159" spans="1:14" x14ac:dyDescent="0.2">
      <c r="A17159" t="s">
        <v>7513</v>
      </c>
      <c r="B17159">
        <v>39550</v>
      </c>
      <c r="C17159">
        <v>45200</v>
      </c>
      <c r="D17159">
        <v>50850</v>
      </c>
      <c r="E17159">
        <v>56500</v>
      </c>
      <c r="F17159">
        <v>61050</v>
      </c>
      <c r="G17159">
        <v>65550</v>
      </c>
      <c r="H17159">
        <v>70100</v>
      </c>
      <c r="I17159">
        <v>74600</v>
      </c>
      <c r="J17159">
        <v>79100</v>
      </c>
      <c r="K17159" t="s">
        <v>16836</v>
      </c>
      <c r="L17159">
        <v>15</v>
      </c>
      <c r="M17159" t="s">
        <v>18753</v>
      </c>
      <c r="N17159" t="s">
        <v>17204</v>
      </c>
    </row>
    <row r="17160" spans="1:14" x14ac:dyDescent="0.2">
      <c r="A17160" t="s">
        <v>11352</v>
      </c>
      <c r="B17160">
        <v>48950</v>
      </c>
      <c r="C17160">
        <v>55950</v>
      </c>
      <c r="D17160">
        <v>62950</v>
      </c>
      <c r="E17160">
        <v>69900</v>
      </c>
      <c r="F17160">
        <v>75500</v>
      </c>
      <c r="G17160">
        <v>81100</v>
      </c>
      <c r="H17160">
        <v>86700</v>
      </c>
      <c r="I17160">
        <v>92300</v>
      </c>
      <c r="J17160">
        <v>97900</v>
      </c>
      <c r="K17160" t="s">
        <v>16857</v>
      </c>
      <c r="L17160">
        <v>135</v>
      </c>
      <c r="M17160" t="s">
        <v>18753</v>
      </c>
      <c r="N17160" t="s">
        <v>17316</v>
      </c>
    </row>
    <row r="17161" spans="1:14" x14ac:dyDescent="0.2">
      <c r="A17161" t="s">
        <v>9012</v>
      </c>
      <c r="B17161">
        <v>68500</v>
      </c>
      <c r="C17161">
        <v>78250</v>
      </c>
      <c r="D17161">
        <v>88050</v>
      </c>
      <c r="E17161">
        <v>97800</v>
      </c>
      <c r="F17161">
        <v>105650</v>
      </c>
      <c r="G17161">
        <v>113450</v>
      </c>
      <c r="H17161">
        <v>121300</v>
      </c>
      <c r="I17161">
        <v>129100</v>
      </c>
      <c r="J17161">
        <v>136950</v>
      </c>
      <c r="K17161" t="s">
        <v>16862</v>
      </c>
      <c r="L17161">
        <v>25</v>
      </c>
      <c r="M17161" t="s">
        <v>18753</v>
      </c>
      <c r="N17161" t="s">
        <v>15823</v>
      </c>
    </row>
    <row r="17162" spans="1:14" x14ac:dyDescent="0.2">
      <c r="A17162" t="s">
        <v>7545</v>
      </c>
      <c r="B17162">
        <v>52350</v>
      </c>
      <c r="C17162">
        <v>59800</v>
      </c>
      <c r="D17162">
        <v>67300</v>
      </c>
      <c r="E17162">
        <v>74800</v>
      </c>
      <c r="F17162">
        <v>80750</v>
      </c>
      <c r="G17162">
        <v>86750</v>
      </c>
      <c r="H17162">
        <v>92750</v>
      </c>
      <c r="I17162">
        <v>98750</v>
      </c>
      <c r="J17162">
        <v>104750</v>
      </c>
      <c r="K17162" t="s">
        <v>16837</v>
      </c>
      <c r="L17162">
        <v>51</v>
      </c>
      <c r="M17162" t="s">
        <v>18753</v>
      </c>
      <c r="N17162" t="s">
        <v>17665</v>
      </c>
    </row>
    <row r="17163" spans="1:14" x14ac:dyDescent="0.2">
      <c r="A17163" t="s">
        <v>13878</v>
      </c>
      <c r="B17163">
        <v>48550</v>
      </c>
      <c r="C17163">
        <v>55500</v>
      </c>
      <c r="D17163">
        <v>62450</v>
      </c>
      <c r="E17163">
        <v>69350</v>
      </c>
      <c r="F17163">
        <v>74900</v>
      </c>
      <c r="G17163">
        <v>80450</v>
      </c>
      <c r="H17163">
        <v>86000</v>
      </c>
      <c r="I17163">
        <v>91550</v>
      </c>
      <c r="J17163">
        <v>97100</v>
      </c>
      <c r="K17163" t="s">
        <v>16847</v>
      </c>
      <c r="L17163">
        <v>133</v>
      </c>
      <c r="M17163" t="s">
        <v>18753</v>
      </c>
      <c r="N17163" t="s">
        <v>16780</v>
      </c>
    </row>
    <row r="17164" spans="1:14" x14ac:dyDescent="0.2">
      <c r="A17164" t="s">
        <v>7106</v>
      </c>
      <c r="B17164">
        <v>50900</v>
      </c>
      <c r="C17164">
        <v>58200</v>
      </c>
      <c r="D17164">
        <v>65450</v>
      </c>
      <c r="E17164">
        <v>72700</v>
      </c>
      <c r="F17164">
        <v>78550</v>
      </c>
      <c r="G17164">
        <v>84350</v>
      </c>
      <c r="H17164">
        <v>90150</v>
      </c>
      <c r="I17164">
        <v>96000</v>
      </c>
      <c r="J17164">
        <v>101800</v>
      </c>
      <c r="K17164" t="s">
        <v>16880</v>
      </c>
      <c r="L17164">
        <v>61</v>
      </c>
      <c r="M17164" t="s">
        <v>18753</v>
      </c>
      <c r="N17164" t="s">
        <v>11194</v>
      </c>
    </row>
    <row r="17165" spans="1:14" x14ac:dyDescent="0.2">
      <c r="A17165" t="s">
        <v>7412</v>
      </c>
      <c r="B17165">
        <v>37050</v>
      </c>
      <c r="C17165">
        <v>42350</v>
      </c>
      <c r="D17165">
        <v>47650</v>
      </c>
      <c r="E17165">
        <v>52900</v>
      </c>
      <c r="F17165">
        <v>57150</v>
      </c>
      <c r="G17165">
        <v>61400</v>
      </c>
      <c r="H17165">
        <v>65600</v>
      </c>
      <c r="I17165">
        <v>69850</v>
      </c>
      <c r="J17165">
        <v>74100</v>
      </c>
      <c r="K17165" t="s">
        <v>16834</v>
      </c>
      <c r="L17165">
        <v>99</v>
      </c>
      <c r="M17165" t="s">
        <v>18753</v>
      </c>
      <c r="N17165" t="s">
        <v>17121</v>
      </c>
    </row>
    <row r="17166" spans="1:14" x14ac:dyDescent="0.2">
      <c r="A17166" t="s">
        <v>7477</v>
      </c>
      <c r="B17166">
        <v>39200</v>
      </c>
      <c r="C17166">
        <v>44800</v>
      </c>
      <c r="D17166">
        <v>50400</v>
      </c>
      <c r="E17166">
        <v>56000</v>
      </c>
      <c r="F17166">
        <v>60500</v>
      </c>
      <c r="G17166">
        <v>65000</v>
      </c>
      <c r="H17166">
        <v>69450</v>
      </c>
      <c r="I17166">
        <v>73950</v>
      </c>
      <c r="J17166">
        <v>78400</v>
      </c>
      <c r="K17166" t="s">
        <v>18288</v>
      </c>
      <c r="L17166">
        <v>95</v>
      </c>
      <c r="M17166" t="s">
        <v>18753</v>
      </c>
      <c r="N17166" t="s">
        <v>17121</v>
      </c>
    </row>
    <row r="17167" spans="1:14" x14ac:dyDescent="0.2">
      <c r="A17167" t="s">
        <v>10395</v>
      </c>
      <c r="B17167">
        <v>66850</v>
      </c>
      <c r="C17167">
        <v>76350</v>
      </c>
      <c r="D17167">
        <v>85950</v>
      </c>
      <c r="E17167">
        <v>95450</v>
      </c>
      <c r="F17167">
        <v>103100</v>
      </c>
      <c r="G17167">
        <v>110750</v>
      </c>
      <c r="H17167">
        <v>118400</v>
      </c>
      <c r="I17167">
        <v>126000</v>
      </c>
      <c r="J17167">
        <v>133650</v>
      </c>
      <c r="K17167" t="s">
        <v>16842</v>
      </c>
      <c r="L17167">
        <v>87</v>
      </c>
      <c r="M17167" t="s">
        <v>18753</v>
      </c>
      <c r="N17167" t="s">
        <v>17121</v>
      </c>
    </row>
    <row r="17168" spans="1:14" x14ac:dyDescent="0.2">
      <c r="A17168" t="s">
        <v>10520</v>
      </c>
      <c r="B17168">
        <v>52600</v>
      </c>
      <c r="C17168">
        <v>60100</v>
      </c>
      <c r="D17168">
        <v>67600</v>
      </c>
      <c r="E17168">
        <v>75100</v>
      </c>
      <c r="F17168">
        <v>81150</v>
      </c>
      <c r="G17168">
        <v>87150</v>
      </c>
      <c r="H17168">
        <v>93150</v>
      </c>
      <c r="I17168">
        <v>99150</v>
      </c>
      <c r="J17168">
        <v>105150</v>
      </c>
      <c r="K17168" t="s">
        <v>16843</v>
      </c>
      <c r="L17168">
        <v>207</v>
      </c>
      <c r="M17168" t="s">
        <v>18753</v>
      </c>
      <c r="N17168" t="s">
        <v>17121</v>
      </c>
    </row>
    <row r="17169" spans="1:14" x14ac:dyDescent="0.2">
      <c r="A17169" t="s">
        <v>13879</v>
      </c>
      <c r="B17169">
        <v>52350</v>
      </c>
      <c r="C17169">
        <v>59800</v>
      </c>
      <c r="D17169">
        <v>67300</v>
      </c>
      <c r="E17169">
        <v>74800</v>
      </c>
      <c r="F17169">
        <v>80750</v>
      </c>
      <c r="G17169">
        <v>86750</v>
      </c>
      <c r="H17169">
        <v>92750</v>
      </c>
      <c r="I17169">
        <v>98750</v>
      </c>
      <c r="J17169">
        <v>104750</v>
      </c>
      <c r="K17169" t="s">
        <v>16847</v>
      </c>
      <c r="L17169">
        <v>135</v>
      </c>
      <c r="M17169" t="s">
        <v>18753</v>
      </c>
      <c r="N17169" t="s">
        <v>17121</v>
      </c>
    </row>
    <row r="17170" spans="1:14" x14ac:dyDescent="0.2">
      <c r="A17170" t="s">
        <v>10709</v>
      </c>
      <c r="B17170">
        <v>57800</v>
      </c>
      <c r="C17170">
        <v>66050</v>
      </c>
      <c r="D17170">
        <v>74300</v>
      </c>
      <c r="E17170">
        <v>82550</v>
      </c>
      <c r="F17170">
        <v>89200</v>
      </c>
      <c r="G17170">
        <v>95800</v>
      </c>
      <c r="H17170">
        <v>102400</v>
      </c>
      <c r="I17170">
        <v>109000</v>
      </c>
      <c r="J17170">
        <v>115600</v>
      </c>
      <c r="K17170" t="s">
        <v>16318</v>
      </c>
      <c r="L17170">
        <v>133</v>
      </c>
      <c r="M17170" t="s">
        <v>18753</v>
      </c>
      <c r="N17170" t="s">
        <v>17121</v>
      </c>
    </row>
    <row r="17171" spans="1:14" x14ac:dyDescent="0.2">
      <c r="A17171" t="s">
        <v>10797</v>
      </c>
      <c r="B17171">
        <v>55650</v>
      </c>
      <c r="C17171">
        <v>63550</v>
      </c>
      <c r="D17171">
        <v>71550</v>
      </c>
      <c r="E17171">
        <v>79450</v>
      </c>
      <c r="F17171">
        <v>85850</v>
      </c>
      <c r="G17171">
        <v>92200</v>
      </c>
      <c r="H17171">
        <v>98550</v>
      </c>
      <c r="I17171">
        <v>104900</v>
      </c>
      <c r="J17171">
        <v>111250</v>
      </c>
      <c r="K17171" t="s">
        <v>16846</v>
      </c>
      <c r="L17171">
        <v>105</v>
      </c>
      <c r="M17171" t="s">
        <v>18753</v>
      </c>
      <c r="N17171" t="s">
        <v>17121</v>
      </c>
    </row>
    <row r="17172" spans="1:14" x14ac:dyDescent="0.2">
      <c r="A17172" t="s">
        <v>10952</v>
      </c>
      <c r="B17172">
        <v>36750</v>
      </c>
      <c r="C17172">
        <v>42000</v>
      </c>
      <c r="D17172">
        <v>47250</v>
      </c>
      <c r="E17172">
        <v>52500</v>
      </c>
      <c r="F17172">
        <v>56700</v>
      </c>
      <c r="G17172">
        <v>60900</v>
      </c>
      <c r="H17172">
        <v>65100</v>
      </c>
      <c r="I17172">
        <v>69300</v>
      </c>
      <c r="J17172">
        <v>73500</v>
      </c>
      <c r="K17172" t="s">
        <v>16849</v>
      </c>
      <c r="L17172">
        <v>171</v>
      </c>
      <c r="M17172" t="s">
        <v>18753</v>
      </c>
      <c r="N17172" t="s">
        <v>17121</v>
      </c>
    </row>
    <row r="17173" spans="1:14" x14ac:dyDescent="0.2">
      <c r="A17173" t="s">
        <v>7968</v>
      </c>
      <c r="B17173">
        <v>54050</v>
      </c>
      <c r="C17173">
        <v>61800</v>
      </c>
      <c r="D17173">
        <v>69500</v>
      </c>
      <c r="E17173">
        <v>77200</v>
      </c>
      <c r="F17173">
        <v>83400</v>
      </c>
      <c r="G17173">
        <v>89600</v>
      </c>
      <c r="H17173">
        <v>95750</v>
      </c>
      <c r="I17173">
        <v>101950</v>
      </c>
      <c r="J17173">
        <v>108100</v>
      </c>
      <c r="K17173" t="s">
        <v>16854</v>
      </c>
      <c r="L17173">
        <v>115</v>
      </c>
      <c r="M17173" t="s">
        <v>18753</v>
      </c>
      <c r="N17173" t="s">
        <v>17121</v>
      </c>
    </row>
    <row r="17174" spans="1:14" x14ac:dyDescent="0.2">
      <c r="A17174" t="s">
        <v>11353</v>
      </c>
      <c r="B17174">
        <v>41250</v>
      </c>
      <c r="C17174">
        <v>47150</v>
      </c>
      <c r="D17174">
        <v>53050</v>
      </c>
      <c r="E17174">
        <v>58900</v>
      </c>
      <c r="F17174">
        <v>63650</v>
      </c>
      <c r="G17174">
        <v>68350</v>
      </c>
      <c r="H17174">
        <v>73050</v>
      </c>
      <c r="I17174">
        <v>77750</v>
      </c>
      <c r="J17174">
        <v>82500</v>
      </c>
      <c r="K17174" t="s">
        <v>16857</v>
      </c>
      <c r="L17174">
        <v>137</v>
      </c>
      <c r="M17174" t="s">
        <v>18753</v>
      </c>
      <c r="N17174" t="s">
        <v>17121</v>
      </c>
    </row>
    <row r="17175" spans="1:14" x14ac:dyDescent="0.2">
      <c r="A17175" t="s">
        <v>11446</v>
      </c>
      <c r="B17175">
        <v>38600</v>
      </c>
      <c r="C17175">
        <v>44100</v>
      </c>
      <c r="D17175">
        <v>49600</v>
      </c>
      <c r="E17175">
        <v>55100</v>
      </c>
      <c r="F17175">
        <v>59550</v>
      </c>
      <c r="G17175">
        <v>63950</v>
      </c>
      <c r="H17175">
        <v>68350</v>
      </c>
      <c r="I17175">
        <v>72750</v>
      </c>
      <c r="J17175">
        <v>77150</v>
      </c>
      <c r="K17175" t="s">
        <v>16856</v>
      </c>
      <c r="L17175">
        <v>95</v>
      </c>
      <c r="M17175" t="s">
        <v>18753</v>
      </c>
      <c r="N17175" t="s">
        <v>17121</v>
      </c>
    </row>
    <row r="17176" spans="1:14" x14ac:dyDescent="0.2">
      <c r="A17176" t="s">
        <v>12595</v>
      </c>
      <c r="B17176">
        <v>54350</v>
      </c>
      <c r="C17176">
        <v>62100</v>
      </c>
      <c r="D17176">
        <v>69850</v>
      </c>
      <c r="E17176">
        <v>77600</v>
      </c>
      <c r="F17176">
        <v>83850</v>
      </c>
      <c r="G17176">
        <v>90050</v>
      </c>
      <c r="H17176">
        <v>96250</v>
      </c>
      <c r="I17176">
        <v>102450</v>
      </c>
      <c r="J17176">
        <v>108650</v>
      </c>
      <c r="K17176" t="s">
        <v>16864</v>
      </c>
      <c r="L17176">
        <v>55</v>
      </c>
      <c r="M17176" t="s">
        <v>18753</v>
      </c>
      <c r="N17176" t="s">
        <v>17121</v>
      </c>
    </row>
    <row r="17177" spans="1:14" x14ac:dyDescent="0.2">
      <c r="A17177" t="s">
        <v>12683</v>
      </c>
      <c r="B17177">
        <v>44800</v>
      </c>
      <c r="C17177">
        <v>51200</v>
      </c>
      <c r="D17177">
        <v>57600</v>
      </c>
      <c r="E17177">
        <v>64000</v>
      </c>
      <c r="F17177">
        <v>69150</v>
      </c>
      <c r="G17177">
        <v>74250</v>
      </c>
      <c r="H17177">
        <v>79400</v>
      </c>
      <c r="I17177">
        <v>84500</v>
      </c>
      <c r="J17177">
        <v>89600</v>
      </c>
      <c r="K17177" t="s">
        <v>16867</v>
      </c>
      <c r="L17177">
        <v>111</v>
      </c>
      <c r="M17177" t="s">
        <v>18753</v>
      </c>
      <c r="N17177" t="s">
        <v>17121</v>
      </c>
    </row>
    <row r="17178" spans="1:14" x14ac:dyDescent="0.2">
      <c r="A17178" t="s">
        <v>8720</v>
      </c>
      <c r="B17178">
        <v>55800</v>
      </c>
      <c r="C17178">
        <v>63800</v>
      </c>
      <c r="D17178">
        <v>71750</v>
      </c>
      <c r="E17178">
        <v>79700</v>
      </c>
      <c r="F17178">
        <v>86100</v>
      </c>
      <c r="G17178">
        <v>92500</v>
      </c>
      <c r="H17178">
        <v>98850</v>
      </c>
      <c r="I17178">
        <v>105250</v>
      </c>
      <c r="J17178">
        <v>111600</v>
      </c>
      <c r="K17178" t="s">
        <v>16870</v>
      </c>
      <c r="L17178">
        <v>89</v>
      </c>
      <c r="M17178" t="s">
        <v>18753</v>
      </c>
      <c r="N17178" t="s">
        <v>17121</v>
      </c>
    </row>
    <row r="17179" spans="1:14" x14ac:dyDescent="0.2">
      <c r="A17179" t="s">
        <v>12410</v>
      </c>
      <c r="B17179">
        <v>40850</v>
      </c>
      <c r="C17179">
        <v>46650</v>
      </c>
      <c r="D17179">
        <v>52500</v>
      </c>
      <c r="E17179">
        <v>58300</v>
      </c>
      <c r="F17179">
        <v>63000</v>
      </c>
      <c r="G17179">
        <v>67650</v>
      </c>
      <c r="H17179">
        <v>72300</v>
      </c>
      <c r="I17179">
        <v>77000</v>
      </c>
      <c r="J17179">
        <v>81650</v>
      </c>
      <c r="K17179" t="s">
        <v>16874</v>
      </c>
      <c r="L17179">
        <v>123</v>
      </c>
      <c r="M17179" t="s">
        <v>18753</v>
      </c>
      <c r="N17179" t="s">
        <v>17121</v>
      </c>
    </row>
    <row r="17180" spans="1:14" x14ac:dyDescent="0.2">
      <c r="A17180" t="s">
        <v>10857</v>
      </c>
      <c r="B17180">
        <v>48550</v>
      </c>
      <c r="C17180">
        <v>55450</v>
      </c>
      <c r="D17180">
        <v>62400</v>
      </c>
      <c r="E17180">
        <v>69300</v>
      </c>
      <c r="F17180">
        <v>74850</v>
      </c>
      <c r="G17180">
        <v>80400</v>
      </c>
      <c r="H17180">
        <v>85950</v>
      </c>
      <c r="I17180">
        <v>91500</v>
      </c>
      <c r="J17180">
        <v>97050</v>
      </c>
      <c r="K17180" t="s">
        <v>16826</v>
      </c>
      <c r="L17180">
        <v>81</v>
      </c>
      <c r="M17180" t="s">
        <v>18753</v>
      </c>
      <c r="N17180" t="s">
        <v>17121</v>
      </c>
    </row>
    <row r="17181" spans="1:14" x14ac:dyDescent="0.2">
      <c r="A17181" t="s">
        <v>7107</v>
      </c>
      <c r="B17181">
        <v>38650</v>
      </c>
      <c r="C17181">
        <v>44200</v>
      </c>
      <c r="D17181">
        <v>49700</v>
      </c>
      <c r="E17181">
        <v>55200</v>
      </c>
      <c r="F17181">
        <v>59650</v>
      </c>
      <c r="G17181">
        <v>64050</v>
      </c>
      <c r="H17181">
        <v>68450</v>
      </c>
      <c r="I17181">
        <v>72900</v>
      </c>
      <c r="J17181">
        <v>77300</v>
      </c>
      <c r="K17181" t="s">
        <v>16880</v>
      </c>
      <c r="L17181">
        <v>63</v>
      </c>
      <c r="M17181" t="s">
        <v>18753</v>
      </c>
      <c r="N17181" t="s">
        <v>17121</v>
      </c>
    </row>
    <row r="17182" spans="1:14" x14ac:dyDescent="0.2">
      <c r="A17182" t="s">
        <v>7599</v>
      </c>
      <c r="B17182">
        <v>44400</v>
      </c>
      <c r="C17182">
        <v>50750</v>
      </c>
      <c r="D17182">
        <v>57050</v>
      </c>
      <c r="E17182">
        <v>63400</v>
      </c>
      <c r="F17182">
        <v>68500</v>
      </c>
      <c r="G17182">
        <v>73550</v>
      </c>
      <c r="H17182">
        <v>78650</v>
      </c>
      <c r="I17182">
        <v>83700</v>
      </c>
      <c r="J17182">
        <v>88800</v>
      </c>
      <c r="K17182" t="s">
        <v>16875</v>
      </c>
      <c r="L17182">
        <v>337</v>
      </c>
      <c r="M17182" t="s">
        <v>18753</v>
      </c>
      <c r="N17182" t="s">
        <v>16201</v>
      </c>
    </row>
    <row r="17183" spans="1:14" x14ac:dyDescent="0.2">
      <c r="A17183" t="s">
        <v>7969</v>
      </c>
      <c r="B17183">
        <v>44600</v>
      </c>
      <c r="C17183">
        <v>51000</v>
      </c>
      <c r="D17183">
        <v>57350</v>
      </c>
      <c r="E17183">
        <v>63700</v>
      </c>
      <c r="F17183">
        <v>68800</v>
      </c>
      <c r="G17183">
        <v>73900</v>
      </c>
      <c r="H17183">
        <v>79000</v>
      </c>
      <c r="I17183">
        <v>84100</v>
      </c>
      <c r="J17183">
        <v>89200</v>
      </c>
      <c r="K17183" t="s">
        <v>16854</v>
      </c>
      <c r="L17183">
        <v>117</v>
      </c>
      <c r="M17183" t="s">
        <v>18753</v>
      </c>
      <c r="N17183" t="s">
        <v>14984</v>
      </c>
    </row>
    <row r="17184" spans="1:14" x14ac:dyDescent="0.2">
      <c r="A17184" t="s">
        <v>7546</v>
      </c>
      <c r="B17184">
        <v>74150</v>
      </c>
      <c r="C17184">
        <v>84800</v>
      </c>
      <c r="D17184">
        <v>95400</v>
      </c>
      <c r="E17184">
        <v>105950</v>
      </c>
      <c r="F17184">
        <v>114450</v>
      </c>
      <c r="G17184">
        <v>122950</v>
      </c>
      <c r="H17184">
        <v>131400</v>
      </c>
      <c r="I17184">
        <v>139900</v>
      </c>
      <c r="J17184">
        <v>148350</v>
      </c>
      <c r="K17184" t="s">
        <v>16837</v>
      </c>
      <c r="L17184">
        <v>53</v>
      </c>
      <c r="M17184" t="s">
        <v>18753</v>
      </c>
      <c r="N17184" t="s">
        <v>17666</v>
      </c>
    </row>
    <row r="17185" spans="1:14" x14ac:dyDescent="0.2">
      <c r="A17185" t="s">
        <v>10595</v>
      </c>
      <c r="B17185">
        <v>52750</v>
      </c>
      <c r="C17185">
        <v>60300</v>
      </c>
      <c r="D17185">
        <v>67850</v>
      </c>
      <c r="E17185">
        <v>75350</v>
      </c>
      <c r="F17185">
        <v>81400</v>
      </c>
      <c r="G17185">
        <v>87450</v>
      </c>
      <c r="H17185">
        <v>93450</v>
      </c>
      <c r="I17185">
        <v>99500</v>
      </c>
      <c r="J17185">
        <v>105500</v>
      </c>
      <c r="K17185" t="s">
        <v>16838</v>
      </c>
      <c r="L17185">
        <v>83</v>
      </c>
      <c r="M17185" t="s">
        <v>18753</v>
      </c>
      <c r="N17185" t="s">
        <v>16290</v>
      </c>
    </row>
    <row r="17186" spans="1:14" x14ac:dyDescent="0.2">
      <c r="A17186" t="s">
        <v>7413</v>
      </c>
      <c r="B17186">
        <v>45800</v>
      </c>
      <c r="C17186">
        <v>52350</v>
      </c>
      <c r="D17186">
        <v>58900</v>
      </c>
      <c r="E17186">
        <v>65450</v>
      </c>
      <c r="F17186">
        <v>70700</v>
      </c>
      <c r="G17186">
        <v>75950</v>
      </c>
      <c r="H17186">
        <v>81150</v>
      </c>
      <c r="I17186">
        <v>86400</v>
      </c>
      <c r="J17186">
        <v>91650</v>
      </c>
      <c r="K17186" t="s">
        <v>16834</v>
      </c>
      <c r="L17186">
        <v>101</v>
      </c>
      <c r="M17186" t="s">
        <v>18753</v>
      </c>
      <c r="N17186" t="s">
        <v>17122</v>
      </c>
    </row>
    <row r="17187" spans="1:14" x14ac:dyDescent="0.2">
      <c r="A17187" t="s">
        <v>7478</v>
      </c>
      <c r="B17187">
        <v>36550</v>
      </c>
      <c r="C17187">
        <v>41750</v>
      </c>
      <c r="D17187">
        <v>46950</v>
      </c>
      <c r="E17187">
        <v>52150</v>
      </c>
      <c r="F17187">
        <v>56350</v>
      </c>
      <c r="G17187">
        <v>60500</v>
      </c>
      <c r="H17187">
        <v>64700</v>
      </c>
      <c r="I17187">
        <v>68850</v>
      </c>
      <c r="J17187">
        <v>73050</v>
      </c>
      <c r="K17187" t="s">
        <v>18288</v>
      </c>
      <c r="L17187">
        <v>97</v>
      </c>
      <c r="M17187" t="s">
        <v>18753</v>
      </c>
      <c r="N17187" t="s">
        <v>17122</v>
      </c>
    </row>
    <row r="17188" spans="1:14" x14ac:dyDescent="0.2">
      <c r="A17188" t="s">
        <v>10521</v>
      </c>
      <c r="B17188">
        <v>39500</v>
      </c>
      <c r="C17188">
        <v>45150</v>
      </c>
      <c r="D17188">
        <v>50800</v>
      </c>
      <c r="E17188">
        <v>56400</v>
      </c>
      <c r="F17188">
        <v>60950</v>
      </c>
      <c r="G17188">
        <v>65450</v>
      </c>
      <c r="H17188">
        <v>69950</v>
      </c>
      <c r="I17188">
        <v>74450</v>
      </c>
      <c r="J17188">
        <v>79000</v>
      </c>
      <c r="K17188" t="s">
        <v>16843</v>
      </c>
      <c r="L17188">
        <v>209</v>
      </c>
      <c r="M17188" t="s">
        <v>18753</v>
      </c>
      <c r="N17188" t="s">
        <v>17122</v>
      </c>
    </row>
    <row r="17189" spans="1:14" x14ac:dyDescent="0.2">
      <c r="A17189" t="s">
        <v>13880</v>
      </c>
      <c r="B17189">
        <v>48550</v>
      </c>
      <c r="C17189">
        <v>55500</v>
      </c>
      <c r="D17189">
        <v>62450</v>
      </c>
      <c r="E17189">
        <v>69350</v>
      </c>
      <c r="F17189">
        <v>74900</v>
      </c>
      <c r="G17189">
        <v>80450</v>
      </c>
      <c r="H17189">
        <v>86000</v>
      </c>
      <c r="I17189">
        <v>91550</v>
      </c>
      <c r="J17189">
        <v>97100</v>
      </c>
      <c r="K17189" t="s">
        <v>16847</v>
      </c>
      <c r="L17189">
        <v>137</v>
      </c>
      <c r="M17189" t="s">
        <v>18753</v>
      </c>
      <c r="N17189" t="s">
        <v>17122</v>
      </c>
    </row>
    <row r="17190" spans="1:14" x14ac:dyDescent="0.2">
      <c r="A17190" t="s">
        <v>10710</v>
      </c>
      <c r="B17190">
        <v>48650</v>
      </c>
      <c r="C17190">
        <v>55600</v>
      </c>
      <c r="D17190">
        <v>62550</v>
      </c>
      <c r="E17190">
        <v>69450</v>
      </c>
      <c r="F17190">
        <v>75050</v>
      </c>
      <c r="G17190">
        <v>80600</v>
      </c>
      <c r="H17190">
        <v>86150</v>
      </c>
      <c r="I17190">
        <v>91700</v>
      </c>
      <c r="J17190">
        <v>97250</v>
      </c>
      <c r="K17190" t="s">
        <v>16318</v>
      </c>
      <c r="L17190">
        <v>135</v>
      </c>
      <c r="M17190" t="s">
        <v>18753</v>
      </c>
      <c r="N17190" t="s">
        <v>17122</v>
      </c>
    </row>
    <row r="17191" spans="1:14" x14ac:dyDescent="0.2">
      <c r="A17191" t="s">
        <v>10798</v>
      </c>
      <c r="B17191">
        <v>48550</v>
      </c>
      <c r="C17191">
        <v>55500</v>
      </c>
      <c r="D17191">
        <v>62450</v>
      </c>
      <c r="E17191">
        <v>69350</v>
      </c>
      <c r="F17191">
        <v>74900</v>
      </c>
      <c r="G17191">
        <v>80450</v>
      </c>
      <c r="H17191">
        <v>86000</v>
      </c>
      <c r="I17191">
        <v>91550</v>
      </c>
      <c r="J17191">
        <v>97100</v>
      </c>
      <c r="K17191" t="s">
        <v>16846</v>
      </c>
      <c r="L17191">
        <v>107</v>
      </c>
      <c r="M17191" t="s">
        <v>18753</v>
      </c>
      <c r="N17191" t="s">
        <v>17122</v>
      </c>
    </row>
    <row r="17192" spans="1:14" x14ac:dyDescent="0.2">
      <c r="A17192" t="s">
        <v>6336</v>
      </c>
      <c r="B17192">
        <v>46350</v>
      </c>
      <c r="C17192">
        <v>52950</v>
      </c>
      <c r="D17192">
        <v>59550</v>
      </c>
      <c r="E17192">
        <v>66150</v>
      </c>
      <c r="F17192">
        <v>71450</v>
      </c>
      <c r="G17192">
        <v>76750</v>
      </c>
      <c r="H17192">
        <v>82050</v>
      </c>
      <c r="I17192">
        <v>87350</v>
      </c>
      <c r="J17192">
        <v>92650</v>
      </c>
      <c r="K17192" t="s">
        <v>16848</v>
      </c>
      <c r="L17192">
        <v>125</v>
      </c>
      <c r="M17192" t="s">
        <v>18753</v>
      </c>
      <c r="N17192" t="s">
        <v>17122</v>
      </c>
    </row>
    <row r="17193" spans="1:14" x14ac:dyDescent="0.2">
      <c r="A17193" t="s">
        <v>10953</v>
      </c>
      <c r="B17193">
        <v>40150</v>
      </c>
      <c r="C17193">
        <v>45850</v>
      </c>
      <c r="D17193">
        <v>51550</v>
      </c>
      <c r="E17193">
        <v>57300</v>
      </c>
      <c r="F17193">
        <v>61900</v>
      </c>
      <c r="G17193">
        <v>66450</v>
      </c>
      <c r="H17193">
        <v>71100</v>
      </c>
      <c r="I17193">
        <v>75650</v>
      </c>
      <c r="J17193">
        <v>80250</v>
      </c>
      <c r="K17193" t="s">
        <v>16849</v>
      </c>
      <c r="L17193">
        <v>173</v>
      </c>
      <c r="M17193" t="s">
        <v>18753</v>
      </c>
      <c r="N17193" t="s">
        <v>17122</v>
      </c>
    </row>
    <row r="17194" spans="1:14" x14ac:dyDescent="0.2">
      <c r="A17194" t="s">
        <v>6519</v>
      </c>
      <c r="B17194">
        <v>68500</v>
      </c>
      <c r="C17194">
        <v>78250</v>
      </c>
      <c r="D17194">
        <v>88050</v>
      </c>
      <c r="E17194">
        <v>97800</v>
      </c>
      <c r="F17194">
        <v>105650</v>
      </c>
      <c r="G17194">
        <v>113450</v>
      </c>
      <c r="H17194">
        <v>121300</v>
      </c>
      <c r="I17194">
        <v>129100</v>
      </c>
      <c r="J17194">
        <v>136950</v>
      </c>
      <c r="K17194" t="s">
        <v>16852</v>
      </c>
      <c r="L17194">
        <v>31</v>
      </c>
      <c r="M17194" t="s">
        <v>18753</v>
      </c>
      <c r="N17194" t="s">
        <v>17122</v>
      </c>
    </row>
    <row r="17195" spans="1:14" x14ac:dyDescent="0.2">
      <c r="A17195" t="s">
        <v>11354</v>
      </c>
      <c r="B17195">
        <v>41400</v>
      </c>
      <c r="C17195">
        <v>47300</v>
      </c>
      <c r="D17195">
        <v>53200</v>
      </c>
      <c r="E17195">
        <v>59100</v>
      </c>
      <c r="F17195">
        <v>63850</v>
      </c>
      <c r="G17195">
        <v>68550</v>
      </c>
      <c r="H17195">
        <v>73300</v>
      </c>
      <c r="I17195">
        <v>78000</v>
      </c>
      <c r="J17195">
        <v>82750</v>
      </c>
      <c r="K17195" t="s">
        <v>16857</v>
      </c>
      <c r="L17195">
        <v>139</v>
      </c>
      <c r="M17195" t="s">
        <v>18753</v>
      </c>
      <c r="N17195" t="s">
        <v>17122</v>
      </c>
    </row>
    <row r="17196" spans="1:14" x14ac:dyDescent="0.2">
      <c r="A17196" t="s">
        <v>11447</v>
      </c>
      <c r="B17196">
        <v>35950</v>
      </c>
      <c r="C17196">
        <v>41100</v>
      </c>
      <c r="D17196">
        <v>46250</v>
      </c>
      <c r="E17196">
        <v>51350</v>
      </c>
      <c r="F17196">
        <v>55500</v>
      </c>
      <c r="G17196">
        <v>59600</v>
      </c>
      <c r="H17196">
        <v>63700</v>
      </c>
      <c r="I17196">
        <v>67800</v>
      </c>
      <c r="J17196">
        <v>71900</v>
      </c>
      <c r="K17196" t="s">
        <v>16856</v>
      </c>
      <c r="L17196">
        <v>97</v>
      </c>
      <c r="M17196" t="s">
        <v>18753</v>
      </c>
      <c r="N17196" t="s">
        <v>17122</v>
      </c>
    </row>
    <row r="17197" spans="1:14" x14ac:dyDescent="0.2">
      <c r="A17197" t="s">
        <v>8234</v>
      </c>
      <c r="B17197">
        <v>41100</v>
      </c>
      <c r="C17197">
        <v>46950</v>
      </c>
      <c r="D17197">
        <v>52800</v>
      </c>
      <c r="E17197">
        <v>58650</v>
      </c>
      <c r="F17197">
        <v>63350</v>
      </c>
      <c r="G17197">
        <v>68050</v>
      </c>
      <c r="H17197">
        <v>72750</v>
      </c>
      <c r="I17197">
        <v>77450</v>
      </c>
      <c r="J17197">
        <v>82150</v>
      </c>
      <c r="K17197" t="s">
        <v>16865</v>
      </c>
      <c r="L17197">
        <v>123</v>
      </c>
      <c r="M17197" t="s">
        <v>18753</v>
      </c>
      <c r="N17197" t="s">
        <v>17122</v>
      </c>
    </row>
    <row r="17198" spans="1:14" x14ac:dyDescent="0.2">
      <c r="A17198" t="s">
        <v>12596</v>
      </c>
      <c r="B17198">
        <v>46800</v>
      </c>
      <c r="C17198">
        <v>53450</v>
      </c>
      <c r="D17198">
        <v>60150</v>
      </c>
      <c r="E17198">
        <v>66800</v>
      </c>
      <c r="F17198">
        <v>72150</v>
      </c>
      <c r="G17198">
        <v>77500</v>
      </c>
      <c r="H17198">
        <v>82850</v>
      </c>
      <c r="I17198">
        <v>88200</v>
      </c>
      <c r="J17198">
        <v>93550</v>
      </c>
      <c r="K17198" t="s">
        <v>16864</v>
      </c>
      <c r="L17198">
        <v>57</v>
      </c>
      <c r="M17198" t="s">
        <v>18753</v>
      </c>
      <c r="N17198" t="s">
        <v>17122</v>
      </c>
    </row>
    <row r="17199" spans="1:14" x14ac:dyDescent="0.2">
      <c r="A17199" t="s">
        <v>12684</v>
      </c>
      <c r="B17199">
        <v>52050</v>
      </c>
      <c r="C17199">
        <v>59450</v>
      </c>
      <c r="D17199">
        <v>66900</v>
      </c>
      <c r="E17199">
        <v>74300</v>
      </c>
      <c r="F17199">
        <v>80250</v>
      </c>
      <c r="G17199">
        <v>86200</v>
      </c>
      <c r="H17199">
        <v>92150</v>
      </c>
      <c r="I17199">
        <v>98100</v>
      </c>
      <c r="J17199">
        <v>104050</v>
      </c>
      <c r="K17199" t="s">
        <v>16867</v>
      </c>
      <c r="L17199">
        <v>113</v>
      </c>
      <c r="M17199" t="s">
        <v>18753</v>
      </c>
      <c r="N17199" t="s">
        <v>17122</v>
      </c>
    </row>
    <row r="17200" spans="1:14" x14ac:dyDescent="0.2">
      <c r="A17200" t="s">
        <v>8721</v>
      </c>
      <c r="B17200">
        <v>64250</v>
      </c>
      <c r="C17200">
        <v>73400</v>
      </c>
      <c r="D17200">
        <v>82600</v>
      </c>
      <c r="E17200">
        <v>91750</v>
      </c>
      <c r="F17200">
        <v>99100</v>
      </c>
      <c r="G17200">
        <v>106450</v>
      </c>
      <c r="H17200">
        <v>113800</v>
      </c>
      <c r="I17200">
        <v>121150</v>
      </c>
      <c r="J17200">
        <v>128450</v>
      </c>
      <c r="K17200" t="s">
        <v>16870</v>
      </c>
      <c r="L17200">
        <v>91</v>
      </c>
      <c r="M17200" t="s">
        <v>18753</v>
      </c>
      <c r="N17200" t="s">
        <v>17122</v>
      </c>
    </row>
    <row r="17201" spans="1:14" x14ac:dyDescent="0.2">
      <c r="A17201" t="s">
        <v>12411</v>
      </c>
      <c r="B17201">
        <v>44950</v>
      </c>
      <c r="C17201">
        <v>51400</v>
      </c>
      <c r="D17201">
        <v>57800</v>
      </c>
      <c r="E17201">
        <v>64200</v>
      </c>
      <c r="F17201">
        <v>69350</v>
      </c>
      <c r="G17201">
        <v>74500</v>
      </c>
      <c r="H17201">
        <v>79650</v>
      </c>
      <c r="I17201">
        <v>84750</v>
      </c>
      <c r="J17201">
        <v>89900</v>
      </c>
      <c r="K17201" t="s">
        <v>16874</v>
      </c>
      <c r="L17201">
        <v>125</v>
      </c>
      <c r="M17201" t="s">
        <v>18753</v>
      </c>
      <c r="N17201" t="s">
        <v>17122</v>
      </c>
    </row>
    <row r="17202" spans="1:14" x14ac:dyDescent="0.2">
      <c r="A17202" t="s">
        <v>7600</v>
      </c>
      <c r="B17202">
        <v>53000</v>
      </c>
      <c r="C17202">
        <v>60600</v>
      </c>
      <c r="D17202">
        <v>68150</v>
      </c>
      <c r="E17202">
        <v>75700</v>
      </c>
      <c r="F17202">
        <v>81800</v>
      </c>
      <c r="G17202">
        <v>87850</v>
      </c>
      <c r="H17202">
        <v>93900</v>
      </c>
      <c r="I17202">
        <v>99950</v>
      </c>
      <c r="J17202">
        <v>106000</v>
      </c>
      <c r="K17202" t="s">
        <v>16875</v>
      </c>
      <c r="L17202">
        <v>339</v>
      </c>
      <c r="M17202" t="s">
        <v>18753</v>
      </c>
      <c r="N17202" t="s">
        <v>17122</v>
      </c>
    </row>
    <row r="17203" spans="1:14" x14ac:dyDescent="0.2">
      <c r="A17203" t="s">
        <v>7773</v>
      </c>
      <c r="B17203">
        <v>56200</v>
      </c>
      <c r="C17203">
        <v>64200</v>
      </c>
      <c r="D17203">
        <v>72250</v>
      </c>
      <c r="E17203">
        <v>80300</v>
      </c>
      <c r="F17203">
        <v>86700</v>
      </c>
      <c r="G17203">
        <v>93150</v>
      </c>
      <c r="H17203">
        <v>99600</v>
      </c>
      <c r="I17203">
        <v>106000</v>
      </c>
      <c r="J17203">
        <v>112450</v>
      </c>
      <c r="K17203" t="s">
        <v>16878</v>
      </c>
      <c r="L17203">
        <v>121</v>
      </c>
      <c r="M17203" t="s">
        <v>18753</v>
      </c>
      <c r="N17203" t="s">
        <v>17122</v>
      </c>
    </row>
    <row r="17204" spans="1:14" x14ac:dyDescent="0.2">
      <c r="A17204" t="s">
        <v>7970</v>
      </c>
      <c r="B17204">
        <v>44600</v>
      </c>
      <c r="C17204">
        <v>51000</v>
      </c>
      <c r="D17204">
        <v>57350</v>
      </c>
      <c r="E17204">
        <v>63700</v>
      </c>
      <c r="F17204">
        <v>68800</v>
      </c>
      <c r="G17204">
        <v>73900</v>
      </c>
      <c r="H17204">
        <v>79000</v>
      </c>
      <c r="I17204">
        <v>84100</v>
      </c>
      <c r="J17204">
        <v>89200</v>
      </c>
      <c r="K17204" t="s">
        <v>16854</v>
      </c>
      <c r="L17204">
        <v>119</v>
      </c>
      <c r="M17204" t="s">
        <v>18753</v>
      </c>
      <c r="N17204" t="s">
        <v>14985</v>
      </c>
    </row>
    <row r="17205" spans="1:14" x14ac:dyDescent="0.2">
      <c r="A17205" t="s">
        <v>8722</v>
      </c>
      <c r="B17205">
        <v>51750</v>
      </c>
      <c r="C17205">
        <v>59150</v>
      </c>
      <c r="D17205">
        <v>66550</v>
      </c>
      <c r="E17205">
        <v>73900</v>
      </c>
      <c r="F17205">
        <v>79850</v>
      </c>
      <c r="G17205">
        <v>85750</v>
      </c>
      <c r="H17205">
        <v>91650</v>
      </c>
      <c r="I17205">
        <v>97550</v>
      </c>
      <c r="J17205">
        <v>103500</v>
      </c>
      <c r="K17205" t="s">
        <v>16870</v>
      </c>
      <c r="L17205">
        <v>93</v>
      </c>
      <c r="M17205" t="s">
        <v>18753</v>
      </c>
      <c r="N17205" t="s">
        <v>13471</v>
      </c>
    </row>
    <row r="17206" spans="1:14" x14ac:dyDescent="0.2">
      <c r="A17206" t="s">
        <v>10596</v>
      </c>
      <c r="B17206">
        <v>52750</v>
      </c>
      <c r="C17206">
        <v>60300</v>
      </c>
      <c r="D17206">
        <v>67850</v>
      </c>
      <c r="E17206">
        <v>75350</v>
      </c>
      <c r="F17206">
        <v>81400</v>
      </c>
      <c r="G17206">
        <v>87450</v>
      </c>
      <c r="H17206">
        <v>93450</v>
      </c>
      <c r="I17206">
        <v>99500</v>
      </c>
      <c r="J17206">
        <v>105500</v>
      </c>
      <c r="K17206" t="s">
        <v>16838</v>
      </c>
      <c r="L17206">
        <v>85</v>
      </c>
      <c r="M17206" t="s">
        <v>18753</v>
      </c>
      <c r="N17206" t="s">
        <v>16291</v>
      </c>
    </row>
    <row r="17207" spans="1:14" x14ac:dyDescent="0.2">
      <c r="A17207" t="s">
        <v>12333</v>
      </c>
      <c r="B17207">
        <v>54500</v>
      </c>
      <c r="C17207">
        <v>62300</v>
      </c>
      <c r="D17207">
        <v>70100</v>
      </c>
      <c r="E17207">
        <v>77850</v>
      </c>
      <c r="F17207">
        <v>84100</v>
      </c>
      <c r="G17207">
        <v>90350</v>
      </c>
      <c r="H17207">
        <v>96550</v>
      </c>
      <c r="I17207">
        <v>102800</v>
      </c>
      <c r="J17207">
        <v>109000</v>
      </c>
      <c r="K17207" t="s">
        <v>16873</v>
      </c>
      <c r="L17207">
        <v>101</v>
      </c>
      <c r="M17207" t="s">
        <v>18753</v>
      </c>
      <c r="N17207" t="s">
        <v>13611</v>
      </c>
    </row>
    <row r="17208" spans="1:14" x14ac:dyDescent="0.2">
      <c r="A17208" t="s">
        <v>8235</v>
      </c>
      <c r="B17208">
        <v>55750</v>
      </c>
      <c r="C17208">
        <v>63700</v>
      </c>
      <c r="D17208">
        <v>71650</v>
      </c>
      <c r="E17208">
        <v>79600</v>
      </c>
      <c r="F17208">
        <v>86000</v>
      </c>
      <c r="G17208">
        <v>92350</v>
      </c>
      <c r="H17208">
        <v>98750</v>
      </c>
      <c r="I17208">
        <v>105100</v>
      </c>
      <c r="J17208">
        <v>111450</v>
      </c>
      <c r="K17208" t="s">
        <v>16865</v>
      </c>
      <c r="L17208">
        <v>125</v>
      </c>
      <c r="M17208" t="s">
        <v>18753</v>
      </c>
      <c r="N17208" t="s">
        <v>15669</v>
      </c>
    </row>
    <row r="17209" spans="1:14" x14ac:dyDescent="0.2">
      <c r="A17209" t="s">
        <v>12412</v>
      </c>
      <c r="B17209">
        <v>49000</v>
      </c>
      <c r="C17209">
        <v>56000</v>
      </c>
      <c r="D17209">
        <v>63000</v>
      </c>
      <c r="E17209">
        <v>70000</v>
      </c>
      <c r="F17209">
        <v>75600</v>
      </c>
      <c r="G17209">
        <v>81200</v>
      </c>
      <c r="H17209">
        <v>86800</v>
      </c>
      <c r="I17209">
        <v>92400</v>
      </c>
      <c r="J17209">
        <v>98000</v>
      </c>
      <c r="K17209" t="s">
        <v>16874</v>
      </c>
      <c r="L17209">
        <v>127</v>
      </c>
      <c r="M17209" t="s">
        <v>18753</v>
      </c>
      <c r="N17209" t="s">
        <v>15669</v>
      </c>
    </row>
    <row r="17210" spans="1:14" x14ac:dyDescent="0.2">
      <c r="A17210" t="s">
        <v>7601</v>
      </c>
      <c r="B17210">
        <v>42000</v>
      </c>
      <c r="C17210">
        <v>48000</v>
      </c>
      <c r="D17210">
        <v>54000</v>
      </c>
      <c r="E17210">
        <v>60000</v>
      </c>
      <c r="F17210">
        <v>64800</v>
      </c>
      <c r="G17210">
        <v>69600</v>
      </c>
      <c r="H17210">
        <v>74400</v>
      </c>
      <c r="I17210">
        <v>79200</v>
      </c>
      <c r="J17210">
        <v>84000</v>
      </c>
      <c r="K17210" t="s">
        <v>16875</v>
      </c>
      <c r="L17210">
        <v>341</v>
      </c>
      <c r="M17210" t="s">
        <v>18753</v>
      </c>
      <c r="N17210" t="s">
        <v>15669</v>
      </c>
    </row>
    <row r="17211" spans="1:14" x14ac:dyDescent="0.2">
      <c r="A17211" t="s">
        <v>9039</v>
      </c>
      <c r="B17211">
        <v>39550</v>
      </c>
      <c r="C17211">
        <v>45200</v>
      </c>
      <c r="D17211">
        <v>50850</v>
      </c>
      <c r="E17211">
        <v>56500</v>
      </c>
      <c r="F17211">
        <v>61050</v>
      </c>
      <c r="G17211">
        <v>65550</v>
      </c>
      <c r="H17211">
        <v>70100</v>
      </c>
      <c r="I17211">
        <v>74600</v>
      </c>
      <c r="J17211">
        <v>79100</v>
      </c>
      <c r="K17211" t="s">
        <v>16863</v>
      </c>
      <c r="L17211">
        <v>33</v>
      </c>
      <c r="M17211" t="s">
        <v>18753</v>
      </c>
      <c r="N17211" t="s">
        <v>18094</v>
      </c>
    </row>
    <row r="17212" spans="1:14" x14ac:dyDescent="0.2">
      <c r="A17212" t="s">
        <v>6475</v>
      </c>
      <c r="B17212">
        <v>33250</v>
      </c>
      <c r="C17212">
        <v>38000</v>
      </c>
      <c r="D17212">
        <v>42750</v>
      </c>
      <c r="E17212">
        <v>47500</v>
      </c>
      <c r="F17212">
        <v>51300</v>
      </c>
      <c r="G17212">
        <v>55100</v>
      </c>
      <c r="H17212">
        <v>58900</v>
      </c>
      <c r="I17212">
        <v>62700</v>
      </c>
      <c r="J17212">
        <v>66500</v>
      </c>
      <c r="K17212" t="s">
        <v>16850</v>
      </c>
      <c r="L17212">
        <v>67</v>
      </c>
      <c r="M17212" t="s">
        <v>18753</v>
      </c>
      <c r="N17212" t="s">
        <v>15010</v>
      </c>
    </row>
    <row r="17213" spans="1:14" x14ac:dyDescent="0.2">
      <c r="A17213" t="s">
        <v>7414</v>
      </c>
      <c r="B17213">
        <v>46000</v>
      </c>
      <c r="C17213">
        <v>52550</v>
      </c>
      <c r="D17213">
        <v>59150</v>
      </c>
      <c r="E17213">
        <v>65700</v>
      </c>
      <c r="F17213">
        <v>71000</v>
      </c>
      <c r="G17213">
        <v>76250</v>
      </c>
      <c r="H17213">
        <v>81500</v>
      </c>
      <c r="I17213">
        <v>86750</v>
      </c>
      <c r="J17213">
        <v>92000</v>
      </c>
      <c r="K17213" t="s">
        <v>16834</v>
      </c>
      <c r="L17213">
        <v>103</v>
      </c>
      <c r="M17213" t="s">
        <v>18753</v>
      </c>
      <c r="N17213" t="s">
        <v>17123</v>
      </c>
    </row>
    <row r="17214" spans="1:14" x14ac:dyDescent="0.2">
      <c r="A17214" t="s">
        <v>10597</v>
      </c>
      <c r="B17214">
        <v>52750</v>
      </c>
      <c r="C17214">
        <v>60300</v>
      </c>
      <c r="D17214">
        <v>67850</v>
      </c>
      <c r="E17214">
        <v>75350</v>
      </c>
      <c r="F17214">
        <v>81400</v>
      </c>
      <c r="G17214">
        <v>87450</v>
      </c>
      <c r="H17214">
        <v>93450</v>
      </c>
      <c r="I17214">
        <v>99500</v>
      </c>
      <c r="J17214">
        <v>105500</v>
      </c>
      <c r="K17214" t="s">
        <v>16838</v>
      </c>
      <c r="L17214">
        <v>87</v>
      </c>
      <c r="M17214" t="s">
        <v>18753</v>
      </c>
      <c r="N17214" t="s">
        <v>17123</v>
      </c>
    </row>
    <row r="17215" spans="1:14" x14ac:dyDescent="0.2">
      <c r="A17215" t="s">
        <v>10522</v>
      </c>
      <c r="B17215">
        <v>51450</v>
      </c>
      <c r="C17215">
        <v>58750</v>
      </c>
      <c r="D17215">
        <v>66150</v>
      </c>
      <c r="E17215">
        <v>73450</v>
      </c>
      <c r="F17215">
        <v>79350</v>
      </c>
      <c r="G17215">
        <v>85250</v>
      </c>
      <c r="H17215">
        <v>91100</v>
      </c>
      <c r="I17215">
        <v>97000</v>
      </c>
      <c r="J17215">
        <v>102850</v>
      </c>
      <c r="K17215" t="s">
        <v>16843</v>
      </c>
      <c r="L17215">
        <v>211</v>
      </c>
      <c r="M17215" t="s">
        <v>18753</v>
      </c>
      <c r="N17215" t="s">
        <v>17123</v>
      </c>
    </row>
    <row r="17216" spans="1:14" x14ac:dyDescent="0.2">
      <c r="A17216" t="s">
        <v>10711</v>
      </c>
      <c r="B17216">
        <v>48400</v>
      </c>
      <c r="C17216">
        <v>55300</v>
      </c>
      <c r="D17216">
        <v>62200</v>
      </c>
      <c r="E17216">
        <v>69100</v>
      </c>
      <c r="F17216">
        <v>74650</v>
      </c>
      <c r="G17216">
        <v>80200</v>
      </c>
      <c r="H17216">
        <v>85700</v>
      </c>
      <c r="I17216">
        <v>91250</v>
      </c>
      <c r="J17216">
        <v>96750</v>
      </c>
      <c r="K17216" t="s">
        <v>16318</v>
      </c>
      <c r="L17216">
        <v>137</v>
      </c>
      <c r="M17216" t="s">
        <v>18753</v>
      </c>
      <c r="N17216" t="s">
        <v>17123</v>
      </c>
    </row>
    <row r="17217" spans="1:14" x14ac:dyDescent="0.2">
      <c r="A17217" t="s">
        <v>10799</v>
      </c>
      <c r="B17217">
        <v>57650</v>
      </c>
      <c r="C17217">
        <v>65850</v>
      </c>
      <c r="D17217">
        <v>74100</v>
      </c>
      <c r="E17217">
        <v>82300</v>
      </c>
      <c r="F17217">
        <v>88900</v>
      </c>
      <c r="G17217">
        <v>95500</v>
      </c>
      <c r="H17217">
        <v>102100</v>
      </c>
      <c r="I17217">
        <v>108650</v>
      </c>
      <c r="J17217">
        <v>115250</v>
      </c>
      <c r="K17217" t="s">
        <v>16846</v>
      </c>
      <c r="L17217">
        <v>109</v>
      </c>
      <c r="M17217" t="s">
        <v>18753</v>
      </c>
      <c r="N17217" t="s">
        <v>17123</v>
      </c>
    </row>
    <row r="17218" spans="1:14" x14ac:dyDescent="0.2">
      <c r="A17218" t="s">
        <v>10954</v>
      </c>
      <c r="B17218">
        <v>36750</v>
      </c>
      <c r="C17218">
        <v>42000</v>
      </c>
      <c r="D17218">
        <v>47250</v>
      </c>
      <c r="E17218">
        <v>52500</v>
      </c>
      <c r="F17218">
        <v>56700</v>
      </c>
      <c r="G17218">
        <v>60900</v>
      </c>
      <c r="H17218">
        <v>65100</v>
      </c>
      <c r="I17218">
        <v>69300</v>
      </c>
      <c r="J17218">
        <v>73500</v>
      </c>
      <c r="K17218" t="s">
        <v>16849</v>
      </c>
      <c r="L17218">
        <v>175</v>
      </c>
      <c r="M17218" t="s">
        <v>18753</v>
      </c>
      <c r="N17218" t="s">
        <v>17123</v>
      </c>
    </row>
    <row r="17219" spans="1:14" x14ac:dyDescent="0.2">
      <c r="A17219" t="s">
        <v>11355</v>
      </c>
      <c r="B17219">
        <v>39550</v>
      </c>
      <c r="C17219">
        <v>45200</v>
      </c>
      <c r="D17219">
        <v>50850</v>
      </c>
      <c r="E17219">
        <v>56500</v>
      </c>
      <c r="F17219">
        <v>61050</v>
      </c>
      <c r="G17219">
        <v>65550</v>
      </c>
      <c r="H17219">
        <v>70100</v>
      </c>
      <c r="I17219">
        <v>74600</v>
      </c>
      <c r="J17219">
        <v>79100</v>
      </c>
      <c r="K17219" t="s">
        <v>16857</v>
      </c>
      <c r="L17219">
        <v>141</v>
      </c>
      <c r="M17219" t="s">
        <v>18753</v>
      </c>
      <c r="N17219" t="s">
        <v>17123</v>
      </c>
    </row>
    <row r="17220" spans="1:14" x14ac:dyDescent="0.2">
      <c r="A17220" t="s">
        <v>12685</v>
      </c>
      <c r="B17220">
        <v>44800</v>
      </c>
      <c r="C17220">
        <v>51200</v>
      </c>
      <c r="D17220">
        <v>57600</v>
      </c>
      <c r="E17220">
        <v>64000</v>
      </c>
      <c r="F17220">
        <v>69150</v>
      </c>
      <c r="G17220">
        <v>74250</v>
      </c>
      <c r="H17220">
        <v>79400</v>
      </c>
      <c r="I17220">
        <v>84500</v>
      </c>
      <c r="J17220">
        <v>89600</v>
      </c>
      <c r="K17220" t="s">
        <v>16867</v>
      </c>
      <c r="L17220">
        <v>115</v>
      </c>
      <c r="M17220" t="s">
        <v>18753</v>
      </c>
      <c r="N17220" t="s">
        <v>17123</v>
      </c>
    </row>
    <row r="17221" spans="1:14" x14ac:dyDescent="0.2">
      <c r="A17221" t="s">
        <v>12413</v>
      </c>
      <c r="B17221">
        <v>39500</v>
      </c>
      <c r="C17221">
        <v>45150</v>
      </c>
      <c r="D17221">
        <v>50800</v>
      </c>
      <c r="E17221">
        <v>56400</v>
      </c>
      <c r="F17221">
        <v>60950</v>
      </c>
      <c r="G17221">
        <v>65450</v>
      </c>
      <c r="H17221">
        <v>69950</v>
      </c>
      <c r="I17221">
        <v>74450</v>
      </c>
      <c r="J17221">
        <v>79000</v>
      </c>
      <c r="K17221" t="s">
        <v>16874</v>
      </c>
      <c r="L17221">
        <v>129</v>
      </c>
      <c r="M17221" t="s">
        <v>18753</v>
      </c>
      <c r="N17221" t="s">
        <v>17123</v>
      </c>
    </row>
    <row r="17222" spans="1:14" x14ac:dyDescent="0.2">
      <c r="A17222" t="s">
        <v>7699</v>
      </c>
      <c r="B17222">
        <v>61850</v>
      </c>
      <c r="C17222">
        <v>70650</v>
      </c>
      <c r="D17222">
        <v>79500</v>
      </c>
      <c r="E17222">
        <v>88300</v>
      </c>
      <c r="F17222">
        <v>95400</v>
      </c>
      <c r="G17222">
        <v>102450</v>
      </c>
      <c r="H17222">
        <v>109500</v>
      </c>
      <c r="I17222">
        <v>116600</v>
      </c>
      <c r="J17222">
        <v>123650</v>
      </c>
      <c r="K17222" t="s">
        <v>16876</v>
      </c>
      <c r="L17222">
        <v>29</v>
      </c>
      <c r="M17222" t="s">
        <v>18753</v>
      </c>
      <c r="N17222" t="s">
        <v>17123</v>
      </c>
    </row>
    <row r="17223" spans="1:14" x14ac:dyDescent="0.2">
      <c r="A17223" t="s">
        <v>7108</v>
      </c>
      <c r="B17223">
        <v>43550</v>
      </c>
      <c r="C17223">
        <v>49750</v>
      </c>
      <c r="D17223">
        <v>55950</v>
      </c>
      <c r="E17223">
        <v>62150</v>
      </c>
      <c r="F17223">
        <v>67150</v>
      </c>
      <c r="G17223">
        <v>72100</v>
      </c>
      <c r="H17223">
        <v>77100</v>
      </c>
      <c r="I17223">
        <v>82050</v>
      </c>
      <c r="J17223">
        <v>87050</v>
      </c>
      <c r="K17223" t="s">
        <v>16880</v>
      </c>
      <c r="L17223">
        <v>65</v>
      </c>
      <c r="M17223" t="s">
        <v>18753</v>
      </c>
      <c r="N17223" t="s">
        <v>17123</v>
      </c>
    </row>
    <row r="17224" spans="1:14" x14ac:dyDescent="0.2">
      <c r="A17224" t="s">
        <v>8794</v>
      </c>
      <c r="B17224">
        <v>20650</v>
      </c>
      <c r="C17224">
        <v>23600</v>
      </c>
      <c r="D17224">
        <v>26550</v>
      </c>
      <c r="E17224">
        <v>29500</v>
      </c>
      <c r="F17224">
        <v>31900</v>
      </c>
      <c r="G17224">
        <v>34250</v>
      </c>
      <c r="H17224">
        <v>36600</v>
      </c>
      <c r="I17224">
        <v>38950</v>
      </c>
      <c r="J17224">
        <v>41300</v>
      </c>
      <c r="K17224" t="s">
        <v>16883</v>
      </c>
      <c r="L17224">
        <v>101</v>
      </c>
      <c r="M17224" t="s">
        <v>18753</v>
      </c>
      <c r="N17224" t="s">
        <v>13531</v>
      </c>
    </row>
    <row r="17225" spans="1:14" x14ac:dyDescent="0.2">
      <c r="A17225" t="s">
        <v>8968</v>
      </c>
      <c r="B17225">
        <v>46800</v>
      </c>
      <c r="C17225">
        <v>53450</v>
      </c>
      <c r="D17225">
        <v>60150</v>
      </c>
      <c r="E17225">
        <v>66800</v>
      </c>
      <c r="F17225">
        <v>72150</v>
      </c>
      <c r="G17225">
        <v>77500</v>
      </c>
      <c r="H17225">
        <v>82850</v>
      </c>
      <c r="I17225">
        <v>88200</v>
      </c>
      <c r="J17225">
        <v>93550</v>
      </c>
      <c r="K17225" t="s">
        <v>16859</v>
      </c>
      <c r="L17225">
        <v>123</v>
      </c>
      <c r="M17225" t="s">
        <v>18753</v>
      </c>
      <c r="N17225" t="s">
        <v>15800</v>
      </c>
    </row>
    <row r="17226" spans="1:14" x14ac:dyDescent="0.2">
      <c r="A17226" t="s">
        <v>6337</v>
      </c>
      <c r="B17226">
        <v>46350</v>
      </c>
      <c r="C17226">
        <v>52950</v>
      </c>
      <c r="D17226">
        <v>59550</v>
      </c>
      <c r="E17226">
        <v>66150</v>
      </c>
      <c r="F17226">
        <v>71450</v>
      </c>
      <c r="G17226">
        <v>76750</v>
      </c>
      <c r="H17226">
        <v>82050</v>
      </c>
      <c r="I17226">
        <v>87350</v>
      </c>
      <c r="J17226">
        <v>92650</v>
      </c>
      <c r="K17226" t="s">
        <v>16848</v>
      </c>
      <c r="L17226">
        <v>127</v>
      </c>
      <c r="M17226" t="s">
        <v>18753</v>
      </c>
      <c r="N17226" t="s">
        <v>16989</v>
      </c>
    </row>
    <row r="17227" spans="1:14" x14ac:dyDescent="0.2">
      <c r="A17227" t="s">
        <v>9013</v>
      </c>
      <c r="B17227">
        <v>68500</v>
      </c>
      <c r="C17227">
        <v>78250</v>
      </c>
      <c r="D17227">
        <v>88050</v>
      </c>
      <c r="E17227">
        <v>97800</v>
      </c>
      <c r="F17227">
        <v>105650</v>
      </c>
      <c r="G17227">
        <v>113450</v>
      </c>
      <c r="H17227">
        <v>121300</v>
      </c>
      <c r="I17227">
        <v>129100</v>
      </c>
      <c r="J17227">
        <v>136950</v>
      </c>
      <c r="K17227" t="s">
        <v>16862</v>
      </c>
      <c r="L17227">
        <v>27</v>
      </c>
      <c r="M17227" t="s">
        <v>18753</v>
      </c>
      <c r="N17227" t="s">
        <v>16989</v>
      </c>
    </row>
    <row r="17228" spans="1:14" x14ac:dyDescent="0.2">
      <c r="A17228" t="s">
        <v>8045</v>
      </c>
      <c r="B17228">
        <v>51350</v>
      </c>
      <c r="C17228">
        <v>58650</v>
      </c>
      <c r="D17228">
        <v>66000</v>
      </c>
      <c r="E17228">
        <v>73300</v>
      </c>
      <c r="F17228">
        <v>79200</v>
      </c>
      <c r="G17228">
        <v>85050</v>
      </c>
      <c r="H17228">
        <v>90900</v>
      </c>
      <c r="I17228">
        <v>96800</v>
      </c>
      <c r="J17228">
        <v>102650</v>
      </c>
      <c r="K17228" t="s">
        <v>16855</v>
      </c>
      <c r="L17228">
        <v>97</v>
      </c>
      <c r="M17228" t="s">
        <v>18753</v>
      </c>
      <c r="N17228" t="s">
        <v>17267</v>
      </c>
    </row>
    <row r="17229" spans="1:14" x14ac:dyDescent="0.2">
      <c r="A17229" t="s">
        <v>7602</v>
      </c>
      <c r="B17229">
        <v>42000</v>
      </c>
      <c r="C17229">
        <v>48000</v>
      </c>
      <c r="D17229">
        <v>54000</v>
      </c>
      <c r="E17229">
        <v>60000</v>
      </c>
      <c r="F17229">
        <v>64800</v>
      </c>
      <c r="G17229">
        <v>69600</v>
      </c>
      <c r="H17229">
        <v>74400</v>
      </c>
      <c r="I17229">
        <v>79200</v>
      </c>
      <c r="J17229">
        <v>84000</v>
      </c>
      <c r="K17229" t="s">
        <v>16875</v>
      </c>
      <c r="L17229">
        <v>343</v>
      </c>
      <c r="M17229" t="s">
        <v>18753</v>
      </c>
      <c r="N17229" t="s">
        <v>16989</v>
      </c>
    </row>
    <row r="17230" spans="1:14" x14ac:dyDescent="0.2">
      <c r="A17230" t="s">
        <v>12686</v>
      </c>
      <c r="B17230">
        <v>57900</v>
      </c>
      <c r="C17230">
        <v>66150</v>
      </c>
      <c r="D17230">
        <v>74400</v>
      </c>
      <c r="E17230">
        <v>82650</v>
      </c>
      <c r="F17230">
        <v>89300</v>
      </c>
      <c r="G17230">
        <v>95900</v>
      </c>
      <c r="H17230">
        <v>102500</v>
      </c>
      <c r="I17230">
        <v>109100</v>
      </c>
      <c r="J17230">
        <v>115750</v>
      </c>
      <c r="K17230" t="s">
        <v>16867</v>
      </c>
      <c r="L17230">
        <v>117</v>
      </c>
      <c r="M17230" t="s">
        <v>18753</v>
      </c>
      <c r="N17230" t="s">
        <v>15856</v>
      </c>
    </row>
    <row r="17231" spans="1:14" x14ac:dyDescent="0.2">
      <c r="A17231" t="s">
        <v>9261</v>
      </c>
      <c r="B17231">
        <v>45300</v>
      </c>
      <c r="C17231">
        <v>51800</v>
      </c>
      <c r="D17231">
        <v>58250</v>
      </c>
      <c r="E17231">
        <v>64700</v>
      </c>
      <c r="F17231">
        <v>69900</v>
      </c>
      <c r="G17231">
        <v>75100</v>
      </c>
      <c r="H17231">
        <v>80250</v>
      </c>
      <c r="I17231">
        <v>85450</v>
      </c>
      <c r="J17231">
        <v>90600</v>
      </c>
      <c r="K17231" t="s">
        <v>16869</v>
      </c>
      <c r="L17231">
        <v>49</v>
      </c>
      <c r="M17231" t="s">
        <v>18753</v>
      </c>
      <c r="N17231" t="s">
        <v>15856</v>
      </c>
    </row>
    <row r="17232" spans="1:14" x14ac:dyDescent="0.2">
      <c r="A17232" t="s">
        <v>6338</v>
      </c>
      <c r="B17232">
        <v>47500</v>
      </c>
      <c r="C17232">
        <v>54250</v>
      </c>
      <c r="D17232">
        <v>61050</v>
      </c>
      <c r="E17232">
        <v>67800</v>
      </c>
      <c r="F17232">
        <v>73250</v>
      </c>
      <c r="G17232">
        <v>78650</v>
      </c>
      <c r="H17232">
        <v>84050</v>
      </c>
      <c r="I17232">
        <v>89500</v>
      </c>
      <c r="J17232">
        <v>94950</v>
      </c>
      <c r="K17232" t="s">
        <v>16848</v>
      </c>
      <c r="L17232">
        <v>129</v>
      </c>
      <c r="M17232" t="s">
        <v>18753</v>
      </c>
      <c r="N17232" t="s">
        <v>16990</v>
      </c>
    </row>
    <row r="17233" spans="1:14" x14ac:dyDescent="0.2">
      <c r="A17233" t="s">
        <v>8302</v>
      </c>
      <c r="B17233">
        <v>60800</v>
      </c>
      <c r="C17233">
        <v>69450</v>
      </c>
      <c r="D17233">
        <v>78150</v>
      </c>
      <c r="E17233">
        <v>86800</v>
      </c>
      <c r="F17233">
        <v>93750</v>
      </c>
      <c r="G17233">
        <v>100700</v>
      </c>
      <c r="H17233">
        <v>107650</v>
      </c>
      <c r="I17233">
        <v>114600</v>
      </c>
      <c r="J17233">
        <v>121550</v>
      </c>
      <c r="K17233" t="s">
        <v>16866</v>
      </c>
      <c r="L17233">
        <v>59</v>
      </c>
      <c r="M17233" t="s">
        <v>18753</v>
      </c>
      <c r="N17233" t="s">
        <v>16990</v>
      </c>
    </row>
    <row r="17234" spans="1:14" x14ac:dyDescent="0.2">
      <c r="A17234" t="s">
        <v>7603</v>
      </c>
      <c r="B17234">
        <v>42000</v>
      </c>
      <c r="C17234">
        <v>48000</v>
      </c>
      <c r="D17234">
        <v>54000</v>
      </c>
      <c r="E17234">
        <v>60000</v>
      </c>
      <c r="F17234">
        <v>64800</v>
      </c>
      <c r="G17234">
        <v>69600</v>
      </c>
      <c r="H17234">
        <v>74400</v>
      </c>
      <c r="I17234">
        <v>79200</v>
      </c>
      <c r="J17234">
        <v>84000</v>
      </c>
      <c r="K17234" t="s">
        <v>16875</v>
      </c>
      <c r="L17234">
        <v>345</v>
      </c>
      <c r="M17234" t="s">
        <v>18753</v>
      </c>
      <c r="N17234" t="s">
        <v>16202</v>
      </c>
    </row>
    <row r="17235" spans="1:14" x14ac:dyDescent="0.2">
      <c r="A17235" t="s">
        <v>10712</v>
      </c>
      <c r="B17235">
        <v>51750</v>
      </c>
      <c r="C17235">
        <v>59150</v>
      </c>
      <c r="D17235">
        <v>66550</v>
      </c>
      <c r="E17235">
        <v>73900</v>
      </c>
      <c r="F17235">
        <v>79850</v>
      </c>
      <c r="G17235">
        <v>85750</v>
      </c>
      <c r="H17235">
        <v>91650</v>
      </c>
      <c r="I17235">
        <v>97550</v>
      </c>
      <c r="J17235">
        <v>103500</v>
      </c>
      <c r="K17235" t="s">
        <v>16318</v>
      </c>
      <c r="L17235">
        <v>139</v>
      </c>
      <c r="M17235" t="s">
        <v>18753</v>
      </c>
      <c r="N17235" t="s">
        <v>18335</v>
      </c>
    </row>
    <row r="17236" spans="1:14" x14ac:dyDescent="0.2">
      <c r="A17236" t="s">
        <v>8303</v>
      </c>
      <c r="B17236">
        <v>57600</v>
      </c>
      <c r="C17236">
        <v>65800</v>
      </c>
      <c r="D17236">
        <v>74050</v>
      </c>
      <c r="E17236">
        <v>82250</v>
      </c>
      <c r="F17236">
        <v>88850</v>
      </c>
      <c r="G17236">
        <v>95450</v>
      </c>
      <c r="H17236">
        <v>102000</v>
      </c>
      <c r="I17236">
        <v>108600</v>
      </c>
      <c r="J17236">
        <v>115150</v>
      </c>
      <c r="K17236" t="s">
        <v>16866</v>
      </c>
      <c r="L17236">
        <v>61</v>
      </c>
      <c r="M17236" t="s">
        <v>18753</v>
      </c>
      <c r="N17236" t="s">
        <v>18065</v>
      </c>
    </row>
    <row r="17237" spans="1:14" x14ac:dyDescent="0.2">
      <c r="A17237" t="s">
        <v>8046</v>
      </c>
      <c r="B17237">
        <v>51950</v>
      </c>
      <c r="C17237">
        <v>59350</v>
      </c>
      <c r="D17237">
        <v>66750</v>
      </c>
      <c r="E17237">
        <v>74150</v>
      </c>
      <c r="F17237">
        <v>80100</v>
      </c>
      <c r="G17237">
        <v>86050</v>
      </c>
      <c r="H17237">
        <v>91950</v>
      </c>
      <c r="I17237">
        <v>97900</v>
      </c>
      <c r="J17237">
        <v>103850</v>
      </c>
      <c r="K17237" t="s">
        <v>16855</v>
      </c>
      <c r="L17237">
        <v>99</v>
      </c>
      <c r="M17237" t="s">
        <v>18753</v>
      </c>
      <c r="N17237" t="s">
        <v>17268</v>
      </c>
    </row>
    <row r="17238" spans="1:14" x14ac:dyDescent="0.2">
      <c r="A17238" t="s">
        <v>10955</v>
      </c>
      <c r="B17238">
        <v>40350</v>
      </c>
      <c r="C17238">
        <v>46100</v>
      </c>
      <c r="D17238">
        <v>51850</v>
      </c>
      <c r="E17238">
        <v>57600</v>
      </c>
      <c r="F17238">
        <v>62250</v>
      </c>
      <c r="G17238">
        <v>66850</v>
      </c>
      <c r="H17238">
        <v>71450</v>
      </c>
      <c r="I17238">
        <v>76050</v>
      </c>
      <c r="J17238">
        <v>80650</v>
      </c>
      <c r="K17238" t="s">
        <v>16849</v>
      </c>
      <c r="L17238">
        <v>177</v>
      </c>
      <c r="M17238" t="s">
        <v>18753</v>
      </c>
      <c r="N17238" t="s">
        <v>14959</v>
      </c>
    </row>
    <row r="17239" spans="1:14" x14ac:dyDescent="0.2">
      <c r="A17239" t="s">
        <v>9262</v>
      </c>
      <c r="B17239">
        <v>66100</v>
      </c>
      <c r="C17239">
        <v>75550</v>
      </c>
      <c r="D17239">
        <v>85000</v>
      </c>
      <c r="E17239">
        <v>94400</v>
      </c>
      <c r="F17239">
        <v>102000</v>
      </c>
      <c r="G17239">
        <v>109550</v>
      </c>
      <c r="H17239">
        <v>117100</v>
      </c>
      <c r="I17239">
        <v>124650</v>
      </c>
      <c r="J17239">
        <v>132200</v>
      </c>
      <c r="K17239" t="s">
        <v>16869</v>
      </c>
      <c r="L17239">
        <v>51</v>
      </c>
      <c r="M17239" t="s">
        <v>18753</v>
      </c>
      <c r="N17239" t="s">
        <v>18233</v>
      </c>
    </row>
    <row r="17240" spans="1:14" x14ac:dyDescent="0.2">
      <c r="A17240" t="s">
        <v>10523</v>
      </c>
      <c r="B17240">
        <v>40000</v>
      </c>
      <c r="C17240">
        <v>45750</v>
      </c>
      <c r="D17240">
        <v>51450</v>
      </c>
      <c r="E17240">
        <v>57200</v>
      </c>
      <c r="F17240">
        <v>61800</v>
      </c>
      <c r="G17240">
        <v>66350</v>
      </c>
      <c r="H17240">
        <v>70950</v>
      </c>
      <c r="I17240">
        <v>75500</v>
      </c>
      <c r="J17240">
        <v>80100</v>
      </c>
      <c r="K17240" t="s">
        <v>16843</v>
      </c>
      <c r="L17240">
        <v>213</v>
      </c>
      <c r="M17240" t="s">
        <v>18753</v>
      </c>
      <c r="N17240" t="s">
        <v>17358</v>
      </c>
    </row>
    <row r="17241" spans="1:14" x14ac:dyDescent="0.2">
      <c r="A17241" t="s">
        <v>8047</v>
      </c>
      <c r="B17241">
        <v>54700</v>
      </c>
      <c r="C17241">
        <v>62500</v>
      </c>
      <c r="D17241">
        <v>70300</v>
      </c>
      <c r="E17241">
        <v>78100</v>
      </c>
      <c r="F17241">
        <v>84350</v>
      </c>
      <c r="G17241">
        <v>90600</v>
      </c>
      <c r="H17241">
        <v>96850</v>
      </c>
      <c r="I17241">
        <v>103100</v>
      </c>
      <c r="J17241">
        <v>109350</v>
      </c>
      <c r="K17241" t="s">
        <v>16855</v>
      </c>
      <c r="L17241">
        <v>101</v>
      </c>
      <c r="M17241" t="s">
        <v>18753</v>
      </c>
      <c r="N17241" t="s">
        <v>17358</v>
      </c>
    </row>
    <row r="17242" spans="1:14" x14ac:dyDescent="0.2">
      <c r="A17242" t="s">
        <v>9209</v>
      </c>
      <c r="B17242">
        <v>43650</v>
      </c>
      <c r="C17242">
        <v>49850</v>
      </c>
      <c r="D17242">
        <v>56100</v>
      </c>
      <c r="E17242">
        <v>62300</v>
      </c>
      <c r="F17242">
        <v>67300</v>
      </c>
      <c r="G17242">
        <v>72300</v>
      </c>
      <c r="H17242">
        <v>77300</v>
      </c>
      <c r="I17242">
        <v>82250</v>
      </c>
      <c r="J17242">
        <v>87250</v>
      </c>
      <c r="K17242" t="s">
        <v>16868</v>
      </c>
      <c r="L17242">
        <v>99</v>
      </c>
      <c r="M17242" t="s">
        <v>18753</v>
      </c>
      <c r="N17242" t="s">
        <v>17358</v>
      </c>
    </row>
    <row r="17243" spans="1:14" x14ac:dyDescent="0.2">
      <c r="A17243" t="s">
        <v>13881</v>
      </c>
      <c r="B17243">
        <v>48800</v>
      </c>
      <c r="C17243">
        <v>55800</v>
      </c>
      <c r="D17243">
        <v>62750</v>
      </c>
      <c r="E17243">
        <v>69700</v>
      </c>
      <c r="F17243">
        <v>75300</v>
      </c>
      <c r="G17243">
        <v>80900</v>
      </c>
      <c r="H17243">
        <v>86450</v>
      </c>
      <c r="I17243">
        <v>92050</v>
      </c>
      <c r="J17243">
        <v>97600</v>
      </c>
      <c r="K17243" t="s">
        <v>16847</v>
      </c>
      <c r="L17243">
        <v>139</v>
      </c>
      <c r="M17243" t="s">
        <v>18753</v>
      </c>
      <c r="N17243" t="s">
        <v>16781</v>
      </c>
    </row>
    <row r="17244" spans="1:14" x14ac:dyDescent="0.2">
      <c r="A17244" t="s">
        <v>10524</v>
      </c>
      <c r="B17244">
        <v>39500</v>
      </c>
      <c r="C17244">
        <v>45150</v>
      </c>
      <c r="D17244">
        <v>50800</v>
      </c>
      <c r="E17244">
        <v>56400</v>
      </c>
      <c r="F17244">
        <v>60950</v>
      </c>
      <c r="G17244">
        <v>65450</v>
      </c>
      <c r="H17244">
        <v>69950</v>
      </c>
      <c r="I17244">
        <v>74450</v>
      </c>
      <c r="J17244">
        <v>79000</v>
      </c>
      <c r="K17244" t="s">
        <v>16843</v>
      </c>
      <c r="L17244">
        <v>215</v>
      </c>
      <c r="M17244" t="s">
        <v>18753</v>
      </c>
      <c r="N17244" t="s">
        <v>17359</v>
      </c>
    </row>
    <row r="17245" spans="1:14" x14ac:dyDescent="0.2">
      <c r="A17245" t="s">
        <v>7971</v>
      </c>
      <c r="B17245">
        <v>44600</v>
      </c>
      <c r="C17245">
        <v>51000</v>
      </c>
      <c r="D17245">
        <v>57350</v>
      </c>
      <c r="E17245">
        <v>63700</v>
      </c>
      <c r="F17245">
        <v>68800</v>
      </c>
      <c r="G17245">
        <v>73900</v>
      </c>
      <c r="H17245">
        <v>79000</v>
      </c>
      <c r="I17245">
        <v>84100</v>
      </c>
      <c r="J17245">
        <v>89200</v>
      </c>
      <c r="K17245" t="s">
        <v>16854</v>
      </c>
      <c r="L17245">
        <v>121</v>
      </c>
      <c r="M17245" t="s">
        <v>18753</v>
      </c>
      <c r="N17245" t="s">
        <v>14986</v>
      </c>
    </row>
    <row r="17246" spans="1:14" x14ac:dyDescent="0.2">
      <c r="A17246" t="s">
        <v>12687</v>
      </c>
      <c r="B17246">
        <v>44800</v>
      </c>
      <c r="C17246">
        <v>51200</v>
      </c>
      <c r="D17246">
        <v>57600</v>
      </c>
      <c r="E17246">
        <v>64000</v>
      </c>
      <c r="F17246">
        <v>69150</v>
      </c>
      <c r="G17246">
        <v>74250</v>
      </c>
      <c r="H17246">
        <v>79400</v>
      </c>
      <c r="I17246">
        <v>84500</v>
      </c>
      <c r="J17246">
        <v>89600</v>
      </c>
      <c r="K17246" t="s">
        <v>16867</v>
      </c>
      <c r="L17246">
        <v>119</v>
      </c>
      <c r="M17246" t="s">
        <v>18753</v>
      </c>
      <c r="N17246" t="s">
        <v>15857</v>
      </c>
    </row>
    <row r="17247" spans="1:14" x14ac:dyDescent="0.2">
      <c r="A17247" t="s">
        <v>9210</v>
      </c>
      <c r="B17247">
        <v>40550</v>
      </c>
      <c r="C17247">
        <v>46350</v>
      </c>
      <c r="D17247">
        <v>52150</v>
      </c>
      <c r="E17247">
        <v>57900</v>
      </c>
      <c r="F17247">
        <v>62550</v>
      </c>
      <c r="G17247">
        <v>67200</v>
      </c>
      <c r="H17247">
        <v>71800</v>
      </c>
      <c r="I17247">
        <v>76450</v>
      </c>
      <c r="J17247">
        <v>81100</v>
      </c>
      <c r="K17247" t="s">
        <v>16868</v>
      </c>
      <c r="L17247">
        <v>101</v>
      </c>
      <c r="M17247" t="s">
        <v>18753</v>
      </c>
      <c r="N17247" t="s">
        <v>18206</v>
      </c>
    </row>
    <row r="17248" spans="1:14" x14ac:dyDescent="0.2">
      <c r="A17248" t="s">
        <v>11513</v>
      </c>
      <c r="B17248">
        <v>48100</v>
      </c>
      <c r="C17248">
        <v>55000</v>
      </c>
      <c r="D17248">
        <v>61850</v>
      </c>
      <c r="E17248">
        <v>68700</v>
      </c>
      <c r="F17248">
        <v>74200</v>
      </c>
      <c r="G17248">
        <v>79700</v>
      </c>
      <c r="H17248">
        <v>85200</v>
      </c>
      <c r="I17248">
        <v>90700</v>
      </c>
      <c r="J17248">
        <v>96200</v>
      </c>
      <c r="K17248" t="s">
        <v>16858</v>
      </c>
      <c r="L17248">
        <v>65</v>
      </c>
      <c r="M17248" t="s">
        <v>18753</v>
      </c>
      <c r="N17248" t="s">
        <v>18011</v>
      </c>
    </row>
    <row r="17249" spans="1:14" x14ac:dyDescent="0.2">
      <c r="A17249" t="s">
        <v>7604</v>
      </c>
      <c r="B17249">
        <v>42000</v>
      </c>
      <c r="C17249">
        <v>48000</v>
      </c>
      <c r="D17249">
        <v>54000</v>
      </c>
      <c r="E17249">
        <v>60000</v>
      </c>
      <c r="F17249">
        <v>64800</v>
      </c>
      <c r="G17249">
        <v>69600</v>
      </c>
      <c r="H17249">
        <v>74400</v>
      </c>
      <c r="I17249">
        <v>79200</v>
      </c>
      <c r="J17249">
        <v>84000</v>
      </c>
      <c r="K17249" t="s">
        <v>16875</v>
      </c>
      <c r="L17249">
        <v>347</v>
      </c>
      <c r="M17249" t="s">
        <v>18753</v>
      </c>
      <c r="N17249" t="s">
        <v>16203</v>
      </c>
    </row>
    <row r="17250" spans="1:14" x14ac:dyDescent="0.2">
      <c r="A17250" t="s">
        <v>8795</v>
      </c>
      <c r="B17250">
        <v>20650</v>
      </c>
      <c r="C17250">
        <v>23600</v>
      </c>
      <c r="D17250">
        <v>26550</v>
      </c>
      <c r="E17250">
        <v>29500</v>
      </c>
      <c r="F17250">
        <v>31900</v>
      </c>
      <c r="G17250">
        <v>34250</v>
      </c>
      <c r="H17250">
        <v>36600</v>
      </c>
      <c r="I17250">
        <v>38950</v>
      </c>
      <c r="J17250">
        <v>41300</v>
      </c>
      <c r="K17250" t="s">
        <v>16883</v>
      </c>
      <c r="L17250">
        <v>103</v>
      </c>
      <c r="M17250" t="s">
        <v>18753</v>
      </c>
      <c r="N17250" t="s">
        <v>13532</v>
      </c>
    </row>
    <row r="17251" spans="1:14" x14ac:dyDescent="0.2">
      <c r="A17251" t="s">
        <v>8969</v>
      </c>
      <c r="B17251">
        <v>48100</v>
      </c>
      <c r="C17251">
        <v>54950</v>
      </c>
      <c r="D17251">
        <v>61800</v>
      </c>
      <c r="E17251">
        <v>68650</v>
      </c>
      <c r="F17251">
        <v>74150</v>
      </c>
      <c r="G17251">
        <v>79650</v>
      </c>
      <c r="H17251">
        <v>85150</v>
      </c>
      <c r="I17251">
        <v>90650</v>
      </c>
      <c r="J17251">
        <v>96150</v>
      </c>
      <c r="K17251" t="s">
        <v>16859</v>
      </c>
      <c r="L17251">
        <v>125</v>
      </c>
      <c r="M17251" t="s">
        <v>18753</v>
      </c>
      <c r="N17251" t="s">
        <v>15801</v>
      </c>
    </row>
    <row r="17252" spans="1:14" x14ac:dyDescent="0.2">
      <c r="A17252" t="s">
        <v>4936</v>
      </c>
      <c r="B17252">
        <v>76750</v>
      </c>
      <c r="C17252">
        <v>87750</v>
      </c>
      <c r="D17252">
        <v>98700</v>
      </c>
      <c r="E17252">
        <v>109650</v>
      </c>
      <c r="F17252">
        <v>118450</v>
      </c>
      <c r="G17252">
        <v>127200</v>
      </c>
      <c r="H17252">
        <v>136000</v>
      </c>
      <c r="I17252">
        <v>144750</v>
      </c>
      <c r="J17252">
        <v>153550</v>
      </c>
      <c r="K17252" t="s">
        <v>16853</v>
      </c>
      <c r="L17252">
        <v>19</v>
      </c>
      <c r="M17252" t="s">
        <v>18753</v>
      </c>
      <c r="N17252" t="s">
        <v>1831</v>
      </c>
    </row>
    <row r="17253" spans="1:14" x14ac:dyDescent="0.2">
      <c r="A17253" t="s">
        <v>7547</v>
      </c>
      <c r="B17253">
        <v>82150</v>
      </c>
      <c r="C17253">
        <v>93900</v>
      </c>
      <c r="D17253">
        <v>105650</v>
      </c>
      <c r="E17253">
        <v>117350</v>
      </c>
      <c r="F17253">
        <v>126750</v>
      </c>
      <c r="G17253">
        <v>136150</v>
      </c>
      <c r="H17253">
        <v>145550</v>
      </c>
      <c r="I17253">
        <v>154900</v>
      </c>
      <c r="J17253">
        <v>164300</v>
      </c>
      <c r="K17253" t="s">
        <v>16837</v>
      </c>
      <c r="L17253">
        <v>55</v>
      </c>
      <c r="M17253" t="s">
        <v>18753</v>
      </c>
      <c r="N17253" t="s">
        <v>17667</v>
      </c>
    </row>
    <row r="17254" spans="1:14" x14ac:dyDescent="0.2">
      <c r="A17254" t="s">
        <v>8796</v>
      </c>
      <c r="B17254">
        <v>20650</v>
      </c>
      <c r="C17254">
        <v>23600</v>
      </c>
      <c r="D17254">
        <v>26550</v>
      </c>
      <c r="E17254">
        <v>29500</v>
      </c>
      <c r="F17254">
        <v>31900</v>
      </c>
      <c r="G17254">
        <v>34250</v>
      </c>
      <c r="H17254">
        <v>36600</v>
      </c>
      <c r="I17254">
        <v>38950</v>
      </c>
      <c r="J17254">
        <v>41300</v>
      </c>
      <c r="K17254" t="s">
        <v>16883</v>
      </c>
      <c r="L17254">
        <v>105</v>
      </c>
      <c r="M17254" t="s">
        <v>18753</v>
      </c>
      <c r="N17254" t="s">
        <v>10132</v>
      </c>
    </row>
    <row r="17255" spans="1:14" x14ac:dyDescent="0.2">
      <c r="A17255" t="s">
        <v>8236</v>
      </c>
      <c r="B17255">
        <v>41100</v>
      </c>
      <c r="C17255">
        <v>46950</v>
      </c>
      <c r="D17255">
        <v>52800</v>
      </c>
      <c r="E17255">
        <v>58650</v>
      </c>
      <c r="F17255">
        <v>63350</v>
      </c>
      <c r="G17255">
        <v>68050</v>
      </c>
      <c r="H17255">
        <v>72750</v>
      </c>
      <c r="I17255">
        <v>77450</v>
      </c>
      <c r="J17255">
        <v>82150</v>
      </c>
      <c r="K17255" t="s">
        <v>16865</v>
      </c>
      <c r="L17255">
        <v>127</v>
      </c>
      <c r="M17255" t="s">
        <v>18753</v>
      </c>
      <c r="N17255" t="s">
        <v>15670</v>
      </c>
    </row>
    <row r="17256" spans="1:14" x14ac:dyDescent="0.2">
      <c r="A17256" t="s">
        <v>10396</v>
      </c>
      <c r="B17256">
        <v>54500</v>
      </c>
      <c r="C17256">
        <v>62300</v>
      </c>
      <c r="D17256">
        <v>70100</v>
      </c>
      <c r="E17256">
        <v>77850</v>
      </c>
      <c r="F17256">
        <v>84100</v>
      </c>
      <c r="G17256">
        <v>90350</v>
      </c>
      <c r="H17256">
        <v>96550</v>
      </c>
      <c r="I17256">
        <v>102800</v>
      </c>
      <c r="J17256">
        <v>109000</v>
      </c>
      <c r="K17256" t="s">
        <v>16842</v>
      </c>
      <c r="L17256">
        <v>89</v>
      </c>
      <c r="M17256" t="s">
        <v>18753</v>
      </c>
      <c r="N17256" t="s">
        <v>18460</v>
      </c>
    </row>
    <row r="17257" spans="1:14" x14ac:dyDescent="0.2">
      <c r="A17257" t="s">
        <v>12597</v>
      </c>
      <c r="B17257">
        <v>78500</v>
      </c>
      <c r="C17257">
        <v>89750</v>
      </c>
      <c r="D17257">
        <v>100950</v>
      </c>
      <c r="E17257">
        <v>112200</v>
      </c>
      <c r="F17257">
        <v>121200</v>
      </c>
      <c r="G17257">
        <v>130150</v>
      </c>
      <c r="H17257">
        <v>139150</v>
      </c>
      <c r="I17257">
        <v>148100</v>
      </c>
      <c r="J17257">
        <v>157100</v>
      </c>
      <c r="K17257" t="s">
        <v>16864</v>
      </c>
      <c r="L17257">
        <v>59</v>
      </c>
      <c r="M17257" t="s">
        <v>18753</v>
      </c>
      <c r="N17257" t="s">
        <v>18460</v>
      </c>
    </row>
    <row r="17258" spans="1:14" x14ac:dyDescent="0.2">
      <c r="A17258" t="s">
        <v>6476</v>
      </c>
      <c r="B17258">
        <v>35950</v>
      </c>
      <c r="C17258">
        <v>41100</v>
      </c>
      <c r="D17258">
        <v>46250</v>
      </c>
      <c r="E17258">
        <v>51350</v>
      </c>
      <c r="F17258">
        <v>55450</v>
      </c>
      <c r="G17258">
        <v>59600</v>
      </c>
      <c r="H17258">
        <v>63700</v>
      </c>
      <c r="I17258">
        <v>67800</v>
      </c>
      <c r="J17258">
        <v>71900</v>
      </c>
      <c r="K17258" t="s">
        <v>16850</v>
      </c>
      <c r="L17258">
        <v>69</v>
      </c>
      <c r="M17258" t="s">
        <v>18753</v>
      </c>
      <c r="N17258" t="s">
        <v>15011</v>
      </c>
    </row>
    <row r="17259" spans="1:14" x14ac:dyDescent="0.2">
      <c r="A17259" t="s">
        <v>7143</v>
      </c>
      <c r="B17259">
        <v>51450</v>
      </c>
      <c r="C17259">
        <v>58800</v>
      </c>
      <c r="D17259">
        <v>66150</v>
      </c>
      <c r="E17259">
        <v>73450</v>
      </c>
      <c r="F17259">
        <v>79350</v>
      </c>
      <c r="G17259">
        <v>85250</v>
      </c>
      <c r="H17259">
        <v>91100</v>
      </c>
      <c r="I17259">
        <v>97000</v>
      </c>
      <c r="J17259">
        <v>102850</v>
      </c>
      <c r="K17259" t="s">
        <v>16881</v>
      </c>
      <c r="L17259">
        <v>25</v>
      </c>
      <c r="M17259" t="s">
        <v>18753</v>
      </c>
      <c r="N17259" t="s">
        <v>14406</v>
      </c>
    </row>
    <row r="17260" spans="1:14" x14ac:dyDescent="0.2">
      <c r="A17260" t="s">
        <v>7514</v>
      </c>
      <c r="B17260">
        <v>36050</v>
      </c>
      <c r="C17260">
        <v>41200</v>
      </c>
      <c r="D17260">
        <v>46350</v>
      </c>
      <c r="E17260">
        <v>51500</v>
      </c>
      <c r="F17260">
        <v>55650</v>
      </c>
      <c r="G17260">
        <v>59750</v>
      </c>
      <c r="H17260">
        <v>63900</v>
      </c>
      <c r="I17260">
        <v>68000</v>
      </c>
      <c r="J17260">
        <v>72100</v>
      </c>
      <c r="K17260" t="s">
        <v>16836</v>
      </c>
      <c r="L17260">
        <v>17</v>
      </c>
      <c r="M17260" t="s">
        <v>18753</v>
      </c>
      <c r="N17260" t="s">
        <v>17205</v>
      </c>
    </row>
    <row r="17261" spans="1:14" x14ac:dyDescent="0.2">
      <c r="A17261" t="s">
        <v>7605</v>
      </c>
      <c r="B17261">
        <v>42300</v>
      </c>
      <c r="C17261">
        <v>48350</v>
      </c>
      <c r="D17261">
        <v>54400</v>
      </c>
      <c r="E17261">
        <v>60400</v>
      </c>
      <c r="F17261">
        <v>65250</v>
      </c>
      <c r="G17261">
        <v>70100</v>
      </c>
      <c r="H17261">
        <v>74900</v>
      </c>
      <c r="I17261">
        <v>79750</v>
      </c>
      <c r="J17261">
        <v>84600</v>
      </c>
      <c r="K17261" t="s">
        <v>16875</v>
      </c>
      <c r="L17261">
        <v>349</v>
      </c>
      <c r="M17261" t="s">
        <v>18753</v>
      </c>
      <c r="N17261" t="s">
        <v>16204</v>
      </c>
    </row>
    <row r="17262" spans="1:14" x14ac:dyDescent="0.2">
      <c r="A17262" t="s">
        <v>10956</v>
      </c>
      <c r="B17262">
        <v>48300</v>
      </c>
      <c r="C17262">
        <v>55200</v>
      </c>
      <c r="D17262">
        <v>62100</v>
      </c>
      <c r="E17262">
        <v>68950</v>
      </c>
      <c r="F17262">
        <v>74500</v>
      </c>
      <c r="G17262">
        <v>80000</v>
      </c>
      <c r="H17262">
        <v>85500</v>
      </c>
      <c r="I17262">
        <v>91050</v>
      </c>
      <c r="J17262">
        <v>96550</v>
      </c>
      <c r="K17262" t="s">
        <v>16849</v>
      </c>
      <c r="L17262">
        <v>179</v>
      </c>
      <c r="M17262" t="s">
        <v>18753</v>
      </c>
      <c r="N17262" t="s">
        <v>14960</v>
      </c>
    </row>
    <row r="17263" spans="1:14" x14ac:dyDescent="0.2">
      <c r="A17263" t="s">
        <v>8304</v>
      </c>
      <c r="B17263">
        <v>56850</v>
      </c>
      <c r="C17263">
        <v>65000</v>
      </c>
      <c r="D17263">
        <v>73100</v>
      </c>
      <c r="E17263">
        <v>81200</v>
      </c>
      <c r="F17263">
        <v>87700</v>
      </c>
      <c r="G17263">
        <v>94200</v>
      </c>
      <c r="H17263">
        <v>100700</v>
      </c>
      <c r="I17263">
        <v>107200</v>
      </c>
      <c r="J17263">
        <v>113700</v>
      </c>
      <c r="K17263" t="s">
        <v>16866</v>
      </c>
      <c r="L17263">
        <v>63</v>
      </c>
      <c r="M17263" t="s">
        <v>18753</v>
      </c>
      <c r="N17263" t="s">
        <v>14960</v>
      </c>
    </row>
    <row r="17264" spans="1:14" x14ac:dyDescent="0.2">
      <c r="A17264" t="s">
        <v>7774</v>
      </c>
      <c r="B17264">
        <v>68400</v>
      </c>
      <c r="C17264">
        <v>78150</v>
      </c>
      <c r="D17264">
        <v>87900</v>
      </c>
      <c r="E17264">
        <v>97650</v>
      </c>
      <c r="F17264">
        <v>105500</v>
      </c>
      <c r="G17264">
        <v>113300</v>
      </c>
      <c r="H17264">
        <v>121100</v>
      </c>
      <c r="I17264">
        <v>128900</v>
      </c>
      <c r="J17264">
        <v>136750</v>
      </c>
      <c r="K17264" t="s">
        <v>16878</v>
      </c>
      <c r="L17264">
        <v>125</v>
      </c>
      <c r="M17264" t="s">
        <v>18753</v>
      </c>
      <c r="N17264" t="s">
        <v>14960</v>
      </c>
    </row>
    <row r="17265" spans="1:14" x14ac:dyDescent="0.2">
      <c r="A17265" t="s">
        <v>6339</v>
      </c>
      <c r="B17265">
        <v>56950</v>
      </c>
      <c r="C17265">
        <v>65100</v>
      </c>
      <c r="D17265">
        <v>73250</v>
      </c>
      <c r="E17265">
        <v>81350</v>
      </c>
      <c r="F17265">
        <v>87900</v>
      </c>
      <c r="G17265">
        <v>94400</v>
      </c>
      <c r="H17265">
        <v>100900</v>
      </c>
      <c r="I17265">
        <v>107400</v>
      </c>
      <c r="J17265">
        <v>113900</v>
      </c>
      <c r="K17265" t="s">
        <v>16848</v>
      </c>
      <c r="L17265">
        <v>131</v>
      </c>
      <c r="M17265" t="s">
        <v>18753</v>
      </c>
      <c r="N17265" t="s">
        <v>16991</v>
      </c>
    </row>
    <row r="17266" spans="1:14" x14ac:dyDescent="0.2">
      <c r="A17266" t="s">
        <v>8970</v>
      </c>
      <c r="B17266">
        <v>52200</v>
      </c>
      <c r="C17266">
        <v>59650</v>
      </c>
      <c r="D17266">
        <v>67100</v>
      </c>
      <c r="E17266">
        <v>74550</v>
      </c>
      <c r="F17266">
        <v>80550</v>
      </c>
      <c r="G17266">
        <v>86500</v>
      </c>
      <c r="H17266">
        <v>92450</v>
      </c>
      <c r="I17266">
        <v>98450</v>
      </c>
      <c r="J17266">
        <v>104400</v>
      </c>
      <c r="K17266" t="s">
        <v>16859</v>
      </c>
      <c r="L17266">
        <v>127</v>
      </c>
      <c r="M17266" t="s">
        <v>18753</v>
      </c>
      <c r="N17266" t="s">
        <v>16991</v>
      </c>
    </row>
    <row r="17267" spans="1:14" x14ac:dyDescent="0.2">
      <c r="A17267" t="s">
        <v>6340</v>
      </c>
      <c r="B17267">
        <v>46350</v>
      </c>
      <c r="C17267">
        <v>52950</v>
      </c>
      <c r="D17267">
        <v>59550</v>
      </c>
      <c r="E17267">
        <v>66150</v>
      </c>
      <c r="F17267">
        <v>71450</v>
      </c>
      <c r="G17267">
        <v>76750</v>
      </c>
      <c r="H17267">
        <v>82050</v>
      </c>
      <c r="I17267">
        <v>87350</v>
      </c>
      <c r="J17267">
        <v>92650</v>
      </c>
      <c r="K17267" t="s">
        <v>16848</v>
      </c>
      <c r="L17267">
        <v>133</v>
      </c>
      <c r="M17267" t="s">
        <v>18753</v>
      </c>
      <c r="N17267" t="s">
        <v>16992</v>
      </c>
    </row>
    <row r="17268" spans="1:14" x14ac:dyDescent="0.2">
      <c r="A17268" t="s">
        <v>11448</v>
      </c>
      <c r="B17268">
        <v>35950</v>
      </c>
      <c r="C17268">
        <v>41100</v>
      </c>
      <c r="D17268">
        <v>46250</v>
      </c>
      <c r="E17268">
        <v>51350</v>
      </c>
      <c r="F17268">
        <v>55500</v>
      </c>
      <c r="G17268">
        <v>59600</v>
      </c>
      <c r="H17268">
        <v>63700</v>
      </c>
      <c r="I17268">
        <v>67800</v>
      </c>
      <c r="J17268">
        <v>71900</v>
      </c>
      <c r="K17268" t="s">
        <v>16856</v>
      </c>
      <c r="L17268">
        <v>99</v>
      </c>
      <c r="M17268" t="s">
        <v>18753</v>
      </c>
      <c r="N17268" t="s">
        <v>17568</v>
      </c>
    </row>
    <row r="17269" spans="1:14" x14ac:dyDescent="0.2">
      <c r="A17269" t="s">
        <v>6341</v>
      </c>
      <c r="B17269">
        <v>47500</v>
      </c>
      <c r="C17269">
        <v>54250</v>
      </c>
      <c r="D17269">
        <v>61050</v>
      </c>
      <c r="E17269">
        <v>67800</v>
      </c>
      <c r="F17269">
        <v>73250</v>
      </c>
      <c r="G17269">
        <v>78650</v>
      </c>
      <c r="H17269">
        <v>84050</v>
      </c>
      <c r="I17269">
        <v>89500</v>
      </c>
      <c r="J17269">
        <v>94950</v>
      </c>
      <c r="K17269" t="s">
        <v>16848</v>
      </c>
      <c r="L17269">
        <v>135</v>
      </c>
      <c r="M17269" t="s">
        <v>18753</v>
      </c>
      <c r="N17269" t="s">
        <v>16993</v>
      </c>
    </row>
    <row r="17270" spans="1:14" x14ac:dyDescent="0.2">
      <c r="A17270" t="s">
        <v>7479</v>
      </c>
      <c r="B17270">
        <v>36550</v>
      </c>
      <c r="C17270">
        <v>41750</v>
      </c>
      <c r="D17270">
        <v>46950</v>
      </c>
      <c r="E17270">
        <v>52150</v>
      </c>
      <c r="F17270">
        <v>56350</v>
      </c>
      <c r="G17270">
        <v>60500</v>
      </c>
      <c r="H17270">
        <v>64700</v>
      </c>
      <c r="I17270">
        <v>68850</v>
      </c>
      <c r="J17270">
        <v>73050</v>
      </c>
      <c r="K17270" t="s">
        <v>18288</v>
      </c>
      <c r="L17270">
        <v>99</v>
      </c>
      <c r="M17270" t="s">
        <v>18753</v>
      </c>
      <c r="N17270" t="s">
        <v>17174</v>
      </c>
    </row>
    <row r="17271" spans="1:14" x14ac:dyDescent="0.2">
      <c r="A17271" t="s">
        <v>7548</v>
      </c>
      <c r="B17271">
        <v>58350</v>
      </c>
      <c r="C17271">
        <v>66700</v>
      </c>
      <c r="D17271">
        <v>75050</v>
      </c>
      <c r="E17271">
        <v>83350</v>
      </c>
      <c r="F17271">
        <v>90050</v>
      </c>
      <c r="G17271">
        <v>96700</v>
      </c>
      <c r="H17271">
        <v>103400</v>
      </c>
      <c r="I17271">
        <v>110050</v>
      </c>
      <c r="J17271">
        <v>116700</v>
      </c>
      <c r="K17271" t="s">
        <v>16837</v>
      </c>
      <c r="L17271">
        <v>57</v>
      </c>
      <c r="M17271" t="s">
        <v>18753</v>
      </c>
      <c r="N17271" t="s">
        <v>17174</v>
      </c>
    </row>
    <row r="17272" spans="1:14" x14ac:dyDescent="0.2">
      <c r="A17272" t="s">
        <v>10619</v>
      </c>
      <c r="B17272">
        <v>64250</v>
      </c>
      <c r="C17272">
        <v>73400</v>
      </c>
      <c r="D17272">
        <v>82600</v>
      </c>
      <c r="E17272">
        <v>91750</v>
      </c>
      <c r="F17272">
        <v>99100</v>
      </c>
      <c r="G17272">
        <v>106450</v>
      </c>
      <c r="H17272">
        <v>113800</v>
      </c>
      <c r="I17272">
        <v>121150</v>
      </c>
      <c r="J17272">
        <v>128450</v>
      </c>
      <c r="K17272" t="s">
        <v>16840</v>
      </c>
      <c r="L17272">
        <v>3</v>
      </c>
      <c r="M17272" t="s">
        <v>18753</v>
      </c>
      <c r="N17272" t="s">
        <v>16310</v>
      </c>
    </row>
    <row r="17273" spans="1:14" x14ac:dyDescent="0.2">
      <c r="A17273" t="s">
        <v>8237</v>
      </c>
      <c r="B17273">
        <v>55550</v>
      </c>
      <c r="C17273">
        <v>63500</v>
      </c>
      <c r="D17273">
        <v>71400</v>
      </c>
      <c r="E17273">
        <v>79350</v>
      </c>
      <c r="F17273">
        <v>85700</v>
      </c>
      <c r="G17273">
        <v>92050</v>
      </c>
      <c r="H17273">
        <v>98400</v>
      </c>
      <c r="I17273">
        <v>104750</v>
      </c>
      <c r="J17273">
        <v>111100</v>
      </c>
      <c r="K17273" t="s">
        <v>16865</v>
      </c>
      <c r="L17273">
        <v>129</v>
      </c>
      <c r="M17273" t="s">
        <v>18753</v>
      </c>
      <c r="N17273" t="s">
        <v>15671</v>
      </c>
    </row>
    <row r="17274" spans="1:14" x14ac:dyDescent="0.2">
      <c r="A17274" t="s">
        <v>7934</v>
      </c>
      <c r="B17274">
        <v>68500</v>
      </c>
      <c r="C17274">
        <v>78250</v>
      </c>
      <c r="D17274">
        <v>88050</v>
      </c>
      <c r="E17274">
        <v>97800</v>
      </c>
      <c r="F17274">
        <v>105650</v>
      </c>
      <c r="G17274">
        <v>113450</v>
      </c>
      <c r="H17274">
        <v>121300</v>
      </c>
      <c r="I17274">
        <v>129100</v>
      </c>
      <c r="J17274">
        <v>136950</v>
      </c>
      <c r="K17274" t="s">
        <v>16839</v>
      </c>
      <c r="L17274">
        <v>9</v>
      </c>
      <c r="M17274" t="s">
        <v>18753</v>
      </c>
      <c r="N17274" t="s">
        <v>173</v>
      </c>
    </row>
    <row r="17275" spans="1:14" x14ac:dyDescent="0.2">
      <c r="A17275" t="s">
        <v>7946</v>
      </c>
      <c r="B17275">
        <v>68500</v>
      </c>
      <c r="C17275">
        <v>78250</v>
      </c>
      <c r="D17275">
        <v>88050</v>
      </c>
      <c r="E17275">
        <v>97800</v>
      </c>
      <c r="F17275">
        <v>105650</v>
      </c>
      <c r="G17275">
        <v>113450</v>
      </c>
      <c r="H17275">
        <v>121300</v>
      </c>
      <c r="I17275">
        <v>129100</v>
      </c>
      <c r="J17275">
        <v>136950</v>
      </c>
      <c r="K17275" t="s">
        <v>16839</v>
      </c>
      <c r="L17275">
        <v>9</v>
      </c>
      <c r="M17275" t="s">
        <v>18753</v>
      </c>
      <c r="N17275" t="s">
        <v>174</v>
      </c>
    </row>
    <row r="17276" spans="1:14" x14ac:dyDescent="0.2">
      <c r="A17276" t="s">
        <v>8109</v>
      </c>
      <c r="B17276">
        <v>65050</v>
      </c>
      <c r="C17276">
        <v>74350</v>
      </c>
      <c r="D17276">
        <v>83650</v>
      </c>
      <c r="E17276">
        <v>92900</v>
      </c>
      <c r="F17276">
        <v>100350</v>
      </c>
      <c r="G17276">
        <v>107800</v>
      </c>
      <c r="H17276">
        <v>115200</v>
      </c>
      <c r="I17276">
        <v>122650</v>
      </c>
      <c r="J17276">
        <v>130100</v>
      </c>
      <c r="K17276" t="s">
        <v>16839</v>
      </c>
      <c r="L17276">
        <v>9</v>
      </c>
      <c r="M17276" t="s">
        <v>18753</v>
      </c>
      <c r="N17276" t="s">
        <v>175</v>
      </c>
    </row>
    <row r="17277" spans="1:14" x14ac:dyDescent="0.2">
      <c r="A17277" t="s">
        <v>8127</v>
      </c>
      <c r="B17277">
        <v>65050</v>
      </c>
      <c r="C17277">
        <v>74350</v>
      </c>
      <c r="D17277">
        <v>83650</v>
      </c>
      <c r="E17277">
        <v>92900</v>
      </c>
      <c r="F17277">
        <v>100350</v>
      </c>
      <c r="G17277">
        <v>107800</v>
      </c>
      <c r="H17277">
        <v>115200</v>
      </c>
      <c r="I17277">
        <v>122650</v>
      </c>
      <c r="J17277">
        <v>130100</v>
      </c>
      <c r="K17277" t="s">
        <v>16839</v>
      </c>
      <c r="L17277">
        <v>9</v>
      </c>
      <c r="M17277" t="s">
        <v>18753</v>
      </c>
      <c r="N17277" t="s">
        <v>176</v>
      </c>
    </row>
    <row r="17278" spans="1:14" x14ac:dyDescent="0.2">
      <c r="A17278" t="s">
        <v>5020</v>
      </c>
      <c r="B17278">
        <v>65050</v>
      </c>
      <c r="C17278">
        <v>74350</v>
      </c>
      <c r="D17278">
        <v>83650</v>
      </c>
      <c r="E17278">
        <v>92900</v>
      </c>
      <c r="F17278">
        <v>100350</v>
      </c>
      <c r="G17278">
        <v>107800</v>
      </c>
      <c r="H17278">
        <v>115200</v>
      </c>
      <c r="I17278">
        <v>122650</v>
      </c>
      <c r="J17278">
        <v>130100</v>
      </c>
      <c r="K17278" t="s">
        <v>16839</v>
      </c>
      <c r="L17278">
        <v>9</v>
      </c>
      <c r="M17278" t="s">
        <v>18753</v>
      </c>
      <c r="N17278" t="s">
        <v>177</v>
      </c>
    </row>
    <row r="17279" spans="1:14" x14ac:dyDescent="0.2">
      <c r="A17279" t="s">
        <v>5056</v>
      </c>
      <c r="B17279">
        <v>68500</v>
      </c>
      <c r="C17279">
        <v>78250</v>
      </c>
      <c r="D17279">
        <v>88050</v>
      </c>
      <c r="E17279">
        <v>97800</v>
      </c>
      <c r="F17279">
        <v>105650</v>
      </c>
      <c r="G17279">
        <v>113450</v>
      </c>
      <c r="H17279">
        <v>121300</v>
      </c>
      <c r="I17279">
        <v>129100</v>
      </c>
      <c r="J17279">
        <v>136950</v>
      </c>
      <c r="K17279" t="s">
        <v>16839</v>
      </c>
      <c r="L17279">
        <v>9</v>
      </c>
      <c r="M17279" t="s">
        <v>18753</v>
      </c>
      <c r="N17279" t="s">
        <v>178</v>
      </c>
    </row>
    <row r="17280" spans="1:14" x14ac:dyDescent="0.2">
      <c r="A17280" t="s">
        <v>5074</v>
      </c>
      <c r="B17280">
        <v>65050</v>
      </c>
      <c r="C17280">
        <v>74350</v>
      </c>
      <c r="D17280">
        <v>83650</v>
      </c>
      <c r="E17280">
        <v>92900</v>
      </c>
      <c r="F17280">
        <v>100350</v>
      </c>
      <c r="G17280">
        <v>107800</v>
      </c>
      <c r="H17280">
        <v>115200</v>
      </c>
      <c r="I17280">
        <v>122650</v>
      </c>
      <c r="J17280">
        <v>130100</v>
      </c>
      <c r="K17280" t="s">
        <v>16839</v>
      </c>
      <c r="L17280">
        <v>9</v>
      </c>
      <c r="M17280" t="s">
        <v>18753</v>
      </c>
      <c r="N17280" t="s">
        <v>179</v>
      </c>
    </row>
    <row r="17281" spans="1:14" x14ac:dyDescent="0.2">
      <c r="A17281" t="s">
        <v>6571</v>
      </c>
      <c r="B17281">
        <v>65050</v>
      </c>
      <c r="C17281">
        <v>74350</v>
      </c>
      <c r="D17281">
        <v>83650</v>
      </c>
      <c r="E17281">
        <v>92900</v>
      </c>
      <c r="F17281">
        <v>100350</v>
      </c>
      <c r="G17281">
        <v>107800</v>
      </c>
      <c r="H17281">
        <v>115200</v>
      </c>
      <c r="I17281">
        <v>122650</v>
      </c>
      <c r="J17281">
        <v>130100</v>
      </c>
      <c r="K17281" t="s">
        <v>16839</v>
      </c>
      <c r="L17281">
        <v>9</v>
      </c>
      <c r="M17281" t="s">
        <v>18753</v>
      </c>
      <c r="N17281" t="s">
        <v>180</v>
      </c>
    </row>
    <row r="17282" spans="1:14" x14ac:dyDescent="0.2">
      <c r="A17282" t="s">
        <v>6577</v>
      </c>
      <c r="B17282">
        <v>65050</v>
      </c>
      <c r="C17282">
        <v>74350</v>
      </c>
      <c r="D17282">
        <v>83650</v>
      </c>
      <c r="E17282">
        <v>92900</v>
      </c>
      <c r="F17282">
        <v>100350</v>
      </c>
      <c r="G17282">
        <v>107800</v>
      </c>
      <c r="H17282">
        <v>115200</v>
      </c>
      <c r="I17282">
        <v>122650</v>
      </c>
      <c r="J17282">
        <v>130100</v>
      </c>
      <c r="K17282" t="s">
        <v>16839</v>
      </c>
      <c r="L17282">
        <v>9</v>
      </c>
      <c r="M17282" t="s">
        <v>18753</v>
      </c>
      <c r="N17282" t="s">
        <v>181</v>
      </c>
    </row>
    <row r="17283" spans="1:14" x14ac:dyDescent="0.2">
      <c r="A17283" t="s">
        <v>6076</v>
      </c>
      <c r="B17283">
        <v>65050</v>
      </c>
      <c r="C17283">
        <v>74350</v>
      </c>
      <c r="D17283">
        <v>83650</v>
      </c>
      <c r="E17283">
        <v>92900</v>
      </c>
      <c r="F17283">
        <v>100350</v>
      </c>
      <c r="G17283">
        <v>107800</v>
      </c>
      <c r="H17283">
        <v>115200</v>
      </c>
      <c r="I17283">
        <v>122650</v>
      </c>
      <c r="J17283">
        <v>130100</v>
      </c>
      <c r="K17283" t="s">
        <v>16839</v>
      </c>
      <c r="L17283">
        <v>9</v>
      </c>
      <c r="M17283" t="s">
        <v>18753</v>
      </c>
      <c r="N17283" t="s">
        <v>182</v>
      </c>
    </row>
    <row r="17284" spans="1:14" x14ac:dyDescent="0.2">
      <c r="A17284" t="s">
        <v>6088</v>
      </c>
      <c r="B17284">
        <v>65050</v>
      </c>
      <c r="C17284">
        <v>74350</v>
      </c>
      <c r="D17284">
        <v>83650</v>
      </c>
      <c r="E17284">
        <v>92900</v>
      </c>
      <c r="F17284">
        <v>100350</v>
      </c>
      <c r="G17284">
        <v>107800</v>
      </c>
      <c r="H17284">
        <v>115200</v>
      </c>
      <c r="I17284">
        <v>122650</v>
      </c>
      <c r="J17284">
        <v>130100</v>
      </c>
      <c r="K17284" t="s">
        <v>16839</v>
      </c>
      <c r="L17284">
        <v>9</v>
      </c>
      <c r="M17284" t="s">
        <v>18753</v>
      </c>
      <c r="N17284" t="s">
        <v>183</v>
      </c>
    </row>
    <row r="17285" spans="1:14" x14ac:dyDescent="0.2">
      <c r="A17285" t="s">
        <v>6091</v>
      </c>
      <c r="B17285">
        <v>63950</v>
      </c>
      <c r="C17285">
        <v>73100</v>
      </c>
      <c r="D17285">
        <v>82250</v>
      </c>
      <c r="E17285">
        <v>91350</v>
      </c>
      <c r="F17285">
        <v>98700</v>
      </c>
      <c r="G17285">
        <v>106000</v>
      </c>
      <c r="H17285">
        <v>113300</v>
      </c>
      <c r="I17285">
        <v>120600</v>
      </c>
      <c r="J17285">
        <v>127900</v>
      </c>
      <c r="K17285" t="s">
        <v>16839</v>
      </c>
      <c r="L17285">
        <v>9</v>
      </c>
      <c r="M17285" t="s">
        <v>18753</v>
      </c>
      <c r="N17285" t="s">
        <v>184</v>
      </c>
    </row>
    <row r="17286" spans="1:14" x14ac:dyDescent="0.2">
      <c r="A17286" t="s">
        <v>6100</v>
      </c>
      <c r="B17286">
        <v>68500</v>
      </c>
      <c r="C17286">
        <v>78250</v>
      </c>
      <c r="D17286">
        <v>88050</v>
      </c>
      <c r="E17286">
        <v>97800</v>
      </c>
      <c r="F17286">
        <v>105650</v>
      </c>
      <c r="G17286">
        <v>113450</v>
      </c>
      <c r="H17286">
        <v>121300</v>
      </c>
      <c r="I17286">
        <v>129100</v>
      </c>
      <c r="J17286">
        <v>136950</v>
      </c>
      <c r="K17286" t="s">
        <v>16839</v>
      </c>
      <c r="L17286">
        <v>9</v>
      </c>
      <c r="M17286" t="s">
        <v>18753</v>
      </c>
      <c r="N17286" t="s">
        <v>185</v>
      </c>
    </row>
    <row r="17287" spans="1:14" x14ac:dyDescent="0.2">
      <c r="A17287" t="s">
        <v>6112</v>
      </c>
      <c r="B17287">
        <v>63950</v>
      </c>
      <c r="C17287">
        <v>73100</v>
      </c>
      <c r="D17287">
        <v>82250</v>
      </c>
      <c r="E17287">
        <v>91350</v>
      </c>
      <c r="F17287">
        <v>98700</v>
      </c>
      <c r="G17287">
        <v>106000</v>
      </c>
      <c r="H17287">
        <v>113300</v>
      </c>
      <c r="I17287">
        <v>120600</v>
      </c>
      <c r="J17287">
        <v>127900</v>
      </c>
      <c r="K17287" t="s">
        <v>16839</v>
      </c>
      <c r="L17287">
        <v>9</v>
      </c>
      <c r="M17287" t="s">
        <v>18753</v>
      </c>
      <c r="N17287" t="s">
        <v>186</v>
      </c>
    </row>
    <row r="17288" spans="1:14" x14ac:dyDescent="0.2">
      <c r="A17288" t="s">
        <v>6127</v>
      </c>
      <c r="B17288">
        <v>65050</v>
      </c>
      <c r="C17288">
        <v>74350</v>
      </c>
      <c r="D17288">
        <v>83650</v>
      </c>
      <c r="E17288">
        <v>92900</v>
      </c>
      <c r="F17288">
        <v>100350</v>
      </c>
      <c r="G17288">
        <v>107800</v>
      </c>
      <c r="H17288">
        <v>115200</v>
      </c>
      <c r="I17288">
        <v>122650</v>
      </c>
      <c r="J17288">
        <v>130100</v>
      </c>
      <c r="K17288" t="s">
        <v>16839</v>
      </c>
      <c r="L17288">
        <v>9</v>
      </c>
      <c r="M17288" t="s">
        <v>18753</v>
      </c>
      <c r="N17288" t="s">
        <v>187</v>
      </c>
    </row>
    <row r="17289" spans="1:14" x14ac:dyDescent="0.2">
      <c r="A17289" t="s">
        <v>6145</v>
      </c>
      <c r="B17289">
        <v>65050</v>
      </c>
      <c r="C17289">
        <v>74350</v>
      </c>
      <c r="D17289">
        <v>83650</v>
      </c>
      <c r="E17289">
        <v>92900</v>
      </c>
      <c r="F17289">
        <v>100350</v>
      </c>
      <c r="G17289">
        <v>107800</v>
      </c>
      <c r="H17289">
        <v>115200</v>
      </c>
      <c r="I17289">
        <v>122650</v>
      </c>
      <c r="J17289">
        <v>130100</v>
      </c>
      <c r="K17289" t="s">
        <v>16839</v>
      </c>
      <c r="L17289">
        <v>9</v>
      </c>
      <c r="M17289" t="s">
        <v>18753</v>
      </c>
      <c r="N17289" t="s">
        <v>188</v>
      </c>
    </row>
    <row r="17290" spans="1:14" x14ac:dyDescent="0.2">
      <c r="A17290" t="s">
        <v>6151</v>
      </c>
      <c r="B17290">
        <v>65050</v>
      </c>
      <c r="C17290">
        <v>74350</v>
      </c>
      <c r="D17290">
        <v>83650</v>
      </c>
      <c r="E17290">
        <v>92900</v>
      </c>
      <c r="F17290">
        <v>100350</v>
      </c>
      <c r="G17290">
        <v>107800</v>
      </c>
      <c r="H17290">
        <v>115200</v>
      </c>
      <c r="I17290">
        <v>122650</v>
      </c>
      <c r="J17290">
        <v>130100</v>
      </c>
      <c r="K17290" t="s">
        <v>16839</v>
      </c>
      <c r="L17290">
        <v>9</v>
      </c>
      <c r="M17290" t="s">
        <v>18753</v>
      </c>
      <c r="N17290" t="s">
        <v>189</v>
      </c>
    </row>
    <row r="17291" spans="1:14" x14ac:dyDescent="0.2">
      <c r="A17291" t="s">
        <v>4981</v>
      </c>
      <c r="B17291">
        <v>65050</v>
      </c>
      <c r="C17291">
        <v>74350</v>
      </c>
      <c r="D17291">
        <v>83650</v>
      </c>
      <c r="E17291">
        <v>92900</v>
      </c>
      <c r="F17291">
        <v>100350</v>
      </c>
      <c r="G17291">
        <v>107800</v>
      </c>
      <c r="H17291">
        <v>115200</v>
      </c>
      <c r="I17291">
        <v>122650</v>
      </c>
      <c r="J17291">
        <v>130100</v>
      </c>
      <c r="K17291" t="s">
        <v>16839</v>
      </c>
      <c r="L17291">
        <v>9</v>
      </c>
      <c r="M17291" t="s">
        <v>18753</v>
      </c>
      <c r="N17291" t="s">
        <v>190</v>
      </c>
    </row>
    <row r="17292" spans="1:14" x14ac:dyDescent="0.2">
      <c r="A17292" t="s">
        <v>4984</v>
      </c>
      <c r="B17292">
        <v>68500</v>
      </c>
      <c r="C17292">
        <v>78250</v>
      </c>
      <c r="D17292">
        <v>88050</v>
      </c>
      <c r="E17292">
        <v>97800</v>
      </c>
      <c r="F17292">
        <v>105650</v>
      </c>
      <c r="G17292">
        <v>113450</v>
      </c>
      <c r="H17292">
        <v>121300</v>
      </c>
      <c r="I17292">
        <v>129100</v>
      </c>
      <c r="J17292">
        <v>136950</v>
      </c>
      <c r="K17292" t="s">
        <v>16839</v>
      </c>
      <c r="L17292">
        <v>9</v>
      </c>
      <c r="M17292" t="s">
        <v>18753</v>
      </c>
      <c r="N17292" t="s">
        <v>191</v>
      </c>
    </row>
    <row r="17293" spans="1:14" x14ac:dyDescent="0.2">
      <c r="A17293" t="s">
        <v>6736</v>
      </c>
      <c r="B17293">
        <v>63950</v>
      </c>
      <c r="C17293">
        <v>73100</v>
      </c>
      <c r="D17293">
        <v>82250</v>
      </c>
      <c r="E17293">
        <v>91350</v>
      </c>
      <c r="F17293">
        <v>98700</v>
      </c>
      <c r="G17293">
        <v>106000</v>
      </c>
      <c r="H17293">
        <v>113300</v>
      </c>
      <c r="I17293">
        <v>120600</v>
      </c>
      <c r="J17293">
        <v>127900</v>
      </c>
      <c r="K17293" t="s">
        <v>16839</v>
      </c>
      <c r="L17293">
        <v>9</v>
      </c>
      <c r="M17293" t="s">
        <v>18753</v>
      </c>
      <c r="N17293" t="s">
        <v>192</v>
      </c>
    </row>
    <row r="17294" spans="1:14" x14ac:dyDescent="0.2">
      <c r="A17294" t="s">
        <v>6763</v>
      </c>
      <c r="B17294">
        <v>68500</v>
      </c>
      <c r="C17294">
        <v>78250</v>
      </c>
      <c r="D17294">
        <v>88050</v>
      </c>
      <c r="E17294">
        <v>97800</v>
      </c>
      <c r="F17294">
        <v>105650</v>
      </c>
      <c r="G17294">
        <v>113450</v>
      </c>
      <c r="H17294">
        <v>121300</v>
      </c>
      <c r="I17294">
        <v>129100</v>
      </c>
      <c r="J17294">
        <v>136950</v>
      </c>
      <c r="K17294" t="s">
        <v>16839</v>
      </c>
      <c r="L17294">
        <v>9</v>
      </c>
      <c r="M17294" t="s">
        <v>18753</v>
      </c>
      <c r="N17294" t="s">
        <v>193</v>
      </c>
    </row>
    <row r="17295" spans="1:14" x14ac:dyDescent="0.2">
      <c r="A17295" t="s">
        <v>5385</v>
      </c>
      <c r="B17295">
        <v>63950</v>
      </c>
      <c r="C17295">
        <v>73100</v>
      </c>
      <c r="D17295">
        <v>82250</v>
      </c>
      <c r="E17295">
        <v>91350</v>
      </c>
      <c r="F17295">
        <v>98700</v>
      </c>
      <c r="G17295">
        <v>106000</v>
      </c>
      <c r="H17295">
        <v>113300</v>
      </c>
      <c r="I17295">
        <v>120600</v>
      </c>
      <c r="J17295">
        <v>127900</v>
      </c>
      <c r="K17295" t="s">
        <v>16839</v>
      </c>
      <c r="L17295">
        <v>9</v>
      </c>
      <c r="M17295" t="s">
        <v>18753</v>
      </c>
      <c r="N17295" t="s">
        <v>194</v>
      </c>
    </row>
    <row r="17296" spans="1:14" x14ac:dyDescent="0.2">
      <c r="A17296" t="s">
        <v>5436</v>
      </c>
      <c r="B17296">
        <v>65050</v>
      </c>
      <c r="C17296">
        <v>74350</v>
      </c>
      <c r="D17296">
        <v>83650</v>
      </c>
      <c r="E17296">
        <v>92900</v>
      </c>
      <c r="F17296">
        <v>100350</v>
      </c>
      <c r="G17296">
        <v>107800</v>
      </c>
      <c r="H17296">
        <v>115200</v>
      </c>
      <c r="I17296">
        <v>122650</v>
      </c>
      <c r="J17296">
        <v>130100</v>
      </c>
      <c r="K17296" t="s">
        <v>16839</v>
      </c>
      <c r="L17296">
        <v>9</v>
      </c>
      <c r="M17296" t="s">
        <v>18753</v>
      </c>
      <c r="N17296" t="s">
        <v>195</v>
      </c>
    </row>
    <row r="17297" spans="1:14" x14ac:dyDescent="0.2">
      <c r="A17297" t="s">
        <v>5445</v>
      </c>
      <c r="B17297">
        <v>63950</v>
      </c>
      <c r="C17297">
        <v>73100</v>
      </c>
      <c r="D17297">
        <v>82250</v>
      </c>
      <c r="E17297">
        <v>91350</v>
      </c>
      <c r="F17297">
        <v>98700</v>
      </c>
      <c r="G17297">
        <v>106000</v>
      </c>
      <c r="H17297">
        <v>113300</v>
      </c>
      <c r="I17297">
        <v>120600</v>
      </c>
      <c r="J17297">
        <v>127900</v>
      </c>
      <c r="K17297" t="s">
        <v>16839</v>
      </c>
      <c r="L17297">
        <v>9</v>
      </c>
      <c r="M17297" t="s">
        <v>18753</v>
      </c>
      <c r="N17297" t="s">
        <v>196</v>
      </c>
    </row>
    <row r="17298" spans="1:14" x14ac:dyDescent="0.2">
      <c r="A17298" t="s">
        <v>9438</v>
      </c>
      <c r="B17298">
        <v>65050</v>
      </c>
      <c r="C17298">
        <v>74350</v>
      </c>
      <c r="D17298">
        <v>83650</v>
      </c>
      <c r="E17298">
        <v>92900</v>
      </c>
      <c r="F17298">
        <v>100350</v>
      </c>
      <c r="G17298">
        <v>107800</v>
      </c>
      <c r="H17298">
        <v>115200</v>
      </c>
      <c r="I17298">
        <v>122650</v>
      </c>
      <c r="J17298">
        <v>130100</v>
      </c>
      <c r="K17298" t="s">
        <v>16839</v>
      </c>
      <c r="L17298">
        <v>9</v>
      </c>
      <c r="M17298" t="s">
        <v>18753</v>
      </c>
      <c r="N17298" t="s">
        <v>197</v>
      </c>
    </row>
    <row r="17299" spans="1:14" x14ac:dyDescent="0.2">
      <c r="A17299" t="s">
        <v>6847</v>
      </c>
      <c r="B17299">
        <v>63950</v>
      </c>
      <c r="C17299">
        <v>73100</v>
      </c>
      <c r="D17299">
        <v>82250</v>
      </c>
      <c r="E17299">
        <v>91350</v>
      </c>
      <c r="F17299">
        <v>98700</v>
      </c>
      <c r="G17299">
        <v>106000</v>
      </c>
      <c r="H17299">
        <v>113300</v>
      </c>
      <c r="I17299">
        <v>120600</v>
      </c>
      <c r="J17299">
        <v>127900</v>
      </c>
      <c r="K17299" t="s">
        <v>16839</v>
      </c>
      <c r="L17299">
        <v>9</v>
      </c>
      <c r="M17299" t="s">
        <v>18753</v>
      </c>
      <c r="N17299" t="s">
        <v>198</v>
      </c>
    </row>
    <row r="17300" spans="1:14" x14ac:dyDescent="0.2">
      <c r="A17300" t="s">
        <v>6850</v>
      </c>
      <c r="B17300">
        <v>65050</v>
      </c>
      <c r="C17300">
        <v>74350</v>
      </c>
      <c r="D17300">
        <v>83650</v>
      </c>
      <c r="E17300">
        <v>92900</v>
      </c>
      <c r="F17300">
        <v>100350</v>
      </c>
      <c r="G17300">
        <v>107800</v>
      </c>
      <c r="H17300">
        <v>115200</v>
      </c>
      <c r="I17300">
        <v>122650</v>
      </c>
      <c r="J17300">
        <v>130100</v>
      </c>
      <c r="K17300" t="s">
        <v>16839</v>
      </c>
      <c r="L17300">
        <v>9</v>
      </c>
      <c r="M17300" t="s">
        <v>18753</v>
      </c>
      <c r="N17300" t="s">
        <v>199</v>
      </c>
    </row>
    <row r="17301" spans="1:14" x14ac:dyDescent="0.2">
      <c r="A17301" t="s">
        <v>7775</v>
      </c>
      <c r="B17301">
        <v>61800</v>
      </c>
      <c r="C17301">
        <v>70600</v>
      </c>
      <c r="D17301">
        <v>79450</v>
      </c>
      <c r="E17301">
        <v>88250</v>
      </c>
      <c r="F17301">
        <v>95350</v>
      </c>
      <c r="G17301">
        <v>102400</v>
      </c>
      <c r="H17301">
        <v>109450</v>
      </c>
      <c r="I17301">
        <v>116500</v>
      </c>
      <c r="J17301">
        <v>123550</v>
      </c>
      <c r="K17301" t="s">
        <v>16878</v>
      </c>
      <c r="L17301">
        <v>127</v>
      </c>
      <c r="M17301" t="s">
        <v>18753</v>
      </c>
      <c r="N17301" t="s">
        <v>14219</v>
      </c>
    </row>
    <row r="17302" spans="1:14" x14ac:dyDescent="0.2">
      <c r="A17302" t="s">
        <v>8124</v>
      </c>
      <c r="B17302">
        <v>63950</v>
      </c>
      <c r="C17302">
        <v>73100</v>
      </c>
      <c r="D17302">
        <v>82250</v>
      </c>
      <c r="E17302">
        <v>91350</v>
      </c>
      <c r="F17302">
        <v>98700</v>
      </c>
      <c r="G17302">
        <v>106000</v>
      </c>
      <c r="H17302">
        <v>113300</v>
      </c>
      <c r="I17302">
        <v>120600</v>
      </c>
      <c r="J17302">
        <v>127900</v>
      </c>
      <c r="K17302" t="s">
        <v>16839</v>
      </c>
      <c r="L17302">
        <v>11</v>
      </c>
      <c r="M17302" t="s">
        <v>18753</v>
      </c>
      <c r="N17302" t="s">
        <v>200</v>
      </c>
    </row>
    <row r="17303" spans="1:14" x14ac:dyDescent="0.2">
      <c r="A17303" t="s">
        <v>5029</v>
      </c>
      <c r="B17303">
        <v>68500</v>
      </c>
      <c r="C17303">
        <v>78250</v>
      </c>
      <c r="D17303">
        <v>88050</v>
      </c>
      <c r="E17303">
        <v>97800</v>
      </c>
      <c r="F17303">
        <v>105650</v>
      </c>
      <c r="G17303">
        <v>113450</v>
      </c>
      <c r="H17303">
        <v>121300</v>
      </c>
      <c r="I17303">
        <v>129100</v>
      </c>
      <c r="J17303">
        <v>136950</v>
      </c>
      <c r="K17303" t="s">
        <v>16839</v>
      </c>
      <c r="L17303">
        <v>11</v>
      </c>
      <c r="M17303" t="s">
        <v>18753</v>
      </c>
      <c r="N17303" t="s">
        <v>201</v>
      </c>
    </row>
    <row r="17304" spans="1:14" x14ac:dyDescent="0.2">
      <c r="A17304" t="s">
        <v>5077</v>
      </c>
      <c r="B17304">
        <v>63950</v>
      </c>
      <c r="C17304">
        <v>73100</v>
      </c>
      <c r="D17304">
        <v>82250</v>
      </c>
      <c r="E17304">
        <v>91350</v>
      </c>
      <c r="F17304">
        <v>98700</v>
      </c>
      <c r="G17304">
        <v>106000</v>
      </c>
      <c r="H17304">
        <v>113300</v>
      </c>
      <c r="I17304">
        <v>120600</v>
      </c>
      <c r="J17304">
        <v>127900</v>
      </c>
      <c r="K17304" t="s">
        <v>16839</v>
      </c>
      <c r="L17304">
        <v>11</v>
      </c>
      <c r="M17304" t="s">
        <v>18753</v>
      </c>
      <c r="N17304" t="s">
        <v>202</v>
      </c>
    </row>
    <row r="17305" spans="1:14" x14ac:dyDescent="0.2">
      <c r="A17305" t="s">
        <v>5104</v>
      </c>
      <c r="B17305">
        <v>63950</v>
      </c>
      <c r="C17305">
        <v>73100</v>
      </c>
      <c r="D17305">
        <v>82250</v>
      </c>
      <c r="E17305">
        <v>91350</v>
      </c>
      <c r="F17305">
        <v>98700</v>
      </c>
      <c r="G17305">
        <v>106000</v>
      </c>
      <c r="H17305">
        <v>113300</v>
      </c>
      <c r="I17305">
        <v>120600</v>
      </c>
      <c r="J17305">
        <v>127900</v>
      </c>
      <c r="K17305" t="s">
        <v>16839</v>
      </c>
      <c r="L17305">
        <v>11</v>
      </c>
      <c r="M17305" t="s">
        <v>18753</v>
      </c>
      <c r="N17305" t="s">
        <v>203</v>
      </c>
    </row>
    <row r="17306" spans="1:14" x14ac:dyDescent="0.2">
      <c r="A17306" t="s">
        <v>5119</v>
      </c>
      <c r="B17306">
        <v>63950</v>
      </c>
      <c r="C17306">
        <v>73100</v>
      </c>
      <c r="D17306">
        <v>82250</v>
      </c>
      <c r="E17306">
        <v>91350</v>
      </c>
      <c r="F17306">
        <v>98700</v>
      </c>
      <c r="G17306">
        <v>106000</v>
      </c>
      <c r="H17306">
        <v>113300</v>
      </c>
      <c r="I17306">
        <v>120600</v>
      </c>
      <c r="J17306">
        <v>127900</v>
      </c>
      <c r="K17306" t="s">
        <v>16839</v>
      </c>
      <c r="L17306">
        <v>11</v>
      </c>
      <c r="M17306" t="s">
        <v>18753</v>
      </c>
      <c r="N17306" t="s">
        <v>204</v>
      </c>
    </row>
    <row r="17307" spans="1:14" x14ac:dyDescent="0.2">
      <c r="A17307" t="s">
        <v>5122</v>
      </c>
      <c r="B17307">
        <v>63950</v>
      </c>
      <c r="C17307">
        <v>73100</v>
      </c>
      <c r="D17307">
        <v>82250</v>
      </c>
      <c r="E17307">
        <v>91350</v>
      </c>
      <c r="F17307">
        <v>98700</v>
      </c>
      <c r="G17307">
        <v>106000</v>
      </c>
      <c r="H17307">
        <v>113300</v>
      </c>
      <c r="I17307">
        <v>120600</v>
      </c>
      <c r="J17307">
        <v>127900</v>
      </c>
      <c r="K17307" t="s">
        <v>16839</v>
      </c>
      <c r="L17307">
        <v>11</v>
      </c>
      <c r="M17307" t="s">
        <v>18753</v>
      </c>
      <c r="N17307" t="s">
        <v>205</v>
      </c>
    </row>
    <row r="17308" spans="1:14" x14ac:dyDescent="0.2">
      <c r="A17308" t="s">
        <v>6604</v>
      </c>
      <c r="B17308">
        <v>68500</v>
      </c>
      <c r="C17308">
        <v>78250</v>
      </c>
      <c r="D17308">
        <v>88050</v>
      </c>
      <c r="E17308">
        <v>97800</v>
      </c>
      <c r="F17308">
        <v>105650</v>
      </c>
      <c r="G17308">
        <v>113450</v>
      </c>
      <c r="H17308">
        <v>121300</v>
      </c>
      <c r="I17308">
        <v>129100</v>
      </c>
      <c r="J17308">
        <v>136950</v>
      </c>
      <c r="K17308" t="s">
        <v>16839</v>
      </c>
      <c r="L17308">
        <v>11</v>
      </c>
      <c r="M17308" t="s">
        <v>18753</v>
      </c>
      <c r="N17308" t="s">
        <v>206</v>
      </c>
    </row>
    <row r="17309" spans="1:14" x14ac:dyDescent="0.2">
      <c r="A17309" t="s">
        <v>6607</v>
      </c>
      <c r="B17309">
        <v>63950</v>
      </c>
      <c r="C17309">
        <v>73100</v>
      </c>
      <c r="D17309">
        <v>82250</v>
      </c>
      <c r="E17309">
        <v>91350</v>
      </c>
      <c r="F17309">
        <v>98700</v>
      </c>
      <c r="G17309">
        <v>106000</v>
      </c>
      <c r="H17309">
        <v>113300</v>
      </c>
      <c r="I17309">
        <v>120600</v>
      </c>
      <c r="J17309">
        <v>127900</v>
      </c>
      <c r="K17309" t="s">
        <v>16839</v>
      </c>
      <c r="L17309">
        <v>11</v>
      </c>
      <c r="M17309" t="s">
        <v>18753</v>
      </c>
      <c r="N17309" t="s">
        <v>207</v>
      </c>
    </row>
    <row r="17310" spans="1:14" x14ac:dyDescent="0.2">
      <c r="A17310" t="s">
        <v>6610</v>
      </c>
      <c r="B17310">
        <v>63950</v>
      </c>
      <c r="C17310">
        <v>73100</v>
      </c>
      <c r="D17310">
        <v>82250</v>
      </c>
      <c r="E17310">
        <v>91350</v>
      </c>
      <c r="F17310">
        <v>98700</v>
      </c>
      <c r="G17310">
        <v>106000</v>
      </c>
      <c r="H17310">
        <v>113300</v>
      </c>
      <c r="I17310">
        <v>120600</v>
      </c>
      <c r="J17310">
        <v>127900</v>
      </c>
      <c r="K17310" t="s">
        <v>16839</v>
      </c>
      <c r="L17310">
        <v>11</v>
      </c>
      <c r="M17310" t="s">
        <v>18753</v>
      </c>
      <c r="N17310" t="s">
        <v>208</v>
      </c>
    </row>
    <row r="17311" spans="1:14" x14ac:dyDescent="0.2">
      <c r="A17311" t="s">
        <v>6073</v>
      </c>
      <c r="B17311">
        <v>63950</v>
      </c>
      <c r="C17311">
        <v>73100</v>
      </c>
      <c r="D17311">
        <v>82250</v>
      </c>
      <c r="E17311">
        <v>91350</v>
      </c>
      <c r="F17311">
        <v>98700</v>
      </c>
      <c r="G17311">
        <v>106000</v>
      </c>
      <c r="H17311">
        <v>113300</v>
      </c>
      <c r="I17311">
        <v>120600</v>
      </c>
      <c r="J17311">
        <v>127900</v>
      </c>
      <c r="K17311" t="s">
        <v>16839</v>
      </c>
      <c r="L17311">
        <v>11</v>
      </c>
      <c r="M17311" t="s">
        <v>18753</v>
      </c>
      <c r="N17311" t="s">
        <v>209</v>
      </c>
    </row>
    <row r="17312" spans="1:14" x14ac:dyDescent="0.2">
      <c r="A17312" t="s">
        <v>6106</v>
      </c>
      <c r="B17312">
        <v>63950</v>
      </c>
      <c r="C17312">
        <v>73100</v>
      </c>
      <c r="D17312">
        <v>82250</v>
      </c>
      <c r="E17312">
        <v>91350</v>
      </c>
      <c r="F17312">
        <v>98700</v>
      </c>
      <c r="G17312">
        <v>106000</v>
      </c>
      <c r="H17312">
        <v>113300</v>
      </c>
      <c r="I17312">
        <v>120600</v>
      </c>
      <c r="J17312">
        <v>127900</v>
      </c>
      <c r="K17312" t="s">
        <v>16839</v>
      </c>
      <c r="L17312">
        <v>11</v>
      </c>
      <c r="M17312" t="s">
        <v>18753</v>
      </c>
      <c r="N17312" t="s">
        <v>210</v>
      </c>
    </row>
    <row r="17313" spans="1:14" x14ac:dyDescent="0.2">
      <c r="A17313" t="s">
        <v>6130</v>
      </c>
      <c r="B17313">
        <v>63950</v>
      </c>
      <c r="C17313">
        <v>73100</v>
      </c>
      <c r="D17313">
        <v>82250</v>
      </c>
      <c r="E17313">
        <v>91350</v>
      </c>
      <c r="F17313">
        <v>98700</v>
      </c>
      <c r="G17313">
        <v>106000</v>
      </c>
      <c r="H17313">
        <v>113300</v>
      </c>
      <c r="I17313">
        <v>120600</v>
      </c>
      <c r="J17313">
        <v>127900</v>
      </c>
      <c r="K17313" t="s">
        <v>16839</v>
      </c>
      <c r="L17313">
        <v>11</v>
      </c>
      <c r="M17313" t="s">
        <v>18753</v>
      </c>
      <c r="N17313" t="s">
        <v>211</v>
      </c>
    </row>
    <row r="17314" spans="1:14" x14ac:dyDescent="0.2">
      <c r="A17314" t="s">
        <v>6154</v>
      </c>
      <c r="B17314">
        <v>63950</v>
      </c>
      <c r="C17314">
        <v>73100</v>
      </c>
      <c r="D17314">
        <v>82250</v>
      </c>
      <c r="E17314">
        <v>91350</v>
      </c>
      <c r="F17314">
        <v>98700</v>
      </c>
      <c r="G17314">
        <v>106000</v>
      </c>
      <c r="H17314">
        <v>113300</v>
      </c>
      <c r="I17314">
        <v>120600</v>
      </c>
      <c r="J17314">
        <v>127900</v>
      </c>
      <c r="K17314" t="s">
        <v>16839</v>
      </c>
      <c r="L17314">
        <v>11</v>
      </c>
      <c r="M17314" t="s">
        <v>18753</v>
      </c>
      <c r="N17314" t="s">
        <v>212</v>
      </c>
    </row>
    <row r="17315" spans="1:14" x14ac:dyDescent="0.2">
      <c r="A17315" t="s">
        <v>4972</v>
      </c>
      <c r="B17315">
        <v>63950</v>
      </c>
      <c r="C17315">
        <v>73100</v>
      </c>
      <c r="D17315">
        <v>82250</v>
      </c>
      <c r="E17315">
        <v>91350</v>
      </c>
      <c r="F17315">
        <v>98700</v>
      </c>
      <c r="G17315">
        <v>106000</v>
      </c>
      <c r="H17315">
        <v>113300</v>
      </c>
      <c r="I17315">
        <v>120600</v>
      </c>
      <c r="J17315">
        <v>127900</v>
      </c>
      <c r="K17315" t="s">
        <v>16839</v>
      </c>
      <c r="L17315">
        <v>11</v>
      </c>
      <c r="M17315" t="s">
        <v>18753</v>
      </c>
      <c r="N17315" t="s">
        <v>213</v>
      </c>
    </row>
    <row r="17316" spans="1:14" x14ac:dyDescent="0.2">
      <c r="A17316" t="s">
        <v>4975</v>
      </c>
      <c r="B17316">
        <v>63950</v>
      </c>
      <c r="C17316">
        <v>73100</v>
      </c>
      <c r="D17316">
        <v>82250</v>
      </c>
      <c r="E17316">
        <v>91350</v>
      </c>
      <c r="F17316">
        <v>98700</v>
      </c>
      <c r="G17316">
        <v>106000</v>
      </c>
      <c r="H17316">
        <v>113300</v>
      </c>
      <c r="I17316">
        <v>120600</v>
      </c>
      <c r="J17316">
        <v>127900</v>
      </c>
      <c r="K17316" t="s">
        <v>16839</v>
      </c>
      <c r="L17316">
        <v>11</v>
      </c>
      <c r="M17316" t="s">
        <v>18753</v>
      </c>
      <c r="N17316" t="s">
        <v>214</v>
      </c>
    </row>
    <row r="17317" spans="1:14" x14ac:dyDescent="0.2">
      <c r="A17317" t="s">
        <v>9158</v>
      </c>
      <c r="B17317">
        <v>63950</v>
      </c>
      <c r="C17317">
        <v>73100</v>
      </c>
      <c r="D17317">
        <v>82250</v>
      </c>
      <c r="E17317">
        <v>91350</v>
      </c>
      <c r="F17317">
        <v>98700</v>
      </c>
      <c r="G17317">
        <v>106000</v>
      </c>
      <c r="H17317">
        <v>113300</v>
      </c>
      <c r="I17317">
        <v>120600</v>
      </c>
      <c r="J17317">
        <v>127900</v>
      </c>
      <c r="K17317" t="s">
        <v>16839</v>
      </c>
      <c r="L17317">
        <v>11</v>
      </c>
      <c r="M17317" t="s">
        <v>18753</v>
      </c>
      <c r="N17317" t="s">
        <v>215</v>
      </c>
    </row>
    <row r="17318" spans="1:14" x14ac:dyDescent="0.2">
      <c r="A17318" t="s">
        <v>6754</v>
      </c>
      <c r="B17318">
        <v>63950</v>
      </c>
      <c r="C17318">
        <v>73100</v>
      </c>
      <c r="D17318">
        <v>82250</v>
      </c>
      <c r="E17318">
        <v>91350</v>
      </c>
      <c r="F17318">
        <v>98700</v>
      </c>
      <c r="G17318">
        <v>106000</v>
      </c>
      <c r="H17318">
        <v>113300</v>
      </c>
      <c r="I17318">
        <v>120600</v>
      </c>
      <c r="J17318">
        <v>127900</v>
      </c>
      <c r="K17318" t="s">
        <v>16839</v>
      </c>
      <c r="L17318">
        <v>11</v>
      </c>
      <c r="M17318" t="s">
        <v>18753</v>
      </c>
      <c r="N17318" t="s">
        <v>216</v>
      </c>
    </row>
    <row r="17319" spans="1:14" x14ac:dyDescent="0.2">
      <c r="A17319" t="s">
        <v>5391</v>
      </c>
      <c r="B17319">
        <v>63950</v>
      </c>
      <c r="C17319">
        <v>73100</v>
      </c>
      <c r="D17319">
        <v>82250</v>
      </c>
      <c r="E17319">
        <v>91350</v>
      </c>
      <c r="F17319">
        <v>98700</v>
      </c>
      <c r="G17319">
        <v>106000</v>
      </c>
      <c r="H17319">
        <v>113300</v>
      </c>
      <c r="I17319">
        <v>120600</v>
      </c>
      <c r="J17319">
        <v>127900</v>
      </c>
      <c r="K17319" t="s">
        <v>16839</v>
      </c>
      <c r="L17319">
        <v>11</v>
      </c>
      <c r="M17319" t="s">
        <v>18753</v>
      </c>
      <c r="N17319" t="s">
        <v>217</v>
      </c>
    </row>
    <row r="17320" spans="1:14" x14ac:dyDescent="0.2">
      <c r="A17320" t="s">
        <v>5403</v>
      </c>
      <c r="B17320">
        <v>63950</v>
      </c>
      <c r="C17320">
        <v>73100</v>
      </c>
      <c r="D17320">
        <v>82250</v>
      </c>
      <c r="E17320">
        <v>91350</v>
      </c>
      <c r="F17320">
        <v>98700</v>
      </c>
      <c r="G17320">
        <v>106000</v>
      </c>
      <c r="H17320">
        <v>113300</v>
      </c>
      <c r="I17320">
        <v>120600</v>
      </c>
      <c r="J17320">
        <v>127900</v>
      </c>
      <c r="K17320" t="s">
        <v>16839</v>
      </c>
      <c r="L17320">
        <v>11</v>
      </c>
      <c r="M17320" t="s">
        <v>18753</v>
      </c>
      <c r="N17320" t="s">
        <v>218</v>
      </c>
    </row>
    <row r="17321" spans="1:14" x14ac:dyDescent="0.2">
      <c r="A17321" t="s">
        <v>5433</v>
      </c>
      <c r="B17321">
        <v>63950</v>
      </c>
      <c r="C17321">
        <v>73100</v>
      </c>
      <c r="D17321">
        <v>82250</v>
      </c>
      <c r="E17321">
        <v>91350</v>
      </c>
      <c r="F17321">
        <v>98700</v>
      </c>
      <c r="G17321">
        <v>106000</v>
      </c>
      <c r="H17321">
        <v>113300</v>
      </c>
      <c r="I17321">
        <v>120600</v>
      </c>
      <c r="J17321">
        <v>127900</v>
      </c>
      <c r="K17321" t="s">
        <v>16839</v>
      </c>
      <c r="L17321">
        <v>11</v>
      </c>
      <c r="M17321" t="s">
        <v>18753</v>
      </c>
      <c r="N17321" t="s">
        <v>219</v>
      </c>
    </row>
    <row r="17322" spans="1:14" x14ac:dyDescent="0.2">
      <c r="A17322" t="s">
        <v>5448</v>
      </c>
      <c r="B17322">
        <v>63950</v>
      </c>
      <c r="C17322">
        <v>73100</v>
      </c>
      <c r="D17322">
        <v>82250</v>
      </c>
      <c r="E17322">
        <v>91350</v>
      </c>
      <c r="F17322">
        <v>98700</v>
      </c>
      <c r="G17322">
        <v>106000</v>
      </c>
      <c r="H17322">
        <v>113300</v>
      </c>
      <c r="I17322">
        <v>120600</v>
      </c>
      <c r="J17322">
        <v>127900</v>
      </c>
      <c r="K17322" t="s">
        <v>16839</v>
      </c>
      <c r="L17322">
        <v>11</v>
      </c>
      <c r="M17322" t="s">
        <v>18753</v>
      </c>
      <c r="N17322" t="s">
        <v>220</v>
      </c>
    </row>
    <row r="17323" spans="1:14" x14ac:dyDescent="0.2">
      <c r="A17323" t="s">
        <v>11356</v>
      </c>
      <c r="B17323">
        <v>39550</v>
      </c>
      <c r="C17323">
        <v>45200</v>
      </c>
      <c r="D17323">
        <v>50850</v>
      </c>
      <c r="E17323">
        <v>56500</v>
      </c>
      <c r="F17323">
        <v>61050</v>
      </c>
      <c r="G17323">
        <v>65550</v>
      </c>
      <c r="H17323">
        <v>70100</v>
      </c>
      <c r="I17323">
        <v>74600</v>
      </c>
      <c r="J17323">
        <v>79100</v>
      </c>
      <c r="K17323" t="s">
        <v>16857</v>
      </c>
      <c r="L17323">
        <v>143</v>
      </c>
      <c r="M17323" t="s">
        <v>18753</v>
      </c>
      <c r="N17323" t="s">
        <v>17317</v>
      </c>
    </row>
    <row r="17324" spans="1:14" x14ac:dyDescent="0.2">
      <c r="A17324" t="s">
        <v>12598</v>
      </c>
      <c r="B17324">
        <v>87100</v>
      </c>
      <c r="C17324">
        <v>99550</v>
      </c>
      <c r="D17324">
        <v>111950</v>
      </c>
      <c r="E17324">
        <v>124400</v>
      </c>
      <c r="F17324">
        <v>134350</v>
      </c>
      <c r="G17324">
        <v>144300</v>
      </c>
      <c r="H17324">
        <v>154250</v>
      </c>
      <c r="I17324">
        <v>164200</v>
      </c>
      <c r="J17324">
        <v>174200</v>
      </c>
      <c r="K17324" t="s">
        <v>16864</v>
      </c>
      <c r="L17324">
        <v>61</v>
      </c>
      <c r="M17324" t="s">
        <v>18753</v>
      </c>
      <c r="N17324" t="s">
        <v>18128</v>
      </c>
    </row>
    <row r="17325" spans="1:14" x14ac:dyDescent="0.2">
      <c r="A17325" t="s">
        <v>7972</v>
      </c>
      <c r="B17325">
        <v>44600</v>
      </c>
      <c r="C17325">
        <v>51000</v>
      </c>
      <c r="D17325">
        <v>57350</v>
      </c>
      <c r="E17325">
        <v>63700</v>
      </c>
      <c r="F17325">
        <v>68800</v>
      </c>
      <c r="G17325">
        <v>73900</v>
      </c>
      <c r="H17325">
        <v>79000</v>
      </c>
      <c r="I17325">
        <v>84100</v>
      </c>
      <c r="J17325">
        <v>89200</v>
      </c>
      <c r="K17325" t="s">
        <v>16854</v>
      </c>
      <c r="L17325">
        <v>123</v>
      </c>
      <c r="M17325" t="s">
        <v>18753</v>
      </c>
      <c r="N17325" t="s">
        <v>14987</v>
      </c>
    </row>
    <row r="17326" spans="1:14" x14ac:dyDescent="0.2">
      <c r="A17326" t="s">
        <v>8856</v>
      </c>
      <c r="B17326">
        <v>40000</v>
      </c>
      <c r="C17326">
        <v>45750</v>
      </c>
      <c r="D17326">
        <v>51450</v>
      </c>
      <c r="E17326">
        <v>57200</v>
      </c>
      <c r="F17326">
        <v>61800</v>
      </c>
      <c r="G17326">
        <v>66350</v>
      </c>
      <c r="H17326">
        <v>70950</v>
      </c>
      <c r="I17326">
        <v>75500</v>
      </c>
      <c r="J17326">
        <v>80100</v>
      </c>
      <c r="K17326" t="s">
        <v>16872</v>
      </c>
      <c r="L17326">
        <v>71</v>
      </c>
      <c r="M17326" t="s">
        <v>18753</v>
      </c>
      <c r="N17326" t="s">
        <v>13579</v>
      </c>
    </row>
    <row r="17327" spans="1:14" x14ac:dyDescent="0.2">
      <c r="A17327" t="s">
        <v>6913</v>
      </c>
      <c r="B17327">
        <v>56400</v>
      </c>
      <c r="C17327">
        <v>64450</v>
      </c>
      <c r="D17327">
        <v>72500</v>
      </c>
      <c r="E17327">
        <v>80550</v>
      </c>
      <c r="F17327">
        <v>87000</v>
      </c>
      <c r="G17327">
        <v>93450</v>
      </c>
      <c r="H17327">
        <v>99900</v>
      </c>
      <c r="I17327">
        <v>106350</v>
      </c>
      <c r="J17327">
        <v>112800</v>
      </c>
      <c r="K17327" t="s">
        <v>16878</v>
      </c>
      <c r="L17327">
        <v>700</v>
      </c>
      <c r="M17327" t="s">
        <v>18753</v>
      </c>
      <c r="N17327" t="s">
        <v>16741</v>
      </c>
    </row>
    <row r="17328" spans="1:14" x14ac:dyDescent="0.2">
      <c r="A17328" t="s">
        <v>1480</v>
      </c>
      <c r="B17328">
        <v>62950</v>
      </c>
      <c r="C17328">
        <v>71950</v>
      </c>
      <c r="D17328">
        <v>80950</v>
      </c>
      <c r="E17328">
        <v>89900</v>
      </c>
      <c r="F17328">
        <v>97100</v>
      </c>
      <c r="G17328">
        <v>104300</v>
      </c>
      <c r="H17328">
        <v>111500</v>
      </c>
      <c r="I17328">
        <v>118700</v>
      </c>
      <c r="J17328">
        <v>125900</v>
      </c>
      <c r="K17328" t="s">
        <v>16871</v>
      </c>
      <c r="L17328">
        <v>5</v>
      </c>
      <c r="M17328" t="s">
        <v>18753</v>
      </c>
      <c r="N17328" t="s">
        <v>1336</v>
      </c>
    </row>
    <row r="17329" spans="1:14" x14ac:dyDescent="0.2">
      <c r="A17329" t="s">
        <v>1489</v>
      </c>
      <c r="B17329">
        <v>62950</v>
      </c>
      <c r="C17329">
        <v>71950</v>
      </c>
      <c r="D17329">
        <v>80950</v>
      </c>
      <c r="E17329">
        <v>89900</v>
      </c>
      <c r="F17329">
        <v>97100</v>
      </c>
      <c r="G17329">
        <v>104300</v>
      </c>
      <c r="H17329">
        <v>111500</v>
      </c>
      <c r="I17329">
        <v>118700</v>
      </c>
      <c r="J17329">
        <v>125900</v>
      </c>
      <c r="K17329" t="s">
        <v>16871</v>
      </c>
      <c r="L17329">
        <v>5</v>
      </c>
      <c r="M17329" t="s">
        <v>18753</v>
      </c>
      <c r="N17329" t="s">
        <v>1337</v>
      </c>
    </row>
    <row r="17330" spans="1:14" x14ac:dyDescent="0.2">
      <c r="A17330" t="s">
        <v>1492</v>
      </c>
      <c r="B17330">
        <v>72900</v>
      </c>
      <c r="C17330">
        <v>83300</v>
      </c>
      <c r="D17330">
        <v>93700</v>
      </c>
      <c r="E17330">
        <v>104100</v>
      </c>
      <c r="F17330">
        <v>112450</v>
      </c>
      <c r="G17330">
        <v>120750</v>
      </c>
      <c r="H17330">
        <v>129100</v>
      </c>
      <c r="I17330">
        <v>137400</v>
      </c>
      <c r="J17330">
        <v>145750</v>
      </c>
      <c r="K17330" t="s">
        <v>16871</v>
      </c>
      <c r="L17330">
        <v>5</v>
      </c>
      <c r="M17330" t="s">
        <v>18753</v>
      </c>
      <c r="N17330" t="s">
        <v>1338</v>
      </c>
    </row>
    <row r="17331" spans="1:14" x14ac:dyDescent="0.2">
      <c r="A17331" t="s">
        <v>1501</v>
      </c>
      <c r="B17331">
        <v>72900</v>
      </c>
      <c r="C17331">
        <v>83300</v>
      </c>
      <c r="D17331">
        <v>93700</v>
      </c>
      <c r="E17331">
        <v>104100</v>
      </c>
      <c r="F17331">
        <v>112450</v>
      </c>
      <c r="G17331">
        <v>120750</v>
      </c>
      <c r="H17331">
        <v>129100</v>
      </c>
      <c r="I17331">
        <v>137400</v>
      </c>
      <c r="J17331">
        <v>145750</v>
      </c>
      <c r="K17331" t="s">
        <v>16871</v>
      </c>
      <c r="L17331">
        <v>5</v>
      </c>
      <c r="M17331" t="s">
        <v>18753</v>
      </c>
      <c r="N17331" t="s">
        <v>1339</v>
      </c>
    </row>
    <row r="17332" spans="1:14" x14ac:dyDescent="0.2">
      <c r="A17332" t="s">
        <v>1516</v>
      </c>
      <c r="B17332">
        <v>72900</v>
      </c>
      <c r="C17332">
        <v>83300</v>
      </c>
      <c r="D17332">
        <v>93700</v>
      </c>
      <c r="E17332">
        <v>104100</v>
      </c>
      <c r="F17332">
        <v>112450</v>
      </c>
      <c r="G17332">
        <v>120750</v>
      </c>
      <c r="H17332">
        <v>129100</v>
      </c>
      <c r="I17332">
        <v>137400</v>
      </c>
      <c r="J17332">
        <v>145750</v>
      </c>
      <c r="K17332" t="s">
        <v>16871</v>
      </c>
      <c r="L17332">
        <v>5</v>
      </c>
      <c r="M17332" t="s">
        <v>18753</v>
      </c>
      <c r="N17332" t="s">
        <v>1340</v>
      </c>
    </row>
    <row r="17333" spans="1:14" x14ac:dyDescent="0.2">
      <c r="A17333" t="s">
        <v>1533</v>
      </c>
      <c r="B17333">
        <v>62950</v>
      </c>
      <c r="C17333">
        <v>71950</v>
      </c>
      <c r="D17333">
        <v>80950</v>
      </c>
      <c r="E17333">
        <v>89900</v>
      </c>
      <c r="F17333">
        <v>97100</v>
      </c>
      <c r="G17333">
        <v>104300</v>
      </c>
      <c r="H17333">
        <v>111500</v>
      </c>
      <c r="I17333">
        <v>118700</v>
      </c>
      <c r="J17333">
        <v>125900</v>
      </c>
      <c r="K17333" t="s">
        <v>16871</v>
      </c>
      <c r="L17333">
        <v>5</v>
      </c>
      <c r="M17333" t="s">
        <v>18753</v>
      </c>
      <c r="N17333" t="s">
        <v>1341</v>
      </c>
    </row>
    <row r="17334" spans="1:14" x14ac:dyDescent="0.2">
      <c r="A17334" t="s">
        <v>7480</v>
      </c>
      <c r="B17334">
        <v>39200</v>
      </c>
      <c r="C17334">
        <v>44800</v>
      </c>
      <c r="D17334">
        <v>50400</v>
      </c>
      <c r="E17334">
        <v>56000</v>
      </c>
      <c r="F17334">
        <v>60500</v>
      </c>
      <c r="G17334">
        <v>65000</v>
      </c>
      <c r="H17334">
        <v>69450</v>
      </c>
      <c r="I17334">
        <v>73950</v>
      </c>
      <c r="J17334">
        <v>78400</v>
      </c>
      <c r="K17334" t="s">
        <v>18288</v>
      </c>
      <c r="L17334">
        <v>101</v>
      </c>
      <c r="M17334" t="s">
        <v>18753</v>
      </c>
      <c r="N17334" t="s">
        <v>17175</v>
      </c>
    </row>
    <row r="17335" spans="1:14" x14ac:dyDescent="0.2">
      <c r="A17335" t="s">
        <v>10525</v>
      </c>
      <c r="B17335">
        <v>60200</v>
      </c>
      <c r="C17335">
        <v>68800</v>
      </c>
      <c r="D17335">
        <v>77400</v>
      </c>
      <c r="E17335">
        <v>86000</v>
      </c>
      <c r="F17335">
        <v>92900</v>
      </c>
      <c r="G17335">
        <v>99800</v>
      </c>
      <c r="H17335">
        <v>106650</v>
      </c>
      <c r="I17335">
        <v>113550</v>
      </c>
      <c r="J17335">
        <v>120400</v>
      </c>
      <c r="K17335" t="s">
        <v>16843</v>
      </c>
      <c r="L17335">
        <v>217</v>
      </c>
      <c r="M17335" t="s">
        <v>18753</v>
      </c>
      <c r="N17335" t="s">
        <v>17175</v>
      </c>
    </row>
    <row r="17336" spans="1:14" x14ac:dyDescent="0.2">
      <c r="A17336" t="s">
        <v>10800</v>
      </c>
      <c r="B17336">
        <v>50900</v>
      </c>
      <c r="C17336">
        <v>58200</v>
      </c>
      <c r="D17336">
        <v>65450</v>
      </c>
      <c r="E17336">
        <v>72700</v>
      </c>
      <c r="F17336">
        <v>78550</v>
      </c>
      <c r="G17336">
        <v>84350</v>
      </c>
      <c r="H17336">
        <v>90150</v>
      </c>
      <c r="I17336">
        <v>96000</v>
      </c>
      <c r="J17336">
        <v>101800</v>
      </c>
      <c r="K17336" t="s">
        <v>16846</v>
      </c>
      <c r="L17336">
        <v>111</v>
      </c>
      <c r="M17336" t="s">
        <v>18753</v>
      </c>
      <c r="N17336" t="s">
        <v>17175</v>
      </c>
    </row>
    <row r="17337" spans="1:14" x14ac:dyDescent="0.2">
      <c r="A17337" t="s">
        <v>11357</v>
      </c>
      <c r="B17337">
        <v>41100</v>
      </c>
      <c r="C17337">
        <v>46950</v>
      </c>
      <c r="D17337">
        <v>52800</v>
      </c>
      <c r="E17337">
        <v>58650</v>
      </c>
      <c r="F17337">
        <v>63350</v>
      </c>
      <c r="G17337">
        <v>68050</v>
      </c>
      <c r="H17337">
        <v>72750</v>
      </c>
      <c r="I17337">
        <v>77450</v>
      </c>
      <c r="J17337">
        <v>82150</v>
      </c>
      <c r="K17337" t="s">
        <v>16857</v>
      </c>
      <c r="L17337">
        <v>145</v>
      </c>
      <c r="M17337" t="s">
        <v>18753</v>
      </c>
      <c r="N17337" t="s">
        <v>17175</v>
      </c>
    </row>
    <row r="17338" spans="1:14" x14ac:dyDescent="0.2">
      <c r="A17338" t="s">
        <v>11449</v>
      </c>
      <c r="B17338">
        <v>36900</v>
      </c>
      <c r="C17338">
        <v>42150</v>
      </c>
      <c r="D17338">
        <v>47400</v>
      </c>
      <c r="E17338">
        <v>52650</v>
      </c>
      <c r="F17338">
        <v>56900</v>
      </c>
      <c r="G17338">
        <v>61100</v>
      </c>
      <c r="H17338">
        <v>65300</v>
      </c>
      <c r="I17338">
        <v>69500</v>
      </c>
      <c r="J17338">
        <v>73750</v>
      </c>
      <c r="K17338" t="s">
        <v>16856</v>
      </c>
      <c r="L17338">
        <v>101</v>
      </c>
      <c r="M17338" t="s">
        <v>18753</v>
      </c>
      <c r="N17338" t="s">
        <v>17175</v>
      </c>
    </row>
    <row r="17339" spans="1:14" x14ac:dyDescent="0.2">
      <c r="A17339" t="s">
        <v>7606</v>
      </c>
      <c r="B17339">
        <v>42000</v>
      </c>
      <c r="C17339">
        <v>48000</v>
      </c>
      <c r="D17339">
        <v>54000</v>
      </c>
      <c r="E17339">
        <v>60000</v>
      </c>
      <c r="F17339">
        <v>64800</v>
      </c>
      <c r="G17339">
        <v>69600</v>
      </c>
      <c r="H17339">
        <v>74400</v>
      </c>
      <c r="I17339">
        <v>79200</v>
      </c>
      <c r="J17339">
        <v>84000</v>
      </c>
      <c r="K17339" t="s">
        <v>16875</v>
      </c>
      <c r="L17339">
        <v>351</v>
      </c>
      <c r="M17339" t="s">
        <v>18753</v>
      </c>
      <c r="N17339" t="s">
        <v>17175</v>
      </c>
    </row>
    <row r="17340" spans="1:14" x14ac:dyDescent="0.2">
      <c r="A17340" t="s">
        <v>13945</v>
      </c>
      <c r="B17340">
        <v>47250</v>
      </c>
      <c r="C17340">
        <v>54000</v>
      </c>
      <c r="D17340">
        <v>60750</v>
      </c>
      <c r="E17340">
        <v>67450</v>
      </c>
      <c r="F17340">
        <v>72850</v>
      </c>
      <c r="G17340">
        <v>78250</v>
      </c>
      <c r="H17340">
        <v>83650</v>
      </c>
      <c r="I17340">
        <v>89050</v>
      </c>
      <c r="J17340">
        <v>94450</v>
      </c>
      <c r="K17340" t="s">
        <v>16845</v>
      </c>
      <c r="L17340">
        <v>69</v>
      </c>
      <c r="M17340" t="s">
        <v>18753</v>
      </c>
      <c r="N17340" t="s">
        <v>14384</v>
      </c>
    </row>
    <row r="17341" spans="1:14" x14ac:dyDescent="0.2">
      <c r="A17341" t="s">
        <v>12599</v>
      </c>
      <c r="B17341">
        <v>54250</v>
      </c>
      <c r="C17341">
        <v>62000</v>
      </c>
      <c r="D17341">
        <v>69750</v>
      </c>
      <c r="E17341">
        <v>77500</v>
      </c>
      <c r="F17341">
        <v>83700</v>
      </c>
      <c r="G17341">
        <v>89900</v>
      </c>
      <c r="H17341">
        <v>96100</v>
      </c>
      <c r="I17341">
        <v>102300</v>
      </c>
      <c r="J17341">
        <v>108500</v>
      </c>
      <c r="K17341" t="s">
        <v>16864</v>
      </c>
      <c r="L17341">
        <v>63</v>
      </c>
      <c r="M17341" t="s">
        <v>18753</v>
      </c>
      <c r="N17341" t="s">
        <v>18129</v>
      </c>
    </row>
    <row r="17342" spans="1:14" x14ac:dyDescent="0.2">
      <c r="A17342" t="s">
        <v>10957</v>
      </c>
      <c r="B17342">
        <v>39100</v>
      </c>
      <c r="C17342">
        <v>44700</v>
      </c>
      <c r="D17342">
        <v>50300</v>
      </c>
      <c r="E17342">
        <v>55850</v>
      </c>
      <c r="F17342">
        <v>60350</v>
      </c>
      <c r="G17342">
        <v>64800</v>
      </c>
      <c r="H17342">
        <v>69300</v>
      </c>
      <c r="I17342">
        <v>73750</v>
      </c>
      <c r="J17342">
        <v>78200</v>
      </c>
      <c r="K17342" t="s">
        <v>16849</v>
      </c>
      <c r="L17342">
        <v>181</v>
      </c>
      <c r="M17342" t="s">
        <v>18753</v>
      </c>
      <c r="N17342" t="s">
        <v>14961</v>
      </c>
    </row>
    <row r="17343" spans="1:14" x14ac:dyDescent="0.2">
      <c r="A17343" t="s">
        <v>7109</v>
      </c>
      <c r="B17343">
        <v>38600</v>
      </c>
      <c r="C17343">
        <v>44100</v>
      </c>
      <c r="D17343">
        <v>49600</v>
      </c>
      <c r="E17343">
        <v>55100</v>
      </c>
      <c r="F17343">
        <v>59550</v>
      </c>
      <c r="G17343">
        <v>63950</v>
      </c>
      <c r="H17343">
        <v>68350</v>
      </c>
      <c r="I17343">
        <v>72750</v>
      </c>
      <c r="J17343">
        <v>77150</v>
      </c>
      <c r="K17343" t="s">
        <v>16880</v>
      </c>
      <c r="L17343">
        <v>67</v>
      </c>
      <c r="M17343" t="s">
        <v>18753</v>
      </c>
      <c r="N17343" t="s">
        <v>14961</v>
      </c>
    </row>
    <row r="17344" spans="1:14" x14ac:dyDescent="0.2">
      <c r="A17344" t="s">
        <v>8048</v>
      </c>
      <c r="B17344">
        <v>56350</v>
      </c>
      <c r="C17344">
        <v>64400</v>
      </c>
      <c r="D17344">
        <v>72450</v>
      </c>
      <c r="E17344">
        <v>80500</v>
      </c>
      <c r="F17344">
        <v>86950</v>
      </c>
      <c r="G17344">
        <v>93400</v>
      </c>
      <c r="H17344">
        <v>99850</v>
      </c>
      <c r="I17344">
        <v>106300</v>
      </c>
      <c r="J17344">
        <v>112700</v>
      </c>
      <c r="K17344" t="s">
        <v>16855</v>
      </c>
      <c r="L17344">
        <v>103</v>
      </c>
      <c r="M17344" t="s">
        <v>18753</v>
      </c>
      <c r="N17344" t="s">
        <v>17269</v>
      </c>
    </row>
    <row r="17345" spans="1:14" x14ac:dyDescent="0.2">
      <c r="A17345" t="s">
        <v>7144</v>
      </c>
      <c r="B17345">
        <v>51450</v>
      </c>
      <c r="C17345">
        <v>58800</v>
      </c>
      <c r="D17345">
        <v>66150</v>
      </c>
      <c r="E17345">
        <v>73450</v>
      </c>
      <c r="F17345">
        <v>79350</v>
      </c>
      <c r="G17345">
        <v>85250</v>
      </c>
      <c r="H17345">
        <v>91100</v>
      </c>
      <c r="I17345">
        <v>97000</v>
      </c>
      <c r="J17345">
        <v>102850</v>
      </c>
      <c r="K17345" t="s">
        <v>16881</v>
      </c>
      <c r="L17345">
        <v>27</v>
      </c>
      <c r="M17345" t="s">
        <v>18753</v>
      </c>
      <c r="N17345" t="s">
        <v>14407</v>
      </c>
    </row>
    <row r="17346" spans="1:14" x14ac:dyDescent="0.2">
      <c r="A17346" t="s">
        <v>10801</v>
      </c>
      <c r="B17346">
        <v>48550</v>
      </c>
      <c r="C17346">
        <v>55500</v>
      </c>
      <c r="D17346">
        <v>62450</v>
      </c>
      <c r="E17346">
        <v>69350</v>
      </c>
      <c r="F17346">
        <v>74900</v>
      </c>
      <c r="G17346">
        <v>80450</v>
      </c>
      <c r="H17346">
        <v>86000</v>
      </c>
      <c r="I17346">
        <v>91550</v>
      </c>
      <c r="J17346">
        <v>97100</v>
      </c>
      <c r="K17346" t="s">
        <v>16846</v>
      </c>
      <c r="L17346">
        <v>113</v>
      </c>
      <c r="M17346" t="s">
        <v>18753</v>
      </c>
      <c r="N17346" t="s">
        <v>18368</v>
      </c>
    </row>
    <row r="17347" spans="1:14" x14ac:dyDescent="0.2">
      <c r="A17347" t="s">
        <v>12688</v>
      </c>
      <c r="B17347">
        <v>44800</v>
      </c>
      <c r="C17347">
        <v>51200</v>
      </c>
      <c r="D17347">
        <v>57600</v>
      </c>
      <c r="E17347">
        <v>64000</v>
      </c>
      <c r="F17347">
        <v>69150</v>
      </c>
      <c r="G17347">
        <v>74250</v>
      </c>
      <c r="H17347">
        <v>79400</v>
      </c>
      <c r="I17347">
        <v>84500</v>
      </c>
      <c r="J17347">
        <v>89600</v>
      </c>
      <c r="K17347" t="s">
        <v>16867</v>
      </c>
      <c r="L17347">
        <v>121</v>
      </c>
      <c r="M17347" t="s">
        <v>18753</v>
      </c>
      <c r="N17347" t="s">
        <v>18368</v>
      </c>
    </row>
    <row r="17348" spans="1:14" x14ac:dyDescent="0.2">
      <c r="A17348" t="s">
        <v>9211</v>
      </c>
      <c r="B17348">
        <v>47000</v>
      </c>
      <c r="C17348">
        <v>53700</v>
      </c>
      <c r="D17348">
        <v>60400</v>
      </c>
      <c r="E17348">
        <v>67100</v>
      </c>
      <c r="F17348">
        <v>72500</v>
      </c>
      <c r="G17348">
        <v>77850</v>
      </c>
      <c r="H17348">
        <v>83250</v>
      </c>
      <c r="I17348">
        <v>88600</v>
      </c>
      <c r="J17348">
        <v>93950</v>
      </c>
      <c r="K17348" t="s">
        <v>16868</v>
      </c>
      <c r="L17348">
        <v>103</v>
      </c>
      <c r="M17348" t="s">
        <v>18753</v>
      </c>
      <c r="N17348" t="s">
        <v>18368</v>
      </c>
    </row>
    <row r="17349" spans="1:14" x14ac:dyDescent="0.2">
      <c r="A17349" t="s">
        <v>8049</v>
      </c>
      <c r="B17349">
        <v>51350</v>
      </c>
      <c r="C17349">
        <v>58650</v>
      </c>
      <c r="D17349">
        <v>66000</v>
      </c>
      <c r="E17349">
        <v>73300</v>
      </c>
      <c r="F17349">
        <v>79200</v>
      </c>
      <c r="G17349">
        <v>85050</v>
      </c>
      <c r="H17349">
        <v>90900</v>
      </c>
      <c r="I17349">
        <v>96800</v>
      </c>
      <c r="J17349">
        <v>102650</v>
      </c>
      <c r="K17349" t="s">
        <v>16855</v>
      </c>
      <c r="L17349">
        <v>105</v>
      </c>
      <c r="M17349" t="s">
        <v>18753</v>
      </c>
      <c r="N17349" t="s">
        <v>17270</v>
      </c>
    </row>
    <row r="17350" spans="1:14" x14ac:dyDescent="0.2">
      <c r="A17350" t="s">
        <v>11358</v>
      </c>
      <c r="B17350">
        <v>45400</v>
      </c>
      <c r="C17350">
        <v>51850</v>
      </c>
      <c r="D17350">
        <v>58350</v>
      </c>
      <c r="E17350">
        <v>64800</v>
      </c>
      <c r="F17350">
        <v>70000</v>
      </c>
      <c r="G17350">
        <v>75200</v>
      </c>
      <c r="H17350">
        <v>80400</v>
      </c>
      <c r="I17350">
        <v>85550</v>
      </c>
      <c r="J17350">
        <v>90750</v>
      </c>
      <c r="K17350" t="s">
        <v>16857</v>
      </c>
      <c r="L17350">
        <v>147</v>
      </c>
      <c r="M17350" t="s">
        <v>18753</v>
      </c>
      <c r="N17350" t="s">
        <v>17318</v>
      </c>
    </row>
    <row r="17351" spans="1:14" x14ac:dyDescent="0.2">
      <c r="A17351" t="s">
        <v>7607</v>
      </c>
      <c r="B17351">
        <v>42000</v>
      </c>
      <c r="C17351">
        <v>48000</v>
      </c>
      <c r="D17351">
        <v>54000</v>
      </c>
      <c r="E17351">
        <v>60000</v>
      </c>
      <c r="F17351">
        <v>64800</v>
      </c>
      <c r="G17351">
        <v>69600</v>
      </c>
      <c r="H17351">
        <v>74400</v>
      </c>
      <c r="I17351">
        <v>79200</v>
      </c>
      <c r="J17351">
        <v>84000</v>
      </c>
      <c r="K17351" t="s">
        <v>16875</v>
      </c>
      <c r="L17351">
        <v>353</v>
      </c>
      <c r="M17351" t="s">
        <v>18753</v>
      </c>
      <c r="N17351" t="s">
        <v>16205</v>
      </c>
    </row>
    <row r="17352" spans="1:14" x14ac:dyDescent="0.2">
      <c r="A17352" t="s">
        <v>16555</v>
      </c>
      <c r="B17352">
        <v>56750</v>
      </c>
      <c r="C17352">
        <v>64850</v>
      </c>
      <c r="D17352">
        <v>72950</v>
      </c>
      <c r="E17352">
        <v>81050</v>
      </c>
      <c r="F17352">
        <v>87550</v>
      </c>
      <c r="G17352">
        <v>94050</v>
      </c>
      <c r="H17352">
        <v>100550</v>
      </c>
      <c r="I17352">
        <v>107000</v>
      </c>
      <c r="J17352">
        <v>113500</v>
      </c>
      <c r="K17352" t="s">
        <v>16835</v>
      </c>
      <c r="L17352">
        <v>180</v>
      </c>
      <c r="M17352" t="s">
        <v>18753</v>
      </c>
      <c r="N17352" t="s">
        <v>17061</v>
      </c>
    </row>
    <row r="17353" spans="1:14" x14ac:dyDescent="0.2">
      <c r="A17353" t="s">
        <v>6914</v>
      </c>
      <c r="B17353">
        <v>56400</v>
      </c>
      <c r="C17353">
        <v>64450</v>
      </c>
      <c r="D17353">
        <v>72500</v>
      </c>
      <c r="E17353">
        <v>80550</v>
      </c>
      <c r="F17353">
        <v>87000</v>
      </c>
      <c r="G17353">
        <v>93450</v>
      </c>
      <c r="H17353">
        <v>99900</v>
      </c>
      <c r="I17353">
        <v>106350</v>
      </c>
      <c r="J17353">
        <v>112800</v>
      </c>
      <c r="K17353" t="s">
        <v>16878</v>
      </c>
      <c r="L17353">
        <v>710</v>
      </c>
      <c r="M17353" t="s">
        <v>18753</v>
      </c>
      <c r="N17353" t="s">
        <v>16742</v>
      </c>
    </row>
    <row r="17354" spans="1:14" x14ac:dyDescent="0.2">
      <c r="A17354" t="s">
        <v>4466</v>
      </c>
      <c r="B17354">
        <v>68500</v>
      </c>
      <c r="C17354">
        <v>78250</v>
      </c>
      <c r="D17354">
        <v>88050</v>
      </c>
      <c r="E17354">
        <v>97800</v>
      </c>
      <c r="F17354">
        <v>105650</v>
      </c>
      <c r="G17354">
        <v>113450</v>
      </c>
      <c r="H17354">
        <v>121300</v>
      </c>
      <c r="I17354">
        <v>129100</v>
      </c>
      <c r="J17354">
        <v>136950</v>
      </c>
      <c r="K17354" t="s">
        <v>16853</v>
      </c>
      <c r="L17354">
        <v>21</v>
      </c>
      <c r="M17354" t="s">
        <v>18753</v>
      </c>
      <c r="N17354" t="s">
        <v>1832</v>
      </c>
    </row>
    <row r="17355" spans="1:14" x14ac:dyDescent="0.2">
      <c r="A17355" t="s">
        <v>5682</v>
      </c>
      <c r="B17355">
        <v>91200</v>
      </c>
      <c r="C17355">
        <v>104200</v>
      </c>
      <c r="D17355">
        <v>117250</v>
      </c>
      <c r="E17355">
        <v>130250</v>
      </c>
      <c r="F17355">
        <v>140700</v>
      </c>
      <c r="G17355">
        <v>151100</v>
      </c>
      <c r="H17355">
        <v>161550</v>
      </c>
      <c r="I17355">
        <v>171950</v>
      </c>
      <c r="J17355">
        <v>182350</v>
      </c>
      <c r="K17355" t="s">
        <v>16853</v>
      </c>
      <c r="L17355">
        <v>21</v>
      </c>
      <c r="M17355" t="s">
        <v>18753</v>
      </c>
      <c r="N17355" t="s">
        <v>1833</v>
      </c>
    </row>
    <row r="17356" spans="1:14" x14ac:dyDescent="0.2">
      <c r="A17356" t="s">
        <v>18557</v>
      </c>
      <c r="B17356">
        <v>91200</v>
      </c>
      <c r="C17356">
        <v>104200</v>
      </c>
      <c r="D17356">
        <v>117250</v>
      </c>
      <c r="E17356">
        <v>130250</v>
      </c>
      <c r="F17356">
        <v>140700</v>
      </c>
      <c r="G17356">
        <v>151100</v>
      </c>
      <c r="H17356">
        <v>161550</v>
      </c>
      <c r="I17356">
        <v>171950</v>
      </c>
      <c r="J17356">
        <v>182350</v>
      </c>
      <c r="K17356" t="s">
        <v>16853</v>
      </c>
      <c r="L17356">
        <v>21</v>
      </c>
      <c r="M17356" t="s">
        <v>18753</v>
      </c>
      <c r="N17356" t="s">
        <v>18510</v>
      </c>
    </row>
    <row r="17357" spans="1:14" x14ac:dyDescent="0.2">
      <c r="A17357" t="s">
        <v>5739</v>
      </c>
      <c r="B17357">
        <v>91200</v>
      </c>
      <c r="C17357">
        <v>104200</v>
      </c>
      <c r="D17357">
        <v>117250</v>
      </c>
      <c r="E17357">
        <v>130250</v>
      </c>
      <c r="F17357">
        <v>140700</v>
      </c>
      <c r="G17357">
        <v>151100</v>
      </c>
      <c r="H17357">
        <v>161550</v>
      </c>
      <c r="I17357">
        <v>171950</v>
      </c>
      <c r="J17357">
        <v>182350</v>
      </c>
      <c r="K17357" t="s">
        <v>16853</v>
      </c>
      <c r="L17357">
        <v>21</v>
      </c>
      <c r="M17357" t="s">
        <v>18753</v>
      </c>
      <c r="N17357" t="s">
        <v>1834</v>
      </c>
    </row>
    <row r="17358" spans="1:14" x14ac:dyDescent="0.2">
      <c r="A17358" t="s">
        <v>5751</v>
      </c>
      <c r="B17358">
        <v>91200</v>
      </c>
      <c r="C17358">
        <v>104200</v>
      </c>
      <c r="D17358">
        <v>117250</v>
      </c>
      <c r="E17358">
        <v>130250</v>
      </c>
      <c r="F17358">
        <v>140700</v>
      </c>
      <c r="G17358">
        <v>151100</v>
      </c>
      <c r="H17358">
        <v>161550</v>
      </c>
      <c r="I17358">
        <v>171950</v>
      </c>
      <c r="J17358">
        <v>182350</v>
      </c>
      <c r="K17358" t="s">
        <v>16853</v>
      </c>
      <c r="L17358">
        <v>21</v>
      </c>
      <c r="M17358" t="s">
        <v>18753</v>
      </c>
      <c r="N17358" t="s">
        <v>1835</v>
      </c>
    </row>
    <row r="17359" spans="1:14" x14ac:dyDescent="0.2">
      <c r="A17359" t="s">
        <v>5560</v>
      </c>
      <c r="B17359">
        <v>91200</v>
      </c>
      <c r="C17359">
        <v>104200</v>
      </c>
      <c r="D17359">
        <v>117250</v>
      </c>
      <c r="E17359">
        <v>130250</v>
      </c>
      <c r="F17359">
        <v>140700</v>
      </c>
      <c r="G17359">
        <v>151100</v>
      </c>
      <c r="H17359">
        <v>161550</v>
      </c>
      <c r="I17359">
        <v>171950</v>
      </c>
      <c r="J17359">
        <v>182350</v>
      </c>
      <c r="K17359" t="s">
        <v>16853</v>
      </c>
      <c r="L17359">
        <v>21</v>
      </c>
      <c r="M17359" t="s">
        <v>18753</v>
      </c>
      <c r="N17359" t="s">
        <v>1836</v>
      </c>
    </row>
    <row r="17360" spans="1:14" x14ac:dyDescent="0.2">
      <c r="A17360" t="s">
        <v>5584</v>
      </c>
      <c r="B17360">
        <v>91200</v>
      </c>
      <c r="C17360">
        <v>104200</v>
      </c>
      <c r="D17360">
        <v>117250</v>
      </c>
      <c r="E17360">
        <v>130250</v>
      </c>
      <c r="F17360">
        <v>140700</v>
      </c>
      <c r="G17360">
        <v>151100</v>
      </c>
      <c r="H17360">
        <v>161550</v>
      </c>
      <c r="I17360">
        <v>171950</v>
      </c>
      <c r="J17360">
        <v>182350</v>
      </c>
      <c r="K17360" t="s">
        <v>16853</v>
      </c>
      <c r="L17360">
        <v>21</v>
      </c>
      <c r="M17360" t="s">
        <v>18753</v>
      </c>
      <c r="N17360" t="s">
        <v>1837</v>
      </c>
    </row>
    <row r="17361" spans="1:14" x14ac:dyDescent="0.2">
      <c r="A17361" t="s">
        <v>5599</v>
      </c>
      <c r="B17361">
        <v>91200</v>
      </c>
      <c r="C17361">
        <v>104200</v>
      </c>
      <c r="D17361">
        <v>117250</v>
      </c>
      <c r="E17361">
        <v>130250</v>
      </c>
      <c r="F17361">
        <v>140700</v>
      </c>
      <c r="G17361">
        <v>151100</v>
      </c>
      <c r="H17361">
        <v>161550</v>
      </c>
      <c r="I17361">
        <v>171950</v>
      </c>
      <c r="J17361">
        <v>182350</v>
      </c>
      <c r="K17361" t="s">
        <v>16853</v>
      </c>
      <c r="L17361">
        <v>21</v>
      </c>
      <c r="M17361" t="s">
        <v>18753</v>
      </c>
      <c r="N17361" t="s">
        <v>1838</v>
      </c>
    </row>
    <row r="17362" spans="1:14" x14ac:dyDescent="0.2">
      <c r="A17362" t="s">
        <v>5941</v>
      </c>
      <c r="B17362">
        <v>91200</v>
      </c>
      <c r="C17362">
        <v>104200</v>
      </c>
      <c r="D17362">
        <v>117250</v>
      </c>
      <c r="E17362">
        <v>130250</v>
      </c>
      <c r="F17362">
        <v>140700</v>
      </c>
      <c r="G17362">
        <v>151100</v>
      </c>
      <c r="H17362">
        <v>161550</v>
      </c>
      <c r="I17362">
        <v>171950</v>
      </c>
      <c r="J17362">
        <v>182350</v>
      </c>
      <c r="K17362" t="s">
        <v>16853</v>
      </c>
      <c r="L17362">
        <v>21</v>
      </c>
      <c r="M17362" t="s">
        <v>18753</v>
      </c>
      <c r="N17362" t="s">
        <v>1839</v>
      </c>
    </row>
    <row r="17363" spans="1:14" x14ac:dyDescent="0.2">
      <c r="A17363" t="s">
        <v>18558</v>
      </c>
      <c r="B17363">
        <v>91200</v>
      </c>
      <c r="C17363">
        <v>104200</v>
      </c>
      <c r="D17363">
        <v>117250</v>
      </c>
      <c r="E17363">
        <v>130250</v>
      </c>
      <c r="F17363">
        <v>140700</v>
      </c>
      <c r="G17363">
        <v>151100</v>
      </c>
      <c r="H17363">
        <v>161550</v>
      </c>
      <c r="I17363">
        <v>171950</v>
      </c>
      <c r="J17363">
        <v>182350</v>
      </c>
      <c r="K17363" t="s">
        <v>16853</v>
      </c>
      <c r="L17363">
        <v>21</v>
      </c>
      <c r="M17363" t="s">
        <v>18753</v>
      </c>
      <c r="N17363" t="s">
        <v>18511</v>
      </c>
    </row>
    <row r="17364" spans="1:14" x14ac:dyDescent="0.2">
      <c r="A17364" t="s">
        <v>4803</v>
      </c>
      <c r="B17364">
        <v>91200</v>
      </c>
      <c r="C17364">
        <v>104200</v>
      </c>
      <c r="D17364">
        <v>117250</v>
      </c>
      <c r="E17364">
        <v>130250</v>
      </c>
      <c r="F17364">
        <v>140700</v>
      </c>
      <c r="G17364">
        <v>151100</v>
      </c>
      <c r="H17364">
        <v>161550</v>
      </c>
      <c r="I17364">
        <v>171950</v>
      </c>
      <c r="J17364">
        <v>182350</v>
      </c>
      <c r="K17364" t="s">
        <v>16853</v>
      </c>
      <c r="L17364">
        <v>21</v>
      </c>
      <c r="M17364" t="s">
        <v>18753</v>
      </c>
      <c r="N17364" t="s">
        <v>1840</v>
      </c>
    </row>
    <row r="17365" spans="1:14" x14ac:dyDescent="0.2">
      <c r="A17365" t="s">
        <v>4870</v>
      </c>
      <c r="B17365">
        <v>91200</v>
      </c>
      <c r="C17365">
        <v>104200</v>
      </c>
      <c r="D17365">
        <v>117250</v>
      </c>
      <c r="E17365">
        <v>130250</v>
      </c>
      <c r="F17365">
        <v>140700</v>
      </c>
      <c r="G17365">
        <v>151100</v>
      </c>
      <c r="H17365">
        <v>161550</v>
      </c>
      <c r="I17365">
        <v>171950</v>
      </c>
      <c r="J17365">
        <v>182350</v>
      </c>
      <c r="K17365" t="s">
        <v>16853</v>
      </c>
      <c r="L17365">
        <v>21</v>
      </c>
      <c r="M17365" t="s">
        <v>18753</v>
      </c>
      <c r="N17365" t="s">
        <v>1841</v>
      </c>
    </row>
    <row r="17366" spans="1:14" x14ac:dyDescent="0.2">
      <c r="A17366" t="s">
        <v>4876</v>
      </c>
      <c r="B17366">
        <v>91200</v>
      </c>
      <c r="C17366">
        <v>104200</v>
      </c>
      <c r="D17366">
        <v>117250</v>
      </c>
      <c r="E17366">
        <v>130250</v>
      </c>
      <c r="F17366">
        <v>140700</v>
      </c>
      <c r="G17366">
        <v>151100</v>
      </c>
      <c r="H17366">
        <v>161550</v>
      </c>
      <c r="I17366">
        <v>171950</v>
      </c>
      <c r="J17366">
        <v>182350</v>
      </c>
      <c r="K17366" t="s">
        <v>16853</v>
      </c>
      <c r="L17366">
        <v>21</v>
      </c>
      <c r="M17366" t="s">
        <v>18753</v>
      </c>
      <c r="N17366" t="s">
        <v>1842</v>
      </c>
    </row>
    <row r="17367" spans="1:14" x14ac:dyDescent="0.2">
      <c r="A17367" t="s">
        <v>4906</v>
      </c>
      <c r="B17367">
        <v>91200</v>
      </c>
      <c r="C17367">
        <v>104200</v>
      </c>
      <c r="D17367">
        <v>117250</v>
      </c>
      <c r="E17367">
        <v>130250</v>
      </c>
      <c r="F17367">
        <v>140700</v>
      </c>
      <c r="G17367">
        <v>151100</v>
      </c>
      <c r="H17367">
        <v>161550</v>
      </c>
      <c r="I17367">
        <v>171950</v>
      </c>
      <c r="J17367">
        <v>182350</v>
      </c>
      <c r="K17367" t="s">
        <v>16853</v>
      </c>
      <c r="L17367">
        <v>21</v>
      </c>
      <c r="M17367" t="s">
        <v>18753</v>
      </c>
      <c r="N17367" t="s">
        <v>1843</v>
      </c>
    </row>
    <row r="17368" spans="1:14" x14ac:dyDescent="0.2">
      <c r="A17368" t="s">
        <v>4912</v>
      </c>
      <c r="B17368">
        <v>91200</v>
      </c>
      <c r="C17368">
        <v>104200</v>
      </c>
      <c r="D17368">
        <v>117250</v>
      </c>
      <c r="E17368">
        <v>130250</v>
      </c>
      <c r="F17368">
        <v>140700</v>
      </c>
      <c r="G17368">
        <v>151100</v>
      </c>
      <c r="H17368">
        <v>161550</v>
      </c>
      <c r="I17368">
        <v>171950</v>
      </c>
      <c r="J17368">
        <v>182350</v>
      </c>
      <c r="K17368" t="s">
        <v>16853</v>
      </c>
      <c r="L17368">
        <v>21</v>
      </c>
      <c r="M17368" t="s">
        <v>18753</v>
      </c>
      <c r="N17368" t="s">
        <v>1844</v>
      </c>
    </row>
    <row r="17369" spans="1:14" x14ac:dyDescent="0.2">
      <c r="A17369" t="s">
        <v>4942</v>
      </c>
      <c r="B17369">
        <v>91200</v>
      </c>
      <c r="C17369">
        <v>104200</v>
      </c>
      <c r="D17369">
        <v>117250</v>
      </c>
      <c r="E17369">
        <v>130250</v>
      </c>
      <c r="F17369">
        <v>140700</v>
      </c>
      <c r="G17369">
        <v>151100</v>
      </c>
      <c r="H17369">
        <v>161550</v>
      </c>
      <c r="I17369">
        <v>171950</v>
      </c>
      <c r="J17369">
        <v>182350</v>
      </c>
      <c r="K17369" t="s">
        <v>16853</v>
      </c>
      <c r="L17369">
        <v>21</v>
      </c>
      <c r="M17369" t="s">
        <v>18753</v>
      </c>
      <c r="N17369" t="s">
        <v>1845</v>
      </c>
    </row>
    <row r="17370" spans="1:14" x14ac:dyDescent="0.2">
      <c r="A17370" t="s">
        <v>3695</v>
      </c>
      <c r="B17370">
        <v>91200</v>
      </c>
      <c r="C17370">
        <v>104200</v>
      </c>
      <c r="D17370">
        <v>117250</v>
      </c>
      <c r="E17370">
        <v>130250</v>
      </c>
      <c r="F17370">
        <v>140700</v>
      </c>
      <c r="G17370">
        <v>151100</v>
      </c>
      <c r="H17370">
        <v>161550</v>
      </c>
      <c r="I17370">
        <v>171950</v>
      </c>
      <c r="J17370">
        <v>182350</v>
      </c>
      <c r="K17370" t="s">
        <v>16853</v>
      </c>
      <c r="L17370">
        <v>21</v>
      </c>
      <c r="M17370" t="s">
        <v>18753</v>
      </c>
      <c r="N17370" t="s">
        <v>1846</v>
      </c>
    </row>
    <row r="17371" spans="1:14" x14ac:dyDescent="0.2">
      <c r="A17371" t="s">
        <v>4998</v>
      </c>
      <c r="B17371">
        <v>91200</v>
      </c>
      <c r="C17371">
        <v>104200</v>
      </c>
      <c r="D17371">
        <v>117250</v>
      </c>
      <c r="E17371">
        <v>130250</v>
      </c>
      <c r="F17371">
        <v>140700</v>
      </c>
      <c r="G17371">
        <v>151100</v>
      </c>
      <c r="H17371">
        <v>161550</v>
      </c>
      <c r="I17371">
        <v>171950</v>
      </c>
      <c r="J17371">
        <v>182350</v>
      </c>
      <c r="K17371" t="s">
        <v>16853</v>
      </c>
      <c r="L17371">
        <v>21</v>
      </c>
      <c r="M17371" t="s">
        <v>18753</v>
      </c>
      <c r="N17371" t="s">
        <v>1847</v>
      </c>
    </row>
    <row r="17372" spans="1:14" x14ac:dyDescent="0.2">
      <c r="A17372" t="s">
        <v>3841</v>
      </c>
      <c r="B17372">
        <v>91200</v>
      </c>
      <c r="C17372">
        <v>104200</v>
      </c>
      <c r="D17372">
        <v>117250</v>
      </c>
      <c r="E17372">
        <v>130250</v>
      </c>
      <c r="F17372">
        <v>140700</v>
      </c>
      <c r="G17372">
        <v>151100</v>
      </c>
      <c r="H17372">
        <v>161550</v>
      </c>
      <c r="I17372">
        <v>171950</v>
      </c>
      <c r="J17372">
        <v>182350</v>
      </c>
      <c r="K17372" t="s">
        <v>16853</v>
      </c>
      <c r="L17372">
        <v>21</v>
      </c>
      <c r="M17372" t="s">
        <v>18753</v>
      </c>
      <c r="N17372" t="s">
        <v>1848</v>
      </c>
    </row>
    <row r="17373" spans="1:14" x14ac:dyDescent="0.2">
      <c r="A17373" t="s">
        <v>5124</v>
      </c>
      <c r="B17373">
        <v>91200</v>
      </c>
      <c r="C17373">
        <v>104200</v>
      </c>
      <c r="D17373">
        <v>117250</v>
      </c>
      <c r="E17373">
        <v>130250</v>
      </c>
      <c r="F17373">
        <v>140700</v>
      </c>
      <c r="G17373">
        <v>151100</v>
      </c>
      <c r="H17373">
        <v>161550</v>
      </c>
      <c r="I17373">
        <v>171950</v>
      </c>
      <c r="J17373">
        <v>182350</v>
      </c>
      <c r="K17373" t="s">
        <v>16853</v>
      </c>
      <c r="L17373">
        <v>21</v>
      </c>
      <c r="M17373" t="s">
        <v>18753</v>
      </c>
      <c r="N17373" t="s">
        <v>1849</v>
      </c>
    </row>
    <row r="17374" spans="1:14" x14ac:dyDescent="0.2">
      <c r="A17374" t="s">
        <v>24328</v>
      </c>
      <c r="B17374">
        <v>91200</v>
      </c>
      <c r="C17374">
        <v>104200</v>
      </c>
      <c r="D17374">
        <v>117250</v>
      </c>
      <c r="E17374">
        <v>130250</v>
      </c>
      <c r="F17374">
        <v>140700</v>
      </c>
      <c r="G17374">
        <v>151100</v>
      </c>
      <c r="H17374">
        <v>161550</v>
      </c>
      <c r="I17374">
        <v>171950</v>
      </c>
      <c r="J17374">
        <v>182350</v>
      </c>
      <c r="K17374" t="s">
        <v>16853</v>
      </c>
      <c r="L17374">
        <v>21</v>
      </c>
      <c r="M17374" t="s">
        <v>18753</v>
      </c>
      <c r="N17374" t="s">
        <v>24310</v>
      </c>
    </row>
    <row r="17375" spans="1:14" x14ac:dyDescent="0.2">
      <c r="A17375" t="s">
        <v>5190</v>
      </c>
      <c r="B17375">
        <v>91200</v>
      </c>
      <c r="C17375">
        <v>104200</v>
      </c>
      <c r="D17375">
        <v>117250</v>
      </c>
      <c r="E17375">
        <v>130250</v>
      </c>
      <c r="F17375">
        <v>140700</v>
      </c>
      <c r="G17375">
        <v>151100</v>
      </c>
      <c r="H17375">
        <v>161550</v>
      </c>
      <c r="I17375">
        <v>171950</v>
      </c>
      <c r="J17375">
        <v>182350</v>
      </c>
      <c r="K17375" t="s">
        <v>16853</v>
      </c>
      <c r="L17375">
        <v>21</v>
      </c>
      <c r="M17375" t="s">
        <v>18753</v>
      </c>
      <c r="N17375" t="s">
        <v>1850</v>
      </c>
    </row>
    <row r="17376" spans="1:14" x14ac:dyDescent="0.2">
      <c r="A17376" t="s">
        <v>6631</v>
      </c>
      <c r="B17376">
        <v>91200</v>
      </c>
      <c r="C17376">
        <v>104200</v>
      </c>
      <c r="D17376">
        <v>117250</v>
      </c>
      <c r="E17376">
        <v>130250</v>
      </c>
      <c r="F17376">
        <v>140700</v>
      </c>
      <c r="G17376">
        <v>151100</v>
      </c>
      <c r="H17376">
        <v>161550</v>
      </c>
      <c r="I17376">
        <v>171950</v>
      </c>
      <c r="J17376">
        <v>182350</v>
      </c>
      <c r="K17376" t="s">
        <v>16853</v>
      </c>
      <c r="L17376">
        <v>21</v>
      </c>
      <c r="M17376" t="s">
        <v>18753</v>
      </c>
      <c r="N17376" t="s">
        <v>1851</v>
      </c>
    </row>
    <row r="17377" spans="1:14" x14ac:dyDescent="0.2">
      <c r="A17377" t="s">
        <v>9113</v>
      </c>
      <c r="B17377">
        <v>91200</v>
      </c>
      <c r="C17377">
        <v>104200</v>
      </c>
      <c r="D17377">
        <v>117250</v>
      </c>
      <c r="E17377">
        <v>130250</v>
      </c>
      <c r="F17377">
        <v>140700</v>
      </c>
      <c r="G17377">
        <v>151100</v>
      </c>
      <c r="H17377">
        <v>161550</v>
      </c>
      <c r="I17377">
        <v>171950</v>
      </c>
      <c r="J17377">
        <v>182350</v>
      </c>
      <c r="K17377" t="s">
        <v>16853</v>
      </c>
      <c r="L17377">
        <v>21</v>
      </c>
      <c r="M17377" t="s">
        <v>18753</v>
      </c>
      <c r="N17377" t="s">
        <v>1852</v>
      </c>
    </row>
    <row r="17378" spans="1:14" x14ac:dyDescent="0.2">
      <c r="A17378" t="s">
        <v>9143</v>
      </c>
      <c r="B17378">
        <v>91200</v>
      </c>
      <c r="C17378">
        <v>104200</v>
      </c>
      <c r="D17378">
        <v>117250</v>
      </c>
      <c r="E17378">
        <v>130250</v>
      </c>
      <c r="F17378">
        <v>140700</v>
      </c>
      <c r="G17378">
        <v>151100</v>
      </c>
      <c r="H17378">
        <v>161550</v>
      </c>
      <c r="I17378">
        <v>171950</v>
      </c>
      <c r="J17378">
        <v>182350</v>
      </c>
      <c r="K17378" t="s">
        <v>16853</v>
      </c>
      <c r="L17378">
        <v>21</v>
      </c>
      <c r="M17378" t="s">
        <v>18753</v>
      </c>
      <c r="N17378" t="s">
        <v>1853</v>
      </c>
    </row>
    <row r="17379" spans="1:14" x14ac:dyDescent="0.2">
      <c r="A17379" t="s">
        <v>4133</v>
      </c>
      <c r="B17379">
        <v>91200</v>
      </c>
      <c r="C17379">
        <v>104200</v>
      </c>
      <c r="D17379">
        <v>117250</v>
      </c>
      <c r="E17379">
        <v>130250</v>
      </c>
      <c r="F17379">
        <v>140700</v>
      </c>
      <c r="G17379">
        <v>151100</v>
      </c>
      <c r="H17379">
        <v>161550</v>
      </c>
      <c r="I17379">
        <v>171950</v>
      </c>
      <c r="J17379">
        <v>182350</v>
      </c>
      <c r="K17379" t="s">
        <v>16853</v>
      </c>
      <c r="L17379">
        <v>21</v>
      </c>
      <c r="M17379" t="s">
        <v>18753</v>
      </c>
      <c r="N17379" t="s">
        <v>1854</v>
      </c>
    </row>
    <row r="17380" spans="1:14" x14ac:dyDescent="0.2">
      <c r="A17380" t="s">
        <v>18559</v>
      </c>
      <c r="B17380">
        <v>91200</v>
      </c>
      <c r="C17380">
        <v>104200</v>
      </c>
      <c r="D17380">
        <v>117250</v>
      </c>
      <c r="E17380">
        <v>130250</v>
      </c>
      <c r="F17380">
        <v>140700</v>
      </c>
      <c r="G17380">
        <v>151100</v>
      </c>
      <c r="H17380">
        <v>161550</v>
      </c>
      <c r="I17380">
        <v>171950</v>
      </c>
      <c r="J17380">
        <v>182350</v>
      </c>
      <c r="K17380" t="s">
        <v>16853</v>
      </c>
      <c r="L17380">
        <v>21</v>
      </c>
      <c r="M17380" t="s">
        <v>18753</v>
      </c>
      <c r="N17380" t="s">
        <v>18512</v>
      </c>
    </row>
    <row r="17381" spans="1:14" x14ac:dyDescent="0.2">
      <c r="A17381" t="s">
        <v>4172</v>
      </c>
      <c r="B17381">
        <v>91200</v>
      </c>
      <c r="C17381">
        <v>104200</v>
      </c>
      <c r="D17381">
        <v>117250</v>
      </c>
      <c r="E17381">
        <v>130250</v>
      </c>
      <c r="F17381">
        <v>140700</v>
      </c>
      <c r="G17381">
        <v>151100</v>
      </c>
      <c r="H17381">
        <v>161550</v>
      </c>
      <c r="I17381">
        <v>171950</v>
      </c>
      <c r="J17381">
        <v>182350</v>
      </c>
      <c r="K17381" t="s">
        <v>16853</v>
      </c>
      <c r="L17381">
        <v>21</v>
      </c>
      <c r="M17381" t="s">
        <v>18753</v>
      </c>
      <c r="N17381" t="s">
        <v>1855</v>
      </c>
    </row>
    <row r="17382" spans="1:14" x14ac:dyDescent="0.2">
      <c r="A17382" t="s">
        <v>8050</v>
      </c>
      <c r="B17382">
        <v>54300</v>
      </c>
      <c r="C17382">
        <v>62050</v>
      </c>
      <c r="D17382">
        <v>69850</v>
      </c>
      <c r="E17382">
        <v>77600</v>
      </c>
      <c r="F17382">
        <v>83800</v>
      </c>
      <c r="G17382">
        <v>90000</v>
      </c>
      <c r="H17382">
        <v>96250</v>
      </c>
      <c r="I17382">
        <v>102450</v>
      </c>
      <c r="J17382">
        <v>108650</v>
      </c>
      <c r="K17382" t="s">
        <v>16855</v>
      </c>
      <c r="L17382">
        <v>107</v>
      </c>
      <c r="M17382" t="s">
        <v>18753</v>
      </c>
      <c r="N17382" t="s">
        <v>17271</v>
      </c>
    </row>
    <row r="17383" spans="1:14" x14ac:dyDescent="0.2">
      <c r="A17383" t="s">
        <v>16556</v>
      </c>
      <c r="B17383">
        <v>61200</v>
      </c>
      <c r="C17383">
        <v>69950</v>
      </c>
      <c r="D17383">
        <v>78700</v>
      </c>
      <c r="E17383">
        <v>87450</v>
      </c>
      <c r="F17383">
        <v>94450</v>
      </c>
      <c r="G17383">
        <v>101450</v>
      </c>
      <c r="H17383">
        <v>108450</v>
      </c>
      <c r="I17383">
        <v>115400</v>
      </c>
      <c r="J17383">
        <v>122450</v>
      </c>
      <c r="K17383" t="s">
        <v>16835</v>
      </c>
      <c r="L17383">
        <v>185</v>
      </c>
      <c r="M17383" t="s">
        <v>18753</v>
      </c>
      <c r="N17383" t="s">
        <v>17062</v>
      </c>
    </row>
    <row r="17384" spans="1:14" x14ac:dyDescent="0.2">
      <c r="A17384" t="s">
        <v>8238</v>
      </c>
      <c r="B17384">
        <v>41100</v>
      </c>
      <c r="C17384">
        <v>46950</v>
      </c>
      <c r="D17384">
        <v>52800</v>
      </c>
      <c r="E17384">
        <v>58650</v>
      </c>
      <c r="F17384">
        <v>63350</v>
      </c>
      <c r="G17384">
        <v>68050</v>
      </c>
      <c r="H17384">
        <v>72750</v>
      </c>
      <c r="I17384">
        <v>77450</v>
      </c>
      <c r="J17384">
        <v>82150</v>
      </c>
      <c r="K17384" t="s">
        <v>16865</v>
      </c>
      <c r="L17384">
        <v>131</v>
      </c>
      <c r="M17384" t="s">
        <v>18753</v>
      </c>
      <c r="N17384" t="s">
        <v>15672</v>
      </c>
    </row>
    <row r="17385" spans="1:14" x14ac:dyDescent="0.2">
      <c r="A17385" t="s">
        <v>8723</v>
      </c>
      <c r="B17385">
        <v>55100</v>
      </c>
      <c r="C17385">
        <v>62950</v>
      </c>
      <c r="D17385">
        <v>70800</v>
      </c>
      <c r="E17385">
        <v>78650</v>
      </c>
      <c r="F17385">
        <v>84950</v>
      </c>
      <c r="G17385">
        <v>91250</v>
      </c>
      <c r="H17385">
        <v>97550</v>
      </c>
      <c r="I17385">
        <v>103850</v>
      </c>
      <c r="J17385">
        <v>110150</v>
      </c>
      <c r="K17385" t="s">
        <v>16870</v>
      </c>
      <c r="L17385">
        <v>95</v>
      </c>
      <c r="M17385" t="s">
        <v>18753</v>
      </c>
      <c r="N17385" t="s">
        <v>15672</v>
      </c>
    </row>
    <row r="17386" spans="1:14" x14ac:dyDescent="0.2">
      <c r="A17386" t="s">
        <v>7776</v>
      </c>
      <c r="B17386">
        <v>43800</v>
      </c>
      <c r="C17386">
        <v>50050</v>
      </c>
      <c r="D17386">
        <v>56300</v>
      </c>
      <c r="E17386">
        <v>62550</v>
      </c>
      <c r="F17386">
        <v>67600</v>
      </c>
      <c r="G17386">
        <v>72600</v>
      </c>
      <c r="H17386">
        <v>77600</v>
      </c>
      <c r="I17386">
        <v>82600</v>
      </c>
      <c r="J17386">
        <v>87600</v>
      </c>
      <c r="K17386" t="s">
        <v>16878</v>
      </c>
      <c r="L17386">
        <v>131</v>
      </c>
      <c r="M17386" t="s">
        <v>18753</v>
      </c>
      <c r="N17386" t="s">
        <v>15672</v>
      </c>
    </row>
    <row r="17387" spans="1:14" x14ac:dyDescent="0.2">
      <c r="A17387" t="s">
        <v>21987</v>
      </c>
      <c r="B17387">
        <v>30350</v>
      </c>
      <c r="C17387">
        <v>34700</v>
      </c>
      <c r="D17387">
        <v>39050</v>
      </c>
      <c r="E17387">
        <v>43350</v>
      </c>
      <c r="F17387">
        <v>46850</v>
      </c>
      <c r="G17387">
        <v>50300</v>
      </c>
      <c r="H17387">
        <v>53800</v>
      </c>
      <c r="I17387">
        <v>57250</v>
      </c>
      <c r="J17387">
        <v>60700</v>
      </c>
      <c r="K17387" t="s">
        <v>21983</v>
      </c>
      <c r="L17387">
        <v>999</v>
      </c>
      <c r="M17387" t="s">
        <v>18753</v>
      </c>
      <c r="N17387" t="s">
        <v>21984</v>
      </c>
    </row>
    <row r="17388" spans="1:14" x14ac:dyDescent="0.2">
      <c r="A17388" t="s">
        <v>8724</v>
      </c>
      <c r="B17388">
        <v>46200</v>
      </c>
      <c r="C17388">
        <v>52800</v>
      </c>
      <c r="D17388">
        <v>59400</v>
      </c>
      <c r="E17388">
        <v>66000</v>
      </c>
      <c r="F17388">
        <v>71300</v>
      </c>
      <c r="G17388">
        <v>76600</v>
      </c>
      <c r="H17388">
        <v>81850</v>
      </c>
      <c r="I17388">
        <v>87150</v>
      </c>
      <c r="J17388">
        <v>92400</v>
      </c>
      <c r="K17388" t="s">
        <v>16870</v>
      </c>
      <c r="L17388">
        <v>97</v>
      </c>
      <c r="M17388" t="s">
        <v>18753</v>
      </c>
      <c r="N17388" t="s">
        <v>13472</v>
      </c>
    </row>
    <row r="17389" spans="1:14" x14ac:dyDescent="0.2">
      <c r="A17389" t="s">
        <v>7777</v>
      </c>
      <c r="B17389">
        <v>49500</v>
      </c>
      <c r="C17389">
        <v>56500</v>
      </c>
      <c r="D17389">
        <v>63600</v>
      </c>
      <c r="E17389">
        <v>70650</v>
      </c>
      <c r="F17389">
        <v>76300</v>
      </c>
      <c r="G17389">
        <v>82000</v>
      </c>
      <c r="H17389">
        <v>87650</v>
      </c>
      <c r="I17389">
        <v>93300</v>
      </c>
      <c r="J17389">
        <v>98950</v>
      </c>
      <c r="K17389" t="s">
        <v>16878</v>
      </c>
      <c r="L17389">
        <v>133</v>
      </c>
      <c r="M17389" t="s">
        <v>18753</v>
      </c>
      <c r="N17389" t="s">
        <v>13472</v>
      </c>
    </row>
    <row r="17390" spans="1:14" x14ac:dyDescent="0.2">
      <c r="A17390" t="s">
        <v>16557</v>
      </c>
      <c r="B17390">
        <v>59950</v>
      </c>
      <c r="C17390">
        <v>68500</v>
      </c>
      <c r="D17390">
        <v>77050</v>
      </c>
      <c r="E17390">
        <v>85600</v>
      </c>
      <c r="F17390">
        <v>92450</v>
      </c>
      <c r="G17390">
        <v>99300</v>
      </c>
      <c r="H17390">
        <v>106150</v>
      </c>
      <c r="I17390">
        <v>113000</v>
      </c>
      <c r="J17390">
        <v>119850</v>
      </c>
      <c r="K17390" t="s">
        <v>16835</v>
      </c>
      <c r="L17390">
        <v>188</v>
      </c>
      <c r="M17390" t="s">
        <v>18753</v>
      </c>
      <c r="N17390" t="s">
        <v>17063</v>
      </c>
    </row>
    <row r="17391" spans="1:14" x14ac:dyDescent="0.2">
      <c r="A17391" t="s">
        <v>6915</v>
      </c>
      <c r="B17391">
        <v>41100</v>
      </c>
      <c r="C17391">
        <v>46950</v>
      </c>
      <c r="D17391">
        <v>52800</v>
      </c>
      <c r="E17391">
        <v>58650</v>
      </c>
      <c r="F17391">
        <v>63350</v>
      </c>
      <c r="G17391">
        <v>68050</v>
      </c>
      <c r="H17391">
        <v>72750</v>
      </c>
      <c r="I17391">
        <v>77450</v>
      </c>
      <c r="J17391">
        <v>82150</v>
      </c>
      <c r="K17391" t="s">
        <v>16878</v>
      </c>
      <c r="L17391">
        <v>720</v>
      </c>
      <c r="M17391" t="s">
        <v>18753</v>
      </c>
      <c r="N17391" t="s">
        <v>16743</v>
      </c>
    </row>
    <row r="17392" spans="1:14" x14ac:dyDescent="0.2">
      <c r="A17392" t="s">
        <v>6342</v>
      </c>
      <c r="B17392">
        <v>46350</v>
      </c>
      <c r="C17392">
        <v>52950</v>
      </c>
      <c r="D17392">
        <v>59550</v>
      </c>
      <c r="E17392">
        <v>66150</v>
      </c>
      <c r="F17392">
        <v>71450</v>
      </c>
      <c r="G17392">
        <v>76750</v>
      </c>
      <c r="H17392">
        <v>82050</v>
      </c>
      <c r="I17392">
        <v>87350</v>
      </c>
      <c r="J17392">
        <v>92650</v>
      </c>
      <c r="K17392" t="s">
        <v>16848</v>
      </c>
      <c r="L17392">
        <v>137</v>
      </c>
      <c r="M17392" t="s">
        <v>18753</v>
      </c>
      <c r="N17392" t="s">
        <v>16994</v>
      </c>
    </row>
    <row r="17393" spans="1:14" x14ac:dyDescent="0.2">
      <c r="A17393" t="s">
        <v>7778</v>
      </c>
      <c r="B17393">
        <v>43500</v>
      </c>
      <c r="C17393">
        <v>49700</v>
      </c>
      <c r="D17393">
        <v>55900</v>
      </c>
      <c r="E17393">
        <v>62100</v>
      </c>
      <c r="F17393">
        <v>67100</v>
      </c>
      <c r="G17393">
        <v>72050</v>
      </c>
      <c r="H17393">
        <v>77050</v>
      </c>
      <c r="I17393">
        <v>82000</v>
      </c>
      <c r="J17393">
        <v>86950</v>
      </c>
      <c r="K17393" t="s">
        <v>16878</v>
      </c>
      <c r="L17393">
        <v>135</v>
      </c>
      <c r="M17393" t="s">
        <v>18753</v>
      </c>
      <c r="N17393" t="s">
        <v>14220</v>
      </c>
    </row>
    <row r="17394" spans="1:14" x14ac:dyDescent="0.2">
      <c r="A17394" t="s">
        <v>9212</v>
      </c>
      <c r="B17394">
        <v>38650</v>
      </c>
      <c r="C17394">
        <v>44200</v>
      </c>
      <c r="D17394">
        <v>49700</v>
      </c>
      <c r="E17394">
        <v>55200</v>
      </c>
      <c r="F17394">
        <v>59650</v>
      </c>
      <c r="G17394">
        <v>64050</v>
      </c>
      <c r="H17394">
        <v>68450</v>
      </c>
      <c r="I17394">
        <v>72900</v>
      </c>
      <c r="J17394">
        <v>77300</v>
      </c>
      <c r="K17394" t="s">
        <v>16868</v>
      </c>
      <c r="L17394">
        <v>105</v>
      </c>
      <c r="M17394" t="s">
        <v>18753</v>
      </c>
      <c r="N17394" t="s">
        <v>18207</v>
      </c>
    </row>
    <row r="17395" spans="1:14" x14ac:dyDescent="0.2">
      <c r="A17395" t="s">
        <v>11450</v>
      </c>
      <c r="B17395">
        <v>35950</v>
      </c>
      <c r="C17395">
        <v>41100</v>
      </c>
      <c r="D17395">
        <v>46250</v>
      </c>
      <c r="E17395">
        <v>51350</v>
      </c>
      <c r="F17395">
        <v>55500</v>
      </c>
      <c r="G17395">
        <v>59600</v>
      </c>
      <c r="H17395">
        <v>63700</v>
      </c>
      <c r="I17395">
        <v>67800</v>
      </c>
      <c r="J17395">
        <v>71900</v>
      </c>
      <c r="K17395" t="s">
        <v>16856</v>
      </c>
      <c r="L17395">
        <v>103</v>
      </c>
      <c r="M17395" t="s">
        <v>18753</v>
      </c>
      <c r="N17395" t="s">
        <v>17569</v>
      </c>
    </row>
    <row r="17396" spans="1:14" x14ac:dyDescent="0.2">
      <c r="A17396" t="s">
        <v>8971</v>
      </c>
      <c r="B17396">
        <v>46350</v>
      </c>
      <c r="C17396">
        <v>52950</v>
      </c>
      <c r="D17396">
        <v>59550</v>
      </c>
      <c r="E17396">
        <v>66150</v>
      </c>
      <c r="F17396">
        <v>71450</v>
      </c>
      <c r="G17396">
        <v>76750</v>
      </c>
      <c r="H17396">
        <v>82050</v>
      </c>
      <c r="I17396">
        <v>87350</v>
      </c>
      <c r="J17396">
        <v>92650</v>
      </c>
      <c r="K17396" t="s">
        <v>16859</v>
      </c>
      <c r="L17396">
        <v>129</v>
      </c>
      <c r="M17396" t="s">
        <v>18753</v>
      </c>
      <c r="N17396" t="s">
        <v>15802</v>
      </c>
    </row>
    <row r="17397" spans="1:14" x14ac:dyDescent="0.2">
      <c r="A17397" t="s">
        <v>7608</v>
      </c>
      <c r="B17397">
        <v>44250</v>
      </c>
      <c r="C17397">
        <v>50600</v>
      </c>
      <c r="D17397">
        <v>56900</v>
      </c>
      <c r="E17397">
        <v>63200</v>
      </c>
      <c r="F17397">
        <v>68300</v>
      </c>
      <c r="G17397">
        <v>73350</v>
      </c>
      <c r="H17397">
        <v>78400</v>
      </c>
      <c r="I17397">
        <v>83450</v>
      </c>
      <c r="J17397">
        <v>88500</v>
      </c>
      <c r="K17397" t="s">
        <v>16875</v>
      </c>
      <c r="L17397">
        <v>355</v>
      </c>
      <c r="M17397" t="s">
        <v>18753</v>
      </c>
      <c r="N17397" t="s">
        <v>16206</v>
      </c>
    </row>
    <row r="17398" spans="1:14" x14ac:dyDescent="0.2">
      <c r="A17398" t="s">
        <v>9065</v>
      </c>
      <c r="B17398">
        <v>51700</v>
      </c>
      <c r="C17398">
        <v>59100</v>
      </c>
      <c r="D17398">
        <v>66500</v>
      </c>
      <c r="E17398">
        <v>73850</v>
      </c>
      <c r="F17398">
        <v>79800</v>
      </c>
      <c r="G17398">
        <v>85700</v>
      </c>
      <c r="H17398">
        <v>91600</v>
      </c>
      <c r="I17398">
        <v>97500</v>
      </c>
      <c r="J17398">
        <v>103400</v>
      </c>
      <c r="K17398" t="s">
        <v>16860</v>
      </c>
      <c r="L17398">
        <v>23</v>
      </c>
      <c r="M17398" t="s">
        <v>18753</v>
      </c>
      <c r="N17398" t="s">
        <v>18111</v>
      </c>
    </row>
    <row r="17399" spans="1:14" x14ac:dyDescent="0.2">
      <c r="A17399" t="s">
        <v>7973</v>
      </c>
      <c r="B17399">
        <v>53700</v>
      </c>
      <c r="C17399">
        <v>61400</v>
      </c>
      <c r="D17399">
        <v>69050</v>
      </c>
      <c r="E17399">
        <v>76700</v>
      </c>
      <c r="F17399">
        <v>82850</v>
      </c>
      <c r="G17399">
        <v>89000</v>
      </c>
      <c r="H17399">
        <v>95150</v>
      </c>
      <c r="I17399">
        <v>101250</v>
      </c>
      <c r="J17399">
        <v>107400</v>
      </c>
      <c r="K17399" t="s">
        <v>16854</v>
      </c>
      <c r="L17399">
        <v>125</v>
      </c>
      <c r="M17399" t="s">
        <v>18753</v>
      </c>
      <c r="N17399" t="s">
        <v>14988</v>
      </c>
    </row>
    <row r="17400" spans="1:14" x14ac:dyDescent="0.2">
      <c r="A17400" t="s">
        <v>12414</v>
      </c>
      <c r="B17400">
        <v>39350</v>
      </c>
      <c r="C17400">
        <v>44950</v>
      </c>
      <c r="D17400">
        <v>50550</v>
      </c>
      <c r="E17400">
        <v>56150</v>
      </c>
      <c r="F17400">
        <v>60650</v>
      </c>
      <c r="G17400">
        <v>65150</v>
      </c>
      <c r="H17400">
        <v>69650</v>
      </c>
      <c r="I17400">
        <v>74150</v>
      </c>
      <c r="J17400">
        <v>78650</v>
      </c>
      <c r="K17400" t="s">
        <v>16874</v>
      </c>
      <c r="L17400">
        <v>131</v>
      </c>
      <c r="M17400" t="s">
        <v>18753</v>
      </c>
      <c r="N17400" t="s">
        <v>16923</v>
      </c>
    </row>
    <row r="17401" spans="1:14" x14ac:dyDescent="0.2">
      <c r="A17401" t="s">
        <v>13882</v>
      </c>
      <c r="B17401">
        <v>52450</v>
      </c>
      <c r="C17401">
        <v>59950</v>
      </c>
      <c r="D17401">
        <v>67400</v>
      </c>
      <c r="E17401">
        <v>74900</v>
      </c>
      <c r="F17401">
        <v>80900</v>
      </c>
      <c r="G17401">
        <v>86900</v>
      </c>
      <c r="H17401">
        <v>92850</v>
      </c>
      <c r="I17401">
        <v>98850</v>
      </c>
      <c r="J17401">
        <v>104900</v>
      </c>
      <c r="K17401" t="s">
        <v>16847</v>
      </c>
      <c r="L17401">
        <v>141</v>
      </c>
      <c r="M17401" t="s">
        <v>18753</v>
      </c>
      <c r="N17401" t="s">
        <v>16782</v>
      </c>
    </row>
    <row r="17402" spans="1:14" x14ac:dyDescent="0.2">
      <c r="A17402" t="s">
        <v>7974</v>
      </c>
      <c r="B17402">
        <v>44600</v>
      </c>
      <c r="C17402">
        <v>51000</v>
      </c>
      <c r="D17402">
        <v>57350</v>
      </c>
      <c r="E17402">
        <v>63700</v>
      </c>
      <c r="F17402">
        <v>68800</v>
      </c>
      <c r="G17402">
        <v>73900</v>
      </c>
      <c r="H17402">
        <v>79000</v>
      </c>
      <c r="I17402">
        <v>84100</v>
      </c>
      <c r="J17402">
        <v>89200</v>
      </c>
      <c r="K17402" t="s">
        <v>16854</v>
      </c>
      <c r="L17402">
        <v>127</v>
      </c>
      <c r="M17402" t="s">
        <v>18753</v>
      </c>
      <c r="N17402" t="s">
        <v>14989</v>
      </c>
    </row>
    <row r="17403" spans="1:14" x14ac:dyDescent="0.2">
      <c r="A17403" t="s">
        <v>9014</v>
      </c>
      <c r="B17403">
        <v>68500</v>
      </c>
      <c r="C17403">
        <v>78250</v>
      </c>
      <c r="D17403">
        <v>88050</v>
      </c>
      <c r="E17403">
        <v>97800</v>
      </c>
      <c r="F17403">
        <v>105650</v>
      </c>
      <c r="G17403">
        <v>113450</v>
      </c>
      <c r="H17403">
        <v>121300</v>
      </c>
      <c r="I17403">
        <v>129100</v>
      </c>
      <c r="J17403">
        <v>136950</v>
      </c>
      <c r="K17403" t="s">
        <v>16862</v>
      </c>
      <c r="L17403">
        <v>29</v>
      </c>
      <c r="M17403" t="s">
        <v>18753</v>
      </c>
      <c r="N17403" t="s">
        <v>15824</v>
      </c>
    </row>
    <row r="17404" spans="1:14" x14ac:dyDescent="0.2">
      <c r="A17404" t="s">
        <v>7609</v>
      </c>
      <c r="B17404">
        <v>44800</v>
      </c>
      <c r="C17404">
        <v>51200</v>
      </c>
      <c r="D17404">
        <v>57600</v>
      </c>
      <c r="E17404">
        <v>64000</v>
      </c>
      <c r="F17404">
        <v>69150</v>
      </c>
      <c r="G17404">
        <v>74250</v>
      </c>
      <c r="H17404">
        <v>79400</v>
      </c>
      <c r="I17404">
        <v>84500</v>
      </c>
      <c r="J17404">
        <v>89600</v>
      </c>
      <c r="K17404" t="s">
        <v>16875</v>
      </c>
      <c r="L17404">
        <v>357</v>
      </c>
      <c r="M17404" t="s">
        <v>18753</v>
      </c>
      <c r="N17404" t="s">
        <v>16207</v>
      </c>
    </row>
    <row r="17405" spans="1:14" x14ac:dyDescent="0.2">
      <c r="A17405" t="s">
        <v>10526</v>
      </c>
      <c r="B17405">
        <v>50150</v>
      </c>
      <c r="C17405">
        <v>57300</v>
      </c>
      <c r="D17405">
        <v>64450</v>
      </c>
      <c r="E17405">
        <v>71600</v>
      </c>
      <c r="F17405">
        <v>77350</v>
      </c>
      <c r="G17405">
        <v>83100</v>
      </c>
      <c r="H17405">
        <v>88800</v>
      </c>
      <c r="I17405">
        <v>94500</v>
      </c>
      <c r="J17405">
        <v>100250</v>
      </c>
      <c r="K17405" t="s">
        <v>16843</v>
      </c>
      <c r="L17405">
        <v>219</v>
      </c>
      <c r="M17405" t="s">
        <v>18753</v>
      </c>
      <c r="N17405" t="s">
        <v>17360</v>
      </c>
    </row>
    <row r="17406" spans="1:14" x14ac:dyDescent="0.2">
      <c r="A17406" t="s">
        <v>8857</v>
      </c>
      <c r="B17406">
        <v>41550</v>
      </c>
      <c r="C17406">
        <v>47450</v>
      </c>
      <c r="D17406">
        <v>53400</v>
      </c>
      <c r="E17406">
        <v>59300</v>
      </c>
      <c r="F17406">
        <v>64050</v>
      </c>
      <c r="G17406">
        <v>68800</v>
      </c>
      <c r="H17406">
        <v>73550</v>
      </c>
      <c r="I17406">
        <v>78300</v>
      </c>
      <c r="J17406">
        <v>83050</v>
      </c>
      <c r="K17406" t="s">
        <v>16872</v>
      </c>
      <c r="L17406">
        <v>73</v>
      </c>
      <c r="M17406" t="s">
        <v>18753</v>
      </c>
      <c r="N17406" t="s">
        <v>17360</v>
      </c>
    </row>
    <row r="17407" spans="1:14" x14ac:dyDescent="0.2">
      <c r="A17407" t="s">
        <v>10858</v>
      </c>
      <c r="B17407">
        <v>52350</v>
      </c>
      <c r="C17407">
        <v>59800</v>
      </c>
      <c r="D17407">
        <v>67300</v>
      </c>
      <c r="E17407">
        <v>74800</v>
      </c>
      <c r="F17407">
        <v>80750</v>
      </c>
      <c r="G17407">
        <v>86750</v>
      </c>
      <c r="H17407">
        <v>92750</v>
      </c>
      <c r="I17407">
        <v>98750</v>
      </c>
      <c r="J17407">
        <v>104750</v>
      </c>
      <c r="K17407" t="s">
        <v>16826</v>
      </c>
      <c r="L17407">
        <v>83</v>
      </c>
      <c r="M17407" t="s">
        <v>18753</v>
      </c>
      <c r="N17407" t="s">
        <v>14361</v>
      </c>
    </row>
    <row r="17408" spans="1:14" x14ac:dyDescent="0.2">
      <c r="A17408" t="s">
        <v>7975</v>
      </c>
      <c r="B17408">
        <v>44600</v>
      </c>
      <c r="C17408">
        <v>51000</v>
      </c>
      <c r="D17408">
        <v>57350</v>
      </c>
      <c r="E17408">
        <v>63700</v>
      </c>
      <c r="F17408">
        <v>68800</v>
      </c>
      <c r="G17408">
        <v>73900</v>
      </c>
      <c r="H17408">
        <v>79000</v>
      </c>
      <c r="I17408">
        <v>84100</v>
      </c>
      <c r="J17408">
        <v>89200</v>
      </c>
      <c r="K17408" t="s">
        <v>16854</v>
      </c>
      <c r="L17408">
        <v>129</v>
      </c>
      <c r="M17408" t="s">
        <v>18753</v>
      </c>
      <c r="N17408" t="s">
        <v>14990</v>
      </c>
    </row>
    <row r="17409" spans="1:14" x14ac:dyDescent="0.2">
      <c r="A17409" t="s">
        <v>24262</v>
      </c>
      <c r="B17409">
        <v>50350</v>
      </c>
      <c r="C17409">
        <v>57550</v>
      </c>
      <c r="D17409">
        <v>64750</v>
      </c>
      <c r="E17409">
        <v>71900</v>
      </c>
      <c r="F17409">
        <v>77700</v>
      </c>
      <c r="G17409">
        <v>83450</v>
      </c>
      <c r="H17409">
        <v>89200</v>
      </c>
      <c r="I17409">
        <v>94950</v>
      </c>
      <c r="J17409">
        <v>100700</v>
      </c>
      <c r="K17409" t="s">
        <v>16873</v>
      </c>
      <c r="L17409">
        <v>102</v>
      </c>
      <c r="M17409" t="s">
        <v>18753</v>
      </c>
      <c r="N17409" t="s">
        <v>24256</v>
      </c>
    </row>
    <row r="17410" spans="1:14" x14ac:dyDescent="0.2">
      <c r="A17410" t="s">
        <v>10713</v>
      </c>
      <c r="B17410">
        <v>54300</v>
      </c>
      <c r="C17410">
        <v>62050</v>
      </c>
      <c r="D17410">
        <v>69850</v>
      </c>
      <c r="E17410">
        <v>77600</v>
      </c>
      <c r="F17410">
        <v>83800</v>
      </c>
      <c r="G17410">
        <v>90000</v>
      </c>
      <c r="H17410">
        <v>96250</v>
      </c>
      <c r="I17410">
        <v>102450</v>
      </c>
      <c r="J17410">
        <v>108650</v>
      </c>
      <c r="K17410" t="s">
        <v>16318</v>
      </c>
      <c r="L17410">
        <v>141</v>
      </c>
      <c r="M17410" t="s">
        <v>18753</v>
      </c>
      <c r="N17410" t="s">
        <v>18336</v>
      </c>
    </row>
    <row r="17411" spans="1:14" x14ac:dyDescent="0.2">
      <c r="A17411" t="s">
        <v>10527</v>
      </c>
      <c r="B17411">
        <v>50150</v>
      </c>
      <c r="C17411">
        <v>57300</v>
      </c>
      <c r="D17411">
        <v>64450</v>
      </c>
      <c r="E17411">
        <v>71600</v>
      </c>
      <c r="F17411">
        <v>77350</v>
      </c>
      <c r="G17411">
        <v>83100</v>
      </c>
      <c r="H17411">
        <v>88800</v>
      </c>
      <c r="I17411">
        <v>94500</v>
      </c>
      <c r="J17411">
        <v>100250</v>
      </c>
      <c r="K17411" t="s">
        <v>16843</v>
      </c>
      <c r="L17411">
        <v>221</v>
      </c>
      <c r="M17411" t="s">
        <v>18753</v>
      </c>
      <c r="N17411" t="s">
        <v>17361</v>
      </c>
    </row>
    <row r="17412" spans="1:14" x14ac:dyDescent="0.2">
      <c r="A17412" t="s">
        <v>10802</v>
      </c>
      <c r="B17412">
        <v>58700</v>
      </c>
      <c r="C17412">
        <v>67100</v>
      </c>
      <c r="D17412">
        <v>75500</v>
      </c>
      <c r="E17412">
        <v>83850</v>
      </c>
      <c r="F17412">
        <v>90600</v>
      </c>
      <c r="G17412">
        <v>97300</v>
      </c>
      <c r="H17412">
        <v>104000</v>
      </c>
      <c r="I17412">
        <v>110700</v>
      </c>
      <c r="J17412">
        <v>117400</v>
      </c>
      <c r="K17412" t="s">
        <v>16846</v>
      </c>
      <c r="L17412">
        <v>115</v>
      </c>
      <c r="M17412" t="s">
        <v>18753</v>
      </c>
      <c r="N17412" t="s">
        <v>18369</v>
      </c>
    </row>
    <row r="17413" spans="1:14" x14ac:dyDescent="0.2">
      <c r="A17413" t="s">
        <v>10958</v>
      </c>
      <c r="B17413">
        <v>36750</v>
      </c>
      <c r="C17413">
        <v>42000</v>
      </c>
      <c r="D17413">
        <v>47250</v>
      </c>
      <c r="E17413">
        <v>52500</v>
      </c>
      <c r="F17413">
        <v>56700</v>
      </c>
      <c r="G17413">
        <v>60900</v>
      </c>
      <c r="H17413">
        <v>65100</v>
      </c>
      <c r="I17413">
        <v>69300</v>
      </c>
      <c r="J17413">
        <v>73500</v>
      </c>
      <c r="K17413" t="s">
        <v>16849</v>
      </c>
      <c r="L17413">
        <v>183</v>
      </c>
      <c r="M17413" t="s">
        <v>18753</v>
      </c>
      <c r="N17413" t="s">
        <v>18369</v>
      </c>
    </row>
    <row r="17414" spans="1:14" x14ac:dyDescent="0.2">
      <c r="A17414" t="s">
        <v>7110</v>
      </c>
      <c r="B17414">
        <v>45150</v>
      </c>
      <c r="C17414">
        <v>51600</v>
      </c>
      <c r="D17414">
        <v>58050</v>
      </c>
      <c r="E17414">
        <v>64500</v>
      </c>
      <c r="F17414">
        <v>69700</v>
      </c>
      <c r="G17414">
        <v>74850</v>
      </c>
      <c r="H17414">
        <v>80000</v>
      </c>
      <c r="I17414">
        <v>85150</v>
      </c>
      <c r="J17414">
        <v>90300</v>
      </c>
      <c r="K17414" t="s">
        <v>16880</v>
      </c>
      <c r="L17414">
        <v>69</v>
      </c>
      <c r="M17414" t="s">
        <v>18753</v>
      </c>
      <c r="N17414" t="s">
        <v>18369</v>
      </c>
    </row>
    <row r="17415" spans="1:14" x14ac:dyDescent="0.2">
      <c r="A17415" t="s">
        <v>10397</v>
      </c>
      <c r="B17415">
        <v>53600</v>
      </c>
      <c r="C17415">
        <v>61250</v>
      </c>
      <c r="D17415">
        <v>68900</v>
      </c>
      <c r="E17415">
        <v>76550</v>
      </c>
      <c r="F17415">
        <v>82700</v>
      </c>
      <c r="G17415">
        <v>88800</v>
      </c>
      <c r="H17415">
        <v>94950</v>
      </c>
      <c r="I17415">
        <v>101050</v>
      </c>
      <c r="J17415">
        <v>107200</v>
      </c>
      <c r="K17415" t="s">
        <v>16842</v>
      </c>
      <c r="L17415">
        <v>91</v>
      </c>
      <c r="M17415" t="s">
        <v>18753</v>
      </c>
      <c r="N17415" t="s">
        <v>18461</v>
      </c>
    </row>
    <row r="17416" spans="1:14" x14ac:dyDescent="0.2">
      <c r="A17416" t="s">
        <v>7822</v>
      </c>
      <c r="B17416">
        <v>50400</v>
      </c>
      <c r="C17416">
        <v>57600</v>
      </c>
      <c r="D17416">
        <v>64800</v>
      </c>
      <c r="E17416">
        <v>72000</v>
      </c>
      <c r="F17416">
        <v>77800</v>
      </c>
      <c r="G17416">
        <v>83550</v>
      </c>
      <c r="H17416">
        <v>89300</v>
      </c>
      <c r="I17416">
        <v>95050</v>
      </c>
      <c r="J17416">
        <v>100800</v>
      </c>
      <c r="K17416" t="s">
        <v>16879</v>
      </c>
      <c r="L17416">
        <v>47</v>
      </c>
      <c r="M17416" t="s">
        <v>18753</v>
      </c>
      <c r="N17416" t="s">
        <v>14331</v>
      </c>
    </row>
    <row r="17417" spans="1:14" x14ac:dyDescent="0.2">
      <c r="A17417" t="s">
        <v>10398</v>
      </c>
      <c r="B17417">
        <v>36550</v>
      </c>
      <c r="C17417">
        <v>41750</v>
      </c>
      <c r="D17417">
        <v>46950</v>
      </c>
      <c r="E17417">
        <v>52150</v>
      </c>
      <c r="F17417">
        <v>56350</v>
      </c>
      <c r="G17417">
        <v>60500</v>
      </c>
      <c r="H17417">
        <v>64700</v>
      </c>
      <c r="I17417">
        <v>68850</v>
      </c>
      <c r="J17417">
        <v>73050</v>
      </c>
      <c r="K17417" t="s">
        <v>16842</v>
      </c>
      <c r="L17417">
        <v>93</v>
      </c>
      <c r="M17417" t="s">
        <v>18753</v>
      </c>
      <c r="N17417" t="s">
        <v>18462</v>
      </c>
    </row>
    <row r="17418" spans="1:14" x14ac:dyDescent="0.2">
      <c r="A17418" t="s">
        <v>9213</v>
      </c>
      <c r="B17418">
        <v>38650</v>
      </c>
      <c r="C17418">
        <v>44200</v>
      </c>
      <c r="D17418">
        <v>49700</v>
      </c>
      <c r="E17418">
        <v>55200</v>
      </c>
      <c r="F17418">
        <v>59650</v>
      </c>
      <c r="G17418">
        <v>64050</v>
      </c>
      <c r="H17418">
        <v>68450</v>
      </c>
      <c r="I17418">
        <v>72900</v>
      </c>
      <c r="J17418">
        <v>77300</v>
      </c>
      <c r="K17418" t="s">
        <v>16868</v>
      </c>
      <c r="L17418">
        <v>107</v>
      </c>
      <c r="M17418" t="s">
        <v>18753</v>
      </c>
      <c r="N17418" t="s">
        <v>18208</v>
      </c>
    </row>
    <row r="17419" spans="1:14" x14ac:dyDescent="0.2">
      <c r="A17419" t="s">
        <v>9214</v>
      </c>
      <c r="B17419">
        <v>50150</v>
      </c>
      <c r="C17419">
        <v>57300</v>
      </c>
      <c r="D17419">
        <v>64450</v>
      </c>
      <c r="E17419">
        <v>71600</v>
      </c>
      <c r="F17419">
        <v>77350</v>
      </c>
      <c r="G17419">
        <v>83100</v>
      </c>
      <c r="H17419">
        <v>88800</v>
      </c>
      <c r="I17419">
        <v>94550</v>
      </c>
      <c r="J17419">
        <v>100250</v>
      </c>
      <c r="K17419" t="s">
        <v>16868</v>
      </c>
      <c r="L17419">
        <v>109</v>
      </c>
      <c r="M17419" t="s">
        <v>18753</v>
      </c>
      <c r="N17419" t="s">
        <v>18209</v>
      </c>
    </row>
    <row r="17420" spans="1:14" x14ac:dyDescent="0.2">
      <c r="A17420" t="s">
        <v>9215</v>
      </c>
      <c r="B17420">
        <v>38650</v>
      </c>
      <c r="C17420">
        <v>44200</v>
      </c>
      <c r="D17420">
        <v>49700</v>
      </c>
      <c r="E17420">
        <v>55200</v>
      </c>
      <c r="F17420">
        <v>59650</v>
      </c>
      <c r="G17420">
        <v>64050</v>
      </c>
      <c r="H17420">
        <v>68450</v>
      </c>
      <c r="I17420">
        <v>72900</v>
      </c>
      <c r="J17420">
        <v>77300</v>
      </c>
      <c r="K17420" t="s">
        <v>16868</v>
      </c>
      <c r="L17420">
        <v>111</v>
      </c>
      <c r="M17420" t="s">
        <v>18753</v>
      </c>
      <c r="N17420" t="s">
        <v>18210</v>
      </c>
    </row>
    <row r="17421" spans="1:14" x14ac:dyDescent="0.2">
      <c r="A17421" t="s">
        <v>11451</v>
      </c>
      <c r="B17421">
        <v>45300</v>
      </c>
      <c r="C17421">
        <v>51750</v>
      </c>
      <c r="D17421">
        <v>58200</v>
      </c>
      <c r="E17421">
        <v>64650</v>
      </c>
      <c r="F17421">
        <v>69850</v>
      </c>
      <c r="G17421">
        <v>75000</v>
      </c>
      <c r="H17421">
        <v>80200</v>
      </c>
      <c r="I17421">
        <v>85350</v>
      </c>
      <c r="J17421">
        <v>90550</v>
      </c>
      <c r="K17421" t="s">
        <v>16856</v>
      </c>
      <c r="L17421">
        <v>105</v>
      </c>
      <c r="M17421" t="s">
        <v>18753</v>
      </c>
      <c r="N17421" t="s">
        <v>17570</v>
      </c>
    </row>
    <row r="17422" spans="1:14" x14ac:dyDescent="0.2">
      <c r="A17422" t="s">
        <v>10959</v>
      </c>
      <c r="B17422">
        <v>54000</v>
      </c>
      <c r="C17422">
        <v>61700</v>
      </c>
      <c r="D17422">
        <v>69400</v>
      </c>
      <c r="E17422">
        <v>77100</v>
      </c>
      <c r="F17422">
        <v>83300</v>
      </c>
      <c r="G17422">
        <v>89450</v>
      </c>
      <c r="H17422">
        <v>95650</v>
      </c>
      <c r="I17422">
        <v>101800</v>
      </c>
      <c r="J17422">
        <v>107950</v>
      </c>
      <c r="K17422" t="s">
        <v>16849</v>
      </c>
      <c r="L17422">
        <v>185</v>
      </c>
      <c r="M17422" t="s">
        <v>18753</v>
      </c>
      <c r="N17422" t="s">
        <v>14962</v>
      </c>
    </row>
    <row r="17423" spans="1:14" x14ac:dyDescent="0.2">
      <c r="A17423" t="s">
        <v>7610</v>
      </c>
      <c r="B17423">
        <v>44950</v>
      </c>
      <c r="C17423">
        <v>51350</v>
      </c>
      <c r="D17423">
        <v>57750</v>
      </c>
      <c r="E17423">
        <v>64150</v>
      </c>
      <c r="F17423">
        <v>69300</v>
      </c>
      <c r="G17423">
        <v>74450</v>
      </c>
      <c r="H17423">
        <v>79550</v>
      </c>
      <c r="I17423">
        <v>84700</v>
      </c>
      <c r="J17423">
        <v>89850</v>
      </c>
      <c r="K17423" t="s">
        <v>16875</v>
      </c>
      <c r="L17423">
        <v>359</v>
      </c>
      <c r="M17423" t="s">
        <v>18753</v>
      </c>
      <c r="N17423" t="s">
        <v>14962</v>
      </c>
    </row>
    <row r="17424" spans="1:14" x14ac:dyDescent="0.2">
      <c r="A17424" t="s">
        <v>8886</v>
      </c>
      <c r="B17424">
        <v>60800</v>
      </c>
      <c r="C17424">
        <v>69450</v>
      </c>
      <c r="D17424">
        <v>78150</v>
      </c>
      <c r="E17424">
        <v>86800</v>
      </c>
      <c r="F17424">
        <v>93750</v>
      </c>
      <c r="G17424">
        <v>100700</v>
      </c>
      <c r="H17424">
        <v>107650</v>
      </c>
      <c r="I17424">
        <v>114600</v>
      </c>
      <c r="J17424">
        <v>121550</v>
      </c>
      <c r="K17424" t="s">
        <v>16866</v>
      </c>
      <c r="L17424">
        <v>65</v>
      </c>
      <c r="M17424" t="s">
        <v>18753</v>
      </c>
      <c r="N17424" t="s">
        <v>18066</v>
      </c>
    </row>
    <row r="17425" spans="1:14" x14ac:dyDescent="0.2">
      <c r="A17425" t="s">
        <v>8051</v>
      </c>
      <c r="B17425">
        <v>65650</v>
      </c>
      <c r="C17425">
        <v>75000</v>
      </c>
      <c r="D17425">
        <v>84400</v>
      </c>
      <c r="E17425">
        <v>93750</v>
      </c>
      <c r="F17425">
        <v>101250</v>
      </c>
      <c r="G17425">
        <v>108750</v>
      </c>
      <c r="H17425">
        <v>116250</v>
      </c>
      <c r="I17425">
        <v>123750</v>
      </c>
      <c r="J17425">
        <v>131250</v>
      </c>
      <c r="K17425" t="s">
        <v>16855</v>
      </c>
      <c r="L17425">
        <v>109</v>
      </c>
      <c r="M17425" t="s">
        <v>18753</v>
      </c>
      <c r="N17425" t="s">
        <v>17272</v>
      </c>
    </row>
    <row r="17426" spans="1:14" x14ac:dyDescent="0.2">
      <c r="A17426" t="s">
        <v>13946</v>
      </c>
      <c r="B17426">
        <v>44750</v>
      </c>
      <c r="C17426">
        <v>51150</v>
      </c>
      <c r="D17426">
        <v>57550</v>
      </c>
      <c r="E17426">
        <v>63900</v>
      </c>
      <c r="F17426">
        <v>69050</v>
      </c>
      <c r="G17426">
        <v>74150</v>
      </c>
      <c r="H17426">
        <v>79250</v>
      </c>
      <c r="I17426">
        <v>84350</v>
      </c>
      <c r="J17426">
        <v>89500</v>
      </c>
      <c r="K17426" t="s">
        <v>16845</v>
      </c>
      <c r="L17426">
        <v>71</v>
      </c>
      <c r="M17426" t="s">
        <v>18753</v>
      </c>
      <c r="N17426" t="s">
        <v>18017</v>
      </c>
    </row>
    <row r="17427" spans="1:14" x14ac:dyDescent="0.2">
      <c r="A17427" t="s">
        <v>12600</v>
      </c>
      <c r="B17427">
        <v>49250</v>
      </c>
      <c r="C17427">
        <v>56250</v>
      </c>
      <c r="D17427">
        <v>63300</v>
      </c>
      <c r="E17427">
        <v>70300</v>
      </c>
      <c r="F17427">
        <v>75950</v>
      </c>
      <c r="G17427">
        <v>81550</v>
      </c>
      <c r="H17427">
        <v>87200</v>
      </c>
      <c r="I17427">
        <v>92800</v>
      </c>
      <c r="J17427">
        <v>98450</v>
      </c>
      <c r="K17427" t="s">
        <v>16864</v>
      </c>
      <c r="L17427">
        <v>65</v>
      </c>
      <c r="M17427" t="s">
        <v>18753</v>
      </c>
      <c r="N17427" t="s">
        <v>18017</v>
      </c>
    </row>
    <row r="17428" spans="1:14" x14ac:dyDescent="0.2">
      <c r="A17428" t="s">
        <v>10859</v>
      </c>
      <c r="B17428">
        <v>49950</v>
      </c>
      <c r="C17428">
        <v>57100</v>
      </c>
      <c r="D17428">
        <v>64250</v>
      </c>
      <c r="E17428">
        <v>71350</v>
      </c>
      <c r="F17428">
        <v>77100</v>
      </c>
      <c r="G17428">
        <v>82800</v>
      </c>
      <c r="H17428">
        <v>88500</v>
      </c>
      <c r="I17428">
        <v>94200</v>
      </c>
      <c r="J17428">
        <v>99900</v>
      </c>
      <c r="K17428" t="s">
        <v>16826</v>
      </c>
      <c r="L17428">
        <v>85</v>
      </c>
      <c r="M17428" t="s">
        <v>18753</v>
      </c>
      <c r="N17428" t="s">
        <v>18017</v>
      </c>
    </row>
    <row r="17429" spans="1:14" x14ac:dyDescent="0.2">
      <c r="A17429" t="s">
        <v>12601</v>
      </c>
      <c r="B17429">
        <v>53100</v>
      </c>
      <c r="C17429">
        <v>60700</v>
      </c>
      <c r="D17429">
        <v>68300</v>
      </c>
      <c r="E17429">
        <v>75850</v>
      </c>
      <c r="F17429">
        <v>81950</v>
      </c>
      <c r="G17429">
        <v>88000</v>
      </c>
      <c r="H17429">
        <v>94100</v>
      </c>
      <c r="I17429">
        <v>100150</v>
      </c>
      <c r="J17429">
        <v>106200</v>
      </c>
      <c r="K17429" t="s">
        <v>16864</v>
      </c>
      <c r="L17429">
        <v>67</v>
      </c>
      <c r="M17429" t="s">
        <v>18753</v>
      </c>
      <c r="N17429" t="s">
        <v>18130</v>
      </c>
    </row>
    <row r="17430" spans="1:14" x14ac:dyDescent="0.2">
      <c r="A17430" t="s">
        <v>8239</v>
      </c>
      <c r="B17430">
        <v>42700</v>
      </c>
      <c r="C17430">
        <v>48800</v>
      </c>
      <c r="D17430">
        <v>54900</v>
      </c>
      <c r="E17430">
        <v>60950</v>
      </c>
      <c r="F17430">
        <v>65850</v>
      </c>
      <c r="G17430">
        <v>70750</v>
      </c>
      <c r="H17430">
        <v>75600</v>
      </c>
      <c r="I17430">
        <v>80500</v>
      </c>
      <c r="J17430">
        <v>85350</v>
      </c>
      <c r="K17430" t="s">
        <v>16865</v>
      </c>
      <c r="L17430">
        <v>133</v>
      </c>
      <c r="M17430" t="s">
        <v>18753</v>
      </c>
      <c r="N17430" t="s">
        <v>15673</v>
      </c>
    </row>
    <row r="17431" spans="1:14" x14ac:dyDescent="0.2">
      <c r="A17431" t="s">
        <v>12602</v>
      </c>
      <c r="B17431">
        <v>54350</v>
      </c>
      <c r="C17431">
        <v>62100</v>
      </c>
      <c r="D17431">
        <v>69850</v>
      </c>
      <c r="E17431">
        <v>77600</v>
      </c>
      <c r="F17431">
        <v>83850</v>
      </c>
      <c r="G17431">
        <v>90050</v>
      </c>
      <c r="H17431">
        <v>96250</v>
      </c>
      <c r="I17431">
        <v>102450</v>
      </c>
      <c r="J17431">
        <v>108650</v>
      </c>
      <c r="K17431" t="s">
        <v>16864</v>
      </c>
      <c r="L17431">
        <v>69</v>
      </c>
      <c r="M17431" t="s">
        <v>18753</v>
      </c>
      <c r="N17431" t="s">
        <v>18131</v>
      </c>
    </row>
    <row r="17432" spans="1:14" x14ac:dyDescent="0.2">
      <c r="A17432" t="s">
        <v>7976</v>
      </c>
      <c r="B17432">
        <v>44600</v>
      </c>
      <c r="C17432">
        <v>51000</v>
      </c>
      <c r="D17432">
        <v>57350</v>
      </c>
      <c r="E17432">
        <v>63700</v>
      </c>
      <c r="F17432">
        <v>68800</v>
      </c>
      <c r="G17432">
        <v>73900</v>
      </c>
      <c r="H17432">
        <v>79000</v>
      </c>
      <c r="I17432">
        <v>84100</v>
      </c>
      <c r="J17432">
        <v>89200</v>
      </c>
      <c r="K17432" t="s">
        <v>16854</v>
      </c>
      <c r="L17432">
        <v>131</v>
      </c>
      <c r="M17432" t="s">
        <v>18753</v>
      </c>
      <c r="N17432" t="s">
        <v>17224</v>
      </c>
    </row>
    <row r="17433" spans="1:14" x14ac:dyDescent="0.2">
      <c r="A17433" t="s">
        <v>1660</v>
      </c>
      <c r="B17433">
        <v>53200</v>
      </c>
      <c r="C17433">
        <v>60800</v>
      </c>
      <c r="D17433">
        <v>68400</v>
      </c>
      <c r="E17433">
        <v>76000</v>
      </c>
      <c r="F17433">
        <v>82100</v>
      </c>
      <c r="G17433">
        <v>88200</v>
      </c>
      <c r="H17433">
        <v>94250</v>
      </c>
      <c r="I17433">
        <v>100350</v>
      </c>
      <c r="J17433">
        <v>106400</v>
      </c>
      <c r="K17433" t="s">
        <v>16877</v>
      </c>
      <c r="L17433">
        <v>17</v>
      </c>
      <c r="M17433" t="s">
        <v>18753</v>
      </c>
      <c r="N17433" t="s">
        <v>3333</v>
      </c>
    </row>
    <row r="17434" spans="1:14" x14ac:dyDescent="0.2">
      <c r="A17434" t="s">
        <v>1663</v>
      </c>
      <c r="B17434">
        <v>53200</v>
      </c>
      <c r="C17434">
        <v>60800</v>
      </c>
      <c r="D17434">
        <v>68400</v>
      </c>
      <c r="E17434">
        <v>76000</v>
      </c>
      <c r="F17434">
        <v>82100</v>
      </c>
      <c r="G17434">
        <v>88200</v>
      </c>
      <c r="H17434">
        <v>94250</v>
      </c>
      <c r="I17434">
        <v>100350</v>
      </c>
      <c r="J17434">
        <v>106400</v>
      </c>
      <c r="K17434" t="s">
        <v>16877</v>
      </c>
      <c r="L17434">
        <v>17</v>
      </c>
      <c r="M17434" t="s">
        <v>18753</v>
      </c>
      <c r="N17434" t="s">
        <v>3334</v>
      </c>
    </row>
    <row r="17435" spans="1:14" x14ac:dyDescent="0.2">
      <c r="A17435" t="s">
        <v>590</v>
      </c>
      <c r="B17435">
        <v>53200</v>
      </c>
      <c r="C17435">
        <v>60800</v>
      </c>
      <c r="D17435">
        <v>68400</v>
      </c>
      <c r="E17435">
        <v>76000</v>
      </c>
      <c r="F17435">
        <v>82100</v>
      </c>
      <c r="G17435">
        <v>88200</v>
      </c>
      <c r="H17435">
        <v>94250</v>
      </c>
      <c r="I17435">
        <v>100350</v>
      </c>
      <c r="J17435">
        <v>106400</v>
      </c>
      <c r="K17435" t="s">
        <v>16877</v>
      </c>
      <c r="L17435">
        <v>17</v>
      </c>
      <c r="M17435" t="s">
        <v>18753</v>
      </c>
      <c r="N17435" t="s">
        <v>3335</v>
      </c>
    </row>
    <row r="17436" spans="1:14" x14ac:dyDescent="0.2">
      <c r="A17436" t="s">
        <v>8858</v>
      </c>
      <c r="B17436">
        <v>34900</v>
      </c>
      <c r="C17436">
        <v>39900</v>
      </c>
      <c r="D17436">
        <v>44900</v>
      </c>
      <c r="E17436">
        <v>49850</v>
      </c>
      <c r="F17436">
        <v>53850</v>
      </c>
      <c r="G17436">
        <v>57850</v>
      </c>
      <c r="H17436">
        <v>61850</v>
      </c>
      <c r="I17436">
        <v>65850</v>
      </c>
      <c r="J17436">
        <v>69800</v>
      </c>
      <c r="K17436" t="s">
        <v>16872</v>
      </c>
      <c r="L17436">
        <v>75</v>
      </c>
      <c r="M17436" t="s">
        <v>18753</v>
      </c>
      <c r="N17436" t="s">
        <v>13580</v>
      </c>
    </row>
    <row r="17437" spans="1:14" x14ac:dyDescent="0.2">
      <c r="A17437" t="s">
        <v>7549</v>
      </c>
      <c r="B17437">
        <v>88400</v>
      </c>
      <c r="C17437">
        <v>101000</v>
      </c>
      <c r="D17437">
        <v>113650</v>
      </c>
      <c r="E17437">
        <v>126250</v>
      </c>
      <c r="F17437">
        <v>136350</v>
      </c>
      <c r="G17437">
        <v>146450</v>
      </c>
      <c r="H17437">
        <v>156550</v>
      </c>
      <c r="I17437">
        <v>166650</v>
      </c>
      <c r="J17437">
        <v>176750</v>
      </c>
      <c r="K17437" t="s">
        <v>16837</v>
      </c>
      <c r="L17437">
        <v>59</v>
      </c>
      <c r="M17437" t="s">
        <v>18753</v>
      </c>
      <c r="N17437" t="s">
        <v>17668</v>
      </c>
    </row>
    <row r="17438" spans="1:14" x14ac:dyDescent="0.2">
      <c r="A17438" t="s">
        <v>965</v>
      </c>
      <c r="B17438">
        <v>53200</v>
      </c>
      <c r="C17438">
        <v>60800</v>
      </c>
      <c r="D17438">
        <v>68400</v>
      </c>
      <c r="E17438">
        <v>76000</v>
      </c>
      <c r="F17438">
        <v>82100</v>
      </c>
      <c r="G17438">
        <v>88200</v>
      </c>
      <c r="H17438">
        <v>94250</v>
      </c>
      <c r="I17438">
        <v>100350</v>
      </c>
      <c r="J17438">
        <v>106400</v>
      </c>
      <c r="K17438" t="s">
        <v>16877</v>
      </c>
      <c r="L17438">
        <v>17</v>
      </c>
      <c r="M17438" t="s">
        <v>18753</v>
      </c>
      <c r="N17438" t="s">
        <v>3336</v>
      </c>
    </row>
    <row r="17439" spans="1:14" x14ac:dyDescent="0.2">
      <c r="A17439" t="s">
        <v>983</v>
      </c>
      <c r="B17439">
        <v>53200</v>
      </c>
      <c r="C17439">
        <v>60800</v>
      </c>
      <c r="D17439">
        <v>68400</v>
      </c>
      <c r="E17439">
        <v>76000</v>
      </c>
      <c r="F17439">
        <v>82100</v>
      </c>
      <c r="G17439">
        <v>88200</v>
      </c>
      <c r="H17439">
        <v>94250</v>
      </c>
      <c r="I17439">
        <v>100350</v>
      </c>
      <c r="J17439">
        <v>106400</v>
      </c>
      <c r="K17439" t="s">
        <v>16877</v>
      </c>
      <c r="L17439">
        <v>17</v>
      </c>
      <c r="M17439" t="s">
        <v>18753</v>
      </c>
      <c r="N17439" t="s">
        <v>3337</v>
      </c>
    </row>
    <row r="17440" spans="1:14" x14ac:dyDescent="0.2">
      <c r="A17440" t="s">
        <v>1040</v>
      </c>
      <c r="B17440">
        <v>53200</v>
      </c>
      <c r="C17440">
        <v>60800</v>
      </c>
      <c r="D17440">
        <v>68400</v>
      </c>
      <c r="E17440">
        <v>76000</v>
      </c>
      <c r="F17440">
        <v>82100</v>
      </c>
      <c r="G17440">
        <v>88200</v>
      </c>
      <c r="H17440">
        <v>94250</v>
      </c>
      <c r="I17440">
        <v>100350</v>
      </c>
      <c r="J17440">
        <v>106400</v>
      </c>
      <c r="K17440" t="s">
        <v>16877</v>
      </c>
      <c r="L17440">
        <v>17</v>
      </c>
      <c r="M17440" t="s">
        <v>18753</v>
      </c>
      <c r="N17440" t="s">
        <v>3338</v>
      </c>
    </row>
    <row r="17441" spans="1:14" x14ac:dyDescent="0.2">
      <c r="A17441" t="s">
        <v>10399</v>
      </c>
      <c r="B17441">
        <v>54050</v>
      </c>
      <c r="C17441">
        <v>61800</v>
      </c>
      <c r="D17441">
        <v>69500</v>
      </c>
      <c r="E17441">
        <v>77200</v>
      </c>
      <c r="F17441">
        <v>83400</v>
      </c>
      <c r="G17441">
        <v>89550</v>
      </c>
      <c r="H17441">
        <v>95750</v>
      </c>
      <c r="I17441">
        <v>101950</v>
      </c>
      <c r="J17441">
        <v>108100</v>
      </c>
      <c r="K17441" t="s">
        <v>16842</v>
      </c>
      <c r="L17441">
        <v>95</v>
      </c>
      <c r="M17441" t="s">
        <v>18753</v>
      </c>
      <c r="N17441" t="s">
        <v>17668</v>
      </c>
    </row>
    <row r="17442" spans="1:14" x14ac:dyDescent="0.2">
      <c r="A17442" t="s">
        <v>10803</v>
      </c>
      <c r="B17442">
        <v>46100</v>
      </c>
      <c r="C17442">
        <v>52700</v>
      </c>
      <c r="D17442">
        <v>59300</v>
      </c>
      <c r="E17442">
        <v>65850</v>
      </c>
      <c r="F17442">
        <v>71150</v>
      </c>
      <c r="G17442">
        <v>76400</v>
      </c>
      <c r="H17442">
        <v>81700</v>
      </c>
      <c r="I17442">
        <v>86950</v>
      </c>
      <c r="J17442">
        <v>92200</v>
      </c>
      <c r="K17442" t="s">
        <v>16846</v>
      </c>
      <c r="L17442">
        <v>117</v>
      </c>
      <c r="M17442" t="s">
        <v>18753</v>
      </c>
      <c r="N17442" t="s">
        <v>17668</v>
      </c>
    </row>
    <row r="17443" spans="1:14" x14ac:dyDescent="0.2">
      <c r="A17443" t="s">
        <v>8240</v>
      </c>
      <c r="B17443">
        <v>59300</v>
      </c>
      <c r="C17443">
        <v>67800</v>
      </c>
      <c r="D17443">
        <v>76250</v>
      </c>
      <c r="E17443">
        <v>84700</v>
      </c>
      <c r="F17443">
        <v>91500</v>
      </c>
      <c r="G17443">
        <v>98300</v>
      </c>
      <c r="H17443">
        <v>105050</v>
      </c>
      <c r="I17443">
        <v>111850</v>
      </c>
      <c r="J17443">
        <v>118600</v>
      </c>
      <c r="K17443" t="s">
        <v>16865</v>
      </c>
      <c r="L17443">
        <v>135</v>
      </c>
      <c r="M17443" t="s">
        <v>18753</v>
      </c>
      <c r="N17443" t="s">
        <v>17668</v>
      </c>
    </row>
    <row r="17444" spans="1:14" x14ac:dyDescent="0.2">
      <c r="A17444" t="s">
        <v>2078</v>
      </c>
      <c r="B17444">
        <v>53200</v>
      </c>
      <c r="C17444">
        <v>60800</v>
      </c>
      <c r="D17444">
        <v>68400</v>
      </c>
      <c r="E17444">
        <v>76000</v>
      </c>
      <c r="F17444">
        <v>82100</v>
      </c>
      <c r="G17444">
        <v>88200</v>
      </c>
      <c r="H17444">
        <v>94250</v>
      </c>
      <c r="I17444">
        <v>100350</v>
      </c>
      <c r="J17444">
        <v>106400</v>
      </c>
      <c r="K17444" t="s">
        <v>16877</v>
      </c>
      <c r="L17444">
        <v>17</v>
      </c>
      <c r="M17444" t="s">
        <v>18753</v>
      </c>
      <c r="N17444" t="s">
        <v>3339</v>
      </c>
    </row>
    <row r="17445" spans="1:14" x14ac:dyDescent="0.2">
      <c r="A17445" t="s">
        <v>12603</v>
      </c>
      <c r="B17445">
        <v>64300</v>
      </c>
      <c r="C17445">
        <v>73500</v>
      </c>
      <c r="D17445">
        <v>82700</v>
      </c>
      <c r="E17445">
        <v>91850</v>
      </c>
      <c r="F17445">
        <v>99200</v>
      </c>
      <c r="G17445">
        <v>106550</v>
      </c>
      <c r="H17445">
        <v>113900</v>
      </c>
      <c r="I17445">
        <v>121250</v>
      </c>
      <c r="J17445">
        <v>128600</v>
      </c>
      <c r="K17445" t="s">
        <v>16864</v>
      </c>
      <c r="L17445">
        <v>71</v>
      </c>
      <c r="M17445" t="s">
        <v>18753</v>
      </c>
      <c r="N17445" t="s">
        <v>17668</v>
      </c>
    </row>
    <row r="17446" spans="1:14" x14ac:dyDescent="0.2">
      <c r="A17446" t="s">
        <v>760</v>
      </c>
      <c r="B17446">
        <v>53200</v>
      </c>
      <c r="C17446">
        <v>60800</v>
      </c>
      <c r="D17446">
        <v>68400</v>
      </c>
      <c r="E17446">
        <v>76000</v>
      </c>
      <c r="F17446">
        <v>82100</v>
      </c>
      <c r="G17446">
        <v>88200</v>
      </c>
      <c r="H17446">
        <v>94250</v>
      </c>
      <c r="I17446">
        <v>100350</v>
      </c>
      <c r="J17446">
        <v>106400</v>
      </c>
      <c r="K17446" t="s">
        <v>16877</v>
      </c>
      <c r="L17446">
        <v>17</v>
      </c>
      <c r="M17446" t="s">
        <v>18753</v>
      </c>
      <c r="N17446" t="s">
        <v>3340</v>
      </c>
    </row>
    <row r="17447" spans="1:14" x14ac:dyDescent="0.2">
      <c r="A17447" t="s">
        <v>1085</v>
      </c>
      <c r="B17447">
        <v>53200</v>
      </c>
      <c r="C17447">
        <v>60800</v>
      </c>
      <c r="D17447">
        <v>68400</v>
      </c>
      <c r="E17447">
        <v>76000</v>
      </c>
      <c r="F17447">
        <v>82100</v>
      </c>
      <c r="G17447">
        <v>88200</v>
      </c>
      <c r="H17447">
        <v>94250</v>
      </c>
      <c r="I17447">
        <v>100350</v>
      </c>
      <c r="J17447">
        <v>106400</v>
      </c>
      <c r="K17447" t="s">
        <v>16877</v>
      </c>
      <c r="L17447">
        <v>17</v>
      </c>
      <c r="M17447" t="s">
        <v>18753</v>
      </c>
      <c r="N17447" t="s">
        <v>3341</v>
      </c>
    </row>
    <row r="17448" spans="1:14" x14ac:dyDescent="0.2">
      <c r="A17448" t="s">
        <v>2256</v>
      </c>
      <c r="B17448">
        <v>53200</v>
      </c>
      <c r="C17448">
        <v>60800</v>
      </c>
      <c r="D17448">
        <v>68400</v>
      </c>
      <c r="E17448">
        <v>76000</v>
      </c>
      <c r="F17448">
        <v>82100</v>
      </c>
      <c r="G17448">
        <v>88200</v>
      </c>
      <c r="H17448">
        <v>94250</v>
      </c>
      <c r="I17448">
        <v>100350</v>
      </c>
      <c r="J17448">
        <v>106400</v>
      </c>
      <c r="K17448" t="s">
        <v>16877</v>
      </c>
      <c r="L17448">
        <v>17</v>
      </c>
      <c r="M17448" t="s">
        <v>18753</v>
      </c>
      <c r="N17448" t="s">
        <v>3342</v>
      </c>
    </row>
    <row r="17449" spans="1:14" x14ac:dyDescent="0.2">
      <c r="A17449" t="s">
        <v>840</v>
      </c>
      <c r="B17449">
        <v>53200</v>
      </c>
      <c r="C17449">
        <v>60800</v>
      </c>
      <c r="D17449">
        <v>68400</v>
      </c>
      <c r="E17449">
        <v>76000</v>
      </c>
      <c r="F17449">
        <v>82100</v>
      </c>
      <c r="G17449">
        <v>88200</v>
      </c>
      <c r="H17449">
        <v>94250</v>
      </c>
      <c r="I17449">
        <v>100350</v>
      </c>
      <c r="J17449">
        <v>106400</v>
      </c>
      <c r="K17449" t="s">
        <v>16877</v>
      </c>
      <c r="L17449">
        <v>17</v>
      </c>
      <c r="M17449" t="s">
        <v>18753</v>
      </c>
      <c r="N17449" t="s">
        <v>3343</v>
      </c>
    </row>
    <row r="17450" spans="1:14" x14ac:dyDescent="0.2">
      <c r="A17450" t="s">
        <v>851</v>
      </c>
      <c r="B17450">
        <v>53200</v>
      </c>
      <c r="C17450">
        <v>60800</v>
      </c>
      <c r="D17450">
        <v>68400</v>
      </c>
      <c r="E17450">
        <v>76000</v>
      </c>
      <c r="F17450">
        <v>82100</v>
      </c>
      <c r="G17450">
        <v>88200</v>
      </c>
      <c r="H17450">
        <v>94250</v>
      </c>
      <c r="I17450">
        <v>100350</v>
      </c>
      <c r="J17450">
        <v>106400</v>
      </c>
      <c r="K17450" t="s">
        <v>16877</v>
      </c>
      <c r="L17450">
        <v>17</v>
      </c>
      <c r="M17450" t="s">
        <v>18753</v>
      </c>
      <c r="N17450" t="s">
        <v>3344</v>
      </c>
    </row>
    <row r="17451" spans="1:14" x14ac:dyDescent="0.2">
      <c r="A17451" t="s">
        <v>860</v>
      </c>
      <c r="B17451">
        <v>53200</v>
      </c>
      <c r="C17451">
        <v>60800</v>
      </c>
      <c r="D17451">
        <v>68400</v>
      </c>
      <c r="E17451">
        <v>76000</v>
      </c>
      <c r="F17451">
        <v>82100</v>
      </c>
      <c r="G17451">
        <v>88200</v>
      </c>
      <c r="H17451">
        <v>94250</v>
      </c>
      <c r="I17451">
        <v>100350</v>
      </c>
      <c r="J17451">
        <v>106400</v>
      </c>
      <c r="K17451" t="s">
        <v>16877</v>
      </c>
      <c r="L17451">
        <v>17</v>
      </c>
      <c r="M17451" t="s">
        <v>18753</v>
      </c>
      <c r="N17451" t="s">
        <v>3345</v>
      </c>
    </row>
    <row r="17452" spans="1:14" x14ac:dyDescent="0.2">
      <c r="A17452" t="s">
        <v>7611</v>
      </c>
      <c r="B17452">
        <v>44650</v>
      </c>
      <c r="C17452">
        <v>51000</v>
      </c>
      <c r="D17452">
        <v>57400</v>
      </c>
      <c r="E17452">
        <v>63750</v>
      </c>
      <c r="F17452">
        <v>68850</v>
      </c>
      <c r="G17452">
        <v>73950</v>
      </c>
      <c r="H17452">
        <v>79050</v>
      </c>
      <c r="I17452">
        <v>84150</v>
      </c>
      <c r="J17452">
        <v>89250</v>
      </c>
      <c r="K17452" t="s">
        <v>16875</v>
      </c>
      <c r="L17452">
        <v>361</v>
      </c>
      <c r="M17452" t="s">
        <v>18753</v>
      </c>
      <c r="N17452" t="s">
        <v>17668</v>
      </c>
    </row>
    <row r="17453" spans="1:14" x14ac:dyDescent="0.2">
      <c r="A17453" t="s">
        <v>7779</v>
      </c>
      <c r="B17453">
        <v>59700</v>
      </c>
      <c r="C17453">
        <v>68250</v>
      </c>
      <c r="D17453">
        <v>76750</v>
      </c>
      <c r="E17453">
        <v>85300</v>
      </c>
      <c r="F17453">
        <v>92150</v>
      </c>
      <c r="G17453">
        <v>98950</v>
      </c>
      <c r="H17453">
        <v>105800</v>
      </c>
      <c r="I17453">
        <v>112600</v>
      </c>
      <c r="J17453">
        <v>119450</v>
      </c>
      <c r="K17453" t="s">
        <v>16878</v>
      </c>
      <c r="L17453">
        <v>137</v>
      </c>
      <c r="M17453" t="s">
        <v>18753</v>
      </c>
      <c r="N17453" t="s">
        <v>17668</v>
      </c>
    </row>
    <row r="17454" spans="1:14" x14ac:dyDescent="0.2">
      <c r="A17454" t="s">
        <v>872</v>
      </c>
      <c r="B17454">
        <v>53200</v>
      </c>
      <c r="C17454">
        <v>60800</v>
      </c>
      <c r="D17454">
        <v>68400</v>
      </c>
      <c r="E17454">
        <v>76000</v>
      </c>
      <c r="F17454">
        <v>82100</v>
      </c>
      <c r="G17454">
        <v>88200</v>
      </c>
      <c r="H17454">
        <v>94250</v>
      </c>
      <c r="I17454">
        <v>100350</v>
      </c>
      <c r="J17454">
        <v>106400</v>
      </c>
      <c r="K17454" t="s">
        <v>16877</v>
      </c>
      <c r="L17454">
        <v>17</v>
      </c>
      <c r="M17454" t="s">
        <v>18753</v>
      </c>
      <c r="N17454" t="s">
        <v>3346</v>
      </c>
    </row>
    <row r="17455" spans="1:14" x14ac:dyDescent="0.2">
      <c r="A17455" t="s">
        <v>1181</v>
      </c>
      <c r="B17455">
        <v>53200</v>
      </c>
      <c r="C17455">
        <v>60800</v>
      </c>
      <c r="D17455">
        <v>68400</v>
      </c>
      <c r="E17455">
        <v>76000</v>
      </c>
      <c r="F17455">
        <v>82100</v>
      </c>
      <c r="G17455">
        <v>88200</v>
      </c>
      <c r="H17455">
        <v>94250</v>
      </c>
      <c r="I17455">
        <v>100350</v>
      </c>
      <c r="J17455">
        <v>106400</v>
      </c>
      <c r="K17455" t="s">
        <v>16877</v>
      </c>
      <c r="L17455">
        <v>17</v>
      </c>
      <c r="M17455" t="s">
        <v>18753</v>
      </c>
      <c r="N17455" t="s">
        <v>3347</v>
      </c>
    </row>
    <row r="17456" spans="1:14" x14ac:dyDescent="0.2">
      <c r="A17456" t="s">
        <v>1199</v>
      </c>
      <c r="B17456">
        <v>53200</v>
      </c>
      <c r="C17456">
        <v>60800</v>
      </c>
      <c r="D17456">
        <v>68400</v>
      </c>
      <c r="E17456">
        <v>76000</v>
      </c>
      <c r="F17456">
        <v>82100</v>
      </c>
      <c r="G17456">
        <v>88200</v>
      </c>
      <c r="H17456">
        <v>94250</v>
      </c>
      <c r="I17456">
        <v>100350</v>
      </c>
      <c r="J17456">
        <v>106400</v>
      </c>
      <c r="K17456" t="s">
        <v>16877</v>
      </c>
      <c r="L17456">
        <v>17</v>
      </c>
      <c r="M17456" t="s">
        <v>18753</v>
      </c>
      <c r="N17456" t="s">
        <v>3348</v>
      </c>
    </row>
    <row r="17457" spans="1:14" x14ac:dyDescent="0.2">
      <c r="A17457" t="s">
        <v>1238</v>
      </c>
      <c r="B17457">
        <v>53200</v>
      </c>
      <c r="C17457">
        <v>60800</v>
      </c>
      <c r="D17457">
        <v>68400</v>
      </c>
      <c r="E17457">
        <v>76000</v>
      </c>
      <c r="F17457">
        <v>82100</v>
      </c>
      <c r="G17457">
        <v>88200</v>
      </c>
      <c r="H17457">
        <v>94250</v>
      </c>
      <c r="I17457">
        <v>100350</v>
      </c>
      <c r="J17457">
        <v>106400</v>
      </c>
      <c r="K17457" t="s">
        <v>16877</v>
      </c>
      <c r="L17457">
        <v>17</v>
      </c>
      <c r="M17457" t="s">
        <v>18753</v>
      </c>
      <c r="N17457" t="s">
        <v>3349</v>
      </c>
    </row>
    <row r="17458" spans="1:14" x14ac:dyDescent="0.2">
      <c r="A17458" t="s">
        <v>11359</v>
      </c>
      <c r="B17458">
        <v>39550</v>
      </c>
      <c r="C17458">
        <v>45200</v>
      </c>
      <c r="D17458">
        <v>50850</v>
      </c>
      <c r="E17458">
        <v>56500</v>
      </c>
      <c r="F17458">
        <v>61050</v>
      </c>
      <c r="G17458">
        <v>65550</v>
      </c>
      <c r="H17458">
        <v>70100</v>
      </c>
      <c r="I17458">
        <v>74600</v>
      </c>
      <c r="J17458">
        <v>79100</v>
      </c>
      <c r="K17458" t="s">
        <v>16857</v>
      </c>
      <c r="L17458">
        <v>149</v>
      </c>
      <c r="M17458" t="s">
        <v>18753</v>
      </c>
      <c r="N17458" t="s">
        <v>17319</v>
      </c>
    </row>
    <row r="17459" spans="1:14" x14ac:dyDescent="0.2">
      <c r="A17459" t="s">
        <v>6477</v>
      </c>
      <c r="B17459">
        <v>48650</v>
      </c>
      <c r="C17459">
        <v>55600</v>
      </c>
      <c r="D17459">
        <v>62550</v>
      </c>
      <c r="E17459">
        <v>69450</v>
      </c>
      <c r="F17459">
        <v>75050</v>
      </c>
      <c r="G17459">
        <v>80600</v>
      </c>
      <c r="H17459">
        <v>86150</v>
      </c>
      <c r="I17459">
        <v>91700</v>
      </c>
      <c r="J17459">
        <v>97250</v>
      </c>
      <c r="K17459" t="s">
        <v>16850</v>
      </c>
      <c r="L17459">
        <v>71</v>
      </c>
      <c r="M17459" t="s">
        <v>18753</v>
      </c>
      <c r="N17459" t="s">
        <v>15012</v>
      </c>
    </row>
    <row r="17460" spans="1:14" x14ac:dyDescent="0.2">
      <c r="A17460" t="s">
        <v>1597</v>
      </c>
      <c r="B17460">
        <v>53200</v>
      </c>
      <c r="C17460">
        <v>60800</v>
      </c>
      <c r="D17460">
        <v>68400</v>
      </c>
      <c r="E17460">
        <v>76000</v>
      </c>
      <c r="F17460">
        <v>82100</v>
      </c>
      <c r="G17460">
        <v>88200</v>
      </c>
      <c r="H17460">
        <v>94250</v>
      </c>
      <c r="I17460">
        <v>100350</v>
      </c>
      <c r="J17460">
        <v>106400</v>
      </c>
      <c r="K17460" t="s">
        <v>16877</v>
      </c>
      <c r="L17460">
        <v>19</v>
      </c>
      <c r="M17460" t="s">
        <v>18753</v>
      </c>
      <c r="N17460" t="s">
        <v>3350</v>
      </c>
    </row>
    <row r="17461" spans="1:14" x14ac:dyDescent="0.2">
      <c r="A17461" t="s">
        <v>1633</v>
      </c>
      <c r="B17461">
        <v>53200</v>
      </c>
      <c r="C17461">
        <v>60800</v>
      </c>
      <c r="D17461">
        <v>68400</v>
      </c>
      <c r="E17461">
        <v>76000</v>
      </c>
      <c r="F17461">
        <v>82100</v>
      </c>
      <c r="G17461">
        <v>88200</v>
      </c>
      <c r="H17461">
        <v>94250</v>
      </c>
      <c r="I17461">
        <v>100350</v>
      </c>
      <c r="J17461">
        <v>106400</v>
      </c>
      <c r="K17461" t="s">
        <v>16877</v>
      </c>
      <c r="L17461">
        <v>19</v>
      </c>
      <c r="M17461" t="s">
        <v>18753</v>
      </c>
      <c r="N17461" t="s">
        <v>3351</v>
      </c>
    </row>
    <row r="17462" spans="1:14" x14ac:dyDescent="0.2">
      <c r="A17462" t="s">
        <v>596</v>
      </c>
      <c r="B17462">
        <v>53200</v>
      </c>
      <c r="C17462">
        <v>60800</v>
      </c>
      <c r="D17462">
        <v>68400</v>
      </c>
      <c r="E17462">
        <v>76000</v>
      </c>
      <c r="F17462">
        <v>82100</v>
      </c>
      <c r="G17462">
        <v>88200</v>
      </c>
      <c r="H17462">
        <v>94250</v>
      </c>
      <c r="I17462">
        <v>100350</v>
      </c>
      <c r="J17462">
        <v>106400</v>
      </c>
      <c r="K17462" t="s">
        <v>16877</v>
      </c>
      <c r="L17462">
        <v>19</v>
      </c>
      <c r="M17462" t="s">
        <v>18753</v>
      </c>
      <c r="N17462" t="s">
        <v>3352</v>
      </c>
    </row>
    <row r="17463" spans="1:14" x14ac:dyDescent="0.2">
      <c r="A17463" t="s">
        <v>959</v>
      </c>
      <c r="B17463">
        <v>53200</v>
      </c>
      <c r="C17463">
        <v>60800</v>
      </c>
      <c r="D17463">
        <v>68400</v>
      </c>
      <c r="E17463">
        <v>76000</v>
      </c>
      <c r="F17463">
        <v>82100</v>
      </c>
      <c r="G17463">
        <v>88200</v>
      </c>
      <c r="H17463">
        <v>94250</v>
      </c>
      <c r="I17463">
        <v>100350</v>
      </c>
      <c r="J17463">
        <v>106400</v>
      </c>
      <c r="K17463" t="s">
        <v>16877</v>
      </c>
      <c r="L17463">
        <v>19</v>
      </c>
      <c r="M17463" t="s">
        <v>18753</v>
      </c>
      <c r="N17463" t="s">
        <v>3353</v>
      </c>
    </row>
    <row r="17464" spans="1:14" x14ac:dyDescent="0.2">
      <c r="A17464" t="s">
        <v>989</v>
      </c>
      <c r="B17464">
        <v>53200</v>
      </c>
      <c r="C17464">
        <v>60800</v>
      </c>
      <c r="D17464">
        <v>68400</v>
      </c>
      <c r="E17464">
        <v>76000</v>
      </c>
      <c r="F17464">
        <v>82100</v>
      </c>
      <c r="G17464">
        <v>88200</v>
      </c>
      <c r="H17464">
        <v>94250</v>
      </c>
      <c r="I17464">
        <v>100350</v>
      </c>
      <c r="J17464">
        <v>106400</v>
      </c>
      <c r="K17464" t="s">
        <v>16877</v>
      </c>
      <c r="L17464">
        <v>19</v>
      </c>
      <c r="M17464" t="s">
        <v>18753</v>
      </c>
      <c r="N17464" t="s">
        <v>3354</v>
      </c>
    </row>
    <row r="17465" spans="1:14" x14ac:dyDescent="0.2">
      <c r="A17465" t="s">
        <v>992</v>
      </c>
      <c r="B17465">
        <v>53200</v>
      </c>
      <c r="C17465">
        <v>60800</v>
      </c>
      <c r="D17465">
        <v>68400</v>
      </c>
      <c r="E17465">
        <v>76000</v>
      </c>
      <c r="F17465">
        <v>82100</v>
      </c>
      <c r="G17465">
        <v>88200</v>
      </c>
      <c r="H17465">
        <v>94250</v>
      </c>
      <c r="I17465">
        <v>100350</v>
      </c>
      <c r="J17465">
        <v>106400</v>
      </c>
      <c r="K17465" t="s">
        <v>16877</v>
      </c>
      <c r="L17465">
        <v>19</v>
      </c>
      <c r="M17465" t="s">
        <v>18753</v>
      </c>
      <c r="N17465" t="s">
        <v>3355</v>
      </c>
    </row>
    <row r="17466" spans="1:14" x14ac:dyDescent="0.2">
      <c r="A17466" t="s">
        <v>1001</v>
      </c>
      <c r="B17466">
        <v>53200</v>
      </c>
      <c r="C17466">
        <v>60800</v>
      </c>
      <c r="D17466">
        <v>68400</v>
      </c>
      <c r="E17466">
        <v>76000</v>
      </c>
      <c r="F17466">
        <v>82100</v>
      </c>
      <c r="G17466">
        <v>88200</v>
      </c>
      <c r="H17466">
        <v>94250</v>
      </c>
      <c r="I17466">
        <v>100350</v>
      </c>
      <c r="J17466">
        <v>106400</v>
      </c>
      <c r="K17466" t="s">
        <v>16877</v>
      </c>
      <c r="L17466">
        <v>19</v>
      </c>
      <c r="M17466" t="s">
        <v>18753</v>
      </c>
      <c r="N17466" t="s">
        <v>3356</v>
      </c>
    </row>
    <row r="17467" spans="1:14" x14ac:dyDescent="0.2">
      <c r="A17467" t="s">
        <v>3255</v>
      </c>
      <c r="B17467">
        <v>53200</v>
      </c>
      <c r="C17467">
        <v>60800</v>
      </c>
      <c r="D17467">
        <v>68400</v>
      </c>
      <c r="E17467">
        <v>76000</v>
      </c>
      <c r="F17467">
        <v>82100</v>
      </c>
      <c r="G17467">
        <v>88200</v>
      </c>
      <c r="H17467">
        <v>94250</v>
      </c>
      <c r="I17467">
        <v>100350</v>
      </c>
      <c r="J17467">
        <v>106400</v>
      </c>
      <c r="K17467" t="s">
        <v>16877</v>
      </c>
      <c r="L17467">
        <v>19</v>
      </c>
      <c r="M17467" t="s">
        <v>18753</v>
      </c>
      <c r="N17467" t="s">
        <v>3357</v>
      </c>
    </row>
    <row r="17468" spans="1:14" x14ac:dyDescent="0.2">
      <c r="A17468" t="s">
        <v>4580</v>
      </c>
      <c r="B17468">
        <v>53200</v>
      </c>
      <c r="C17468">
        <v>60800</v>
      </c>
      <c r="D17468">
        <v>68400</v>
      </c>
      <c r="E17468">
        <v>76000</v>
      </c>
      <c r="F17468">
        <v>82100</v>
      </c>
      <c r="G17468">
        <v>88200</v>
      </c>
      <c r="H17468">
        <v>94250</v>
      </c>
      <c r="I17468">
        <v>100350</v>
      </c>
      <c r="J17468">
        <v>106400</v>
      </c>
      <c r="K17468" t="s">
        <v>16877</v>
      </c>
      <c r="L17468">
        <v>19</v>
      </c>
      <c r="M17468" t="s">
        <v>18753</v>
      </c>
      <c r="N17468" t="s">
        <v>3358</v>
      </c>
    </row>
    <row r="17469" spans="1:14" x14ac:dyDescent="0.2">
      <c r="A17469" t="s">
        <v>4613</v>
      </c>
      <c r="B17469">
        <v>53200</v>
      </c>
      <c r="C17469">
        <v>60800</v>
      </c>
      <c r="D17469">
        <v>68400</v>
      </c>
      <c r="E17469">
        <v>76000</v>
      </c>
      <c r="F17469">
        <v>82100</v>
      </c>
      <c r="G17469">
        <v>88200</v>
      </c>
      <c r="H17469">
        <v>94250</v>
      </c>
      <c r="I17469">
        <v>100350</v>
      </c>
      <c r="J17469">
        <v>106400</v>
      </c>
      <c r="K17469" t="s">
        <v>16877</v>
      </c>
      <c r="L17469">
        <v>19</v>
      </c>
      <c r="M17469" t="s">
        <v>18753</v>
      </c>
      <c r="N17469" t="s">
        <v>3359</v>
      </c>
    </row>
    <row r="17470" spans="1:14" x14ac:dyDescent="0.2">
      <c r="A17470" t="s">
        <v>4628</v>
      </c>
      <c r="B17470">
        <v>53200</v>
      </c>
      <c r="C17470">
        <v>60800</v>
      </c>
      <c r="D17470">
        <v>68400</v>
      </c>
      <c r="E17470">
        <v>76000</v>
      </c>
      <c r="F17470">
        <v>82100</v>
      </c>
      <c r="G17470">
        <v>88200</v>
      </c>
      <c r="H17470">
        <v>94250</v>
      </c>
      <c r="I17470">
        <v>100350</v>
      </c>
      <c r="J17470">
        <v>106400</v>
      </c>
      <c r="K17470" t="s">
        <v>16877</v>
      </c>
      <c r="L17470">
        <v>19</v>
      </c>
      <c r="M17470" t="s">
        <v>18753</v>
      </c>
      <c r="N17470" t="s">
        <v>3360</v>
      </c>
    </row>
    <row r="17471" spans="1:14" x14ac:dyDescent="0.2">
      <c r="A17471" t="s">
        <v>4637</v>
      </c>
      <c r="B17471">
        <v>53200</v>
      </c>
      <c r="C17471">
        <v>60800</v>
      </c>
      <c r="D17471">
        <v>68400</v>
      </c>
      <c r="E17471">
        <v>76000</v>
      </c>
      <c r="F17471">
        <v>82100</v>
      </c>
      <c r="G17471">
        <v>88200</v>
      </c>
      <c r="H17471">
        <v>94250</v>
      </c>
      <c r="I17471">
        <v>100350</v>
      </c>
      <c r="J17471">
        <v>106400</v>
      </c>
      <c r="K17471" t="s">
        <v>16877</v>
      </c>
      <c r="L17471">
        <v>19</v>
      </c>
      <c r="M17471" t="s">
        <v>18753</v>
      </c>
      <c r="N17471" t="s">
        <v>3361</v>
      </c>
    </row>
    <row r="17472" spans="1:14" x14ac:dyDescent="0.2">
      <c r="A17472" t="s">
        <v>3397</v>
      </c>
      <c r="B17472">
        <v>53200</v>
      </c>
      <c r="C17472">
        <v>60800</v>
      </c>
      <c r="D17472">
        <v>68400</v>
      </c>
      <c r="E17472">
        <v>76000</v>
      </c>
      <c r="F17472">
        <v>82100</v>
      </c>
      <c r="G17472">
        <v>88200</v>
      </c>
      <c r="H17472">
        <v>94250</v>
      </c>
      <c r="I17472">
        <v>100350</v>
      </c>
      <c r="J17472">
        <v>106400</v>
      </c>
      <c r="K17472" t="s">
        <v>16877</v>
      </c>
      <c r="L17472">
        <v>19</v>
      </c>
      <c r="M17472" t="s">
        <v>18753</v>
      </c>
      <c r="N17472" t="s">
        <v>3362</v>
      </c>
    </row>
    <row r="17473" spans="1:14" x14ac:dyDescent="0.2">
      <c r="A17473" t="s">
        <v>3449</v>
      </c>
      <c r="B17473">
        <v>53200</v>
      </c>
      <c r="C17473">
        <v>60800</v>
      </c>
      <c r="D17473">
        <v>68400</v>
      </c>
      <c r="E17473">
        <v>76000</v>
      </c>
      <c r="F17473">
        <v>82100</v>
      </c>
      <c r="G17473">
        <v>88200</v>
      </c>
      <c r="H17473">
        <v>94250</v>
      </c>
      <c r="I17473">
        <v>100350</v>
      </c>
      <c r="J17473">
        <v>106400</v>
      </c>
      <c r="K17473" t="s">
        <v>16877</v>
      </c>
      <c r="L17473">
        <v>19</v>
      </c>
      <c r="M17473" t="s">
        <v>18753</v>
      </c>
      <c r="N17473" t="s">
        <v>3363</v>
      </c>
    </row>
    <row r="17474" spans="1:14" x14ac:dyDescent="0.2">
      <c r="A17474" t="s">
        <v>2084</v>
      </c>
      <c r="B17474">
        <v>53200</v>
      </c>
      <c r="C17474">
        <v>60800</v>
      </c>
      <c r="D17474">
        <v>68400</v>
      </c>
      <c r="E17474">
        <v>76000</v>
      </c>
      <c r="F17474">
        <v>82100</v>
      </c>
      <c r="G17474">
        <v>88200</v>
      </c>
      <c r="H17474">
        <v>94250</v>
      </c>
      <c r="I17474">
        <v>100350</v>
      </c>
      <c r="J17474">
        <v>106400</v>
      </c>
      <c r="K17474" t="s">
        <v>16877</v>
      </c>
      <c r="L17474">
        <v>19</v>
      </c>
      <c r="M17474" t="s">
        <v>18753</v>
      </c>
      <c r="N17474" t="s">
        <v>3364</v>
      </c>
    </row>
    <row r="17475" spans="1:14" x14ac:dyDescent="0.2">
      <c r="A17475" t="s">
        <v>745</v>
      </c>
      <c r="B17475">
        <v>53200</v>
      </c>
      <c r="C17475">
        <v>60800</v>
      </c>
      <c r="D17475">
        <v>68400</v>
      </c>
      <c r="E17475">
        <v>76000</v>
      </c>
      <c r="F17475">
        <v>82100</v>
      </c>
      <c r="G17475">
        <v>88200</v>
      </c>
      <c r="H17475">
        <v>94250</v>
      </c>
      <c r="I17475">
        <v>100350</v>
      </c>
      <c r="J17475">
        <v>106400</v>
      </c>
      <c r="K17475" t="s">
        <v>16877</v>
      </c>
      <c r="L17475">
        <v>19</v>
      </c>
      <c r="M17475" t="s">
        <v>18753</v>
      </c>
      <c r="N17475" t="s">
        <v>3365</v>
      </c>
    </row>
    <row r="17476" spans="1:14" x14ac:dyDescent="0.2">
      <c r="A17476" t="s">
        <v>12604</v>
      </c>
      <c r="B17476">
        <v>54350</v>
      </c>
      <c r="C17476">
        <v>62100</v>
      </c>
      <c r="D17476">
        <v>69850</v>
      </c>
      <c r="E17476">
        <v>77600</v>
      </c>
      <c r="F17476">
        <v>83850</v>
      </c>
      <c r="G17476">
        <v>90050</v>
      </c>
      <c r="H17476">
        <v>96250</v>
      </c>
      <c r="I17476">
        <v>102450</v>
      </c>
      <c r="J17476">
        <v>108650</v>
      </c>
      <c r="K17476" t="s">
        <v>16864</v>
      </c>
      <c r="L17476">
        <v>73</v>
      </c>
      <c r="M17476" t="s">
        <v>18753</v>
      </c>
      <c r="N17476" t="s">
        <v>18175</v>
      </c>
    </row>
    <row r="17477" spans="1:14" x14ac:dyDescent="0.2">
      <c r="A17477" t="s">
        <v>857</v>
      </c>
      <c r="B17477">
        <v>53200</v>
      </c>
      <c r="C17477">
        <v>60800</v>
      </c>
      <c r="D17477">
        <v>68400</v>
      </c>
      <c r="E17477">
        <v>76000</v>
      </c>
      <c r="F17477">
        <v>82100</v>
      </c>
      <c r="G17477">
        <v>88200</v>
      </c>
      <c r="H17477">
        <v>94250</v>
      </c>
      <c r="I17477">
        <v>100350</v>
      </c>
      <c r="J17477">
        <v>106400</v>
      </c>
      <c r="K17477" t="s">
        <v>16877</v>
      </c>
      <c r="L17477">
        <v>19</v>
      </c>
      <c r="M17477" t="s">
        <v>18753</v>
      </c>
      <c r="N17477" t="s">
        <v>3366</v>
      </c>
    </row>
    <row r="17478" spans="1:14" x14ac:dyDescent="0.2">
      <c r="A17478" t="s">
        <v>1211</v>
      </c>
      <c r="B17478">
        <v>53200</v>
      </c>
      <c r="C17478">
        <v>60800</v>
      </c>
      <c r="D17478">
        <v>68400</v>
      </c>
      <c r="E17478">
        <v>76000</v>
      </c>
      <c r="F17478">
        <v>82100</v>
      </c>
      <c r="G17478">
        <v>88200</v>
      </c>
      <c r="H17478">
        <v>94250</v>
      </c>
      <c r="I17478">
        <v>100350</v>
      </c>
      <c r="J17478">
        <v>106400</v>
      </c>
      <c r="K17478" t="s">
        <v>16877</v>
      </c>
      <c r="L17478">
        <v>19</v>
      </c>
      <c r="M17478" t="s">
        <v>18753</v>
      </c>
      <c r="N17478" t="s">
        <v>3367</v>
      </c>
    </row>
    <row r="17479" spans="1:14" x14ac:dyDescent="0.2">
      <c r="A17479" t="s">
        <v>1220</v>
      </c>
      <c r="B17479">
        <v>53200</v>
      </c>
      <c r="C17479">
        <v>60800</v>
      </c>
      <c r="D17479">
        <v>68400</v>
      </c>
      <c r="E17479">
        <v>76000</v>
      </c>
      <c r="F17479">
        <v>82100</v>
      </c>
      <c r="G17479">
        <v>88200</v>
      </c>
      <c r="H17479">
        <v>94250</v>
      </c>
      <c r="I17479">
        <v>100350</v>
      </c>
      <c r="J17479">
        <v>106400</v>
      </c>
      <c r="K17479" t="s">
        <v>16877</v>
      </c>
      <c r="L17479">
        <v>19</v>
      </c>
      <c r="M17479" t="s">
        <v>18753</v>
      </c>
      <c r="N17479" t="s">
        <v>1916</v>
      </c>
    </row>
    <row r="17480" spans="1:14" x14ac:dyDescent="0.2">
      <c r="A17480" t="s">
        <v>8797</v>
      </c>
      <c r="B17480">
        <v>16850</v>
      </c>
      <c r="C17480">
        <v>19250</v>
      </c>
      <c r="D17480">
        <v>21650</v>
      </c>
      <c r="E17480">
        <v>24050</v>
      </c>
      <c r="F17480">
        <v>26000</v>
      </c>
      <c r="G17480">
        <v>27900</v>
      </c>
      <c r="H17480">
        <v>29850</v>
      </c>
      <c r="I17480">
        <v>31750</v>
      </c>
      <c r="J17480">
        <v>33700</v>
      </c>
      <c r="K17480" t="s">
        <v>16883</v>
      </c>
      <c r="L17480">
        <v>107</v>
      </c>
      <c r="M17480" t="s">
        <v>18753</v>
      </c>
      <c r="N17480" t="s">
        <v>10133</v>
      </c>
    </row>
    <row r="17481" spans="1:14" x14ac:dyDescent="0.2">
      <c r="A17481" t="s">
        <v>6343</v>
      </c>
      <c r="B17481">
        <v>48900</v>
      </c>
      <c r="C17481">
        <v>55900</v>
      </c>
      <c r="D17481">
        <v>62900</v>
      </c>
      <c r="E17481">
        <v>69850</v>
      </c>
      <c r="F17481">
        <v>75450</v>
      </c>
      <c r="G17481">
        <v>81050</v>
      </c>
      <c r="H17481">
        <v>86650</v>
      </c>
      <c r="I17481">
        <v>92250</v>
      </c>
      <c r="J17481">
        <v>97800</v>
      </c>
      <c r="K17481" t="s">
        <v>16848</v>
      </c>
      <c r="L17481">
        <v>139</v>
      </c>
      <c r="M17481" t="s">
        <v>18753</v>
      </c>
      <c r="N17481" t="s">
        <v>16995</v>
      </c>
    </row>
    <row r="17482" spans="1:14" x14ac:dyDescent="0.2">
      <c r="A17482" t="s">
        <v>11360</v>
      </c>
      <c r="B17482">
        <v>53900</v>
      </c>
      <c r="C17482">
        <v>61600</v>
      </c>
      <c r="D17482">
        <v>69300</v>
      </c>
      <c r="E17482">
        <v>76950</v>
      </c>
      <c r="F17482">
        <v>83150</v>
      </c>
      <c r="G17482">
        <v>89300</v>
      </c>
      <c r="H17482">
        <v>95450</v>
      </c>
      <c r="I17482">
        <v>101600</v>
      </c>
      <c r="J17482">
        <v>107750</v>
      </c>
      <c r="K17482" t="s">
        <v>16857</v>
      </c>
      <c r="L17482">
        <v>151</v>
      </c>
      <c r="M17482" t="s">
        <v>18753</v>
      </c>
      <c r="N17482" t="s">
        <v>16995</v>
      </c>
    </row>
    <row r="17483" spans="1:14" x14ac:dyDescent="0.2">
      <c r="A17483" t="s">
        <v>9216</v>
      </c>
      <c r="B17483">
        <v>48550</v>
      </c>
      <c r="C17483">
        <v>55450</v>
      </c>
      <c r="D17483">
        <v>62400</v>
      </c>
      <c r="E17483">
        <v>69300</v>
      </c>
      <c r="F17483">
        <v>74850</v>
      </c>
      <c r="G17483">
        <v>80400</v>
      </c>
      <c r="H17483">
        <v>85950</v>
      </c>
      <c r="I17483">
        <v>91500</v>
      </c>
      <c r="J17483">
        <v>97050</v>
      </c>
      <c r="K17483" t="s">
        <v>16868</v>
      </c>
      <c r="L17483">
        <v>113</v>
      </c>
      <c r="M17483" t="s">
        <v>18753</v>
      </c>
      <c r="N17483" t="s">
        <v>16995</v>
      </c>
    </row>
    <row r="17484" spans="1:14" x14ac:dyDescent="0.2">
      <c r="A17484" t="s">
        <v>6344</v>
      </c>
      <c r="B17484">
        <v>46350</v>
      </c>
      <c r="C17484">
        <v>52950</v>
      </c>
      <c r="D17484">
        <v>59550</v>
      </c>
      <c r="E17484">
        <v>66150</v>
      </c>
      <c r="F17484">
        <v>71450</v>
      </c>
      <c r="G17484">
        <v>76750</v>
      </c>
      <c r="H17484">
        <v>82050</v>
      </c>
      <c r="I17484">
        <v>87350</v>
      </c>
      <c r="J17484">
        <v>92650</v>
      </c>
      <c r="K17484" t="s">
        <v>16848</v>
      </c>
      <c r="L17484">
        <v>141</v>
      </c>
      <c r="M17484" t="s">
        <v>18753</v>
      </c>
      <c r="N17484" t="s">
        <v>16996</v>
      </c>
    </row>
    <row r="17485" spans="1:14" x14ac:dyDescent="0.2">
      <c r="A17485" t="s">
        <v>10400</v>
      </c>
      <c r="B17485">
        <v>54050</v>
      </c>
      <c r="C17485">
        <v>61800</v>
      </c>
      <c r="D17485">
        <v>69500</v>
      </c>
      <c r="E17485">
        <v>77200</v>
      </c>
      <c r="F17485">
        <v>83400</v>
      </c>
      <c r="G17485">
        <v>89550</v>
      </c>
      <c r="H17485">
        <v>95750</v>
      </c>
      <c r="I17485">
        <v>101950</v>
      </c>
      <c r="J17485">
        <v>108100</v>
      </c>
      <c r="K17485" t="s">
        <v>16842</v>
      </c>
      <c r="L17485">
        <v>97</v>
      </c>
      <c r="M17485" t="s">
        <v>18753</v>
      </c>
      <c r="N17485" t="s">
        <v>18463</v>
      </c>
    </row>
    <row r="17486" spans="1:14" x14ac:dyDescent="0.2">
      <c r="A17486" t="s">
        <v>13883</v>
      </c>
      <c r="B17486">
        <v>48550</v>
      </c>
      <c r="C17486">
        <v>55500</v>
      </c>
      <c r="D17486">
        <v>62450</v>
      </c>
      <c r="E17486">
        <v>69350</v>
      </c>
      <c r="F17486">
        <v>74900</v>
      </c>
      <c r="G17486">
        <v>80450</v>
      </c>
      <c r="H17486">
        <v>86000</v>
      </c>
      <c r="I17486">
        <v>91550</v>
      </c>
      <c r="J17486">
        <v>97100</v>
      </c>
      <c r="K17486" t="s">
        <v>16847</v>
      </c>
      <c r="L17486">
        <v>143</v>
      </c>
      <c r="M17486" t="s">
        <v>18753</v>
      </c>
      <c r="N17486" t="s">
        <v>18463</v>
      </c>
    </row>
    <row r="17487" spans="1:14" x14ac:dyDescent="0.2">
      <c r="A17487" t="s">
        <v>7977</v>
      </c>
      <c r="B17487">
        <v>44600</v>
      </c>
      <c r="C17487">
        <v>51000</v>
      </c>
      <c r="D17487">
        <v>57350</v>
      </c>
      <c r="E17487">
        <v>63700</v>
      </c>
      <c r="F17487">
        <v>68800</v>
      </c>
      <c r="G17487">
        <v>73900</v>
      </c>
      <c r="H17487">
        <v>79000</v>
      </c>
      <c r="I17487">
        <v>84100</v>
      </c>
      <c r="J17487">
        <v>89200</v>
      </c>
      <c r="K17487" t="s">
        <v>16854</v>
      </c>
      <c r="L17487">
        <v>133</v>
      </c>
      <c r="M17487" t="s">
        <v>18753</v>
      </c>
      <c r="N17487" t="s">
        <v>18463</v>
      </c>
    </row>
    <row r="17488" spans="1:14" x14ac:dyDescent="0.2">
      <c r="A17488" t="s">
        <v>7978</v>
      </c>
      <c r="B17488">
        <v>44600</v>
      </c>
      <c r="C17488">
        <v>51000</v>
      </c>
      <c r="D17488">
        <v>57350</v>
      </c>
      <c r="E17488">
        <v>63700</v>
      </c>
      <c r="F17488">
        <v>68800</v>
      </c>
      <c r="G17488">
        <v>73900</v>
      </c>
      <c r="H17488">
        <v>79000</v>
      </c>
      <c r="I17488">
        <v>84100</v>
      </c>
      <c r="J17488">
        <v>89200</v>
      </c>
      <c r="K17488" t="s">
        <v>16854</v>
      </c>
      <c r="L17488">
        <v>135</v>
      </c>
      <c r="M17488" t="s">
        <v>18753</v>
      </c>
      <c r="N17488" t="s">
        <v>17225</v>
      </c>
    </row>
    <row r="17489" spans="1:14" x14ac:dyDescent="0.2">
      <c r="A17489" t="s">
        <v>12605</v>
      </c>
      <c r="B17489">
        <v>53100</v>
      </c>
      <c r="C17489">
        <v>60700</v>
      </c>
      <c r="D17489">
        <v>68300</v>
      </c>
      <c r="E17489">
        <v>75850</v>
      </c>
      <c r="F17489">
        <v>81950</v>
      </c>
      <c r="G17489">
        <v>88000</v>
      </c>
      <c r="H17489">
        <v>94100</v>
      </c>
      <c r="I17489">
        <v>100150</v>
      </c>
      <c r="J17489">
        <v>106200</v>
      </c>
      <c r="K17489" t="s">
        <v>16864</v>
      </c>
      <c r="L17489">
        <v>75</v>
      </c>
      <c r="M17489" t="s">
        <v>18753</v>
      </c>
      <c r="N17489" t="s">
        <v>18176</v>
      </c>
    </row>
    <row r="17490" spans="1:14" x14ac:dyDescent="0.2">
      <c r="A17490" t="s">
        <v>10598</v>
      </c>
      <c r="B17490">
        <v>52750</v>
      </c>
      <c r="C17490">
        <v>60300</v>
      </c>
      <c r="D17490">
        <v>67850</v>
      </c>
      <c r="E17490">
        <v>75350</v>
      </c>
      <c r="F17490">
        <v>81400</v>
      </c>
      <c r="G17490">
        <v>87450</v>
      </c>
      <c r="H17490">
        <v>93450</v>
      </c>
      <c r="I17490">
        <v>99500</v>
      </c>
      <c r="J17490">
        <v>105500</v>
      </c>
      <c r="K17490" t="s">
        <v>16838</v>
      </c>
      <c r="L17490">
        <v>89</v>
      </c>
      <c r="M17490" t="s">
        <v>18753</v>
      </c>
      <c r="N17490" t="s">
        <v>16292</v>
      </c>
    </row>
    <row r="17491" spans="1:14" x14ac:dyDescent="0.2">
      <c r="A17491" t="s">
        <v>9040</v>
      </c>
      <c r="B17491">
        <v>39800</v>
      </c>
      <c r="C17491">
        <v>45450</v>
      </c>
      <c r="D17491">
        <v>51150</v>
      </c>
      <c r="E17491">
        <v>56800</v>
      </c>
      <c r="F17491">
        <v>61350</v>
      </c>
      <c r="G17491">
        <v>65900</v>
      </c>
      <c r="H17491">
        <v>70450</v>
      </c>
      <c r="I17491">
        <v>75000</v>
      </c>
      <c r="J17491">
        <v>79550</v>
      </c>
      <c r="K17491" t="s">
        <v>16863</v>
      </c>
      <c r="L17491">
        <v>35</v>
      </c>
      <c r="M17491" t="s">
        <v>18753</v>
      </c>
      <c r="N17491" t="s">
        <v>16292</v>
      </c>
    </row>
    <row r="17492" spans="1:14" x14ac:dyDescent="0.2">
      <c r="A17492" t="s">
        <v>8972</v>
      </c>
      <c r="B17492">
        <v>54800</v>
      </c>
      <c r="C17492">
        <v>62650</v>
      </c>
      <c r="D17492">
        <v>70500</v>
      </c>
      <c r="E17492">
        <v>78300</v>
      </c>
      <c r="F17492">
        <v>84550</v>
      </c>
      <c r="G17492">
        <v>90850</v>
      </c>
      <c r="H17492">
        <v>97100</v>
      </c>
      <c r="I17492">
        <v>103400</v>
      </c>
      <c r="J17492">
        <v>109650</v>
      </c>
      <c r="K17492" t="s">
        <v>16859</v>
      </c>
      <c r="L17492">
        <v>131</v>
      </c>
      <c r="M17492" t="s">
        <v>18753</v>
      </c>
      <c r="N17492" t="s">
        <v>15803</v>
      </c>
    </row>
    <row r="17493" spans="1:14" x14ac:dyDescent="0.2">
      <c r="A17493" t="s">
        <v>7979</v>
      </c>
      <c r="B17493">
        <v>46600</v>
      </c>
      <c r="C17493">
        <v>53250</v>
      </c>
      <c r="D17493">
        <v>59900</v>
      </c>
      <c r="E17493">
        <v>66550</v>
      </c>
      <c r="F17493">
        <v>71900</v>
      </c>
      <c r="G17493">
        <v>77200</v>
      </c>
      <c r="H17493">
        <v>82550</v>
      </c>
      <c r="I17493">
        <v>87850</v>
      </c>
      <c r="J17493">
        <v>93200</v>
      </c>
      <c r="K17493" t="s">
        <v>16854</v>
      </c>
      <c r="L17493">
        <v>137</v>
      </c>
      <c r="M17493" t="s">
        <v>18753</v>
      </c>
      <c r="N17493" t="s">
        <v>17226</v>
      </c>
    </row>
    <row r="17494" spans="1:14" x14ac:dyDescent="0.2">
      <c r="A17494" t="s">
        <v>12606</v>
      </c>
      <c r="B17494">
        <v>49100</v>
      </c>
      <c r="C17494">
        <v>56100</v>
      </c>
      <c r="D17494">
        <v>63100</v>
      </c>
      <c r="E17494">
        <v>70100</v>
      </c>
      <c r="F17494">
        <v>75750</v>
      </c>
      <c r="G17494">
        <v>81350</v>
      </c>
      <c r="H17494">
        <v>86950</v>
      </c>
      <c r="I17494">
        <v>92550</v>
      </c>
      <c r="J17494">
        <v>98150</v>
      </c>
      <c r="K17494" t="s">
        <v>16864</v>
      </c>
      <c r="L17494">
        <v>77</v>
      </c>
      <c r="M17494" t="s">
        <v>18753</v>
      </c>
      <c r="N17494" t="s">
        <v>17226</v>
      </c>
    </row>
    <row r="17495" spans="1:14" x14ac:dyDescent="0.2">
      <c r="A17495" t="s">
        <v>6345</v>
      </c>
      <c r="B17495">
        <v>51450</v>
      </c>
      <c r="C17495">
        <v>58800</v>
      </c>
      <c r="D17495">
        <v>66150</v>
      </c>
      <c r="E17495">
        <v>73500</v>
      </c>
      <c r="F17495">
        <v>79400</v>
      </c>
      <c r="G17495">
        <v>85300</v>
      </c>
      <c r="H17495">
        <v>91150</v>
      </c>
      <c r="I17495">
        <v>97050</v>
      </c>
      <c r="J17495">
        <v>102900</v>
      </c>
      <c r="K17495" t="s">
        <v>16848</v>
      </c>
      <c r="L17495">
        <v>143</v>
      </c>
      <c r="M17495" t="s">
        <v>18753</v>
      </c>
      <c r="N17495" t="s">
        <v>16997</v>
      </c>
    </row>
    <row r="17496" spans="1:14" x14ac:dyDescent="0.2">
      <c r="A17496" t="s">
        <v>7980</v>
      </c>
      <c r="B17496">
        <v>57600</v>
      </c>
      <c r="C17496">
        <v>65800</v>
      </c>
      <c r="D17496">
        <v>74050</v>
      </c>
      <c r="E17496">
        <v>82250</v>
      </c>
      <c r="F17496">
        <v>88850</v>
      </c>
      <c r="G17496">
        <v>95450</v>
      </c>
      <c r="H17496">
        <v>102000</v>
      </c>
      <c r="I17496">
        <v>108600</v>
      </c>
      <c r="J17496">
        <v>115150</v>
      </c>
      <c r="K17496" t="s">
        <v>16854</v>
      </c>
      <c r="L17496">
        <v>139</v>
      </c>
      <c r="M17496" t="s">
        <v>18753</v>
      </c>
      <c r="N17496" t="s">
        <v>16997</v>
      </c>
    </row>
    <row r="17497" spans="1:14" x14ac:dyDescent="0.2">
      <c r="A17497" t="s">
        <v>12689</v>
      </c>
      <c r="B17497">
        <v>54750</v>
      </c>
      <c r="C17497">
        <v>62550</v>
      </c>
      <c r="D17497">
        <v>70350</v>
      </c>
      <c r="E17497">
        <v>78150</v>
      </c>
      <c r="F17497">
        <v>84450</v>
      </c>
      <c r="G17497">
        <v>90700</v>
      </c>
      <c r="H17497">
        <v>96950</v>
      </c>
      <c r="I17497">
        <v>103200</v>
      </c>
      <c r="J17497">
        <v>109450</v>
      </c>
      <c r="K17497" t="s">
        <v>16867</v>
      </c>
      <c r="L17497">
        <v>123</v>
      </c>
      <c r="M17497" t="s">
        <v>18753</v>
      </c>
      <c r="N17497" t="s">
        <v>16997</v>
      </c>
    </row>
    <row r="17498" spans="1:14" x14ac:dyDescent="0.2">
      <c r="A17498" t="s">
        <v>9217</v>
      </c>
      <c r="B17498">
        <v>38650</v>
      </c>
      <c r="C17498">
        <v>44200</v>
      </c>
      <c r="D17498">
        <v>49700</v>
      </c>
      <c r="E17498">
        <v>55200</v>
      </c>
      <c r="F17498">
        <v>59650</v>
      </c>
      <c r="G17498">
        <v>64050</v>
      </c>
      <c r="H17498">
        <v>68450</v>
      </c>
      <c r="I17498">
        <v>72900</v>
      </c>
      <c r="J17498">
        <v>77300</v>
      </c>
      <c r="K17498" t="s">
        <v>16868</v>
      </c>
      <c r="L17498">
        <v>115</v>
      </c>
      <c r="M17498" t="s">
        <v>18753</v>
      </c>
      <c r="N17498" t="s">
        <v>16997</v>
      </c>
    </row>
    <row r="17499" spans="1:14" x14ac:dyDescent="0.2">
      <c r="A17499" t="s">
        <v>8052</v>
      </c>
      <c r="B17499">
        <v>52100</v>
      </c>
      <c r="C17499">
        <v>59550</v>
      </c>
      <c r="D17499">
        <v>67000</v>
      </c>
      <c r="E17499">
        <v>74400</v>
      </c>
      <c r="F17499">
        <v>80400</v>
      </c>
      <c r="G17499">
        <v>86350</v>
      </c>
      <c r="H17499">
        <v>92300</v>
      </c>
      <c r="I17499">
        <v>98250</v>
      </c>
      <c r="J17499">
        <v>104200</v>
      </c>
      <c r="K17499" t="s">
        <v>16855</v>
      </c>
      <c r="L17499">
        <v>111</v>
      </c>
      <c r="M17499" t="s">
        <v>18753</v>
      </c>
      <c r="N17499" t="s">
        <v>17273</v>
      </c>
    </row>
    <row r="17500" spans="1:14" x14ac:dyDescent="0.2">
      <c r="A17500" t="s">
        <v>6478</v>
      </c>
      <c r="B17500">
        <v>36650</v>
      </c>
      <c r="C17500">
        <v>41850</v>
      </c>
      <c r="D17500">
        <v>47100</v>
      </c>
      <c r="E17500">
        <v>52300</v>
      </c>
      <c r="F17500">
        <v>56500</v>
      </c>
      <c r="G17500">
        <v>60700</v>
      </c>
      <c r="H17500">
        <v>64900</v>
      </c>
      <c r="I17500">
        <v>69050</v>
      </c>
      <c r="J17500">
        <v>73250</v>
      </c>
      <c r="K17500" t="s">
        <v>16850</v>
      </c>
      <c r="L17500">
        <v>73</v>
      </c>
      <c r="M17500" t="s">
        <v>18753</v>
      </c>
      <c r="N17500" t="s">
        <v>15013</v>
      </c>
    </row>
    <row r="17501" spans="1:14" x14ac:dyDescent="0.2">
      <c r="A17501" t="s">
        <v>7481</v>
      </c>
      <c r="B17501">
        <v>37050</v>
      </c>
      <c r="C17501">
        <v>42350</v>
      </c>
      <c r="D17501">
        <v>47650</v>
      </c>
      <c r="E17501">
        <v>52900</v>
      </c>
      <c r="F17501">
        <v>57150</v>
      </c>
      <c r="G17501">
        <v>61400</v>
      </c>
      <c r="H17501">
        <v>65600</v>
      </c>
      <c r="I17501">
        <v>69850</v>
      </c>
      <c r="J17501">
        <v>74100</v>
      </c>
      <c r="K17501" t="s">
        <v>18288</v>
      </c>
      <c r="L17501">
        <v>103</v>
      </c>
      <c r="M17501" t="s">
        <v>18753</v>
      </c>
      <c r="N17501" t="s">
        <v>17176</v>
      </c>
    </row>
    <row r="17502" spans="1:14" x14ac:dyDescent="0.2">
      <c r="A17502" t="s">
        <v>10599</v>
      </c>
      <c r="B17502">
        <v>57350</v>
      </c>
      <c r="C17502">
        <v>65550</v>
      </c>
      <c r="D17502">
        <v>73750</v>
      </c>
      <c r="E17502">
        <v>81900</v>
      </c>
      <c r="F17502">
        <v>88500</v>
      </c>
      <c r="G17502">
        <v>95050</v>
      </c>
      <c r="H17502">
        <v>101600</v>
      </c>
      <c r="I17502">
        <v>108150</v>
      </c>
      <c r="J17502">
        <v>114700</v>
      </c>
      <c r="K17502" t="s">
        <v>16838</v>
      </c>
      <c r="L17502">
        <v>91</v>
      </c>
      <c r="M17502" t="s">
        <v>18753</v>
      </c>
      <c r="N17502" t="s">
        <v>16293</v>
      </c>
    </row>
    <row r="17503" spans="1:14" x14ac:dyDescent="0.2">
      <c r="A17503" t="s">
        <v>10860</v>
      </c>
      <c r="B17503">
        <v>58250</v>
      </c>
      <c r="C17503">
        <v>66600</v>
      </c>
      <c r="D17503">
        <v>74900</v>
      </c>
      <c r="E17503">
        <v>83200</v>
      </c>
      <c r="F17503">
        <v>89900</v>
      </c>
      <c r="G17503">
        <v>96550</v>
      </c>
      <c r="H17503">
        <v>103200</v>
      </c>
      <c r="I17503">
        <v>109850</v>
      </c>
      <c r="J17503">
        <v>116500</v>
      </c>
      <c r="K17503" t="s">
        <v>16826</v>
      </c>
      <c r="L17503">
        <v>87</v>
      </c>
      <c r="M17503" t="s">
        <v>18753</v>
      </c>
      <c r="N17503" t="s">
        <v>14362</v>
      </c>
    </row>
    <row r="17504" spans="1:14" x14ac:dyDescent="0.2">
      <c r="A17504" t="s">
        <v>12415</v>
      </c>
      <c r="B17504">
        <v>39600</v>
      </c>
      <c r="C17504">
        <v>45250</v>
      </c>
      <c r="D17504">
        <v>50900</v>
      </c>
      <c r="E17504">
        <v>56550</v>
      </c>
      <c r="F17504">
        <v>61100</v>
      </c>
      <c r="G17504">
        <v>65600</v>
      </c>
      <c r="H17504">
        <v>70150</v>
      </c>
      <c r="I17504">
        <v>74650</v>
      </c>
      <c r="J17504">
        <v>79200</v>
      </c>
      <c r="K17504" t="s">
        <v>16874</v>
      </c>
      <c r="L17504">
        <v>133</v>
      </c>
      <c r="M17504" t="s">
        <v>18753</v>
      </c>
      <c r="N17504" t="s">
        <v>16924</v>
      </c>
    </row>
    <row r="17505" spans="1:14" x14ac:dyDescent="0.2">
      <c r="A17505" t="s">
        <v>10804</v>
      </c>
      <c r="B17505">
        <v>45450</v>
      </c>
      <c r="C17505">
        <v>51950</v>
      </c>
      <c r="D17505">
        <v>58450</v>
      </c>
      <c r="E17505">
        <v>64900</v>
      </c>
      <c r="F17505">
        <v>70100</v>
      </c>
      <c r="G17505">
        <v>75300</v>
      </c>
      <c r="H17505">
        <v>80500</v>
      </c>
      <c r="I17505">
        <v>85700</v>
      </c>
      <c r="J17505">
        <v>90900</v>
      </c>
      <c r="K17505" t="s">
        <v>16846</v>
      </c>
      <c r="L17505">
        <v>119</v>
      </c>
      <c r="M17505" t="s">
        <v>18753</v>
      </c>
      <c r="N17505" t="s">
        <v>18370</v>
      </c>
    </row>
    <row r="17506" spans="1:14" x14ac:dyDescent="0.2">
      <c r="A17506" t="s">
        <v>10960</v>
      </c>
      <c r="B17506">
        <v>40350</v>
      </c>
      <c r="C17506">
        <v>46100</v>
      </c>
      <c r="D17506">
        <v>51850</v>
      </c>
      <c r="E17506">
        <v>57600</v>
      </c>
      <c r="F17506">
        <v>62250</v>
      </c>
      <c r="G17506">
        <v>66850</v>
      </c>
      <c r="H17506">
        <v>71450</v>
      </c>
      <c r="I17506">
        <v>76050</v>
      </c>
      <c r="J17506">
        <v>80650</v>
      </c>
      <c r="K17506" t="s">
        <v>16849</v>
      </c>
      <c r="L17506">
        <v>187</v>
      </c>
      <c r="M17506" t="s">
        <v>18753</v>
      </c>
      <c r="N17506" t="s">
        <v>18370</v>
      </c>
    </row>
    <row r="17507" spans="1:14" x14ac:dyDescent="0.2">
      <c r="A17507" t="s">
        <v>10961</v>
      </c>
      <c r="B17507">
        <v>36750</v>
      </c>
      <c r="C17507">
        <v>42000</v>
      </c>
      <c r="D17507">
        <v>47250</v>
      </c>
      <c r="E17507">
        <v>52500</v>
      </c>
      <c r="F17507">
        <v>56700</v>
      </c>
      <c r="G17507">
        <v>60900</v>
      </c>
      <c r="H17507">
        <v>65100</v>
      </c>
      <c r="I17507">
        <v>69300</v>
      </c>
      <c r="J17507">
        <v>73500</v>
      </c>
      <c r="K17507" t="s">
        <v>16849</v>
      </c>
      <c r="L17507">
        <v>189</v>
      </c>
      <c r="M17507" t="s">
        <v>18753</v>
      </c>
      <c r="N17507" t="s">
        <v>14963</v>
      </c>
    </row>
    <row r="17508" spans="1:14" x14ac:dyDescent="0.2">
      <c r="A17508" t="s">
        <v>13947</v>
      </c>
      <c r="B17508">
        <v>54900</v>
      </c>
      <c r="C17508">
        <v>62750</v>
      </c>
      <c r="D17508">
        <v>70600</v>
      </c>
      <c r="E17508">
        <v>78400</v>
      </c>
      <c r="F17508">
        <v>84700</v>
      </c>
      <c r="G17508">
        <v>90950</v>
      </c>
      <c r="H17508">
        <v>97250</v>
      </c>
      <c r="I17508">
        <v>103500</v>
      </c>
      <c r="J17508">
        <v>109800</v>
      </c>
      <c r="K17508" t="s">
        <v>16845</v>
      </c>
      <c r="L17508">
        <v>73</v>
      </c>
      <c r="M17508" t="s">
        <v>18753</v>
      </c>
      <c r="N17508" t="s">
        <v>18018</v>
      </c>
    </row>
    <row r="17509" spans="1:14" x14ac:dyDescent="0.2">
      <c r="A17509" t="s">
        <v>5461</v>
      </c>
      <c r="B17509">
        <v>46150</v>
      </c>
      <c r="C17509">
        <v>52750</v>
      </c>
      <c r="D17509">
        <v>59350</v>
      </c>
      <c r="E17509">
        <v>65900</v>
      </c>
      <c r="F17509">
        <v>71200</v>
      </c>
      <c r="G17509">
        <v>76450</v>
      </c>
      <c r="H17509">
        <v>81750</v>
      </c>
      <c r="I17509">
        <v>87000</v>
      </c>
      <c r="J17509">
        <v>92300</v>
      </c>
      <c r="K17509" t="s">
        <v>16851</v>
      </c>
      <c r="L17509">
        <v>17</v>
      </c>
      <c r="M17509" t="s">
        <v>18753</v>
      </c>
      <c r="N17509" t="s">
        <v>2763</v>
      </c>
    </row>
    <row r="17510" spans="1:14" x14ac:dyDescent="0.2">
      <c r="A17510" t="s">
        <v>4291</v>
      </c>
      <c r="B17510">
        <v>46150</v>
      </c>
      <c r="C17510">
        <v>52750</v>
      </c>
      <c r="D17510">
        <v>59350</v>
      </c>
      <c r="E17510">
        <v>65900</v>
      </c>
      <c r="F17510">
        <v>71200</v>
      </c>
      <c r="G17510">
        <v>76450</v>
      </c>
      <c r="H17510">
        <v>81750</v>
      </c>
      <c r="I17510">
        <v>87000</v>
      </c>
      <c r="J17510">
        <v>92300</v>
      </c>
      <c r="K17510" t="s">
        <v>16851</v>
      </c>
      <c r="L17510">
        <v>17</v>
      </c>
      <c r="M17510" t="s">
        <v>18753</v>
      </c>
      <c r="N17510" t="s">
        <v>2764</v>
      </c>
    </row>
    <row r="17511" spans="1:14" x14ac:dyDescent="0.2">
      <c r="A17511" t="s">
        <v>3101</v>
      </c>
      <c r="B17511">
        <v>46150</v>
      </c>
      <c r="C17511">
        <v>52750</v>
      </c>
      <c r="D17511">
        <v>59350</v>
      </c>
      <c r="E17511">
        <v>65900</v>
      </c>
      <c r="F17511">
        <v>71200</v>
      </c>
      <c r="G17511">
        <v>76450</v>
      </c>
      <c r="H17511">
        <v>81750</v>
      </c>
      <c r="I17511">
        <v>87000</v>
      </c>
      <c r="J17511">
        <v>92300</v>
      </c>
      <c r="K17511" t="s">
        <v>16851</v>
      </c>
      <c r="L17511">
        <v>17</v>
      </c>
      <c r="M17511" t="s">
        <v>18753</v>
      </c>
      <c r="N17511" t="s">
        <v>2765</v>
      </c>
    </row>
    <row r="17512" spans="1:14" x14ac:dyDescent="0.2">
      <c r="A17512" t="s">
        <v>3110</v>
      </c>
      <c r="B17512">
        <v>46150</v>
      </c>
      <c r="C17512">
        <v>52750</v>
      </c>
      <c r="D17512">
        <v>59350</v>
      </c>
      <c r="E17512">
        <v>65900</v>
      </c>
      <c r="F17512">
        <v>71200</v>
      </c>
      <c r="G17512">
        <v>76450</v>
      </c>
      <c r="H17512">
        <v>81750</v>
      </c>
      <c r="I17512">
        <v>87000</v>
      </c>
      <c r="J17512">
        <v>92300</v>
      </c>
      <c r="K17512" t="s">
        <v>16851</v>
      </c>
      <c r="L17512">
        <v>17</v>
      </c>
      <c r="M17512" t="s">
        <v>18753</v>
      </c>
      <c r="N17512" t="s">
        <v>2766</v>
      </c>
    </row>
    <row r="17513" spans="1:14" x14ac:dyDescent="0.2">
      <c r="A17513" t="s">
        <v>4361</v>
      </c>
      <c r="B17513">
        <v>46150</v>
      </c>
      <c r="C17513">
        <v>52750</v>
      </c>
      <c r="D17513">
        <v>59350</v>
      </c>
      <c r="E17513">
        <v>65900</v>
      </c>
      <c r="F17513">
        <v>71200</v>
      </c>
      <c r="G17513">
        <v>76450</v>
      </c>
      <c r="H17513">
        <v>81750</v>
      </c>
      <c r="I17513">
        <v>87000</v>
      </c>
      <c r="J17513">
        <v>92300</v>
      </c>
      <c r="K17513" t="s">
        <v>16851</v>
      </c>
      <c r="L17513">
        <v>17</v>
      </c>
      <c r="M17513" t="s">
        <v>18753</v>
      </c>
      <c r="N17513" t="s">
        <v>2767</v>
      </c>
    </row>
    <row r="17514" spans="1:14" x14ac:dyDescent="0.2">
      <c r="A17514" t="s">
        <v>4376</v>
      </c>
      <c r="B17514">
        <v>46150</v>
      </c>
      <c r="C17514">
        <v>52750</v>
      </c>
      <c r="D17514">
        <v>59350</v>
      </c>
      <c r="E17514">
        <v>65900</v>
      </c>
      <c r="F17514">
        <v>71200</v>
      </c>
      <c r="G17514">
        <v>76450</v>
      </c>
      <c r="H17514">
        <v>81750</v>
      </c>
      <c r="I17514">
        <v>87000</v>
      </c>
      <c r="J17514">
        <v>92300</v>
      </c>
      <c r="K17514" t="s">
        <v>16851</v>
      </c>
      <c r="L17514">
        <v>17</v>
      </c>
      <c r="M17514" t="s">
        <v>18753</v>
      </c>
      <c r="N17514" t="s">
        <v>2768</v>
      </c>
    </row>
    <row r="17515" spans="1:14" x14ac:dyDescent="0.2">
      <c r="A17515" t="s">
        <v>4528</v>
      </c>
      <c r="B17515">
        <v>46150</v>
      </c>
      <c r="C17515">
        <v>52750</v>
      </c>
      <c r="D17515">
        <v>59350</v>
      </c>
      <c r="E17515">
        <v>65900</v>
      </c>
      <c r="F17515">
        <v>71200</v>
      </c>
      <c r="G17515">
        <v>76450</v>
      </c>
      <c r="H17515">
        <v>81750</v>
      </c>
      <c r="I17515">
        <v>87000</v>
      </c>
      <c r="J17515">
        <v>92300</v>
      </c>
      <c r="K17515" t="s">
        <v>16851</v>
      </c>
      <c r="L17515">
        <v>17</v>
      </c>
      <c r="M17515" t="s">
        <v>18753</v>
      </c>
      <c r="N17515" t="s">
        <v>2769</v>
      </c>
    </row>
    <row r="17516" spans="1:14" x14ac:dyDescent="0.2">
      <c r="A17516" t="s">
        <v>4543</v>
      </c>
      <c r="B17516">
        <v>46150</v>
      </c>
      <c r="C17516">
        <v>52750</v>
      </c>
      <c r="D17516">
        <v>59350</v>
      </c>
      <c r="E17516">
        <v>65900</v>
      </c>
      <c r="F17516">
        <v>71200</v>
      </c>
      <c r="G17516">
        <v>76450</v>
      </c>
      <c r="H17516">
        <v>81750</v>
      </c>
      <c r="I17516">
        <v>87000</v>
      </c>
      <c r="J17516">
        <v>92300</v>
      </c>
      <c r="K17516" t="s">
        <v>16851</v>
      </c>
      <c r="L17516">
        <v>17</v>
      </c>
      <c r="M17516" t="s">
        <v>18753</v>
      </c>
      <c r="N17516" t="s">
        <v>2770</v>
      </c>
    </row>
    <row r="17517" spans="1:14" x14ac:dyDescent="0.2">
      <c r="A17517" t="s">
        <v>5875</v>
      </c>
      <c r="B17517">
        <v>46150</v>
      </c>
      <c r="C17517">
        <v>52750</v>
      </c>
      <c r="D17517">
        <v>59350</v>
      </c>
      <c r="E17517">
        <v>65900</v>
      </c>
      <c r="F17517">
        <v>71200</v>
      </c>
      <c r="G17517">
        <v>76450</v>
      </c>
      <c r="H17517">
        <v>81750</v>
      </c>
      <c r="I17517">
        <v>87000</v>
      </c>
      <c r="J17517">
        <v>92300</v>
      </c>
      <c r="K17517" t="s">
        <v>16851</v>
      </c>
      <c r="L17517">
        <v>17</v>
      </c>
      <c r="M17517" t="s">
        <v>18753</v>
      </c>
      <c r="N17517" t="s">
        <v>2771</v>
      </c>
    </row>
    <row r="17518" spans="1:14" x14ac:dyDescent="0.2">
      <c r="A17518" t="s">
        <v>5890</v>
      </c>
      <c r="B17518">
        <v>46150</v>
      </c>
      <c r="C17518">
        <v>52750</v>
      </c>
      <c r="D17518">
        <v>59350</v>
      </c>
      <c r="E17518">
        <v>65900</v>
      </c>
      <c r="F17518">
        <v>71200</v>
      </c>
      <c r="G17518">
        <v>76450</v>
      </c>
      <c r="H17518">
        <v>81750</v>
      </c>
      <c r="I17518">
        <v>87000</v>
      </c>
      <c r="J17518">
        <v>92300</v>
      </c>
      <c r="K17518" t="s">
        <v>16851</v>
      </c>
      <c r="L17518">
        <v>17</v>
      </c>
      <c r="M17518" t="s">
        <v>18753</v>
      </c>
      <c r="N17518" t="s">
        <v>2772</v>
      </c>
    </row>
    <row r="17519" spans="1:14" x14ac:dyDescent="0.2">
      <c r="A17519" t="s">
        <v>5929</v>
      </c>
      <c r="B17519">
        <v>46150</v>
      </c>
      <c r="C17519">
        <v>52750</v>
      </c>
      <c r="D17519">
        <v>59350</v>
      </c>
      <c r="E17519">
        <v>65900</v>
      </c>
      <c r="F17519">
        <v>71200</v>
      </c>
      <c r="G17519">
        <v>76450</v>
      </c>
      <c r="H17519">
        <v>81750</v>
      </c>
      <c r="I17519">
        <v>87000</v>
      </c>
      <c r="J17519">
        <v>92300</v>
      </c>
      <c r="K17519" t="s">
        <v>16851</v>
      </c>
      <c r="L17519">
        <v>17</v>
      </c>
      <c r="M17519" t="s">
        <v>18753</v>
      </c>
      <c r="N17519" t="s">
        <v>2773</v>
      </c>
    </row>
    <row r="17520" spans="1:14" x14ac:dyDescent="0.2">
      <c r="A17520" t="s">
        <v>4746</v>
      </c>
      <c r="B17520">
        <v>46150</v>
      </c>
      <c r="C17520">
        <v>52750</v>
      </c>
      <c r="D17520">
        <v>59350</v>
      </c>
      <c r="E17520">
        <v>65900</v>
      </c>
      <c r="F17520">
        <v>71200</v>
      </c>
      <c r="G17520">
        <v>76450</v>
      </c>
      <c r="H17520">
        <v>81750</v>
      </c>
      <c r="I17520">
        <v>87000</v>
      </c>
      <c r="J17520">
        <v>92300</v>
      </c>
      <c r="K17520" t="s">
        <v>16851</v>
      </c>
      <c r="L17520">
        <v>17</v>
      </c>
      <c r="M17520" t="s">
        <v>18753</v>
      </c>
      <c r="N17520" t="s">
        <v>2774</v>
      </c>
    </row>
    <row r="17521" spans="1:14" x14ac:dyDescent="0.2">
      <c r="A17521" t="s">
        <v>3486</v>
      </c>
      <c r="B17521">
        <v>46150</v>
      </c>
      <c r="C17521">
        <v>52750</v>
      </c>
      <c r="D17521">
        <v>59350</v>
      </c>
      <c r="E17521">
        <v>65900</v>
      </c>
      <c r="F17521">
        <v>71200</v>
      </c>
      <c r="G17521">
        <v>76450</v>
      </c>
      <c r="H17521">
        <v>81750</v>
      </c>
      <c r="I17521">
        <v>87000</v>
      </c>
      <c r="J17521">
        <v>92300</v>
      </c>
      <c r="K17521" t="s">
        <v>16851</v>
      </c>
      <c r="L17521">
        <v>17</v>
      </c>
      <c r="M17521" t="s">
        <v>18753</v>
      </c>
      <c r="N17521" t="s">
        <v>2775</v>
      </c>
    </row>
    <row r="17522" spans="1:14" x14ac:dyDescent="0.2">
      <c r="A17522" t="s">
        <v>3495</v>
      </c>
      <c r="B17522">
        <v>46150</v>
      </c>
      <c r="C17522">
        <v>52750</v>
      </c>
      <c r="D17522">
        <v>59350</v>
      </c>
      <c r="E17522">
        <v>65900</v>
      </c>
      <c r="F17522">
        <v>71200</v>
      </c>
      <c r="G17522">
        <v>76450</v>
      </c>
      <c r="H17522">
        <v>81750</v>
      </c>
      <c r="I17522">
        <v>87000</v>
      </c>
      <c r="J17522">
        <v>92300</v>
      </c>
      <c r="K17522" t="s">
        <v>16851</v>
      </c>
      <c r="L17522">
        <v>17</v>
      </c>
      <c r="M17522" t="s">
        <v>18753</v>
      </c>
      <c r="N17522" t="s">
        <v>2776</v>
      </c>
    </row>
    <row r="17523" spans="1:14" x14ac:dyDescent="0.2">
      <c r="A17523" t="s">
        <v>3510</v>
      </c>
      <c r="B17523">
        <v>46150</v>
      </c>
      <c r="C17523">
        <v>52750</v>
      </c>
      <c r="D17523">
        <v>59350</v>
      </c>
      <c r="E17523">
        <v>65900</v>
      </c>
      <c r="F17523">
        <v>71200</v>
      </c>
      <c r="G17523">
        <v>76450</v>
      </c>
      <c r="H17523">
        <v>81750</v>
      </c>
      <c r="I17523">
        <v>87000</v>
      </c>
      <c r="J17523">
        <v>92300</v>
      </c>
      <c r="K17523" t="s">
        <v>16851</v>
      </c>
      <c r="L17523">
        <v>17</v>
      </c>
      <c r="M17523" t="s">
        <v>18753</v>
      </c>
      <c r="N17523" t="s">
        <v>2777</v>
      </c>
    </row>
    <row r="17524" spans="1:14" x14ac:dyDescent="0.2">
      <c r="A17524" t="s">
        <v>3622</v>
      </c>
      <c r="B17524">
        <v>46150</v>
      </c>
      <c r="C17524">
        <v>52750</v>
      </c>
      <c r="D17524">
        <v>59350</v>
      </c>
      <c r="E17524">
        <v>65900</v>
      </c>
      <c r="F17524">
        <v>71200</v>
      </c>
      <c r="G17524">
        <v>76450</v>
      </c>
      <c r="H17524">
        <v>81750</v>
      </c>
      <c r="I17524">
        <v>87000</v>
      </c>
      <c r="J17524">
        <v>92300</v>
      </c>
      <c r="K17524" t="s">
        <v>16851</v>
      </c>
      <c r="L17524">
        <v>17</v>
      </c>
      <c r="M17524" t="s">
        <v>18753</v>
      </c>
      <c r="N17524" t="s">
        <v>2778</v>
      </c>
    </row>
    <row r="17525" spans="1:14" x14ac:dyDescent="0.2">
      <c r="A17525" t="s">
        <v>3656</v>
      </c>
      <c r="B17525">
        <v>46150</v>
      </c>
      <c r="C17525">
        <v>52750</v>
      </c>
      <c r="D17525">
        <v>59350</v>
      </c>
      <c r="E17525">
        <v>65900</v>
      </c>
      <c r="F17525">
        <v>71200</v>
      </c>
      <c r="G17525">
        <v>76450</v>
      </c>
      <c r="H17525">
        <v>81750</v>
      </c>
      <c r="I17525">
        <v>87000</v>
      </c>
      <c r="J17525">
        <v>92300</v>
      </c>
      <c r="K17525" t="s">
        <v>16851</v>
      </c>
      <c r="L17525">
        <v>17</v>
      </c>
      <c r="M17525" t="s">
        <v>18753</v>
      </c>
      <c r="N17525" t="s">
        <v>2779</v>
      </c>
    </row>
    <row r="17526" spans="1:14" x14ac:dyDescent="0.2">
      <c r="A17526" t="s">
        <v>3685</v>
      </c>
      <c r="B17526">
        <v>46150</v>
      </c>
      <c r="C17526">
        <v>52750</v>
      </c>
      <c r="D17526">
        <v>59350</v>
      </c>
      <c r="E17526">
        <v>65900</v>
      </c>
      <c r="F17526">
        <v>71200</v>
      </c>
      <c r="G17526">
        <v>76450</v>
      </c>
      <c r="H17526">
        <v>81750</v>
      </c>
      <c r="I17526">
        <v>87000</v>
      </c>
      <c r="J17526">
        <v>92300</v>
      </c>
      <c r="K17526" t="s">
        <v>16851</v>
      </c>
      <c r="L17526">
        <v>17</v>
      </c>
      <c r="M17526" t="s">
        <v>18753</v>
      </c>
      <c r="N17526" t="s">
        <v>2780</v>
      </c>
    </row>
    <row r="17527" spans="1:14" x14ac:dyDescent="0.2">
      <c r="A17527" t="s">
        <v>3733</v>
      </c>
      <c r="B17527">
        <v>46150</v>
      </c>
      <c r="C17527">
        <v>52750</v>
      </c>
      <c r="D17527">
        <v>59350</v>
      </c>
      <c r="E17527">
        <v>65900</v>
      </c>
      <c r="F17527">
        <v>71200</v>
      </c>
      <c r="G17527">
        <v>76450</v>
      </c>
      <c r="H17527">
        <v>81750</v>
      </c>
      <c r="I17527">
        <v>87000</v>
      </c>
      <c r="J17527">
        <v>92300</v>
      </c>
      <c r="K17527" t="s">
        <v>16851</v>
      </c>
      <c r="L17527">
        <v>17</v>
      </c>
      <c r="M17527" t="s">
        <v>18753</v>
      </c>
      <c r="N17527" t="s">
        <v>2781</v>
      </c>
    </row>
    <row r="17528" spans="1:14" x14ac:dyDescent="0.2">
      <c r="A17528" t="s">
        <v>3748</v>
      </c>
      <c r="B17528">
        <v>46150</v>
      </c>
      <c r="C17528">
        <v>52750</v>
      </c>
      <c r="D17528">
        <v>59350</v>
      </c>
      <c r="E17528">
        <v>65900</v>
      </c>
      <c r="F17528">
        <v>71200</v>
      </c>
      <c r="G17528">
        <v>76450</v>
      </c>
      <c r="H17528">
        <v>81750</v>
      </c>
      <c r="I17528">
        <v>87000</v>
      </c>
      <c r="J17528">
        <v>92300</v>
      </c>
      <c r="K17528" t="s">
        <v>16851</v>
      </c>
      <c r="L17528">
        <v>17</v>
      </c>
      <c r="M17528" t="s">
        <v>18753</v>
      </c>
      <c r="N17528" t="s">
        <v>2782</v>
      </c>
    </row>
    <row r="17529" spans="1:14" x14ac:dyDescent="0.2">
      <c r="A17529" t="s">
        <v>2453</v>
      </c>
      <c r="B17529">
        <v>46150</v>
      </c>
      <c r="C17529">
        <v>52750</v>
      </c>
      <c r="D17529">
        <v>59350</v>
      </c>
      <c r="E17529">
        <v>65900</v>
      </c>
      <c r="F17529">
        <v>71200</v>
      </c>
      <c r="G17529">
        <v>76450</v>
      </c>
      <c r="H17529">
        <v>81750</v>
      </c>
      <c r="I17529">
        <v>87000</v>
      </c>
      <c r="J17529">
        <v>92300</v>
      </c>
      <c r="K17529" t="s">
        <v>16851</v>
      </c>
      <c r="L17529">
        <v>17</v>
      </c>
      <c r="M17529" t="s">
        <v>18753</v>
      </c>
      <c r="N17529" t="s">
        <v>4088</v>
      </c>
    </row>
    <row r="17530" spans="1:14" x14ac:dyDescent="0.2">
      <c r="A17530" t="s">
        <v>2471</v>
      </c>
      <c r="B17530">
        <v>46150</v>
      </c>
      <c r="C17530">
        <v>52750</v>
      </c>
      <c r="D17530">
        <v>59350</v>
      </c>
      <c r="E17530">
        <v>65900</v>
      </c>
      <c r="F17530">
        <v>71200</v>
      </c>
      <c r="G17530">
        <v>76450</v>
      </c>
      <c r="H17530">
        <v>81750</v>
      </c>
      <c r="I17530">
        <v>87000</v>
      </c>
      <c r="J17530">
        <v>92300</v>
      </c>
      <c r="K17530" t="s">
        <v>16851</v>
      </c>
      <c r="L17530">
        <v>17</v>
      </c>
      <c r="M17530" t="s">
        <v>18753</v>
      </c>
      <c r="N17530" t="s">
        <v>4089</v>
      </c>
    </row>
    <row r="17531" spans="1:14" x14ac:dyDescent="0.2">
      <c r="A17531" t="s">
        <v>3887</v>
      </c>
      <c r="B17531">
        <v>46150</v>
      </c>
      <c r="C17531">
        <v>52750</v>
      </c>
      <c r="D17531">
        <v>59350</v>
      </c>
      <c r="E17531">
        <v>65900</v>
      </c>
      <c r="F17531">
        <v>71200</v>
      </c>
      <c r="G17531">
        <v>76450</v>
      </c>
      <c r="H17531">
        <v>81750</v>
      </c>
      <c r="I17531">
        <v>87000</v>
      </c>
      <c r="J17531">
        <v>92300</v>
      </c>
      <c r="K17531" t="s">
        <v>16851</v>
      </c>
      <c r="L17531">
        <v>17</v>
      </c>
      <c r="M17531" t="s">
        <v>18753</v>
      </c>
      <c r="N17531" t="s">
        <v>4090</v>
      </c>
    </row>
    <row r="17532" spans="1:14" x14ac:dyDescent="0.2">
      <c r="A17532" t="s">
        <v>3923</v>
      </c>
      <c r="B17532">
        <v>46150</v>
      </c>
      <c r="C17532">
        <v>52750</v>
      </c>
      <c r="D17532">
        <v>59350</v>
      </c>
      <c r="E17532">
        <v>65900</v>
      </c>
      <c r="F17532">
        <v>71200</v>
      </c>
      <c r="G17532">
        <v>76450</v>
      </c>
      <c r="H17532">
        <v>81750</v>
      </c>
      <c r="I17532">
        <v>87000</v>
      </c>
      <c r="J17532">
        <v>92300</v>
      </c>
      <c r="K17532" t="s">
        <v>16851</v>
      </c>
      <c r="L17532">
        <v>17</v>
      </c>
      <c r="M17532" t="s">
        <v>18753</v>
      </c>
      <c r="N17532" t="s">
        <v>4091</v>
      </c>
    </row>
    <row r="17533" spans="1:14" x14ac:dyDescent="0.2">
      <c r="A17533" t="s">
        <v>3929</v>
      </c>
      <c r="B17533">
        <v>46150</v>
      </c>
      <c r="C17533">
        <v>52750</v>
      </c>
      <c r="D17533">
        <v>59350</v>
      </c>
      <c r="E17533">
        <v>65900</v>
      </c>
      <c r="F17533">
        <v>71200</v>
      </c>
      <c r="G17533">
        <v>76450</v>
      </c>
      <c r="H17533">
        <v>81750</v>
      </c>
      <c r="I17533">
        <v>87000</v>
      </c>
      <c r="J17533">
        <v>92300</v>
      </c>
      <c r="K17533" t="s">
        <v>16851</v>
      </c>
      <c r="L17533">
        <v>17</v>
      </c>
      <c r="M17533" t="s">
        <v>18753</v>
      </c>
      <c r="N17533" t="s">
        <v>4092</v>
      </c>
    </row>
    <row r="17534" spans="1:14" x14ac:dyDescent="0.2">
      <c r="A17534" t="s">
        <v>3938</v>
      </c>
      <c r="B17534">
        <v>46150</v>
      </c>
      <c r="C17534">
        <v>52750</v>
      </c>
      <c r="D17534">
        <v>59350</v>
      </c>
      <c r="E17534">
        <v>65900</v>
      </c>
      <c r="F17534">
        <v>71200</v>
      </c>
      <c r="G17534">
        <v>76450</v>
      </c>
      <c r="H17534">
        <v>81750</v>
      </c>
      <c r="I17534">
        <v>87000</v>
      </c>
      <c r="J17534">
        <v>92300</v>
      </c>
      <c r="K17534" t="s">
        <v>16851</v>
      </c>
      <c r="L17534">
        <v>17</v>
      </c>
      <c r="M17534" t="s">
        <v>18753</v>
      </c>
      <c r="N17534" t="s">
        <v>4093</v>
      </c>
    </row>
    <row r="17535" spans="1:14" x14ac:dyDescent="0.2">
      <c r="A17535" t="s">
        <v>6700</v>
      </c>
      <c r="B17535">
        <v>46150</v>
      </c>
      <c r="C17535">
        <v>52750</v>
      </c>
      <c r="D17535">
        <v>59350</v>
      </c>
      <c r="E17535">
        <v>65900</v>
      </c>
      <c r="F17535">
        <v>71200</v>
      </c>
      <c r="G17535">
        <v>76450</v>
      </c>
      <c r="H17535">
        <v>81750</v>
      </c>
      <c r="I17535">
        <v>87000</v>
      </c>
      <c r="J17535">
        <v>92300</v>
      </c>
      <c r="K17535" t="s">
        <v>16851</v>
      </c>
      <c r="L17535">
        <v>17</v>
      </c>
      <c r="M17535" t="s">
        <v>18753</v>
      </c>
      <c r="N17535" t="s">
        <v>4094</v>
      </c>
    </row>
    <row r="17536" spans="1:14" x14ac:dyDescent="0.2">
      <c r="A17536" t="s">
        <v>6727</v>
      </c>
      <c r="B17536">
        <v>46150</v>
      </c>
      <c r="C17536">
        <v>52750</v>
      </c>
      <c r="D17536">
        <v>59350</v>
      </c>
      <c r="E17536">
        <v>65900</v>
      </c>
      <c r="F17536">
        <v>71200</v>
      </c>
      <c r="G17536">
        <v>76450</v>
      </c>
      <c r="H17536">
        <v>81750</v>
      </c>
      <c r="I17536">
        <v>87000</v>
      </c>
      <c r="J17536">
        <v>92300</v>
      </c>
      <c r="K17536" t="s">
        <v>16851</v>
      </c>
      <c r="L17536">
        <v>17</v>
      </c>
      <c r="M17536" t="s">
        <v>18753</v>
      </c>
      <c r="N17536" t="s">
        <v>4095</v>
      </c>
    </row>
    <row r="17537" spans="1:14" x14ac:dyDescent="0.2">
      <c r="A17537" t="s">
        <v>6786</v>
      </c>
      <c r="B17537">
        <v>46150</v>
      </c>
      <c r="C17537">
        <v>52750</v>
      </c>
      <c r="D17537">
        <v>59350</v>
      </c>
      <c r="E17537">
        <v>65900</v>
      </c>
      <c r="F17537">
        <v>71200</v>
      </c>
      <c r="G17537">
        <v>76450</v>
      </c>
      <c r="H17537">
        <v>81750</v>
      </c>
      <c r="I17537">
        <v>87000</v>
      </c>
      <c r="J17537">
        <v>92300</v>
      </c>
      <c r="K17537" t="s">
        <v>16851</v>
      </c>
      <c r="L17537">
        <v>17</v>
      </c>
      <c r="M17537" t="s">
        <v>18753</v>
      </c>
      <c r="N17537" t="s">
        <v>4096</v>
      </c>
    </row>
    <row r="17538" spans="1:14" x14ac:dyDescent="0.2">
      <c r="A17538" t="s">
        <v>6789</v>
      </c>
      <c r="B17538">
        <v>46150</v>
      </c>
      <c r="C17538">
        <v>52750</v>
      </c>
      <c r="D17538">
        <v>59350</v>
      </c>
      <c r="E17538">
        <v>65900</v>
      </c>
      <c r="F17538">
        <v>71200</v>
      </c>
      <c r="G17538">
        <v>76450</v>
      </c>
      <c r="H17538">
        <v>81750</v>
      </c>
      <c r="I17538">
        <v>87000</v>
      </c>
      <c r="J17538">
        <v>92300</v>
      </c>
      <c r="K17538" t="s">
        <v>16851</v>
      </c>
      <c r="L17538">
        <v>17</v>
      </c>
      <c r="M17538" t="s">
        <v>18753</v>
      </c>
      <c r="N17538" t="s">
        <v>4097</v>
      </c>
    </row>
    <row r="17539" spans="1:14" x14ac:dyDescent="0.2">
      <c r="A17539" t="s">
        <v>2915</v>
      </c>
      <c r="B17539">
        <v>46150</v>
      </c>
      <c r="C17539">
        <v>52750</v>
      </c>
      <c r="D17539">
        <v>59350</v>
      </c>
      <c r="E17539">
        <v>65900</v>
      </c>
      <c r="F17539">
        <v>71200</v>
      </c>
      <c r="G17539">
        <v>76450</v>
      </c>
      <c r="H17539">
        <v>81750</v>
      </c>
      <c r="I17539">
        <v>87000</v>
      </c>
      <c r="J17539">
        <v>92300</v>
      </c>
      <c r="K17539" t="s">
        <v>16851</v>
      </c>
      <c r="L17539">
        <v>17</v>
      </c>
      <c r="M17539" t="s">
        <v>18753</v>
      </c>
      <c r="N17539" t="s">
        <v>4098</v>
      </c>
    </row>
    <row r="17540" spans="1:14" x14ac:dyDescent="0.2">
      <c r="A17540" t="s">
        <v>4223</v>
      </c>
      <c r="B17540">
        <v>46150</v>
      </c>
      <c r="C17540">
        <v>52750</v>
      </c>
      <c r="D17540">
        <v>59350</v>
      </c>
      <c r="E17540">
        <v>65900</v>
      </c>
      <c r="F17540">
        <v>71200</v>
      </c>
      <c r="G17540">
        <v>76450</v>
      </c>
      <c r="H17540">
        <v>81750</v>
      </c>
      <c r="I17540">
        <v>87000</v>
      </c>
      <c r="J17540">
        <v>92300</v>
      </c>
      <c r="K17540" t="s">
        <v>16851</v>
      </c>
      <c r="L17540">
        <v>17</v>
      </c>
      <c r="M17540" t="s">
        <v>18753</v>
      </c>
      <c r="N17540" t="s">
        <v>4099</v>
      </c>
    </row>
    <row r="17541" spans="1:14" x14ac:dyDescent="0.2">
      <c r="A17541" t="s">
        <v>2971</v>
      </c>
      <c r="B17541">
        <v>46150</v>
      </c>
      <c r="C17541">
        <v>52750</v>
      </c>
      <c r="D17541">
        <v>59350</v>
      </c>
      <c r="E17541">
        <v>65900</v>
      </c>
      <c r="F17541">
        <v>71200</v>
      </c>
      <c r="G17541">
        <v>76450</v>
      </c>
      <c r="H17541">
        <v>81750</v>
      </c>
      <c r="I17541">
        <v>87000</v>
      </c>
      <c r="J17541">
        <v>92300</v>
      </c>
      <c r="K17541" t="s">
        <v>16851</v>
      </c>
      <c r="L17541">
        <v>17</v>
      </c>
      <c r="M17541" t="s">
        <v>18753</v>
      </c>
      <c r="N17541" t="s">
        <v>4100</v>
      </c>
    </row>
    <row r="17542" spans="1:14" x14ac:dyDescent="0.2">
      <c r="A17542" t="s">
        <v>2980</v>
      </c>
      <c r="B17542">
        <v>46150</v>
      </c>
      <c r="C17542">
        <v>52750</v>
      </c>
      <c r="D17542">
        <v>59350</v>
      </c>
      <c r="E17542">
        <v>65900</v>
      </c>
      <c r="F17542">
        <v>71200</v>
      </c>
      <c r="G17542">
        <v>76450</v>
      </c>
      <c r="H17542">
        <v>81750</v>
      </c>
      <c r="I17542">
        <v>87000</v>
      </c>
      <c r="J17542">
        <v>92300</v>
      </c>
      <c r="K17542" t="s">
        <v>16851</v>
      </c>
      <c r="L17542">
        <v>17</v>
      </c>
      <c r="M17542" t="s">
        <v>18753</v>
      </c>
      <c r="N17542" t="s">
        <v>4101</v>
      </c>
    </row>
    <row r="17543" spans="1:14" x14ac:dyDescent="0.2">
      <c r="A17543" t="s">
        <v>2992</v>
      </c>
      <c r="B17543">
        <v>46150</v>
      </c>
      <c r="C17543">
        <v>52750</v>
      </c>
      <c r="D17543">
        <v>59350</v>
      </c>
      <c r="E17543">
        <v>65900</v>
      </c>
      <c r="F17543">
        <v>71200</v>
      </c>
      <c r="G17543">
        <v>76450</v>
      </c>
      <c r="H17543">
        <v>81750</v>
      </c>
      <c r="I17543">
        <v>87000</v>
      </c>
      <c r="J17543">
        <v>92300</v>
      </c>
      <c r="K17543" t="s">
        <v>16851</v>
      </c>
      <c r="L17543">
        <v>17</v>
      </c>
      <c r="M17543" t="s">
        <v>18753</v>
      </c>
      <c r="N17543" t="s">
        <v>4102</v>
      </c>
    </row>
    <row r="17544" spans="1:14" x14ac:dyDescent="0.2">
      <c r="A17544" t="s">
        <v>3037</v>
      </c>
      <c r="B17544">
        <v>46150</v>
      </c>
      <c r="C17544">
        <v>52750</v>
      </c>
      <c r="D17544">
        <v>59350</v>
      </c>
      <c r="E17544">
        <v>65900</v>
      </c>
      <c r="F17544">
        <v>71200</v>
      </c>
      <c r="G17544">
        <v>76450</v>
      </c>
      <c r="H17544">
        <v>81750</v>
      </c>
      <c r="I17544">
        <v>87000</v>
      </c>
      <c r="J17544">
        <v>92300</v>
      </c>
      <c r="K17544" t="s">
        <v>16851</v>
      </c>
      <c r="L17544">
        <v>17</v>
      </c>
      <c r="M17544" t="s">
        <v>18753</v>
      </c>
      <c r="N17544" t="s">
        <v>4103</v>
      </c>
    </row>
    <row r="17545" spans="1:14" x14ac:dyDescent="0.2">
      <c r="A17545" t="s">
        <v>1563</v>
      </c>
      <c r="B17545">
        <v>46150</v>
      </c>
      <c r="C17545">
        <v>52750</v>
      </c>
      <c r="D17545">
        <v>59350</v>
      </c>
      <c r="E17545">
        <v>65900</v>
      </c>
      <c r="F17545">
        <v>71200</v>
      </c>
      <c r="G17545">
        <v>76450</v>
      </c>
      <c r="H17545">
        <v>81750</v>
      </c>
      <c r="I17545">
        <v>87000</v>
      </c>
      <c r="J17545">
        <v>92300</v>
      </c>
      <c r="K17545" t="s">
        <v>16851</v>
      </c>
      <c r="L17545">
        <v>17</v>
      </c>
      <c r="M17545" t="s">
        <v>18753</v>
      </c>
      <c r="N17545" t="s">
        <v>4104</v>
      </c>
    </row>
    <row r="17546" spans="1:14" x14ac:dyDescent="0.2">
      <c r="A17546" t="s">
        <v>3127</v>
      </c>
      <c r="B17546">
        <v>46150</v>
      </c>
      <c r="C17546">
        <v>52750</v>
      </c>
      <c r="D17546">
        <v>59350</v>
      </c>
      <c r="E17546">
        <v>65900</v>
      </c>
      <c r="F17546">
        <v>71200</v>
      </c>
      <c r="G17546">
        <v>76450</v>
      </c>
      <c r="H17546">
        <v>81750</v>
      </c>
      <c r="I17546">
        <v>87000</v>
      </c>
      <c r="J17546">
        <v>92300</v>
      </c>
      <c r="K17546" t="s">
        <v>16851</v>
      </c>
      <c r="L17546">
        <v>17</v>
      </c>
      <c r="M17546" t="s">
        <v>18753</v>
      </c>
      <c r="N17546" t="s">
        <v>4105</v>
      </c>
    </row>
    <row r="17547" spans="1:14" x14ac:dyDescent="0.2">
      <c r="A17547" t="s">
        <v>3190</v>
      </c>
      <c r="B17547">
        <v>46150</v>
      </c>
      <c r="C17547">
        <v>52750</v>
      </c>
      <c r="D17547">
        <v>59350</v>
      </c>
      <c r="E17547">
        <v>65900</v>
      </c>
      <c r="F17547">
        <v>71200</v>
      </c>
      <c r="G17547">
        <v>76450</v>
      </c>
      <c r="H17547">
        <v>81750</v>
      </c>
      <c r="I17547">
        <v>87000</v>
      </c>
      <c r="J17547">
        <v>92300</v>
      </c>
      <c r="K17547" t="s">
        <v>16851</v>
      </c>
      <c r="L17547">
        <v>17</v>
      </c>
      <c r="M17547" t="s">
        <v>18753</v>
      </c>
      <c r="N17547" t="s">
        <v>4106</v>
      </c>
    </row>
    <row r="17548" spans="1:14" x14ac:dyDescent="0.2">
      <c r="A17548" t="s">
        <v>11361</v>
      </c>
      <c r="B17548">
        <v>39550</v>
      </c>
      <c r="C17548">
        <v>45200</v>
      </c>
      <c r="D17548">
        <v>50850</v>
      </c>
      <c r="E17548">
        <v>56500</v>
      </c>
      <c r="F17548">
        <v>61050</v>
      </c>
      <c r="G17548">
        <v>65550</v>
      </c>
      <c r="H17548">
        <v>70100</v>
      </c>
      <c r="I17548">
        <v>74600</v>
      </c>
      <c r="J17548">
        <v>79100</v>
      </c>
      <c r="K17548" t="s">
        <v>16857</v>
      </c>
      <c r="L17548">
        <v>153</v>
      </c>
      <c r="M17548" t="s">
        <v>18753</v>
      </c>
      <c r="N17548" t="s">
        <v>17320</v>
      </c>
    </row>
    <row r="17549" spans="1:14" x14ac:dyDescent="0.2">
      <c r="A17549" t="s">
        <v>10861</v>
      </c>
      <c r="B17549">
        <v>57200</v>
      </c>
      <c r="C17549">
        <v>65400</v>
      </c>
      <c r="D17549">
        <v>73550</v>
      </c>
      <c r="E17549">
        <v>81700</v>
      </c>
      <c r="F17549">
        <v>88250</v>
      </c>
      <c r="G17549">
        <v>94800</v>
      </c>
      <c r="H17549">
        <v>101350</v>
      </c>
      <c r="I17549">
        <v>107850</v>
      </c>
      <c r="J17549">
        <v>114400</v>
      </c>
      <c r="K17549" t="s">
        <v>16826</v>
      </c>
      <c r="L17549">
        <v>89</v>
      </c>
      <c r="M17549" t="s">
        <v>18753</v>
      </c>
      <c r="N17549" t="s">
        <v>14363</v>
      </c>
    </row>
    <row r="17550" spans="1:14" x14ac:dyDescent="0.2">
      <c r="A17550" t="s">
        <v>7823</v>
      </c>
      <c r="B17550">
        <v>50400</v>
      </c>
      <c r="C17550">
        <v>57600</v>
      </c>
      <c r="D17550">
        <v>64800</v>
      </c>
      <c r="E17550">
        <v>72000</v>
      </c>
      <c r="F17550">
        <v>77800</v>
      </c>
      <c r="G17550">
        <v>83550</v>
      </c>
      <c r="H17550">
        <v>89300</v>
      </c>
      <c r="I17550">
        <v>95050</v>
      </c>
      <c r="J17550">
        <v>100800</v>
      </c>
      <c r="K17550" t="s">
        <v>16879</v>
      </c>
      <c r="L17550">
        <v>49</v>
      </c>
      <c r="M17550" t="s">
        <v>18753</v>
      </c>
      <c r="N17550" t="s">
        <v>14332</v>
      </c>
    </row>
    <row r="17551" spans="1:14" x14ac:dyDescent="0.2">
      <c r="A17551" t="s">
        <v>13884</v>
      </c>
      <c r="B17551">
        <v>48550</v>
      </c>
      <c r="C17551">
        <v>55500</v>
      </c>
      <c r="D17551">
        <v>62450</v>
      </c>
      <c r="E17551">
        <v>69350</v>
      </c>
      <c r="F17551">
        <v>74900</v>
      </c>
      <c r="G17551">
        <v>80450</v>
      </c>
      <c r="H17551">
        <v>86000</v>
      </c>
      <c r="I17551">
        <v>91550</v>
      </c>
      <c r="J17551">
        <v>97100</v>
      </c>
      <c r="K17551" t="s">
        <v>16847</v>
      </c>
      <c r="L17551">
        <v>145</v>
      </c>
      <c r="M17551" t="s">
        <v>18753</v>
      </c>
      <c r="N17551" t="s">
        <v>16783</v>
      </c>
    </row>
    <row r="17552" spans="1:14" x14ac:dyDescent="0.2">
      <c r="A17552" t="s">
        <v>7780</v>
      </c>
      <c r="B17552">
        <v>43200</v>
      </c>
      <c r="C17552">
        <v>49400</v>
      </c>
      <c r="D17552">
        <v>55550</v>
      </c>
      <c r="E17552">
        <v>61700</v>
      </c>
      <c r="F17552">
        <v>66650</v>
      </c>
      <c r="G17552">
        <v>71600</v>
      </c>
      <c r="H17552">
        <v>76550</v>
      </c>
      <c r="I17552">
        <v>81450</v>
      </c>
      <c r="J17552">
        <v>86400</v>
      </c>
      <c r="K17552" t="s">
        <v>16878</v>
      </c>
      <c r="L17552">
        <v>139</v>
      </c>
      <c r="M17552" t="s">
        <v>18753</v>
      </c>
      <c r="N17552" t="s">
        <v>16783</v>
      </c>
    </row>
    <row r="17553" spans="1:14" x14ac:dyDescent="0.2">
      <c r="A17553" t="s">
        <v>10401</v>
      </c>
      <c r="B17553">
        <v>60000</v>
      </c>
      <c r="C17553">
        <v>68550</v>
      </c>
      <c r="D17553">
        <v>77100</v>
      </c>
      <c r="E17553">
        <v>85650</v>
      </c>
      <c r="F17553">
        <v>92550</v>
      </c>
      <c r="G17553">
        <v>99400</v>
      </c>
      <c r="H17553">
        <v>106250</v>
      </c>
      <c r="I17553">
        <v>113100</v>
      </c>
      <c r="J17553">
        <v>119950</v>
      </c>
      <c r="K17553" t="s">
        <v>16842</v>
      </c>
      <c r="L17553">
        <v>99</v>
      </c>
      <c r="M17553" t="s">
        <v>18753</v>
      </c>
      <c r="N17553" t="s">
        <v>18464</v>
      </c>
    </row>
    <row r="17554" spans="1:14" x14ac:dyDescent="0.2">
      <c r="A17554" t="s">
        <v>13885</v>
      </c>
      <c r="B17554">
        <v>51150</v>
      </c>
      <c r="C17554">
        <v>58450</v>
      </c>
      <c r="D17554">
        <v>65750</v>
      </c>
      <c r="E17554">
        <v>73050</v>
      </c>
      <c r="F17554">
        <v>78900</v>
      </c>
      <c r="G17554">
        <v>84750</v>
      </c>
      <c r="H17554">
        <v>90600</v>
      </c>
      <c r="I17554">
        <v>96450</v>
      </c>
      <c r="J17554">
        <v>102300</v>
      </c>
      <c r="K17554" t="s">
        <v>16847</v>
      </c>
      <c r="L17554">
        <v>147</v>
      </c>
      <c r="M17554" t="s">
        <v>18753</v>
      </c>
      <c r="N17554" t="s">
        <v>16784</v>
      </c>
    </row>
    <row r="17555" spans="1:14" x14ac:dyDescent="0.2">
      <c r="A17555" t="s">
        <v>7612</v>
      </c>
      <c r="B17555">
        <v>44400</v>
      </c>
      <c r="C17555">
        <v>50750</v>
      </c>
      <c r="D17555">
        <v>57050</v>
      </c>
      <c r="E17555">
        <v>63400</v>
      </c>
      <c r="F17555">
        <v>68500</v>
      </c>
      <c r="G17555">
        <v>73550</v>
      </c>
      <c r="H17555">
        <v>78650</v>
      </c>
      <c r="I17555">
        <v>83700</v>
      </c>
      <c r="J17555">
        <v>88800</v>
      </c>
      <c r="K17555" t="s">
        <v>16875</v>
      </c>
      <c r="L17555">
        <v>363</v>
      </c>
      <c r="M17555" t="s">
        <v>18753</v>
      </c>
      <c r="N17555" t="s">
        <v>16208</v>
      </c>
    </row>
    <row r="17556" spans="1:14" x14ac:dyDescent="0.2">
      <c r="A17556" t="s">
        <v>8241</v>
      </c>
      <c r="B17556">
        <v>44250</v>
      </c>
      <c r="C17556">
        <v>50600</v>
      </c>
      <c r="D17556">
        <v>56900</v>
      </c>
      <c r="E17556">
        <v>63200</v>
      </c>
      <c r="F17556">
        <v>68300</v>
      </c>
      <c r="G17556">
        <v>73350</v>
      </c>
      <c r="H17556">
        <v>78400</v>
      </c>
      <c r="I17556">
        <v>83450</v>
      </c>
      <c r="J17556">
        <v>88500</v>
      </c>
      <c r="K17556" t="s">
        <v>16865</v>
      </c>
      <c r="L17556">
        <v>137</v>
      </c>
      <c r="M17556" t="s">
        <v>18753</v>
      </c>
      <c r="N17556" t="s">
        <v>15674</v>
      </c>
    </row>
    <row r="17557" spans="1:14" x14ac:dyDescent="0.2">
      <c r="A17557" t="s">
        <v>11452</v>
      </c>
      <c r="B17557">
        <v>36250</v>
      </c>
      <c r="C17557">
        <v>41400</v>
      </c>
      <c r="D17557">
        <v>46600</v>
      </c>
      <c r="E17557">
        <v>51750</v>
      </c>
      <c r="F17557">
        <v>55900</v>
      </c>
      <c r="G17557">
        <v>60050</v>
      </c>
      <c r="H17557">
        <v>64200</v>
      </c>
      <c r="I17557">
        <v>68350</v>
      </c>
      <c r="J17557">
        <v>72450</v>
      </c>
      <c r="K17557" t="s">
        <v>16856</v>
      </c>
      <c r="L17557">
        <v>107</v>
      </c>
      <c r="M17557" t="s">
        <v>18753</v>
      </c>
      <c r="N17557" t="s">
        <v>17571</v>
      </c>
    </row>
    <row r="17558" spans="1:14" x14ac:dyDescent="0.2">
      <c r="A17558" t="s">
        <v>7613</v>
      </c>
      <c r="B17558">
        <v>44400</v>
      </c>
      <c r="C17558">
        <v>50750</v>
      </c>
      <c r="D17558">
        <v>57050</v>
      </c>
      <c r="E17558">
        <v>63400</v>
      </c>
      <c r="F17558">
        <v>68500</v>
      </c>
      <c r="G17558">
        <v>73550</v>
      </c>
      <c r="H17558">
        <v>78650</v>
      </c>
      <c r="I17558">
        <v>83700</v>
      </c>
      <c r="J17558">
        <v>88800</v>
      </c>
      <c r="K17558" t="s">
        <v>16875</v>
      </c>
      <c r="L17558">
        <v>365</v>
      </c>
      <c r="M17558" t="s">
        <v>18753</v>
      </c>
      <c r="N17558" t="s">
        <v>17571</v>
      </c>
    </row>
    <row r="17559" spans="1:14" x14ac:dyDescent="0.2">
      <c r="A17559" t="s">
        <v>10600</v>
      </c>
      <c r="B17559">
        <v>71900</v>
      </c>
      <c r="C17559">
        <v>82150</v>
      </c>
      <c r="D17559">
        <v>92400</v>
      </c>
      <c r="E17559">
        <v>102650</v>
      </c>
      <c r="F17559">
        <v>110900</v>
      </c>
      <c r="G17559">
        <v>119100</v>
      </c>
      <c r="H17559">
        <v>127300</v>
      </c>
      <c r="I17559">
        <v>135500</v>
      </c>
      <c r="J17559">
        <v>143750</v>
      </c>
      <c r="K17559" t="s">
        <v>16838</v>
      </c>
      <c r="L17559">
        <v>93</v>
      </c>
      <c r="M17559" t="s">
        <v>18753</v>
      </c>
      <c r="N17559" t="s">
        <v>16294</v>
      </c>
    </row>
    <row r="17560" spans="1:14" x14ac:dyDescent="0.2">
      <c r="A17560" t="s">
        <v>10805</v>
      </c>
      <c r="B17560">
        <v>45450</v>
      </c>
      <c r="C17560">
        <v>51950</v>
      </c>
      <c r="D17560">
        <v>58450</v>
      </c>
      <c r="E17560">
        <v>64900</v>
      </c>
      <c r="F17560">
        <v>70100</v>
      </c>
      <c r="G17560">
        <v>75300</v>
      </c>
      <c r="H17560">
        <v>80500</v>
      </c>
      <c r="I17560">
        <v>85700</v>
      </c>
      <c r="J17560">
        <v>90900</v>
      </c>
      <c r="K17560" t="s">
        <v>16846</v>
      </c>
      <c r="L17560">
        <v>121</v>
      </c>
      <c r="M17560" t="s">
        <v>18753</v>
      </c>
      <c r="N17560" t="s">
        <v>18371</v>
      </c>
    </row>
    <row r="17561" spans="1:14" x14ac:dyDescent="0.2">
      <c r="A17561" t="s">
        <v>7614</v>
      </c>
      <c r="B17561">
        <v>57050</v>
      </c>
      <c r="C17561">
        <v>65200</v>
      </c>
      <c r="D17561">
        <v>73350</v>
      </c>
      <c r="E17561">
        <v>81500</v>
      </c>
      <c r="F17561">
        <v>88050</v>
      </c>
      <c r="G17561">
        <v>94550</v>
      </c>
      <c r="H17561">
        <v>101100</v>
      </c>
      <c r="I17561">
        <v>107600</v>
      </c>
      <c r="J17561">
        <v>114100</v>
      </c>
      <c r="K17561" t="s">
        <v>16875</v>
      </c>
      <c r="L17561">
        <v>367</v>
      </c>
      <c r="M17561" t="s">
        <v>18753</v>
      </c>
      <c r="N17561" t="s">
        <v>16209</v>
      </c>
    </row>
    <row r="17562" spans="1:14" x14ac:dyDescent="0.2">
      <c r="A17562" t="s">
        <v>11514</v>
      </c>
      <c r="B17562">
        <v>53850</v>
      </c>
      <c r="C17562">
        <v>61550</v>
      </c>
      <c r="D17562">
        <v>69250</v>
      </c>
      <c r="E17562">
        <v>76900</v>
      </c>
      <c r="F17562">
        <v>83100</v>
      </c>
      <c r="G17562">
        <v>89250</v>
      </c>
      <c r="H17562">
        <v>95400</v>
      </c>
      <c r="I17562">
        <v>101550</v>
      </c>
      <c r="J17562">
        <v>107700</v>
      </c>
      <c r="K17562" t="s">
        <v>16858</v>
      </c>
      <c r="L17562">
        <v>67</v>
      </c>
      <c r="M17562" t="s">
        <v>18753</v>
      </c>
      <c r="N17562" t="s">
        <v>16294</v>
      </c>
    </row>
    <row r="17563" spans="1:14" x14ac:dyDescent="0.2">
      <c r="A17563" t="s">
        <v>7145</v>
      </c>
      <c r="B17563">
        <v>51450</v>
      </c>
      <c r="C17563">
        <v>58800</v>
      </c>
      <c r="D17563">
        <v>66150</v>
      </c>
      <c r="E17563">
        <v>73450</v>
      </c>
      <c r="F17563">
        <v>79350</v>
      </c>
      <c r="G17563">
        <v>85250</v>
      </c>
      <c r="H17563">
        <v>91100</v>
      </c>
      <c r="I17563">
        <v>97000</v>
      </c>
      <c r="J17563">
        <v>102850</v>
      </c>
      <c r="K17563" t="s">
        <v>16881</v>
      </c>
      <c r="L17563">
        <v>29</v>
      </c>
      <c r="M17563" t="s">
        <v>18753</v>
      </c>
      <c r="N17563" t="s">
        <v>16294</v>
      </c>
    </row>
    <row r="17564" spans="1:14" x14ac:dyDescent="0.2">
      <c r="A17564" t="s">
        <v>7615</v>
      </c>
      <c r="B17564">
        <v>45000</v>
      </c>
      <c r="C17564">
        <v>51450</v>
      </c>
      <c r="D17564">
        <v>57900</v>
      </c>
      <c r="E17564">
        <v>64300</v>
      </c>
      <c r="F17564">
        <v>69450</v>
      </c>
      <c r="G17564">
        <v>74600</v>
      </c>
      <c r="H17564">
        <v>79750</v>
      </c>
      <c r="I17564">
        <v>84900</v>
      </c>
      <c r="J17564">
        <v>90050</v>
      </c>
      <c r="K17564" t="s">
        <v>16875</v>
      </c>
      <c r="L17564">
        <v>369</v>
      </c>
      <c r="M17564" t="s">
        <v>18753</v>
      </c>
      <c r="N17564" t="s">
        <v>16210</v>
      </c>
    </row>
    <row r="17565" spans="1:14" x14ac:dyDescent="0.2">
      <c r="A17565" t="s">
        <v>10402</v>
      </c>
      <c r="B17565">
        <v>53500</v>
      </c>
      <c r="C17565">
        <v>61150</v>
      </c>
      <c r="D17565">
        <v>68800</v>
      </c>
      <c r="E17565">
        <v>76400</v>
      </c>
      <c r="F17565">
        <v>82550</v>
      </c>
      <c r="G17565">
        <v>88650</v>
      </c>
      <c r="H17565">
        <v>94750</v>
      </c>
      <c r="I17565">
        <v>100850</v>
      </c>
      <c r="J17565">
        <v>107000</v>
      </c>
      <c r="K17565" t="s">
        <v>16842</v>
      </c>
      <c r="L17565">
        <v>101</v>
      </c>
      <c r="M17565" t="s">
        <v>18753</v>
      </c>
      <c r="N17565" t="s">
        <v>18465</v>
      </c>
    </row>
    <row r="17566" spans="1:14" x14ac:dyDescent="0.2">
      <c r="A17566" t="s">
        <v>8242</v>
      </c>
      <c r="B17566">
        <v>45950</v>
      </c>
      <c r="C17566">
        <v>52500</v>
      </c>
      <c r="D17566">
        <v>59050</v>
      </c>
      <c r="E17566">
        <v>65600</v>
      </c>
      <c r="F17566">
        <v>70850</v>
      </c>
      <c r="G17566">
        <v>76100</v>
      </c>
      <c r="H17566">
        <v>81350</v>
      </c>
      <c r="I17566">
        <v>86600</v>
      </c>
      <c r="J17566">
        <v>91850</v>
      </c>
      <c r="K17566" t="s">
        <v>16865</v>
      </c>
      <c r="L17566">
        <v>139</v>
      </c>
      <c r="M17566" t="s">
        <v>18753</v>
      </c>
      <c r="N17566" t="s">
        <v>15675</v>
      </c>
    </row>
    <row r="17567" spans="1:14" x14ac:dyDescent="0.2">
      <c r="A17567" t="s">
        <v>9015</v>
      </c>
      <c r="B17567">
        <v>68500</v>
      </c>
      <c r="C17567">
        <v>78250</v>
      </c>
      <c r="D17567">
        <v>88050</v>
      </c>
      <c r="E17567">
        <v>97800</v>
      </c>
      <c r="F17567">
        <v>105650</v>
      </c>
      <c r="G17567">
        <v>113450</v>
      </c>
      <c r="H17567">
        <v>121300</v>
      </c>
      <c r="I17567">
        <v>129100</v>
      </c>
      <c r="J17567">
        <v>136950</v>
      </c>
      <c r="K17567" t="s">
        <v>16862</v>
      </c>
      <c r="L17567">
        <v>31</v>
      </c>
      <c r="M17567" t="s">
        <v>18753</v>
      </c>
      <c r="N17567" t="s">
        <v>12982</v>
      </c>
    </row>
    <row r="17568" spans="1:14" x14ac:dyDescent="0.2">
      <c r="A17568" t="s">
        <v>8798</v>
      </c>
      <c r="B17568">
        <v>15900</v>
      </c>
      <c r="C17568">
        <v>18150</v>
      </c>
      <c r="D17568">
        <v>20400</v>
      </c>
      <c r="E17568">
        <v>22650</v>
      </c>
      <c r="F17568">
        <v>24500</v>
      </c>
      <c r="G17568">
        <v>26300</v>
      </c>
      <c r="H17568">
        <v>28100</v>
      </c>
      <c r="I17568">
        <v>29900</v>
      </c>
      <c r="J17568">
        <v>31750</v>
      </c>
      <c r="K17568" t="s">
        <v>16883</v>
      </c>
      <c r="L17568">
        <v>109</v>
      </c>
      <c r="M17568" t="s">
        <v>18753</v>
      </c>
      <c r="N17568" t="s">
        <v>10134</v>
      </c>
    </row>
    <row r="17569" spans="1:14" x14ac:dyDescent="0.2">
      <c r="A17569" t="s">
        <v>7781</v>
      </c>
      <c r="B17569">
        <v>41250</v>
      </c>
      <c r="C17569">
        <v>47150</v>
      </c>
      <c r="D17569">
        <v>53050</v>
      </c>
      <c r="E17569">
        <v>58900</v>
      </c>
      <c r="F17569">
        <v>63650</v>
      </c>
      <c r="G17569">
        <v>68350</v>
      </c>
      <c r="H17569">
        <v>73050</v>
      </c>
      <c r="I17569">
        <v>77750</v>
      </c>
      <c r="J17569">
        <v>82500</v>
      </c>
      <c r="K17569" t="s">
        <v>16878</v>
      </c>
      <c r="L17569">
        <v>141</v>
      </c>
      <c r="M17569" t="s">
        <v>18753</v>
      </c>
      <c r="N17569" t="s">
        <v>14221</v>
      </c>
    </row>
    <row r="17570" spans="1:14" x14ac:dyDescent="0.2">
      <c r="A17570" t="s">
        <v>10528</v>
      </c>
      <c r="B17570">
        <v>60200</v>
      </c>
      <c r="C17570">
        <v>68800</v>
      </c>
      <c r="D17570">
        <v>77400</v>
      </c>
      <c r="E17570">
        <v>86000</v>
      </c>
      <c r="F17570">
        <v>92900</v>
      </c>
      <c r="G17570">
        <v>99800</v>
      </c>
      <c r="H17570">
        <v>106650</v>
      </c>
      <c r="I17570">
        <v>113550</v>
      </c>
      <c r="J17570">
        <v>120400</v>
      </c>
      <c r="K17570" t="s">
        <v>16843</v>
      </c>
      <c r="L17570">
        <v>223</v>
      </c>
      <c r="M17570" t="s">
        <v>18753</v>
      </c>
      <c r="N17570" t="s">
        <v>17362</v>
      </c>
    </row>
    <row r="17571" spans="1:14" x14ac:dyDescent="0.2">
      <c r="A17571" t="s">
        <v>12690</v>
      </c>
      <c r="B17571">
        <v>47400</v>
      </c>
      <c r="C17571">
        <v>54200</v>
      </c>
      <c r="D17571">
        <v>60950</v>
      </c>
      <c r="E17571">
        <v>67700</v>
      </c>
      <c r="F17571">
        <v>73150</v>
      </c>
      <c r="G17571">
        <v>78550</v>
      </c>
      <c r="H17571">
        <v>83950</v>
      </c>
      <c r="I17571">
        <v>89400</v>
      </c>
      <c r="J17571">
        <v>94800</v>
      </c>
      <c r="K17571" t="s">
        <v>16867</v>
      </c>
      <c r="L17571">
        <v>125</v>
      </c>
      <c r="M17571" t="s">
        <v>18753</v>
      </c>
      <c r="N17571" t="s">
        <v>17362</v>
      </c>
    </row>
    <row r="17572" spans="1:14" x14ac:dyDescent="0.2">
      <c r="A17572" t="s">
        <v>6346</v>
      </c>
      <c r="B17572">
        <v>47500</v>
      </c>
      <c r="C17572">
        <v>54250</v>
      </c>
      <c r="D17572">
        <v>61050</v>
      </c>
      <c r="E17572">
        <v>67800</v>
      </c>
      <c r="F17572">
        <v>73250</v>
      </c>
      <c r="G17572">
        <v>78650</v>
      </c>
      <c r="H17572">
        <v>84050</v>
      </c>
      <c r="I17572">
        <v>89500</v>
      </c>
      <c r="J17572">
        <v>94950</v>
      </c>
      <c r="K17572" t="s">
        <v>16848</v>
      </c>
      <c r="L17572">
        <v>145</v>
      </c>
      <c r="M17572" t="s">
        <v>18753</v>
      </c>
      <c r="N17572" t="s">
        <v>16998</v>
      </c>
    </row>
    <row r="17573" spans="1:14" x14ac:dyDescent="0.2">
      <c r="A17573" t="s">
        <v>8973</v>
      </c>
      <c r="B17573">
        <v>46350</v>
      </c>
      <c r="C17573">
        <v>52950</v>
      </c>
      <c r="D17573">
        <v>59550</v>
      </c>
      <c r="E17573">
        <v>66150</v>
      </c>
      <c r="F17573">
        <v>71450</v>
      </c>
      <c r="G17573">
        <v>76750</v>
      </c>
      <c r="H17573">
        <v>82050</v>
      </c>
      <c r="I17573">
        <v>87350</v>
      </c>
      <c r="J17573">
        <v>92650</v>
      </c>
      <c r="K17573" t="s">
        <v>16859</v>
      </c>
      <c r="L17573">
        <v>133</v>
      </c>
      <c r="M17573" t="s">
        <v>18753</v>
      </c>
      <c r="N17573" t="s">
        <v>16998</v>
      </c>
    </row>
    <row r="17574" spans="1:14" x14ac:dyDescent="0.2">
      <c r="A17574" t="s">
        <v>9218</v>
      </c>
      <c r="B17574">
        <v>41300</v>
      </c>
      <c r="C17574">
        <v>47200</v>
      </c>
      <c r="D17574">
        <v>53100</v>
      </c>
      <c r="E17574">
        <v>58950</v>
      </c>
      <c r="F17574">
        <v>63700</v>
      </c>
      <c r="G17574">
        <v>68400</v>
      </c>
      <c r="H17574">
        <v>73100</v>
      </c>
      <c r="I17574">
        <v>77850</v>
      </c>
      <c r="J17574">
        <v>82550</v>
      </c>
      <c r="K17574" t="s">
        <v>16868</v>
      </c>
      <c r="L17574">
        <v>117</v>
      </c>
      <c r="M17574" t="s">
        <v>18753</v>
      </c>
      <c r="N17574" t="s">
        <v>16998</v>
      </c>
    </row>
    <row r="17575" spans="1:14" x14ac:dyDescent="0.2">
      <c r="A17575" t="s">
        <v>13948</v>
      </c>
      <c r="B17575">
        <v>44600</v>
      </c>
      <c r="C17575">
        <v>51000</v>
      </c>
      <c r="D17575">
        <v>57350</v>
      </c>
      <c r="E17575">
        <v>63700</v>
      </c>
      <c r="F17575">
        <v>68800</v>
      </c>
      <c r="G17575">
        <v>73900</v>
      </c>
      <c r="H17575">
        <v>79000</v>
      </c>
      <c r="I17575">
        <v>84100</v>
      </c>
      <c r="J17575">
        <v>89200</v>
      </c>
      <c r="K17575" t="s">
        <v>16845</v>
      </c>
      <c r="L17575">
        <v>75</v>
      </c>
      <c r="M17575" t="s">
        <v>18753</v>
      </c>
      <c r="N17575" t="s">
        <v>18019</v>
      </c>
    </row>
    <row r="17576" spans="1:14" x14ac:dyDescent="0.2">
      <c r="A17576" t="s">
        <v>9219</v>
      </c>
      <c r="B17576">
        <v>42700</v>
      </c>
      <c r="C17576">
        <v>48800</v>
      </c>
      <c r="D17576">
        <v>54900</v>
      </c>
      <c r="E17576">
        <v>60950</v>
      </c>
      <c r="F17576">
        <v>65850</v>
      </c>
      <c r="G17576">
        <v>70750</v>
      </c>
      <c r="H17576">
        <v>75600</v>
      </c>
      <c r="I17576">
        <v>80500</v>
      </c>
      <c r="J17576">
        <v>85350</v>
      </c>
      <c r="K17576" t="s">
        <v>16868</v>
      </c>
      <c r="L17576">
        <v>119</v>
      </c>
      <c r="M17576" t="s">
        <v>18753</v>
      </c>
      <c r="N17576" t="s">
        <v>18211</v>
      </c>
    </row>
    <row r="17577" spans="1:14" x14ac:dyDescent="0.2">
      <c r="A17577" t="s">
        <v>10529</v>
      </c>
      <c r="B17577">
        <v>41300</v>
      </c>
      <c r="C17577">
        <v>47150</v>
      </c>
      <c r="D17577">
        <v>53050</v>
      </c>
      <c r="E17577">
        <v>58950</v>
      </c>
      <c r="F17577">
        <v>63650</v>
      </c>
      <c r="G17577">
        <v>68400</v>
      </c>
      <c r="H17577">
        <v>73100</v>
      </c>
      <c r="I17577">
        <v>77850</v>
      </c>
      <c r="J17577">
        <v>82550</v>
      </c>
      <c r="K17577" t="s">
        <v>16843</v>
      </c>
      <c r="L17577">
        <v>225</v>
      </c>
      <c r="M17577" t="s">
        <v>18753</v>
      </c>
      <c r="N17577" t="s">
        <v>17363</v>
      </c>
    </row>
    <row r="17578" spans="1:14" x14ac:dyDescent="0.2">
      <c r="A17578" t="s">
        <v>11453</v>
      </c>
      <c r="B17578">
        <v>40350</v>
      </c>
      <c r="C17578">
        <v>46100</v>
      </c>
      <c r="D17578">
        <v>51850</v>
      </c>
      <c r="E17578">
        <v>57600</v>
      </c>
      <c r="F17578">
        <v>62250</v>
      </c>
      <c r="G17578">
        <v>66850</v>
      </c>
      <c r="H17578">
        <v>71450</v>
      </c>
      <c r="I17578">
        <v>76050</v>
      </c>
      <c r="J17578">
        <v>80650</v>
      </c>
      <c r="K17578" t="s">
        <v>16856</v>
      </c>
      <c r="L17578">
        <v>109</v>
      </c>
      <c r="M17578" t="s">
        <v>18753</v>
      </c>
      <c r="N17578" t="s">
        <v>17572</v>
      </c>
    </row>
    <row r="17579" spans="1:14" x14ac:dyDescent="0.2">
      <c r="A17579" t="s">
        <v>7616</v>
      </c>
      <c r="B17579">
        <v>42000</v>
      </c>
      <c r="C17579">
        <v>48000</v>
      </c>
      <c r="D17579">
        <v>54000</v>
      </c>
      <c r="E17579">
        <v>60000</v>
      </c>
      <c r="F17579">
        <v>64800</v>
      </c>
      <c r="G17579">
        <v>69600</v>
      </c>
      <c r="H17579">
        <v>74400</v>
      </c>
      <c r="I17579">
        <v>79200</v>
      </c>
      <c r="J17579">
        <v>84000</v>
      </c>
      <c r="K17579" t="s">
        <v>16875</v>
      </c>
      <c r="L17579">
        <v>371</v>
      </c>
      <c r="M17579" t="s">
        <v>18753</v>
      </c>
      <c r="N17579" t="s">
        <v>16211</v>
      </c>
    </row>
    <row r="17580" spans="1:14" x14ac:dyDescent="0.2">
      <c r="A17580" t="s">
        <v>8887</v>
      </c>
      <c r="B17580">
        <v>56850</v>
      </c>
      <c r="C17580">
        <v>65000</v>
      </c>
      <c r="D17580">
        <v>73100</v>
      </c>
      <c r="E17580">
        <v>81200</v>
      </c>
      <c r="F17580">
        <v>87700</v>
      </c>
      <c r="G17580">
        <v>94200</v>
      </c>
      <c r="H17580">
        <v>100700</v>
      </c>
      <c r="I17580">
        <v>107200</v>
      </c>
      <c r="J17580">
        <v>113700</v>
      </c>
      <c r="K17580" t="s">
        <v>16866</v>
      </c>
      <c r="L17580">
        <v>67</v>
      </c>
      <c r="M17580" t="s">
        <v>18753</v>
      </c>
      <c r="N17580" t="s">
        <v>18067</v>
      </c>
    </row>
    <row r="17581" spans="1:14" x14ac:dyDescent="0.2">
      <c r="A17581" t="s">
        <v>11362</v>
      </c>
      <c r="B17581">
        <v>39550</v>
      </c>
      <c r="C17581">
        <v>45200</v>
      </c>
      <c r="D17581">
        <v>50850</v>
      </c>
      <c r="E17581">
        <v>56500</v>
      </c>
      <c r="F17581">
        <v>61050</v>
      </c>
      <c r="G17581">
        <v>65550</v>
      </c>
      <c r="H17581">
        <v>70100</v>
      </c>
      <c r="I17581">
        <v>74600</v>
      </c>
      <c r="J17581">
        <v>79100</v>
      </c>
      <c r="K17581" t="s">
        <v>16857</v>
      </c>
      <c r="L17581">
        <v>155</v>
      </c>
      <c r="M17581" t="s">
        <v>18753</v>
      </c>
      <c r="N17581" t="s">
        <v>17321</v>
      </c>
    </row>
    <row r="17582" spans="1:14" x14ac:dyDescent="0.2">
      <c r="A17582" t="s">
        <v>7824</v>
      </c>
      <c r="B17582">
        <v>50400</v>
      </c>
      <c r="C17582">
        <v>57600</v>
      </c>
      <c r="D17582">
        <v>64800</v>
      </c>
      <c r="E17582">
        <v>72000</v>
      </c>
      <c r="F17582">
        <v>77800</v>
      </c>
      <c r="G17582">
        <v>83550</v>
      </c>
      <c r="H17582">
        <v>89300</v>
      </c>
      <c r="I17582">
        <v>95050</v>
      </c>
      <c r="J17582">
        <v>100800</v>
      </c>
      <c r="K17582" t="s">
        <v>16879</v>
      </c>
      <c r="L17582">
        <v>51</v>
      </c>
      <c r="M17582" t="s">
        <v>18753</v>
      </c>
      <c r="N17582" t="s">
        <v>14333</v>
      </c>
    </row>
    <row r="17583" spans="1:14" x14ac:dyDescent="0.2">
      <c r="A17583" t="s">
        <v>8243</v>
      </c>
      <c r="B17583">
        <v>51100</v>
      </c>
      <c r="C17583">
        <v>58400</v>
      </c>
      <c r="D17583">
        <v>65700</v>
      </c>
      <c r="E17583">
        <v>73000</v>
      </c>
      <c r="F17583">
        <v>78850</v>
      </c>
      <c r="G17583">
        <v>84700</v>
      </c>
      <c r="H17583">
        <v>90550</v>
      </c>
      <c r="I17583">
        <v>96400</v>
      </c>
      <c r="J17583">
        <v>102200</v>
      </c>
      <c r="K17583" t="s">
        <v>16865</v>
      </c>
      <c r="L17583">
        <v>141</v>
      </c>
      <c r="M17583" t="s">
        <v>18753</v>
      </c>
      <c r="N17583" t="s">
        <v>15676</v>
      </c>
    </row>
    <row r="17584" spans="1:14" x14ac:dyDescent="0.2">
      <c r="A17584" t="s">
        <v>10962</v>
      </c>
      <c r="B17584">
        <v>58700</v>
      </c>
      <c r="C17584">
        <v>67100</v>
      </c>
      <c r="D17584">
        <v>75500</v>
      </c>
      <c r="E17584">
        <v>83850</v>
      </c>
      <c r="F17584">
        <v>90600</v>
      </c>
      <c r="G17584">
        <v>97300</v>
      </c>
      <c r="H17584">
        <v>104000</v>
      </c>
      <c r="I17584">
        <v>110700</v>
      </c>
      <c r="J17584">
        <v>117400</v>
      </c>
      <c r="K17584" t="s">
        <v>16849</v>
      </c>
      <c r="L17584">
        <v>191</v>
      </c>
      <c r="M17584" t="s">
        <v>18753</v>
      </c>
      <c r="N17584" t="s">
        <v>14964</v>
      </c>
    </row>
    <row r="17585" spans="1:14" x14ac:dyDescent="0.2">
      <c r="A17585" t="s">
        <v>7111</v>
      </c>
      <c r="B17585">
        <v>37450</v>
      </c>
      <c r="C17585">
        <v>42800</v>
      </c>
      <c r="D17585">
        <v>48150</v>
      </c>
      <c r="E17585">
        <v>53500</v>
      </c>
      <c r="F17585">
        <v>57800</v>
      </c>
      <c r="G17585">
        <v>62100</v>
      </c>
      <c r="H17585">
        <v>66350</v>
      </c>
      <c r="I17585">
        <v>70650</v>
      </c>
      <c r="J17585">
        <v>74900</v>
      </c>
      <c r="K17585" t="s">
        <v>16880</v>
      </c>
      <c r="L17585">
        <v>71</v>
      </c>
      <c r="M17585" t="s">
        <v>18753</v>
      </c>
      <c r="N17585" t="s">
        <v>14964</v>
      </c>
    </row>
    <row r="17586" spans="1:14" x14ac:dyDescent="0.2">
      <c r="A17586" t="s">
        <v>8053</v>
      </c>
      <c r="B17586">
        <v>54500</v>
      </c>
      <c r="C17586">
        <v>62300</v>
      </c>
      <c r="D17586">
        <v>70100</v>
      </c>
      <c r="E17586">
        <v>77850</v>
      </c>
      <c r="F17586">
        <v>84100</v>
      </c>
      <c r="G17586">
        <v>90350</v>
      </c>
      <c r="H17586">
        <v>96550</v>
      </c>
      <c r="I17586">
        <v>102800</v>
      </c>
      <c r="J17586">
        <v>109000</v>
      </c>
      <c r="K17586" t="s">
        <v>16855</v>
      </c>
      <c r="L17586">
        <v>113</v>
      </c>
      <c r="M17586" t="s">
        <v>18753</v>
      </c>
      <c r="N17586" t="s">
        <v>17274</v>
      </c>
    </row>
    <row r="17587" spans="1:14" x14ac:dyDescent="0.2">
      <c r="A17587" t="s">
        <v>12334</v>
      </c>
      <c r="B17587">
        <v>50350</v>
      </c>
      <c r="C17587">
        <v>57550</v>
      </c>
      <c r="D17587">
        <v>64750</v>
      </c>
      <c r="E17587">
        <v>71900</v>
      </c>
      <c r="F17587">
        <v>77700</v>
      </c>
      <c r="G17587">
        <v>83450</v>
      </c>
      <c r="H17587">
        <v>89200</v>
      </c>
      <c r="I17587">
        <v>94950</v>
      </c>
      <c r="J17587">
        <v>100700</v>
      </c>
      <c r="K17587" t="s">
        <v>16873</v>
      </c>
      <c r="L17587">
        <v>103</v>
      </c>
      <c r="M17587" t="s">
        <v>18753</v>
      </c>
      <c r="N17587" t="s">
        <v>17274</v>
      </c>
    </row>
    <row r="17588" spans="1:14" x14ac:dyDescent="0.2">
      <c r="A17588" t="s">
        <v>4202</v>
      </c>
      <c r="B17588">
        <v>46150</v>
      </c>
      <c r="C17588">
        <v>52750</v>
      </c>
      <c r="D17588">
        <v>59350</v>
      </c>
      <c r="E17588">
        <v>65900</v>
      </c>
      <c r="F17588">
        <v>71200</v>
      </c>
      <c r="G17588">
        <v>76450</v>
      </c>
      <c r="H17588">
        <v>81750</v>
      </c>
      <c r="I17588">
        <v>87000</v>
      </c>
      <c r="J17588">
        <v>92300</v>
      </c>
      <c r="K17588" t="s">
        <v>16851</v>
      </c>
      <c r="L17588">
        <v>19</v>
      </c>
      <c r="M17588" t="s">
        <v>18753</v>
      </c>
      <c r="N17588" t="s">
        <v>4107</v>
      </c>
    </row>
    <row r="17589" spans="1:14" x14ac:dyDescent="0.2">
      <c r="A17589" t="s">
        <v>5470</v>
      </c>
      <c r="B17589">
        <v>46150</v>
      </c>
      <c r="C17589">
        <v>52750</v>
      </c>
      <c r="D17589">
        <v>59350</v>
      </c>
      <c r="E17589">
        <v>65900</v>
      </c>
      <c r="F17589">
        <v>71200</v>
      </c>
      <c r="G17589">
        <v>76450</v>
      </c>
      <c r="H17589">
        <v>81750</v>
      </c>
      <c r="I17589">
        <v>87000</v>
      </c>
      <c r="J17589">
        <v>92300</v>
      </c>
      <c r="K17589" t="s">
        <v>16851</v>
      </c>
      <c r="L17589">
        <v>19</v>
      </c>
      <c r="M17589" t="s">
        <v>18753</v>
      </c>
      <c r="N17589" t="s">
        <v>4108</v>
      </c>
    </row>
    <row r="17590" spans="1:14" x14ac:dyDescent="0.2">
      <c r="A17590" t="s">
        <v>4252</v>
      </c>
      <c r="B17590">
        <v>53050</v>
      </c>
      <c r="C17590">
        <v>60600</v>
      </c>
      <c r="D17590">
        <v>68200</v>
      </c>
      <c r="E17590">
        <v>75750</v>
      </c>
      <c r="F17590">
        <v>81850</v>
      </c>
      <c r="G17590">
        <v>87900</v>
      </c>
      <c r="H17590">
        <v>93950</v>
      </c>
      <c r="I17590">
        <v>100000</v>
      </c>
      <c r="J17590">
        <v>106050</v>
      </c>
      <c r="K17590" t="s">
        <v>16851</v>
      </c>
      <c r="L17590">
        <v>19</v>
      </c>
      <c r="M17590" t="s">
        <v>18753</v>
      </c>
      <c r="N17590" t="s">
        <v>4109</v>
      </c>
    </row>
    <row r="17591" spans="1:14" x14ac:dyDescent="0.2">
      <c r="A17591" t="s">
        <v>4324</v>
      </c>
      <c r="B17591">
        <v>46150</v>
      </c>
      <c r="C17591">
        <v>52750</v>
      </c>
      <c r="D17591">
        <v>59350</v>
      </c>
      <c r="E17591">
        <v>65900</v>
      </c>
      <c r="F17591">
        <v>71200</v>
      </c>
      <c r="G17591">
        <v>76450</v>
      </c>
      <c r="H17591">
        <v>81750</v>
      </c>
      <c r="I17591">
        <v>87000</v>
      </c>
      <c r="J17591">
        <v>92300</v>
      </c>
      <c r="K17591" t="s">
        <v>16851</v>
      </c>
      <c r="L17591">
        <v>19</v>
      </c>
      <c r="M17591" t="s">
        <v>18753</v>
      </c>
      <c r="N17591" t="s">
        <v>4110</v>
      </c>
    </row>
    <row r="17592" spans="1:14" x14ac:dyDescent="0.2">
      <c r="A17592" t="s">
        <v>4327</v>
      </c>
      <c r="B17592">
        <v>46150</v>
      </c>
      <c r="C17592">
        <v>52750</v>
      </c>
      <c r="D17592">
        <v>59350</v>
      </c>
      <c r="E17592">
        <v>65900</v>
      </c>
      <c r="F17592">
        <v>71200</v>
      </c>
      <c r="G17592">
        <v>76450</v>
      </c>
      <c r="H17592">
        <v>81750</v>
      </c>
      <c r="I17592">
        <v>87000</v>
      </c>
      <c r="J17592">
        <v>92300</v>
      </c>
      <c r="K17592" t="s">
        <v>16851</v>
      </c>
      <c r="L17592">
        <v>19</v>
      </c>
      <c r="M17592" t="s">
        <v>18753</v>
      </c>
      <c r="N17592" t="s">
        <v>4111</v>
      </c>
    </row>
    <row r="17593" spans="1:14" x14ac:dyDescent="0.2">
      <c r="A17593" t="s">
        <v>4333</v>
      </c>
      <c r="B17593">
        <v>53050</v>
      </c>
      <c r="C17593">
        <v>60600</v>
      </c>
      <c r="D17593">
        <v>68200</v>
      </c>
      <c r="E17593">
        <v>75750</v>
      </c>
      <c r="F17593">
        <v>81850</v>
      </c>
      <c r="G17593">
        <v>87900</v>
      </c>
      <c r="H17593">
        <v>93950</v>
      </c>
      <c r="I17593">
        <v>100000</v>
      </c>
      <c r="J17593">
        <v>106050</v>
      </c>
      <c r="K17593" t="s">
        <v>16851</v>
      </c>
      <c r="L17593">
        <v>19</v>
      </c>
      <c r="M17593" t="s">
        <v>18753</v>
      </c>
      <c r="N17593" t="s">
        <v>4112</v>
      </c>
    </row>
    <row r="17594" spans="1:14" x14ac:dyDescent="0.2">
      <c r="A17594" t="s">
        <v>3116</v>
      </c>
      <c r="B17594">
        <v>46150</v>
      </c>
      <c r="C17594">
        <v>52750</v>
      </c>
      <c r="D17594">
        <v>59350</v>
      </c>
      <c r="E17594">
        <v>65900</v>
      </c>
      <c r="F17594">
        <v>71200</v>
      </c>
      <c r="G17594">
        <v>76450</v>
      </c>
      <c r="H17594">
        <v>81750</v>
      </c>
      <c r="I17594">
        <v>87000</v>
      </c>
      <c r="J17594">
        <v>92300</v>
      </c>
      <c r="K17594" t="s">
        <v>16851</v>
      </c>
      <c r="L17594">
        <v>19</v>
      </c>
      <c r="M17594" t="s">
        <v>18753</v>
      </c>
      <c r="N17594" t="s">
        <v>4113</v>
      </c>
    </row>
    <row r="17595" spans="1:14" x14ac:dyDescent="0.2">
      <c r="A17595" t="s">
        <v>4388</v>
      </c>
      <c r="B17595">
        <v>46150</v>
      </c>
      <c r="C17595">
        <v>52750</v>
      </c>
      <c r="D17595">
        <v>59350</v>
      </c>
      <c r="E17595">
        <v>65900</v>
      </c>
      <c r="F17595">
        <v>71200</v>
      </c>
      <c r="G17595">
        <v>76450</v>
      </c>
      <c r="H17595">
        <v>81750</v>
      </c>
      <c r="I17595">
        <v>87000</v>
      </c>
      <c r="J17595">
        <v>92300</v>
      </c>
      <c r="K17595" t="s">
        <v>16851</v>
      </c>
      <c r="L17595">
        <v>19</v>
      </c>
      <c r="M17595" t="s">
        <v>18753</v>
      </c>
      <c r="N17595" t="s">
        <v>4114</v>
      </c>
    </row>
    <row r="17596" spans="1:14" x14ac:dyDescent="0.2">
      <c r="A17596" t="s">
        <v>4394</v>
      </c>
      <c r="B17596">
        <v>46150</v>
      </c>
      <c r="C17596">
        <v>52750</v>
      </c>
      <c r="D17596">
        <v>59350</v>
      </c>
      <c r="E17596">
        <v>65900</v>
      </c>
      <c r="F17596">
        <v>71200</v>
      </c>
      <c r="G17596">
        <v>76450</v>
      </c>
      <c r="H17596">
        <v>81750</v>
      </c>
      <c r="I17596">
        <v>87000</v>
      </c>
      <c r="J17596">
        <v>92300</v>
      </c>
      <c r="K17596" t="s">
        <v>16851</v>
      </c>
      <c r="L17596">
        <v>19</v>
      </c>
      <c r="M17596" t="s">
        <v>18753</v>
      </c>
      <c r="N17596" t="s">
        <v>4115</v>
      </c>
    </row>
    <row r="17597" spans="1:14" x14ac:dyDescent="0.2">
      <c r="A17597" t="s">
        <v>4427</v>
      </c>
      <c r="B17597">
        <v>46150</v>
      </c>
      <c r="C17597">
        <v>52750</v>
      </c>
      <c r="D17597">
        <v>59350</v>
      </c>
      <c r="E17597">
        <v>65900</v>
      </c>
      <c r="F17597">
        <v>71200</v>
      </c>
      <c r="G17597">
        <v>76450</v>
      </c>
      <c r="H17597">
        <v>81750</v>
      </c>
      <c r="I17597">
        <v>87000</v>
      </c>
      <c r="J17597">
        <v>92300</v>
      </c>
      <c r="K17597" t="s">
        <v>16851</v>
      </c>
      <c r="L17597">
        <v>19</v>
      </c>
      <c r="M17597" t="s">
        <v>18753</v>
      </c>
      <c r="N17597" t="s">
        <v>4116</v>
      </c>
    </row>
    <row r="17598" spans="1:14" x14ac:dyDescent="0.2">
      <c r="A17598" t="s">
        <v>3204</v>
      </c>
      <c r="B17598">
        <v>46150</v>
      </c>
      <c r="C17598">
        <v>52750</v>
      </c>
      <c r="D17598">
        <v>59350</v>
      </c>
      <c r="E17598">
        <v>65900</v>
      </c>
      <c r="F17598">
        <v>71200</v>
      </c>
      <c r="G17598">
        <v>76450</v>
      </c>
      <c r="H17598">
        <v>81750</v>
      </c>
      <c r="I17598">
        <v>87000</v>
      </c>
      <c r="J17598">
        <v>92300</v>
      </c>
      <c r="K17598" t="s">
        <v>16851</v>
      </c>
      <c r="L17598">
        <v>19</v>
      </c>
      <c r="M17598" t="s">
        <v>18753</v>
      </c>
      <c r="N17598" t="s">
        <v>4117</v>
      </c>
    </row>
    <row r="17599" spans="1:14" x14ac:dyDescent="0.2">
      <c r="A17599" t="s">
        <v>3213</v>
      </c>
      <c r="B17599">
        <v>46150</v>
      </c>
      <c r="C17599">
        <v>52750</v>
      </c>
      <c r="D17599">
        <v>59350</v>
      </c>
      <c r="E17599">
        <v>65900</v>
      </c>
      <c r="F17599">
        <v>71200</v>
      </c>
      <c r="G17599">
        <v>76450</v>
      </c>
      <c r="H17599">
        <v>81750</v>
      </c>
      <c r="I17599">
        <v>87000</v>
      </c>
      <c r="J17599">
        <v>92300</v>
      </c>
      <c r="K17599" t="s">
        <v>16851</v>
      </c>
      <c r="L17599">
        <v>19</v>
      </c>
      <c r="M17599" t="s">
        <v>18753</v>
      </c>
      <c r="N17599" t="s">
        <v>4118</v>
      </c>
    </row>
    <row r="17600" spans="1:14" x14ac:dyDescent="0.2">
      <c r="A17600" t="s">
        <v>3237</v>
      </c>
      <c r="B17600">
        <v>46150</v>
      </c>
      <c r="C17600">
        <v>52750</v>
      </c>
      <c r="D17600">
        <v>59350</v>
      </c>
      <c r="E17600">
        <v>65900</v>
      </c>
      <c r="F17600">
        <v>71200</v>
      </c>
      <c r="G17600">
        <v>76450</v>
      </c>
      <c r="H17600">
        <v>81750</v>
      </c>
      <c r="I17600">
        <v>87000</v>
      </c>
      <c r="J17600">
        <v>92300</v>
      </c>
      <c r="K17600" t="s">
        <v>16851</v>
      </c>
      <c r="L17600">
        <v>19</v>
      </c>
      <c r="M17600" t="s">
        <v>18753</v>
      </c>
      <c r="N17600" t="s">
        <v>4119</v>
      </c>
    </row>
    <row r="17601" spans="1:14" x14ac:dyDescent="0.2">
      <c r="A17601" t="s">
        <v>3240</v>
      </c>
      <c r="B17601">
        <v>46150</v>
      </c>
      <c r="C17601">
        <v>52750</v>
      </c>
      <c r="D17601">
        <v>59350</v>
      </c>
      <c r="E17601">
        <v>65900</v>
      </c>
      <c r="F17601">
        <v>71200</v>
      </c>
      <c r="G17601">
        <v>76450</v>
      </c>
      <c r="H17601">
        <v>81750</v>
      </c>
      <c r="I17601">
        <v>87000</v>
      </c>
      <c r="J17601">
        <v>92300</v>
      </c>
      <c r="K17601" t="s">
        <v>16851</v>
      </c>
      <c r="L17601">
        <v>19</v>
      </c>
      <c r="M17601" t="s">
        <v>18753</v>
      </c>
      <c r="N17601" t="s">
        <v>2812</v>
      </c>
    </row>
    <row r="17602" spans="1:14" x14ac:dyDescent="0.2">
      <c r="A17602" t="s">
        <v>4540</v>
      </c>
      <c r="B17602">
        <v>46150</v>
      </c>
      <c r="C17602">
        <v>52750</v>
      </c>
      <c r="D17602">
        <v>59350</v>
      </c>
      <c r="E17602">
        <v>65900</v>
      </c>
      <c r="F17602">
        <v>71200</v>
      </c>
      <c r="G17602">
        <v>76450</v>
      </c>
      <c r="H17602">
        <v>81750</v>
      </c>
      <c r="I17602">
        <v>87000</v>
      </c>
      <c r="J17602">
        <v>92300</v>
      </c>
      <c r="K17602" t="s">
        <v>16851</v>
      </c>
      <c r="L17602">
        <v>19</v>
      </c>
      <c r="M17602" t="s">
        <v>18753</v>
      </c>
      <c r="N17602" t="s">
        <v>2813</v>
      </c>
    </row>
    <row r="17603" spans="1:14" x14ac:dyDescent="0.2">
      <c r="A17603" t="s">
        <v>4546</v>
      </c>
      <c r="B17603">
        <v>46150</v>
      </c>
      <c r="C17603">
        <v>52750</v>
      </c>
      <c r="D17603">
        <v>59350</v>
      </c>
      <c r="E17603">
        <v>65900</v>
      </c>
      <c r="F17603">
        <v>71200</v>
      </c>
      <c r="G17603">
        <v>76450</v>
      </c>
      <c r="H17603">
        <v>81750</v>
      </c>
      <c r="I17603">
        <v>87000</v>
      </c>
      <c r="J17603">
        <v>92300</v>
      </c>
      <c r="K17603" t="s">
        <v>16851</v>
      </c>
      <c r="L17603">
        <v>19</v>
      </c>
      <c r="M17603" t="s">
        <v>18753</v>
      </c>
      <c r="N17603" t="s">
        <v>2814</v>
      </c>
    </row>
    <row r="17604" spans="1:14" x14ac:dyDescent="0.2">
      <c r="A17604" t="s">
        <v>4555</v>
      </c>
      <c r="B17604">
        <v>46150</v>
      </c>
      <c r="C17604">
        <v>52750</v>
      </c>
      <c r="D17604">
        <v>59350</v>
      </c>
      <c r="E17604">
        <v>65900</v>
      </c>
      <c r="F17604">
        <v>71200</v>
      </c>
      <c r="G17604">
        <v>76450</v>
      </c>
      <c r="H17604">
        <v>81750</v>
      </c>
      <c r="I17604">
        <v>87000</v>
      </c>
      <c r="J17604">
        <v>92300</v>
      </c>
      <c r="K17604" t="s">
        <v>16851</v>
      </c>
      <c r="L17604">
        <v>19</v>
      </c>
      <c r="M17604" t="s">
        <v>18753</v>
      </c>
      <c r="N17604" t="s">
        <v>2815</v>
      </c>
    </row>
    <row r="17605" spans="1:14" x14ac:dyDescent="0.2">
      <c r="A17605" t="s">
        <v>4570</v>
      </c>
      <c r="B17605">
        <v>46150</v>
      </c>
      <c r="C17605">
        <v>52750</v>
      </c>
      <c r="D17605">
        <v>59350</v>
      </c>
      <c r="E17605">
        <v>65900</v>
      </c>
      <c r="F17605">
        <v>71200</v>
      </c>
      <c r="G17605">
        <v>76450</v>
      </c>
      <c r="H17605">
        <v>81750</v>
      </c>
      <c r="I17605">
        <v>87000</v>
      </c>
      <c r="J17605">
        <v>92300</v>
      </c>
      <c r="K17605" t="s">
        <v>16851</v>
      </c>
      <c r="L17605">
        <v>19</v>
      </c>
      <c r="M17605" t="s">
        <v>18753</v>
      </c>
      <c r="N17605" t="s">
        <v>2816</v>
      </c>
    </row>
    <row r="17606" spans="1:14" x14ac:dyDescent="0.2">
      <c r="A17606" t="s">
        <v>7867</v>
      </c>
      <c r="B17606">
        <v>46150</v>
      </c>
      <c r="C17606">
        <v>52750</v>
      </c>
      <c r="D17606">
        <v>59350</v>
      </c>
      <c r="E17606">
        <v>65900</v>
      </c>
      <c r="F17606">
        <v>71200</v>
      </c>
      <c r="G17606">
        <v>76450</v>
      </c>
      <c r="H17606">
        <v>81750</v>
      </c>
      <c r="I17606">
        <v>87000</v>
      </c>
      <c r="J17606">
        <v>92300</v>
      </c>
      <c r="K17606" t="s">
        <v>16851</v>
      </c>
      <c r="L17606">
        <v>19</v>
      </c>
      <c r="M17606" t="s">
        <v>18753</v>
      </c>
      <c r="N17606" t="s">
        <v>2817</v>
      </c>
    </row>
    <row r="17607" spans="1:14" x14ac:dyDescent="0.2">
      <c r="A17607" t="s">
        <v>7879</v>
      </c>
      <c r="B17607">
        <v>53050</v>
      </c>
      <c r="C17607">
        <v>60600</v>
      </c>
      <c r="D17607">
        <v>68200</v>
      </c>
      <c r="E17607">
        <v>75750</v>
      </c>
      <c r="F17607">
        <v>81850</v>
      </c>
      <c r="G17607">
        <v>87900</v>
      </c>
      <c r="H17607">
        <v>93950</v>
      </c>
      <c r="I17607">
        <v>100000</v>
      </c>
      <c r="J17607">
        <v>106050</v>
      </c>
      <c r="K17607" t="s">
        <v>16851</v>
      </c>
      <c r="L17607">
        <v>19</v>
      </c>
      <c r="M17607" t="s">
        <v>18753</v>
      </c>
      <c r="N17607" t="s">
        <v>2818</v>
      </c>
    </row>
    <row r="17608" spans="1:14" x14ac:dyDescent="0.2">
      <c r="A17608" t="s">
        <v>7885</v>
      </c>
      <c r="B17608">
        <v>46150</v>
      </c>
      <c r="C17608">
        <v>52750</v>
      </c>
      <c r="D17608">
        <v>59350</v>
      </c>
      <c r="E17608">
        <v>65900</v>
      </c>
      <c r="F17608">
        <v>71200</v>
      </c>
      <c r="G17608">
        <v>76450</v>
      </c>
      <c r="H17608">
        <v>81750</v>
      </c>
      <c r="I17608">
        <v>87000</v>
      </c>
      <c r="J17608">
        <v>92300</v>
      </c>
      <c r="K17608" t="s">
        <v>16851</v>
      </c>
      <c r="L17608">
        <v>19</v>
      </c>
      <c r="M17608" t="s">
        <v>18753</v>
      </c>
      <c r="N17608" t="s">
        <v>2819</v>
      </c>
    </row>
    <row r="17609" spans="1:14" x14ac:dyDescent="0.2">
      <c r="A17609" t="s">
        <v>7897</v>
      </c>
      <c r="B17609">
        <v>46150</v>
      </c>
      <c r="C17609">
        <v>52750</v>
      </c>
      <c r="D17609">
        <v>59350</v>
      </c>
      <c r="E17609">
        <v>65900</v>
      </c>
      <c r="F17609">
        <v>71200</v>
      </c>
      <c r="G17609">
        <v>76450</v>
      </c>
      <c r="H17609">
        <v>81750</v>
      </c>
      <c r="I17609">
        <v>87000</v>
      </c>
      <c r="J17609">
        <v>92300</v>
      </c>
      <c r="K17609" t="s">
        <v>16851</v>
      </c>
      <c r="L17609">
        <v>19</v>
      </c>
      <c r="M17609" t="s">
        <v>18753</v>
      </c>
      <c r="N17609" t="s">
        <v>2820</v>
      </c>
    </row>
    <row r="17610" spans="1:14" x14ac:dyDescent="0.2">
      <c r="A17610" t="s">
        <v>7900</v>
      </c>
      <c r="B17610">
        <v>46150</v>
      </c>
      <c r="C17610">
        <v>52750</v>
      </c>
      <c r="D17610">
        <v>59350</v>
      </c>
      <c r="E17610">
        <v>65900</v>
      </c>
      <c r="F17610">
        <v>71200</v>
      </c>
      <c r="G17610">
        <v>76450</v>
      </c>
      <c r="H17610">
        <v>81750</v>
      </c>
      <c r="I17610">
        <v>87000</v>
      </c>
      <c r="J17610">
        <v>92300</v>
      </c>
      <c r="K17610" t="s">
        <v>16851</v>
      </c>
      <c r="L17610">
        <v>19</v>
      </c>
      <c r="M17610" t="s">
        <v>18753</v>
      </c>
      <c r="N17610" t="s">
        <v>2821</v>
      </c>
    </row>
    <row r="17611" spans="1:14" x14ac:dyDescent="0.2">
      <c r="A17611" t="s">
        <v>7906</v>
      </c>
      <c r="B17611">
        <v>46150</v>
      </c>
      <c r="C17611">
        <v>52750</v>
      </c>
      <c r="D17611">
        <v>59350</v>
      </c>
      <c r="E17611">
        <v>65900</v>
      </c>
      <c r="F17611">
        <v>71200</v>
      </c>
      <c r="G17611">
        <v>76450</v>
      </c>
      <c r="H17611">
        <v>81750</v>
      </c>
      <c r="I17611">
        <v>87000</v>
      </c>
      <c r="J17611">
        <v>92300</v>
      </c>
      <c r="K17611" t="s">
        <v>16851</v>
      </c>
      <c r="L17611">
        <v>19</v>
      </c>
      <c r="M17611" t="s">
        <v>18753</v>
      </c>
      <c r="N17611" t="s">
        <v>2822</v>
      </c>
    </row>
    <row r="17612" spans="1:14" x14ac:dyDescent="0.2">
      <c r="A17612" t="s">
        <v>5884</v>
      </c>
      <c r="B17612">
        <v>46150</v>
      </c>
      <c r="C17612">
        <v>52750</v>
      </c>
      <c r="D17612">
        <v>59350</v>
      </c>
      <c r="E17612">
        <v>65900</v>
      </c>
      <c r="F17612">
        <v>71200</v>
      </c>
      <c r="G17612">
        <v>76450</v>
      </c>
      <c r="H17612">
        <v>81750</v>
      </c>
      <c r="I17612">
        <v>87000</v>
      </c>
      <c r="J17612">
        <v>92300</v>
      </c>
      <c r="K17612" t="s">
        <v>16851</v>
      </c>
      <c r="L17612">
        <v>19</v>
      </c>
      <c r="M17612" t="s">
        <v>18753</v>
      </c>
      <c r="N17612" t="s">
        <v>2823</v>
      </c>
    </row>
    <row r="17613" spans="1:14" x14ac:dyDescent="0.2">
      <c r="A17613" t="s">
        <v>5893</v>
      </c>
      <c r="B17613">
        <v>53050</v>
      </c>
      <c r="C17613">
        <v>60600</v>
      </c>
      <c r="D17613">
        <v>68200</v>
      </c>
      <c r="E17613">
        <v>75750</v>
      </c>
      <c r="F17613">
        <v>81850</v>
      </c>
      <c r="G17613">
        <v>87900</v>
      </c>
      <c r="H17613">
        <v>93950</v>
      </c>
      <c r="I17613">
        <v>100000</v>
      </c>
      <c r="J17613">
        <v>106050</v>
      </c>
      <c r="K17613" t="s">
        <v>16851</v>
      </c>
      <c r="L17613">
        <v>19</v>
      </c>
      <c r="M17613" t="s">
        <v>18753</v>
      </c>
      <c r="N17613" t="s">
        <v>2824</v>
      </c>
    </row>
    <row r="17614" spans="1:14" x14ac:dyDescent="0.2">
      <c r="A17614" t="s">
        <v>5920</v>
      </c>
      <c r="B17614">
        <v>46150</v>
      </c>
      <c r="C17614">
        <v>52750</v>
      </c>
      <c r="D17614">
        <v>59350</v>
      </c>
      <c r="E17614">
        <v>65900</v>
      </c>
      <c r="F17614">
        <v>71200</v>
      </c>
      <c r="G17614">
        <v>76450</v>
      </c>
      <c r="H17614">
        <v>81750</v>
      </c>
      <c r="I17614">
        <v>87000</v>
      </c>
      <c r="J17614">
        <v>92300</v>
      </c>
      <c r="K17614" t="s">
        <v>16851</v>
      </c>
      <c r="L17614">
        <v>19</v>
      </c>
      <c r="M17614" t="s">
        <v>18753</v>
      </c>
      <c r="N17614" t="s">
        <v>2825</v>
      </c>
    </row>
    <row r="17615" spans="1:14" x14ac:dyDescent="0.2">
      <c r="A17615" t="s">
        <v>4740</v>
      </c>
      <c r="B17615">
        <v>53050</v>
      </c>
      <c r="C17615">
        <v>60600</v>
      </c>
      <c r="D17615">
        <v>68200</v>
      </c>
      <c r="E17615">
        <v>75750</v>
      </c>
      <c r="F17615">
        <v>81850</v>
      </c>
      <c r="G17615">
        <v>87900</v>
      </c>
      <c r="H17615">
        <v>93950</v>
      </c>
      <c r="I17615">
        <v>100000</v>
      </c>
      <c r="J17615">
        <v>106050</v>
      </c>
      <c r="K17615" t="s">
        <v>16851</v>
      </c>
      <c r="L17615">
        <v>19</v>
      </c>
      <c r="M17615" t="s">
        <v>18753</v>
      </c>
      <c r="N17615" t="s">
        <v>2826</v>
      </c>
    </row>
    <row r="17616" spans="1:14" x14ac:dyDescent="0.2">
      <c r="A17616" t="s">
        <v>3498</v>
      </c>
      <c r="B17616">
        <v>53050</v>
      </c>
      <c r="C17616">
        <v>60600</v>
      </c>
      <c r="D17616">
        <v>68200</v>
      </c>
      <c r="E17616">
        <v>75750</v>
      </c>
      <c r="F17616">
        <v>81850</v>
      </c>
      <c r="G17616">
        <v>87900</v>
      </c>
      <c r="H17616">
        <v>93950</v>
      </c>
      <c r="I17616">
        <v>100000</v>
      </c>
      <c r="J17616">
        <v>106050</v>
      </c>
      <c r="K17616" t="s">
        <v>16851</v>
      </c>
      <c r="L17616">
        <v>19</v>
      </c>
      <c r="M17616" t="s">
        <v>18753</v>
      </c>
      <c r="N17616" t="s">
        <v>2827</v>
      </c>
    </row>
    <row r="17617" spans="1:14" x14ac:dyDescent="0.2">
      <c r="A17617" t="s">
        <v>3516</v>
      </c>
      <c r="B17617">
        <v>53050</v>
      </c>
      <c r="C17617">
        <v>60600</v>
      </c>
      <c r="D17617">
        <v>68200</v>
      </c>
      <c r="E17617">
        <v>75750</v>
      </c>
      <c r="F17617">
        <v>81850</v>
      </c>
      <c r="G17617">
        <v>87900</v>
      </c>
      <c r="H17617">
        <v>93950</v>
      </c>
      <c r="I17617">
        <v>100000</v>
      </c>
      <c r="J17617">
        <v>106050</v>
      </c>
      <c r="K17617" t="s">
        <v>16851</v>
      </c>
      <c r="L17617">
        <v>19</v>
      </c>
      <c r="M17617" t="s">
        <v>18753</v>
      </c>
      <c r="N17617" t="s">
        <v>2828</v>
      </c>
    </row>
    <row r="17618" spans="1:14" x14ac:dyDescent="0.2">
      <c r="A17618" t="s">
        <v>3528</v>
      </c>
      <c r="B17618">
        <v>46150</v>
      </c>
      <c r="C17618">
        <v>52750</v>
      </c>
      <c r="D17618">
        <v>59350</v>
      </c>
      <c r="E17618">
        <v>65900</v>
      </c>
      <c r="F17618">
        <v>71200</v>
      </c>
      <c r="G17618">
        <v>76450</v>
      </c>
      <c r="H17618">
        <v>81750</v>
      </c>
      <c r="I17618">
        <v>87000</v>
      </c>
      <c r="J17618">
        <v>92300</v>
      </c>
      <c r="K17618" t="s">
        <v>16851</v>
      </c>
      <c r="L17618">
        <v>19</v>
      </c>
      <c r="M17618" t="s">
        <v>18753</v>
      </c>
      <c r="N17618" t="s">
        <v>2829</v>
      </c>
    </row>
    <row r="17619" spans="1:14" x14ac:dyDescent="0.2">
      <c r="A17619" t="s">
        <v>3531</v>
      </c>
      <c r="B17619">
        <v>46150</v>
      </c>
      <c r="C17619">
        <v>52750</v>
      </c>
      <c r="D17619">
        <v>59350</v>
      </c>
      <c r="E17619">
        <v>65900</v>
      </c>
      <c r="F17619">
        <v>71200</v>
      </c>
      <c r="G17619">
        <v>76450</v>
      </c>
      <c r="H17619">
        <v>81750</v>
      </c>
      <c r="I17619">
        <v>87000</v>
      </c>
      <c r="J17619">
        <v>92300</v>
      </c>
      <c r="K17619" t="s">
        <v>16851</v>
      </c>
      <c r="L17619">
        <v>19</v>
      </c>
      <c r="M17619" t="s">
        <v>18753</v>
      </c>
      <c r="N17619" t="s">
        <v>2830</v>
      </c>
    </row>
    <row r="17620" spans="1:14" x14ac:dyDescent="0.2">
      <c r="A17620" t="s">
        <v>3564</v>
      </c>
      <c r="B17620">
        <v>53050</v>
      </c>
      <c r="C17620">
        <v>60600</v>
      </c>
      <c r="D17620">
        <v>68200</v>
      </c>
      <c r="E17620">
        <v>75750</v>
      </c>
      <c r="F17620">
        <v>81850</v>
      </c>
      <c r="G17620">
        <v>87900</v>
      </c>
      <c r="H17620">
        <v>93950</v>
      </c>
      <c r="I17620">
        <v>100000</v>
      </c>
      <c r="J17620">
        <v>106050</v>
      </c>
      <c r="K17620" t="s">
        <v>16851</v>
      </c>
      <c r="L17620">
        <v>19</v>
      </c>
      <c r="M17620" t="s">
        <v>18753</v>
      </c>
      <c r="N17620" t="s">
        <v>2831</v>
      </c>
    </row>
    <row r="17621" spans="1:14" x14ac:dyDescent="0.2">
      <c r="A17621" t="s">
        <v>4846</v>
      </c>
      <c r="B17621">
        <v>46150</v>
      </c>
      <c r="C17621">
        <v>52750</v>
      </c>
      <c r="D17621">
        <v>59350</v>
      </c>
      <c r="E17621">
        <v>65900</v>
      </c>
      <c r="F17621">
        <v>71200</v>
      </c>
      <c r="G17621">
        <v>76450</v>
      </c>
      <c r="H17621">
        <v>81750</v>
      </c>
      <c r="I17621">
        <v>87000</v>
      </c>
      <c r="J17621">
        <v>92300</v>
      </c>
      <c r="K17621" t="s">
        <v>16851</v>
      </c>
      <c r="L17621">
        <v>19</v>
      </c>
      <c r="M17621" t="s">
        <v>18753</v>
      </c>
      <c r="N17621" t="s">
        <v>2832</v>
      </c>
    </row>
    <row r="17622" spans="1:14" x14ac:dyDescent="0.2">
      <c r="A17622" t="s">
        <v>4858</v>
      </c>
      <c r="B17622">
        <v>46150</v>
      </c>
      <c r="C17622">
        <v>52750</v>
      </c>
      <c r="D17622">
        <v>59350</v>
      </c>
      <c r="E17622">
        <v>65900</v>
      </c>
      <c r="F17622">
        <v>71200</v>
      </c>
      <c r="G17622">
        <v>76450</v>
      </c>
      <c r="H17622">
        <v>81750</v>
      </c>
      <c r="I17622">
        <v>87000</v>
      </c>
      <c r="J17622">
        <v>92300</v>
      </c>
      <c r="K17622" t="s">
        <v>16851</v>
      </c>
      <c r="L17622">
        <v>19</v>
      </c>
      <c r="M17622" t="s">
        <v>18753</v>
      </c>
      <c r="N17622" t="s">
        <v>2833</v>
      </c>
    </row>
    <row r="17623" spans="1:14" x14ac:dyDescent="0.2">
      <c r="A17623" t="s">
        <v>3589</v>
      </c>
      <c r="B17623">
        <v>46150</v>
      </c>
      <c r="C17623">
        <v>52750</v>
      </c>
      <c r="D17623">
        <v>59350</v>
      </c>
      <c r="E17623">
        <v>65900</v>
      </c>
      <c r="F17623">
        <v>71200</v>
      </c>
      <c r="G17623">
        <v>76450</v>
      </c>
      <c r="H17623">
        <v>81750</v>
      </c>
      <c r="I17623">
        <v>87000</v>
      </c>
      <c r="J17623">
        <v>92300</v>
      </c>
      <c r="K17623" t="s">
        <v>16851</v>
      </c>
      <c r="L17623">
        <v>19</v>
      </c>
      <c r="M17623" t="s">
        <v>18753</v>
      </c>
      <c r="N17623" t="s">
        <v>2834</v>
      </c>
    </row>
    <row r="17624" spans="1:14" x14ac:dyDescent="0.2">
      <c r="A17624" t="s">
        <v>3598</v>
      </c>
      <c r="B17624">
        <v>46150</v>
      </c>
      <c r="C17624">
        <v>52750</v>
      </c>
      <c r="D17624">
        <v>59350</v>
      </c>
      <c r="E17624">
        <v>65900</v>
      </c>
      <c r="F17624">
        <v>71200</v>
      </c>
      <c r="G17624">
        <v>76450</v>
      </c>
      <c r="H17624">
        <v>81750</v>
      </c>
      <c r="I17624">
        <v>87000</v>
      </c>
      <c r="J17624">
        <v>92300</v>
      </c>
      <c r="K17624" t="s">
        <v>16851</v>
      </c>
      <c r="L17624">
        <v>19</v>
      </c>
      <c r="M17624" t="s">
        <v>18753</v>
      </c>
      <c r="N17624" t="s">
        <v>2835</v>
      </c>
    </row>
    <row r="17625" spans="1:14" x14ac:dyDescent="0.2">
      <c r="A17625" t="s">
        <v>3604</v>
      </c>
      <c r="B17625">
        <v>46150</v>
      </c>
      <c r="C17625">
        <v>52750</v>
      </c>
      <c r="D17625">
        <v>59350</v>
      </c>
      <c r="E17625">
        <v>65900</v>
      </c>
      <c r="F17625">
        <v>71200</v>
      </c>
      <c r="G17625">
        <v>76450</v>
      </c>
      <c r="H17625">
        <v>81750</v>
      </c>
      <c r="I17625">
        <v>87000</v>
      </c>
      <c r="J17625">
        <v>92300</v>
      </c>
      <c r="K17625" t="s">
        <v>16851</v>
      </c>
      <c r="L17625">
        <v>19</v>
      </c>
      <c r="M17625" t="s">
        <v>18753</v>
      </c>
      <c r="N17625" t="s">
        <v>2836</v>
      </c>
    </row>
    <row r="17626" spans="1:14" x14ac:dyDescent="0.2">
      <c r="A17626" t="s">
        <v>3625</v>
      </c>
      <c r="B17626">
        <v>46150</v>
      </c>
      <c r="C17626">
        <v>52750</v>
      </c>
      <c r="D17626">
        <v>59350</v>
      </c>
      <c r="E17626">
        <v>65900</v>
      </c>
      <c r="F17626">
        <v>71200</v>
      </c>
      <c r="G17626">
        <v>76450</v>
      </c>
      <c r="H17626">
        <v>81750</v>
      </c>
      <c r="I17626">
        <v>87000</v>
      </c>
      <c r="J17626">
        <v>92300</v>
      </c>
      <c r="K17626" t="s">
        <v>16851</v>
      </c>
      <c r="L17626">
        <v>19</v>
      </c>
      <c r="M17626" t="s">
        <v>18753</v>
      </c>
      <c r="N17626" t="s">
        <v>2837</v>
      </c>
    </row>
    <row r="17627" spans="1:14" x14ac:dyDescent="0.2">
      <c r="A17627" t="s">
        <v>3658</v>
      </c>
      <c r="B17627">
        <v>46150</v>
      </c>
      <c r="C17627">
        <v>52750</v>
      </c>
      <c r="D17627">
        <v>59350</v>
      </c>
      <c r="E17627">
        <v>65900</v>
      </c>
      <c r="F17627">
        <v>71200</v>
      </c>
      <c r="G17627">
        <v>76450</v>
      </c>
      <c r="H17627">
        <v>81750</v>
      </c>
      <c r="I17627">
        <v>87000</v>
      </c>
      <c r="J17627">
        <v>92300</v>
      </c>
      <c r="K17627" t="s">
        <v>16851</v>
      </c>
      <c r="L17627">
        <v>19</v>
      </c>
      <c r="M17627" t="s">
        <v>18753</v>
      </c>
      <c r="N17627" t="s">
        <v>2838</v>
      </c>
    </row>
    <row r="17628" spans="1:14" x14ac:dyDescent="0.2">
      <c r="A17628" t="s">
        <v>2330</v>
      </c>
      <c r="B17628">
        <v>46150</v>
      </c>
      <c r="C17628">
        <v>52750</v>
      </c>
      <c r="D17628">
        <v>59350</v>
      </c>
      <c r="E17628">
        <v>65900</v>
      </c>
      <c r="F17628">
        <v>71200</v>
      </c>
      <c r="G17628">
        <v>76450</v>
      </c>
      <c r="H17628">
        <v>81750</v>
      </c>
      <c r="I17628">
        <v>87000</v>
      </c>
      <c r="J17628">
        <v>92300</v>
      </c>
      <c r="K17628" t="s">
        <v>16851</v>
      </c>
      <c r="L17628">
        <v>19</v>
      </c>
      <c r="M17628" t="s">
        <v>18753</v>
      </c>
      <c r="N17628" t="s">
        <v>2839</v>
      </c>
    </row>
    <row r="17629" spans="1:14" x14ac:dyDescent="0.2">
      <c r="A17629" t="s">
        <v>2333</v>
      </c>
      <c r="B17629">
        <v>46150</v>
      </c>
      <c r="C17629">
        <v>52750</v>
      </c>
      <c r="D17629">
        <v>59350</v>
      </c>
      <c r="E17629">
        <v>65900</v>
      </c>
      <c r="F17629">
        <v>71200</v>
      </c>
      <c r="G17629">
        <v>76450</v>
      </c>
      <c r="H17629">
        <v>81750</v>
      </c>
      <c r="I17629">
        <v>87000</v>
      </c>
      <c r="J17629">
        <v>92300</v>
      </c>
      <c r="K17629" t="s">
        <v>16851</v>
      </c>
      <c r="L17629">
        <v>19</v>
      </c>
      <c r="M17629" t="s">
        <v>18753</v>
      </c>
      <c r="N17629" t="s">
        <v>2840</v>
      </c>
    </row>
    <row r="17630" spans="1:14" x14ac:dyDescent="0.2">
      <c r="A17630" t="s">
        <v>2345</v>
      </c>
      <c r="B17630">
        <v>46150</v>
      </c>
      <c r="C17630">
        <v>52750</v>
      </c>
      <c r="D17630">
        <v>59350</v>
      </c>
      <c r="E17630">
        <v>65900</v>
      </c>
      <c r="F17630">
        <v>71200</v>
      </c>
      <c r="G17630">
        <v>76450</v>
      </c>
      <c r="H17630">
        <v>81750</v>
      </c>
      <c r="I17630">
        <v>87000</v>
      </c>
      <c r="J17630">
        <v>92300</v>
      </c>
      <c r="K17630" t="s">
        <v>16851</v>
      </c>
      <c r="L17630">
        <v>19</v>
      </c>
      <c r="M17630" t="s">
        <v>18753</v>
      </c>
      <c r="N17630" t="s">
        <v>2841</v>
      </c>
    </row>
    <row r="17631" spans="1:14" x14ac:dyDescent="0.2">
      <c r="A17631" t="s">
        <v>3739</v>
      </c>
      <c r="B17631">
        <v>53050</v>
      </c>
      <c r="C17631">
        <v>60600</v>
      </c>
      <c r="D17631">
        <v>68200</v>
      </c>
      <c r="E17631">
        <v>75750</v>
      </c>
      <c r="F17631">
        <v>81850</v>
      </c>
      <c r="G17631">
        <v>87900</v>
      </c>
      <c r="H17631">
        <v>93950</v>
      </c>
      <c r="I17631">
        <v>100000</v>
      </c>
      <c r="J17631">
        <v>106050</v>
      </c>
      <c r="K17631" t="s">
        <v>16851</v>
      </c>
      <c r="L17631">
        <v>19</v>
      </c>
      <c r="M17631" t="s">
        <v>18753</v>
      </c>
      <c r="N17631" t="s">
        <v>2842</v>
      </c>
    </row>
    <row r="17632" spans="1:14" x14ac:dyDescent="0.2">
      <c r="A17632" t="s">
        <v>3742</v>
      </c>
      <c r="B17632">
        <v>46150</v>
      </c>
      <c r="C17632">
        <v>52750</v>
      </c>
      <c r="D17632">
        <v>59350</v>
      </c>
      <c r="E17632">
        <v>65900</v>
      </c>
      <c r="F17632">
        <v>71200</v>
      </c>
      <c r="G17632">
        <v>76450</v>
      </c>
      <c r="H17632">
        <v>81750</v>
      </c>
      <c r="I17632">
        <v>87000</v>
      </c>
      <c r="J17632">
        <v>92300</v>
      </c>
      <c r="K17632" t="s">
        <v>16851</v>
      </c>
      <c r="L17632">
        <v>19</v>
      </c>
      <c r="M17632" t="s">
        <v>18753</v>
      </c>
      <c r="N17632" t="s">
        <v>2843</v>
      </c>
    </row>
    <row r="17633" spans="1:14" x14ac:dyDescent="0.2">
      <c r="A17633" t="s">
        <v>3784</v>
      </c>
      <c r="B17633">
        <v>46150</v>
      </c>
      <c r="C17633">
        <v>52750</v>
      </c>
      <c r="D17633">
        <v>59350</v>
      </c>
      <c r="E17633">
        <v>65900</v>
      </c>
      <c r="F17633">
        <v>71200</v>
      </c>
      <c r="G17633">
        <v>76450</v>
      </c>
      <c r="H17633">
        <v>81750</v>
      </c>
      <c r="I17633">
        <v>87000</v>
      </c>
      <c r="J17633">
        <v>92300</v>
      </c>
      <c r="K17633" t="s">
        <v>16851</v>
      </c>
      <c r="L17633">
        <v>19</v>
      </c>
      <c r="M17633" t="s">
        <v>18753</v>
      </c>
      <c r="N17633" t="s">
        <v>2844</v>
      </c>
    </row>
    <row r="17634" spans="1:14" x14ac:dyDescent="0.2">
      <c r="A17634" t="s">
        <v>2441</v>
      </c>
      <c r="B17634">
        <v>46150</v>
      </c>
      <c r="C17634">
        <v>52750</v>
      </c>
      <c r="D17634">
        <v>59350</v>
      </c>
      <c r="E17634">
        <v>65900</v>
      </c>
      <c r="F17634">
        <v>71200</v>
      </c>
      <c r="G17634">
        <v>76450</v>
      </c>
      <c r="H17634">
        <v>81750</v>
      </c>
      <c r="I17634">
        <v>87000</v>
      </c>
      <c r="J17634">
        <v>92300</v>
      </c>
      <c r="K17634" t="s">
        <v>16851</v>
      </c>
      <c r="L17634">
        <v>19</v>
      </c>
      <c r="M17634" t="s">
        <v>18753</v>
      </c>
      <c r="N17634" t="s">
        <v>2845</v>
      </c>
    </row>
    <row r="17635" spans="1:14" x14ac:dyDescent="0.2">
      <c r="A17635" t="s">
        <v>2450</v>
      </c>
      <c r="B17635">
        <v>46150</v>
      </c>
      <c r="C17635">
        <v>52750</v>
      </c>
      <c r="D17635">
        <v>59350</v>
      </c>
      <c r="E17635">
        <v>65900</v>
      </c>
      <c r="F17635">
        <v>71200</v>
      </c>
      <c r="G17635">
        <v>76450</v>
      </c>
      <c r="H17635">
        <v>81750</v>
      </c>
      <c r="I17635">
        <v>87000</v>
      </c>
      <c r="J17635">
        <v>92300</v>
      </c>
      <c r="K17635" t="s">
        <v>16851</v>
      </c>
      <c r="L17635">
        <v>19</v>
      </c>
      <c r="M17635" t="s">
        <v>18753</v>
      </c>
      <c r="N17635" t="s">
        <v>2846</v>
      </c>
    </row>
    <row r="17636" spans="1:14" x14ac:dyDescent="0.2">
      <c r="A17636" t="s">
        <v>2474</v>
      </c>
      <c r="B17636">
        <v>46150</v>
      </c>
      <c r="C17636">
        <v>52750</v>
      </c>
      <c r="D17636">
        <v>59350</v>
      </c>
      <c r="E17636">
        <v>65900</v>
      </c>
      <c r="F17636">
        <v>71200</v>
      </c>
      <c r="G17636">
        <v>76450</v>
      </c>
      <c r="H17636">
        <v>81750</v>
      </c>
      <c r="I17636">
        <v>87000</v>
      </c>
      <c r="J17636">
        <v>92300</v>
      </c>
      <c r="K17636" t="s">
        <v>16851</v>
      </c>
      <c r="L17636">
        <v>19</v>
      </c>
      <c r="M17636" t="s">
        <v>18753</v>
      </c>
      <c r="N17636" t="s">
        <v>2847</v>
      </c>
    </row>
    <row r="17637" spans="1:14" x14ac:dyDescent="0.2">
      <c r="A17637" t="s">
        <v>3902</v>
      </c>
      <c r="B17637">
        <v>53050</v>
      </c>
      <c r="C17637">
        <v>60600</v>
      </c>
      <c r="D17637">
        <v>68200</v>
      </c>
      <c r="E17637">
        <v>75750</v>
      </c>
      <c r="F17637">
        <v>81850</v>
      </c>
      <c r="G17637">
        <v>87900</v>
      </c>
      <c r="H17637">
        <v>93950</v>
      </c>
      <c r="I17637">
        <v>100000</v>
      </c>
      <c r="J17637">
        <v>106050</v>
      </c>
      <c r="K17637" t="s">
        <v>16851</v>
      </c>
      <c r="L17637">
        <v>19</v>
      </c>
      <c r="M17637" t="s">
        <v>18753</v>
      </c>
      <c r="N17637" t="s">
        <v>2848</v>
      </c>
    </row>
    <row r="17638" spans="1:14" x14ac:dyDescent="0.2">
      <c r="A17638" t="s">
        <v>3911</v>
      </c>
      <c r="B17638">
        <v>53050</v>
      </c>
      <c r="C17638">
        <v>60600</v>
      </c>
      <c r="D17638">
        <v>68200</v>
      </c>
      <c r="E17638">
        <v>75750</v>
      </c>
      <c r="F17638">
        <v>81850</v>
      </c>
      <c r="G17638">
        <v>87900</v>
      </c>
      <c r="H17638">
        <v>93950</v>
      </c>
      <c r="I17638">
        <v>100000</v>
      </c>
      <c r="J17638">
        <v>106050</v>
      </c>
      <c r="K17638" t="s">
        <v>16851</v>
      </c>
      <c r="L17638">
        <v>19</v>
      </c>
      <c r="M17638" t="s">
        <v>18753</v>
      </c>
      <c r="N17638" t="s">
        <v>2849</v>
      </c>
    </row>
    <row r="17639" spans="1:14" x14ac:dyDescent="0.2">
      <c r="A17639" t="s">
        <v>3914</v>
      </c>
      <c r="B17639">
        <v>53050</v>
      </c>
      <c r="C17639">
        <v>60600</v>
      </c>
      <c r="D17639">
        <v>68200</v>
      </c>
      <c r="E17639">
        <v>75750</v>
      </c>
      <c r="F17639">
        <v>81850</v>
      </c>
      <c r="G17639">
        <v>87900</v>
      </c>
      <c r="H17639">
        <v>93950</v>
      </c>
      <c r="I17639">
        <v>100000</v>
      </c>
      <c r="J17639">
        <v>106050</v>
      </c>
      <c r="K17639" t="s">
        <v>16851</v>
      </c>
      <c r="L17639">
        <v>19</v>
      </c>
      <c r="M17639" t="s">
        <v>18753</v>
      </c>
      <c r="N17639" t="s">
        <v>2850</v>
      </c>
    </row>
    <row r="17640" spans="1:14" x14ac:dyDescent="0.2">
      <c r="A17640" t="s">
        <v>3947</v>
      </c>
      <c r="B17640">
        <v>46150</v>
      </c>
      <c r="C17640">
        <v>52750</v>
      </c>
      <c r="D17640">
        <v>59350</v>
      </c>
      <c r="E17640">
        <v>65900</v>
      </c>
      <c r="F17640">
        <v>71200</v>
      </c>
      <c r="G17640">
        <v>76450</v>
      </c>
      <c r="H17640">
        <v>81750</v>
      </c>
      <c r="I17640">
        <v>87000</v>
      </c>
      <c r="J17640">
        <v>92300</v>
      </c>
      <c r="K17640" t="s">
        <v>16851</v>
      </c>
      <c r="L17640">
        <v>19</v>
      </c>
      <c r="M17640" t="s">
        <v>18753</v>
      </c>
      <c r="N17640" t="s">
        <v>2851</v>
      </c>
    </row>
    <row r="17641" spans="1:14" x14ac:dyDescent="0.2">
      <c r="A17641" t="s">
        <v>6676</v>
      </c>
      <c r="B17641">
        <v>46150</v>
      </c>
      <c r="C17641">
        <v>52750</v>
      </c>
      <c r="D17641">
        <v>59350</v>
      </c>
      <c r="E17641">
        <v>65900</v>
      </c>
      <c r="F17641">
        <v>71200</v>
      </c>
      <c r="G17641">
        <v>76450</v>
      </c>
      <c r="H17641">
        <v>81750</v>
      </c>
      <c r="I17641">
        <v>87000</v>
      </c>
      <c r="J17641">
        <v>92300</v>
      </c>
      <c r="K17641" t="s">
        <v>16851</v>
      </c>
      <c r="L17641">
        <v>19</v>
      </c>
      <c r="M17641" t="s">
        <v>18753</v>
      </c>
      <c r="N17641" t="s">
        <v>2852</v>
      </c>
    </row>
    <row r="17642" spans="1:14" x14ac:dyDescent="0.2">
      <c r="A17642" t="s">
        <v>6684</v>
      </c>
      <c r="B17642">
        <v>53050</v>
      </c>
      <c r="C17642">
        <v>60600</v>
      </c>
      <c r="D17642">
        <v>68200</v>
      </c>
      <c r="E17642">
        <v>75750</v>
      </c>
      <c r="F17642">
        <v>81850</v>
      </c>
      <c r="G17642">
        <v>87900</v>
      </c>
      <c r="H17642">
        <v>93950</v>
      </c>
      <c r="I17642">
        <v>100000</v>
      </c>
      <c r="J17642">
        <v>106050</v>
      </c>
      <c r="K17642" t="s">
        <v>16851</v>
      </c>
      <c r="L17642">
        <v>19</v>
      </c>
      <c r="M17642" t="s">
        <v>18753</v>
      </c>
      <c r="N17642" t="s">
        <v>2853</v>
      </c>
    </row>
    <row r="17643" spans="1:14" x14ac:dyDescent="0.2">
      <c r="A17643" t="s">
        <v>6718</v>
      </c>
      <c r="B17643">
        <v>46150</v>
      </c>
      <c r="C17643">
        <v>52750</v>
      </c>
      <c r="D17643">
        <v>59350</v>
      </c>
      <c r="E17643">
        <v>65900</v>
      </c>
      <c r="F17643">
        <v>71200</v>
      </c>
      <c r="G17643">
        <v>76450</v>
      </c>
      <c r="H17643">
        <v>81750</v>
      </c>
      <c r="I17643">
        <v>87000</v>
      </c>
      <c r="J17643">
        <v>92300</v>
      </c>
      <c r="K17643" t="s">
        <v>16851</v>
      </c>
      <c r="L17643">
        <v>19</v>
      </c>
      <c r="M17643" t="s">
        <v>18753</v>
      </c>
      <c r="N17643" t="s">
        <v>2854</v>
      </c>
    </row>
    <row r="17644" spans="1:14" x14ac:dyDescent="0.2">
      <c r="A17644" t="s">
        <v>5297</v>
      </c>
      <c r="B17644">
        <v>46150</v>
      </c>
      <c r="C17644">
        <v>52750</v>
      </c>
      <c r="D17644">
        <v>59350</v>
      </c>
      <c r="E17644">
        <v>65900</v>
      </c>
      <c r="F17644">
        <v>71200</v>
      </c>
      <c r="G17644">
        <v>76450</v>
      </c>
      <c r="H17644">
        <v>81750</v>
      </c>
      <c r="I17644">
        <v>87000</v>
      </c>
      <c r="J17644">
        <v>92300</v>
      </c>
      <c r="K17644" t="s">
        <v>16851</v>
      </c>
      <c r="L17644">
        <v>19</v>
      </c>
      <c r="M17644" t="s">
        <v>18753</v>
      </c>
      <c r="N17644" t="s">
        <v>2855</v>
      </c>
    </row>
    <row r="17645" spans="1:14" x14ac:dyDescent="0.2">
      <c r="A17645" t="s">
        <v>4121</v>
      </c>
      <c r="B17645">
        <v>46150</v>
      </c>
      <c r="C17645">
        <v>52750</v>
      </c>
      <c r="D17645">
        <v>59350</v>
      </c>
      <c r="E17645">
        <v>65900</v>
      </c>
      <c r="F17645">
        <v>71200</v>
      </c>
      <c r="G17645">
        <v>76450</v>
      </c>
      <c r="H17645">
        <v>81750</v>
      </c>
      <c r="I17645">
        <v>87000</v>
      </c>
      <c r="J17645">
        <v>92300</v>
      </c>
      <c r="K17645" t="s">
        <v>16851</v>
      </c>
      <c r="L17645">
        <v>19</v>
      </c>
      <c r="M17645" t="s">
        <v>18753</v>
      </c>
      <c r="N17645" t="s">
        <v>2856</v>
      </c>
    </row>
    <row r="17646" spans="1:14" x14ac:dyDescent="0.2">
      <c r="A17646" t="s">
        <v>2933</v>
      </c>
      <c r="B17646">
        <v>46150</v>
      </c>
      <c r="C17646">
        <v>52750</v>
      </c>
      <c r="D17646">
        <v>59350</v>
      </c>
      <c r="E17646">
        <v>65900</v>
      </c>
      <c r="F17646">
        <v>71200</v>
      </c>
      <c r="G17646">
        <v>76450</v>
      </c>
      <c r="H17646">
        <v>81750</v>
      </c>
      <c r="I17646">
        <v>87000</v>
      </c>
      <c r="J17646">
        <v>92300</v>
      </c>
      <c r="K17646" t="s">
        <v>16851</v>
      </c>
      <c r="L17646">
        <v>19</v>
      </c>
      <c r="M17646" t="s">
        <v>18753</v>
      </c>
      <c r="N17646" t="s">
        <v>2857</v>
      </c>
    </row>
    <row r="17647" spans="1:14" x14ac:dyDescent="0.2">
      <c r="A17647" t="s">
        <v>2954</v>
      </c>
      <c r="B17647">
        <v>46150</v>
      </c>
      <c r="C17647">
        <v>52750</v>
      </c>
      <c r="D17647">
        <v>59350</v>
      </c>
      <c r="E17647">
        <v>65900</v>
      </c>
      <c r="F17647">
        <v>71200</v>
      </c>
      <c r="G17647">
        <v>76450</v>
      </c>
      <c r="H17647">
        <v>81750</v>
      </c>
      <c r="I17647">
        <v>87000</v>
      </c>
      <c r="J17647">
        <v>92300</v>
      </c>
      <c r="K17647" t="s">
        <v>16851</v>
      </c>
      <c r="L17647">
        <v>19</v>
      </c>
      <c r="M17647" t="s">
        <v>18753</v>
      </c>
      <c r="N17647" t="s">
        <v>2858</v>
      </c>
    </row>
    <row r="17648" spans="1:14" x14ac:dyDescent="0.2">
      <c r="A17648" t="s">
        <v>4211</v>
      </c>
      <c r="B17648">
        <v>46150</v>
      </c>
      <c r="C17648">
        <v>52750</v>
      </c>
      <c r="D17648">
        <v>59350</v>
      </c>
      <c r="E17648">
        <v>65900</v>
      </c>
      <c r="F17648">
        <v>71200</v>
      </c>
      <c r="G17648">
        <v>76450</v>
      </c>
      <c r="H17648">
        <v>81750</v>
      </c>
      <c r="I17648">
        <v>87000</v>
      </c>
      <c r="J17648">
        <v>92300</v>
      </c>
      <c r="K17648" t="s">
        <v>16851</v>
      </c>
      <c r="L17648">
        <v>19</v>
      </c>
      <c r="M17648" t="s">
        <v>18753</v>
      </c>
      <c r="N17648" t="s">
        <v>2859</v>
      </c>
    </row>
    <row r="17649" spans="1:14" x14ac:dyDescent="0.2">
      <c r="A17649" t="s">
        <v>4280</v>
      </c>
      <c r="B17649">
        <v>46150</v>
      </c>
      <c r="C17649">
        <v>52750</v>
      </c>
      <c r="D17649">
        <v>59350</v>
      </c>
      <c r="E17649">
        <v>65900</v>
      </c>
      <c r="F17649">
        <v>71200</v>
      </c>
      <c r="G17649">
        <v>76450</v>
      </c>
      <c r="H17649">
        <v>81750</v>
      </c>
      <c r="I17649">
        <v>87000</v>
      </c>
      <c r="J17649">
        <v>92300</v>
      </c>
      <c r="K17649" t="s">
        <v>16851</v>
      </c>
      <c r="L17649">
        <v>19</v>
      </c>
      <c r="M17649" t="s">
        <v>18753</v>
      </c>
      <c r="N17649" t="s">
        <v>2860</v>
      </c>
    </row>
    <row r="17650" spans="1:14" x14ac:dyDescent="0.2">
      <c r="A17650" t="s">
        <v>3049</v>
      </c>
      <c r="B17650">
        <v>53050</v>
      </c>
      <c r="C17650">
        <v>60600</v>
      </c>
      <c r="D17650">
        <v>68200</v>
      </c>
      <c r="E17650">
        <v>75750</v>
      </c>
      <c r="F17650">
        <v>81850</v>
      </c>
      <c r="G17650">
        <v>87900</v>
      </c>
      <c r="H17650">
        <v>93950</v>
      </c>
      <c r="I17650">
        <v>100000</v>
      </c>
      <c r="J17650">
        <v>106050</v>
      </c>
      <c r="K17650" t="s">
        <v>16851</v>
      </c>
      <c r="L17650">
        <v>19</v>
      </c>
      <c r="M17650" t="s">
        <v>18753</v>
      </c>
      <c r="N17650" t="s">
        <v>2861</v>
      </c>
    </row>
    <row r="17651" spans="1:14" x14ac:dyDescent="0.2">
      <c r="A17651" t="s">
        <v>1572</v>
      </c>
      <c r="B17651">
        <v>46150</v>
      </c>
      <c r="C17651">
        <v>52750</v>
      </c>
      <c r="D17651">
        <v>59350</v>
      </c>
      <c r="E17651">
        <v>65900</v>
      </c>
      <c r="F17651">
        <v>71200</v>
      </c>
      <c r="G17651">
        <v>76450</v>
      </c>
      <c r="H17651">
        <v>81750</v>
      </c>
      <c r="I17651">
        <v>87000</v>
      </c>
      <c r="J17651">
        <v>92300</v>
      </c>
      <c r="K17651" t="s">
        <v>16851</v>
      </c>
      <c r="L17651">
        <v>19</v>
      </c>
      <c r="M17651" t="s">
        <v>18753</v>
      </c>
      <c r="N17651" t="s">
        <v>2862</v>
      </c>
    </row>
    <row r="17652" spans="1:14" x14ac:dyDescent="0.2">
      <c r="A17652" t="s">
        <v>3148</v>
      </c>
      <c r="B17652">
        <v>46150</v>
      </c>
      <c r="C17652">
        <v>52750</v>
      </c>
      <c r="D17652">
        <v>59350</v>
      </c>
      <c r="E17652">
        <v>65900</v>
      </c>
      <c r="F17652">
        <v>71200</v>
      </c>
      <c r="G17652">
        <v>76450</v>
      </c>
      <c r="H17652">
        <v>81750</v>
      </c>
      <c r="I17652">
        <v>87000</v>
      </c>
      <c r="J17652">
        <v>92300</v>
      </c>
      <c r="K17652" t="s">
        <v>16851</v>
      </c>
      <c r="L17652">
        <v>19</v>
      </c>
      <c r="M17652" t="s">
        <v>18753</v>
      </c>
      <c r="N17652" t="s">
        <v>2863</v>
      </c>
    </row>
    <row r="17653" spans="1:14" x14ac:dyDescent="0.2">
      <c r="A17653" t="s">
        <v>3166</v>
      </c>
      <c r="B17653">
        <v>46150</v>
      </c>
      <c r="C17653">
        <v>52750</v>
      </c>
      <c r="D17653">
        <v>59350</v>
      </c>
      <c r="E17653">
        <v>65900</v>
      </c>
      <c r="F17653">
        <v>71200</v>
      </c>
      <c r="G17653">
        <v>76450</v>
      </c>
      <c r="H17653">
        <v>81750</v>
      </c>
      <c r="I17653">
        <v>87000</v>
      </c>
      <c r="J17653">
        <v>92300</v>
      </c>
      <c r="K17653" t="s">
        <v>16851</v>
      </c>
      <c r="L17653">
        <v>19</v>
      </c>
      <c r="M17653" t="s">
        <v>18753</v>
      </c>
      <c r="N17653" t="s">
        <v>2864</v>
      </c>
    </row>
    <row r="17654" spans="1:14" x14ac:dyDescent="0.2">
      <c r="A17654" t="s">
        <v>1668</v>
      </c>
      <c r="B17654">
        <v>46150</v>
      </c>
      <c r="C17654">
        <v>52750</v>
      </c>
      <c r="D17654">
        <v>59350</v>
      </c>
      <c r="E17654">
        <v>65900</v>
      </c>
      <c r="F17654">
        <v>71200</v>
      </c>
      <c r="G17654">
        <v>76450</v>
      </c>
      <c r="H17654">
        <v>81750</v>
      </c>
      <c r="I17654">
        <v>87000</v>
      </c>
      <c r="J17654">
        <v>92300</v>
      </c>
      <c r="K17654" t="s">
        <v>16851</v>
      </c>
      <c r="L17654">
        <v>19</v>
      </c>
      <c r="M17654" t="s">
        <v>18753</v>
      </c>
      <c r="N17654" t="s">
        <v>2865</v>
      </c>
    </row>
    <row r="17655" spans="1:14" x14ac:dyDescent="0.2">
      <c r="A17655" t="s">
        <v>8799</v>
      </c>
      <c r="B17655">
        <v>15500</v>
      </c>
      <c r="C17655">
        <v>17700</v>
      </c>
      <c r="D17655">
        <v>19900</v>
      </c>
      <c r="E17655">
        <v>22100</v>
      </c>
      <c r="F17655">
        <v>23900</v>
      </c>
      <c r="G17655">
        <v>25650</v>
      </c>
      <c r="H17655">
        <v>27450</v>
      </c>
      <c r="I17655">
        <v>29200</v>
      </c>
      <c r="J17655">
        <v>30950</v>
      </c>
      <c r="K17655" t="s">
        <v>16883</v>
      </c>
      <c r="L17655">
        <v>111</v>
      </c>
      <c r="M17655" t="s">
        <v>18753</v>
      </c>
      <c r="N17655" t="s">
        <v>10135</v>
      </c>
    </row>
    <row r="17656" spans="1:14" x14ac:dyDescent="0.2">
      <c r="A17656" t="s">
        <v>10714</v>
      </c>
      <c r="B17656">
        <v>51600</v>
      </c>
      <c r="C17656">
        <v>59000</v>
      </c>
      <c r="D17656">
        <v>66350</v>
      </c>
      <c r="E17656">
        <v>73700</v>
      </c>
      <c r="F17656">
        <v>79600</v>
      </c>
      <c r="G17656">
        <v>85500</v>
      </c>
      <c r="H17656">
        <v>91400</v>
      </c>
      <c r="I17656">
        <v>97300</v>
      </c>
      <c r="J17656">
        <v>103200</v>
      </c>
      <c r="K17656" t="s">
        <v>16318</v>
      </c>
      <c r="L17656">
        <v>143</v>
      </c>
      <c r="M17656" t="s">
        <v>18753</v>
      </c>
      <c r="N17656" t="s">
        <v>18337</v>
      </c>
    </row>
    <row r="17657" spans="1:14" x14ac:dyDescent="0.2">
      <c r="A17657" t="s">
        <v>10862</v>
      </c>
      <c r="B17657">
        <v>49850</v>
      </c>
      <c r="C17657">
        <v>57000</v>
      </c>
      <c r="D17657">
        <v>64100</v>
      </c>
      <c r="E17657">
        <v>71200</v>
      </c>
      <c r="F17657">
        <v>76900</v>
      </c>
      <c r="G17657">
        <v>82600</v>
      </c>
      <c r="H17657">
        <v>88300</v>
      </c>
      <c r="I17657">
        <v>94000</v>
      </c>
      <c r="J17657">
        <v>99700</v>
      </c>
      <c r="K17657" t="s">
        <v>16826</v>
      </c>
      <c r="L17657">
        <v>91</v>
      </c>
      <c r="M17657" t="s">
        <v>18753</v>
      </c>
      <c r="N17657" t="s">
        <v>14364</v>
      </c>
    </row>
    <row r="17658" spans="1:14" x14ac:dyDescent="0.2">
      <c r="A17658" t="s">
        <v>8974</v>
      </c>
      <c r="B17658">
        <v>48200</v>
      </c>
      <c r="C17658">
        <v>55050</v>
      </c>
      <c r="D17658">
        <v>61950</v>
      </c>
      <c r="E17658">
        <v>68800</v>
      </c>
      <c r="F17658">
        <v>74350</v>
      </c>
      <c r="G17658">
        <v>79850</v>
      </c>
      <c r="H17658">
        <v>85350</v>
      </c>
      <c r="I17658">
        <v>90850</v>
      </c>
      <c r="J17658">
        <v>96350</v>
      </c>
      <c r="K17658" t="s">
        <v>16859</v>
      </c>
      <c r="L17658">
        <v>135</v>
      </c>
      <c r="M17658" t="s">
        <v>18753</v>
      </c>
      <c r="N17658" t="s">
        <v>15804</v>
      </c>
    </row>
    <row r="17659" spans="1:14" x14ac:dyDescent="0.2">
      <c r="A17659" t="s">
        <v>12335</v>
      </c>
      <c r="B17659">
        <v>50350</v>
      </c>
      <c r="C17659">
        <v>57550</v>
      </c>
      <c r="D17659">
        <v>64750</v>
      </c>
      <c r="E17659">
        <v>71900</v>
      </c>
      <c r="F17659">
        <v>77700</v>
      </c>
      <c r="G17659">
        <v>83450</v>
      </c>
      <c r="H17659">
        <v>89200</v>
      </c>
      <c r="I17659">
        <v>94950</v>
      </c>
      <c r="J17659">
        <v>100700</v>
      </c>
      <c r="K17659" t="s">
        <v>16873</v>
      </c>
      <c r="L17659">
        <v>105</v>
      </c>
      <c r="M17659" t="s">
        <v>18753</v>
      </c>
      <c r="N17659" t="s">
        <v>15804</v>
      </c>
    </row>
    <row r="17660" spans="1:14" x14ac:dyDescent="0.2">
      <c r="A17660" t="s">
        <v>8244</v>
      </c>
      <c r="B17660">
        <v>42600</v>
      </c>
      <c r="C17660">
        <v>48700</v>
      </c>
      <c r="D17660">
        <v>54800</v>
      </c>
      <c r="E17660">
        <v>60850</v>
      </c>
      <c r="F17660">
        <v>65750</v>
      </c>
      <c r="G17660">
        <v>70600</v>
      </c>
      <c r="H17660">
        <v>75500</v>
      </c>
      <c r="I17660">
        <v>80350</v>
      </c>
      <c r="J17660">
        <v>85200</v>
      </c>
      <c r="K17660" t="s">
        <v>16865</v>
      </c>
      <c r="L17660">
        <v>143</v>
      </c>
      <c r="M17660" t="s">
        <v>18753</v>
      </c>
      <c r="N17660" t="s">
        <v>15677</v>
      </c>
    </row>
    <row r="17661" spans="1:14" x14ac:dyDescent="0.2">
      <c r="A17661" t="s">
        <v>7415</v>
      </c>
      <c r="B17661">
        <v>37050</v>
      </c>
      <c r="C17661">
        <v>42350</v>
      </c>
      <c r="D17661">
        <v>47650</v>
      </c>
      <c r="E17661">
        <v>52900</v>
      </c>
      <c r="F17661">
        <v>57150</v>
      </c>
      <c r="G17661">
        <v>61400</v>
      </c>
      <c r="H17661">
        <v>65600</v>
      </c>
      <c r="I17661">
        <v>69850</v>
      </c>
      <c r="J17661">
        <v>74100</v>
      </c>
      <c r="K17661" t="s">
        <v>16834</v>
      </c>
      <c r="L17661">
        <v>105</v>
      </c>
      <c r="M17661" t="s">
        <v>18753</v>
      </c>
      <c r="N17661" t="s">
        <v>17124</v>
      </c>
    </row>
    <row r="17662" spans="1:14" x14ac:dyDescent="0.2">
      <c r="A17662" t="s">
        <v>7482</v>
      </c>
      <c r="B17662">
        <v>48450</v>
      </c>
      <c r="C17662">
        <v>55400</v>
      </c>
      <c r="D17662">
        <v>62300</v>
      </c>
      <c r="E17662">
        <v>69200</v>
      </c>
      <c r="F17662">
        <v>74750</v>
      </c>
      <c r="G17662">
        <v>80300</v>
      </c>
      <c r="H17662">
        <v>85850</v>
      </c>
      <c r="I17662">
        <v>91350</v>
      </c>
      <c r="J17662">
        <v>96900</v>
      </c>
      <c r="K17662" t="s">
        <v>18288</v>
      </c>
      <c r="L17662">
        <v>105</v>
      </c>
      <c r="M17662" t="s">
        <v>18753</v>
      </c>
      <c r="N17662" t="s">
        <v>17124</v>
      </c>
    </row>
    <row r="17663" spans="1:14" x14ac:dyDescent="0.2">
      <c r="A17663" t="s">
        <v>10715</v>
      </c>
      <c r="B17663">
        <v>45600</v>
      </c>
      <c r="C17663">
        <v>52100</v>
      </c>
      <c r="D17663">
        <v>58600</v>
      </c>
      <c r="E17663">
        <v>65100</v>
      </c>
      <c r="F17663">
        <v>70350</v>
      </c>
      <c r="G17663">
        <v>75550</v>
      </c>
      <c r="H17663">
        <v>80750</v>
      </c>
      <c r="I17663">
        <v>85950</v>
      </c>
      <c r="J17663">
        <v>91150</v>
      </c>
      <c r="K17663" t="s">
        <v>16318</v>
      </c>
      <c r="L17663">
        <v>145</v>
      </c>
      <c r="M17663" t="s">
        <v>18753</v>
      </c>
      <c r="N17663" t="s">
        <v>17124</v>
      </c>
    </row>
    <row r="17664" spans="1:14" x14ac:dyDescent="0.2">
      <c r="A17664" t="s">
        <v>10806</v>
      </c>
      <c r="B17664">
        <v>48550</v>
      </c>
      <c r="C17664">
        <v>55500</v>
      </c>
      <c r="D17664">
        <v>62450</v>
      </c>
      <c r="E17664">
        <v>69350</v>
      </c>
      <c r="F17664">
        <v>74900</v>
      </c>
      <c r="G17664">
        <v>80450</v>
      </c>
      <c r="H17664">
        <v>86000</v>
      </c>
      <c r="I17664">
        <v>91550</v>
      </c>
      <c r="J17664">
        <v>97100</v>
      </c>
      <c r="K17664" t="s">
        <v>16846</v>
      </c>
      <c r="L17664">
        <v>123</v>
      </c>
      <c r="M17664" t="s">
        <v>18753</v>
      </c>
      <c r="N17664" t="s">
        <v>17124</v>
      </c>
    </row>
    <row r="17665" spans="1:14" x14ac:dyDescent="0.2">
      <c r="A17665" t="s">
        <v>10963</v>
      </c>
      <c r="B17665">
        <v>36750</v>
      </c>
      <c r="C17665">
        <v>42000</v>
      </c>
      <c r="D17665">
        <v>47250</v>
      </c>
      <c r="E17665">
        <v>52500</v>
      </c>
      <c r="F17665">
        <v>56700</v>
      </c>
      <c r="G17665">
        <v>60900</v>
      </c>
      <c r="H17665">
        <v>65100</v>
      </c>
      <c r="I17665">
        <v>69300</v>
      </c>
      <c r="J17665">
        <v>73500</v>
      </c>
      <c r="K17665" t="s">
        <v>16849</v>
      </c>
      <c r="L17665">
        <v>193</v>
      </c>
      <c r="M17665" t="s">
        <v>18753</v>
      </c>
      <c r="N17665" t="s">
        <v>17124</v>
      </c>
    </row>
    <row r="17666" spans="1:14" x14ac:dyDescent="0.2">
      <c r="A17666" t="s">
        <v>11363</v>
      </c>
      <c r="B17666">
        <v>46500</v>
      </c>
      <c r="C17666">
        <v>53150</v>
      </c>
      <c r="D17666">
        <v>59800</v>
      </c>
      <c r="E17666">
        <v>66400</v>
      </c>
      <c r="F17666">
        <v>71750</v>
      </c>
      <c r="G17666">
        <v>77050</v>
      </c>
      <c r="H17666">
        <v>82350</v>
      </c>
      <c r="I17666">
        <v>87650</v>
      </c>
      <c r="J17666">
        <v>93000</v>
      </c>
      <c r="K17666" t="s">
        <v>16857</v>
      </c>
      <c r="L17666">
        <v>157</v>
      </c>
      <c r="M17666" t="s">
        <v>18753</v>
      </c>
      <c r="N17666" t="s">
        <v>17124</v>
      </c>
    </row>
    <row r="17667" spans="1:14" x14ac:dyDescent="0.2">
      <c r="A17667" t="s">
        <v>11454</v>
      </c>
      <c r="B17667">
        <v>40950</v>
      </c>
      <c r="C17667">
        <v>46800</v>
      </c>
      <c r="D17667">
        <v>52650</v>
      </c>
      <c r="E17667">
        <v>58500</v>
      </c>
      <c r="F17667">
        <v>63200</v>
      </c>
      <c r="G17667">
        <v>67900</v>
      </c>
      <c r="H17667">
        <v>72550</v>
      </c>
      <c r="I17667">
        <v>77250</v>
      </c>
      <c r="J17667">
        <v>81900</v>
      </c>
      <c r="K17667" t="s">
        <v>16856</v>
      </c>
      <c r="L17667">
        <v>111</v>
      </c>
      <c r="M17667" t="s">
        <v>18753</v>
      </c>
      <c r="N17667" t="s">
        <v>17124</v>
      </c>
    </row>
    <row r="17668" spans="1:14" x14ac:dyDescent="0.2">
      <c r="A17668" t="s">
        <v>12691</v>
      </c>
      <c r="B17668">
        <v>44800</v>
      </c>
      <c r="C17668">
        <v>51200</v>
      </c>
      <c r="D17668">
        <v>57600</v>
      </c>
      <c r="E17668">
        <v>64000</v>
      </c>
      <c r="F17668">
        <v>69150</v>
      </c>
      <c r="G17668">
        <v>74250</v>
      </c>
      <c r="H17668">
        <v>79400</v>
      </c>
      <c r="I17668">
        <v>84500</v>
      </c>
      <c r="J17668">
        <v>89600</v>
      </c>
      <c r="K17668" t="s">
        <v>16867</v>
      </c>
      <c r="L17668">
        <v>127</v>
      </c>
      <c r="M17668" t="s">
        <v>18753</v>
      </c>
      <c r="N17668" t="s">
        <v>17124</v>
      </c>
    </row>
    <row r="17669" spans="1:14" x14ac:dyDescent="0.2">
      <c r="A17669" t="s">
        <v>8725</v>
      </c>
      <c r="B17669">
        <v>54850</v>
      </c>
      <c r="C17669">
        <v>62650</v>
      </c>
      <c r="D17669">
        <v>70500</v>
      </c>
      <c r="E17669">
        <v>78300</v>
      </c>
      <c r="F17669">
        <v>84600</v>
      </c>
      <c r="G17669">
        <v>90850</v>
      </c>
      <c r="H17669">
        <v>97100</v>
      </c>
      <c r="I17669">
        <v>103400</v>
      </c>
      <c r="J17669">
        <v>109650</v>
      </c>
      <c r="K17669" t="s">
        <v>16870</v>
      </c>
      <c r="L17669">
        <v>99</v>
      </c>
      <c r="M17669" t="s">
        <v>18753</v>
      </c>
      <c r="N17669" t="s">
        <v>17124</v>
      </c>
    </row>
    <row r="17670" spans="1:14" x14ac:dyDescent="0.2">
      <c r="A17670" t="s">
        <v>12416</v>
      </c>
      <c r="B17670">
        <v>38450</v>
      </c>
      <c r="C17670">
        <v>43950</v>
      </c>
      <c r="D17670">
        <v>49450</v>
      </c>
      <c r="E17670">
        <v>54900</v>
      </c>
      <c r="F17670">
        <v>59300</v>
      </c>
      <c r="G17670">
        <v>63700</v>
      </c>
      <c r="H17670">
        <v>68100</v>
      </c>
      <c r="I17670">
        <v>72500</v>
      </c>
      <c r="J17670">
        <v>76900</v>
      </c>
      <c r="K17670" t="s">
        <v>16874</v>
      </c>
      <c r="L17670">
        <v>135</v>
      </c>
      <c r="M17670" t="s">
        <v>18753</v>
      </c>
      <c r="N17670" t="s">
        <v>17124</v>
      </c>
    </row>
    <row r="17671" spans="1:14" x14ac:dyDescent="0.2">
      <c r="A17671" t="s">
        <v>9066</v>
      </c>
      <c r="B17671">
        <v>51700</v>
      </c>
      <c r="C17671">
        <v>59100</v>
      </c>
      <c r="D17671">
        <v>66500</v>
      </c>
      <c r="E17671">
        <v>73850</v>
      </c>
      <c r="F17671">
        <v>79800</v>
      </c>
      <c r="G17671">
        <v>85700</v>
      </c>
      <c r="H17671">
        <v>91600</v>
      </c>
      <c r="I17671">
        <v>97500</v>
      </c>
      <c r="J17671">
        <v>103400</v>
      </c>
      <c r="K17671" t="s">
        <v>16860</v>
      </c>
      <c r="L17671">
        <v>27</v>
      </c>
      <c r="M17671" t="s">
        <v>18753</v>
      </c>
      <c r="N17671" t="s">
        <v>18112</v>
      </c>
    </row>
    <row r="17672" spans="1:14" x14ac:dyDescent="0.2">
      <c r="A17672" t="s">
        <v>8245</v>
      </c>
      <c r="B17672">
        <v>44000</v>
      </c>
      <c r="C17672">
        <v>50250</v>
      </c>
      <c r="D17672">
        <v>56550</v>
      </c>
      <c r="E17672">
        <v>62800</v>
      </c>
      <c r="F17672">
        <v>67850</v>
      </c>
      <c r="G17672">
        <v>72850</v>
      </c>
      <c r="H17672">
        <v>77900</v>
      </c>
      <c r="I17672">
        <v>82900</v>
      </c>
      <c r="J17672">
        <v>87950</v>
      </c>
      <c r="K17672" t="s">
        <v>16865</v>
      </c>
      <c r="L17672">
        <v>145</v>
      </c>
      <c r="M17672" t="s">
        <v>18753</v>
      </c>
      <c r="N17672" t="s">
        <v>15678</v>
      </c>
    </row>
    <row r="17673" spans="1:14" x14ac:dyDescent="0.2">
      <c r="A17673" t="s">
        <v>24329</v>
      </c>
      <c r="B17673">
        <v>56750</v>
      </c>
      <c r="C17673">
        <v>64850</v>
      </c>
      <c r="D17673">
        <v>72950</v>
      </c>
      <c r="E17673">
        <v>81050</v>
      </c>
      <c r="F17673">
        <v>87550</v>
      </c>
      <c r="G17673">
        <v>94050</v>
      </c>
      <c r="H17673">
        <v>100550</v>
      </c>
      <c r="I17673">
        <v>107000</v>
      </c>
      <c r="J17673">
        <v>113500</v>
      </c>
      <c r="K17673" t="s">
        <v>16835</v>
      </c>
      <c r="L17673">
        <v>195</v>
      </c>
      <c r="M17673" t="s">
        <v>18753</v>
      </c>
      <c r="N17673" t="s">
        <v>24312</v>
      </c>
    </row>
    <row r="17674" spans="1:14" x14ac:dyDescent="0.2">
      <c r="A17674" t="s">
        <v>6916</v>
      </c>
      <c r="B17674">
        <v>61800</v>
      </c>
      <c r="C17674">
        <v>70600</v>
      </c>
      <c r="D17674">
        <v>79450</v>
      </c>
      <c r="E17674">
        <v>88250</v>
      </c>
      <c r="F17674">
        <v>95350</v>
      </c>
      <c r="G17674">
        <v>102400</v>
      </c>
      <c r="H17674">
        <v>109450</v>
      </c>
      <c r="I17674">
        <v>116500</v>
      </c>
      <c r="J17674">
        <v>123550</v>
      </c>
      <c r="K17674" t="s">
        <v>16878</v>
      </c>
      <c r="L17674">
        <v>730</v>
      </c>
      <c r="M17674" t="s">
        <v>18753</v>
      </c>
      <c r="N17674" t="s">
        <v>16744</v>
      </c>
    </row>
    <row r="17675" spans="1:14" x14ac:dyDescent="0.2">
      <c r="A17675" t="s">
        <v>11515</v>
      </c>
      <c r="B17675">
        <v>48100</v>
      </c>
      <c r="C17675">
        <v>55000</v>
      </c>
      <c r="D17675">
        <v>61850</v>
      </c>
      <c r="E17675">
        <v>68700</v>
      </c>
      <c r="F17675">
        <v>74200</v>
      </c>
      <c r="G17675">
        <v>79700</v>
      </c>
      <c r="H17675">
        <v>85200</v>
      </c>
      <c r="I17675">
        <v>90700</v>
      </c>
      <c r="J17675">
        <v>96200</v>
      </c>
      <c r="K17675" t="s">
        <v>16858</v>
      </c>
      <c r="L17675">
        <v>69</v>
      </c>
      <c r="M17675" t="s">
        <v>18753</v>
      </c>
      <c r="N17675" t="s">
        <v>18012</v>
      </c>
    </row>
    <row r="17676" spans="1:14" x14ac:dyDescent="0.2">
      <c r="A17676" t="s">
        <v>11364</v>
      </c>
      <c r="B17676">
        <v>40700</v>
      </c>
      <c r="C17676">
        <v>46500</v>
      </c>
      <c r="D17676">
        <v>52300</v>
      </c>
      <c r="E17676">
        <v>58100</v>
      </c>
      <c r="F17676">
        <v>62750</v>
      </c>
      <c r="G17676">
        <v>67400</v>
      </c>
      <c r="H17676">
        <v>72050</v>
      </c>
      <c r="I17676">
        <v>76700</v>
      </c>
      <c r="J17676">
        <v>81350</v>
      </c>
      <c r="K17676" t="s">
        <v>16857</v>
      </c>
      <c r="L17676">
        <v>159</v>
      </c>
      <c r="M17676" t="s">
        <v>18753</v>
      </c>
      <c r="N17676" t="s">
        <v>17322</v>
      </c>
    </row>
    <row r="17677" spans="1:14" x14ac:dyDescent="0.2">
      <c r="A17677" t="s">
        <v>11365</v>
      </c>
      <c r="B17677">
        <v>41300</v>
      </c>
      <c r="C17677">
        <v>47200</v>
      </c>
      <c r="D17677">
        <v>53100</v>
      </c>
      <c r="E17677">
        <v>58950</v>
      </c>
      <c r="F17677">
        <v>63700</v>
      </c>
      <c r="G17677">
        <v>68400</v>
      </c>
      <c r="H17677">
        <v>73100</v>
      </c>
      <c r="I17677">
        <v>77850</v>
      </c>
      <c r="J17677">
        <v>82550</v>
      </c>
      <c r="K17677" t="s">
        <v>16857</v>
      </c>
      <c r="L17677">
        <v>161</v>
      </c>
      <c r="M17677" t="s">
        <v>18753</v>
      </c>
      <c r="N17677" t="s">
        <v>17323</v>
      </c>
    </row>
    <row r="17678" spans="1:14" x14ac:dyDescent="0.2">
      <c r="A17678" t="s">
        <v>8975</v>
      </c>
      <c r="B17678">
        <v>54150</v>
      </c>
      <c r="C17678">
        <v>61900</v>
      </c>
      <c r="D17678">
        <v>69650</v>
      </c>
      <c r="E17678">
        <v>77350</v>
      </c>
      <c r="F17678">
        <v>83550</v>
      </c>
      <c r="G17678">
        <v>89750</v>
      </c>
      <c r="H17678">
        <v>95950</v>
      </c>
      <c r="I17678">
        <v>102150</v>
      </c>
      <c r="J17678">
        <v>108300</v>
      </c>
      <c r="K17678" t="s">
        <v>16859</v>
      </c>
      <c r="L17678">
        <v>137</v>
      </c>
      <c r="M17678" t="s">
        <v>18753</v>
      </c>
      <c r="N17678" t="s">
        <v>17323</v>
      </c>
    </row>
    <row r="17679" spans="1:14" x14ac:dyDescent="0.2">
      <c r="A17679" t="s">
        <v>8726</v>
      </c>
      <c r="B17679">
        <v>64250</v>
      </c>
      <c r="C17679">
        <v>73400</v>
      </c>
      <c r="D17679">
        <v>82600</v>
      </c>
      <c r="E17679">
        <v>91750</v>
      </c>
      <c r="F17679">
        <v>99100</v>
      </c>
      <c r="G17679">
        <v>106450</v>
      </c>
      <c r="H17679">
        <v>113800</v>
      </c>
      <c r="I17679">
        <v>121150</v>
      </c>
      <c r="J17679">
        <v>128450</v>
      </c>
      <c r="K17679" t="s">
        <v>16870</v>
      </c>
      <c r="L17679">
        <v>101</v>
      </c>
      <c r="M17679" t="s">
        <v>18753</v>
      </c>
      <c r="N17679" t="s">
        <v>13473</v>
      </c>
    </row>
    <row r="17680" spans="1:14" x14ac:dyDescent="0.2">
      <c r="A17680" t="s">
        <v>7483</v>
      </c>
      <c r="B17680">
        <v>36550</v>
      </c>
      <c r="C17680">
        <v>41750</v>
      </c>
      <c r="D17680">
        <v>46950</v>
      </c>
      <c r="E17680">
        <v>52150</v>
      </c>
      <c r="F17680">
        <v>56350</v>
      </c>
      <c r="G17680">
        <v>60500</v>
      </c>
      <c r="H17680">
        <v>64700</v>
      </c>
      <c r="I17680">
        <v>68850</v>
      </c>
      <c r="J17680">
        <v>73050</v>
      </c>
      <c r="K17680" t="s">
        <v>18288</v>
      </c>
      <c r="L17680">
        <v>107</v>
      </c>
      <c r="M17680" t="s">
        <v>18753</v>
      </c>
      <c r="N17680" t="s">
        <v>17177</v>
      </c>
    </row>
    <row r="17681" spans="1:14" x14ac:dyDescent="0.2">
      <c r="A17681" t="s">
        <v>10601</v>
      </c>
      <c r="B17681">
        <v>52750</v>
      </c>
      <c r="C17681">
        <v>60300</v>
      </c>
      <c r="D17681">
        <v>67850</v>
      </c>
      <c r="E17681">
        <v>75350</v>
      </c>
      <c r="F17681">
        <v>81400</v>
      </c>
      <c r="G17681">
        <v>87450</v>
      </c>
      <c r="H17681">
        <v>93450</v>
      </c>
      <c r="I17681">
        <v>99500</v>
      </c>
      <c r="J17681">
        <v>105500</v>
      </c>
      <c r="K17681" t="s">
        <v>16838</v>
      </c>
      <c r="L17681">
        <v>95</v>
      </c>
      <c r="M17681" t="s">
        <v>18753</v>
      </c>
      <c r="N17681" t="s">
        <v>17177</v>
      </c>
    </row>
    <row r="17682" spans="1:14" x14ac:dyDescent="0.2">
      <c r="A17682" t="s">
        <v>6347</v>
      </c>
      <c r="B17682">
        <v>46350</v>
      </c>
      <c r="C17682">
        <v>52950</v>
      </c>
      <c r="D17682">
        <v>59550</v>
      </c>
      <c r="E17682">
        <v>66150</v>
      </c>
      <c r="F17682">
        <v>71450</v>
      </c>
      <c r="G17682">
        <v>76750</v>
      </c>
      <c r="H17682">
        <v>82050</v>
      </c>
      <c r="I17682">
        <v>87350</v>
      </c>
      <c r="J17682">
        <v>92650</v>
      </c>
      <c r="K17682" t="s">
        <v>16848</v>
      </c>
      <c r="L17682">
        <v>147</v>
      </c>
      <c r="M17682" t="s">
        <v>18753</v>
      </c>
      <c r="N17682" t="s">
        <v>17177</v>
      </c>
    </row>
    <row r="17683" spans="1:14" x14ac:dyDescent="0.2">
      <c r="A17683" t="s">
        <v>11516</v>
      </c>
      <c r="B17683">
        <v>48100</v>
      </c>
      <c r="C17683">
        <v>55000</v>
      </c>
      <c r="D17683">
        <v>61850</v>
      </c>
      <c r="E17683">
        <v>68700</v>
      </c>
      <c r="F17683">
        <v>74200</v>
      </c>
      <c r="G17683">
        <v>79700</v>
      </c>
      <c r="H17683">
        <v>85200</v>
      </c>
      <c r="I17683">
        <v>90700</v>
      </c>
      <c r="J17683">
        <v>96200</v>
      </c>
      <c r="K17683" t="s">
        <v>16858</v>
      </c>
      <c r="L17683">
        <v>71</v>
      </c>
      <c r="M17683" t="s">
        <v>18753</v>
      </c>
      <c r="N17683" t="s">
        <v>17177</v>
      </c>
    </row>
    <row r="17684" spans="1:14" x14ac:dyDescent="0.2">
      <c r="A17684" t="s">
        <v>10716</v>
      </c>
      <c r="B17684">
        <v>59500</v>
      </c>
      <c r="C17684">
        <v>68000</v>
      </c>
      <c r="D17684">
        <v>76500</v>
      </c>
      <c r="E17684">
        <v>84950</v>
      </c>
      <c r="F17684">
        <v>91750</v>
      </c>
      <c r="G17684">
        <v>98550</v>
      </c>
      <c r="H17684">
        <v>105350</v>
      </c>
      <c r="I17684">
        <v>112150</v>
      </c>
      <c r="J17684">
        <v>118950</v>
      </c>
      <c r="K17684" t="s">
        <v>16318</v>
      </c>
      <c r="L17684">
        <v>147</v>
      </c>
      <c r="M17684" t="s">
        <v>18753</v>
      </c>
      <c r="N17684" t="s">
        <v>18338</v>
      </c>
    </row>
    <row r="17685" spans="1:14" x14ac:dyDescent="0.2">
      <c r="A17685" t="s">
        <v>12692</v>
      </c>
      <c r="B17685">
        <v>57900</v>
      </c>
      <c r="C17685">
        <v>66150</v>
      </c>
      <c r="D17685">
        <v>74400</v>
      </c>
      <c r="E17685">
        <v>82650</v>
      </c>
      <c r="F17685">
        <v>89300</v>
      </c>
      <c r="G17685">
        <v>95900</v>
      </c>
      <c r="H17685">
        <v>102500</v>
      </c>
      <c r="I17685">
        <v>109100</v>
      </c>
      <c r="J17685">
        <v>115750</v>
      </c>
      <c r="K17685" t="s">
        <v>16867</v>
      </c>
      <c r="L17685">
        <v>129</v>
      </c>
      <c r="M17685" t="s">
        <v>18753</v>
      </c>
      <c r="N17685" t="s">
        <v>15858</v>
      </c>
    </row>
    <row r="17686" spans="1:14" x14ac:dyDescent="0.2">
      <c r="A17686" t="s">
        <v>7416</v>
      </c>
      <c r="B17686">
        <v>37050</v>
      </c>
      <c r="C17686">
        <v>42350</v>
      </c>
      <c r="D17686">
        <v>47650</v>
      </c>
      <c r="E17686">
        <v>52900</v>
      </c>
      <c r="F17686">
        <v>57150</v>
      </c>
      <c r="G17686">
        <v>61400</v>
      </c>
      <c r="H17686">
        <v>65600</v>
      </c>
      <c r="I17686">
        <v>69850</v>
      </c>
      <c r="J17686">
        <v>74100</v>
      </c>
      <c r="K17686" t="s">
        <v>16834</v>
      </c>
      <c r="L17686">
        <v>107</v>
      </c>
      <c r="M17686" t="s">
        <v>18753</v>
      </c>
      <c r="N17686" t="s">
        <v>17125</v>
      </c>
    </row>
    <row r="17687" spans="1:14" x14ac:dyDescent="0.2">
      <c r="A17687" t="s">
        <v>10530</v>
      </c>
      <c r="B17687">
        <v>60200</v>
      </c>
      <c r="C17687">
        <v>68800</v>
      </c>
      <c r="D17687">
        <v>77400</v>
      </c>
      <c r="E17687">
        <v>86000</v>
      </c>
      <c r="F17687">
        <v>92900</v>
      </c>
      <c r="G17687">
        <v>99800</v>
      </c>
      <c r="H17687">
        <v>106650</v>
      </c>
      <c r="I17687">
        <v>113550</v>
      </c>
      <c r="J17687">
        <v>120400</v>
      </c>
      <c r="K17687" t="s">
        <v>16843</v>
      </c>
      <c r="L17687">
        <v>227</v>
      </c>
      <c r="M17687" t="s">
        <v>18753</v>
      </c>
      <c r="N17687" t="s">
        <v>17125</v>
      </c>
    </row>
    <row r="17688" spans="1:14" x14ac:dyDescent="0.2">
      <c r="A17688" t="s">
        <v>8859</v>
      </c>
      <c r="B17688">
        <v>49650</v>
      </c>
      <c r="C17688">
        <v>56750</v>
      </c>
      <c r="D17688">
        <v>63850</v>
      </c>
      <c r="E17688">
        <v>70900</v>
      </c>
      <c r="F17688">
        <v>76600</v>
      </c>
      <c r="G17688">
        <v>82250</v>
      </c>
      <c r="H17688">
        <v>87950</v>
      </c>
      <c r="I17688">
        <v>93600</v>
      </c>
      <c r="J17688">
        <v>99300</v>
      </c>
      <c r="K17688" t="s">
        <v>16872</v>
      </c>
      <c r="L17688">
        <v>77</v>
      </c>
      <c r="M17688" t="s">
        <v>18753</v>
      </c>
      <c r="N17688" t="s">
        <v>17125</v>
      </c>
    </row>
    <row r="17689" spans="1:14" x14ac:dyDescent="0.2">
      <c r="A17689" t="s">
        <v>12417</v>
      </c>
      <c r="B17689">
        <v>38450</v>
      </c>
      <c r="C17689">
        <v>43950</v>
      </c>
      <c r="D17689">
        <v>49450</v>
      </c>
      <c r="E17689">
        <v>54900</v>
      </c>
      <c r="F17689">
        <v>59300</v>
      </c>
      <c r="G17689">
        <v>63700</v>
      </c>
      <c r="H17689">
        <v>68100</v>
      </c>
      <c r="I17689">
        <v>72500</v>
      </c>
      <c r="J17689">
        <v>76900</v>
      </c>
      <c r="K17689" t="s">
        <v>16874</v>
      </c>
      <c r="L17689">
        <v>137</v>
      </c>
      <c r="M17689" t="s">
        <v>18753</v>
      </c>
      <c r="N17689" t="s">
        <v>16925</v>
      </c>
    </row>
    <row r="17690" spans="1:14" x14ac:dyDescent="0.2">
      <c r="A17690" t="s">
        <v>10531</v>
      </c>
      <c r="B17690">
        <v>39500</v>
      </c>
      <c r="C17690">
        <v>45150</v>
      </c>
      <c r="D17690">
        <v>50800</v>
      </c>
      <c r="E17690">
        <v>56400</v>
      </c>
      <c r="F17690">
        <v>60950</v>
      </c>
      <c r="G17690">
        <v>65450</v>
      </c>
      <c r="H17690">
        <v>69950</v>
      </c>
      <c r="I17690">
        <v>74450</v>
      </c>
      <c r="J17690">
        <v>79000</v>
      </c>
      <c r="K17690" t="s">
        <v>16843</v>
      </c>
      <c r="L17690">
        <v>229</v>
      </c>
      <c r="M17690" t="s">
        <v>18753</v>
      </c>
      <c r="N17690" t="s">
        <v>17364</v>
      </c>
    </row>
    <row r="17691" spans="1:14" x14ac:dyDescent="0.2">
      <c r="A17691" t="s">
        <v>8888</v>
      </c>
      <c r="B17691">
        <v>58100</v>
      </c>
      <c r="C17691">
        <v>66400</v>
      </c>
      <c r="D17691">
        <v>74700</v>
      </c>
      <c r="E17691">
        <v>82950</v>
      </c>
      <c r="F17691">
        <v>89600</v>
      </c>
      <c r="G17691">
        <v>96250</v>
      </c>
      <c r="H17691">
        <v>102900</v>
      </c>
      <c r="I17691">
        <v>109500</v>
      </c>
      <c r="J17691">
        <v>116150</v>
      </c>
      <c r="K17691" t="s">
        <v>16866</v>
      </c>
      <c r="L17691">
        <v>69</v>
      </c>
      <c r="M17691" t="s">
        <v>18753</v>
      </c>
      <c r="N17691" t="s">
        <v>17364</v>
      </c>
    </row>
    <row r="17692" spans="1:14" x14ac:dyDescent="0.2">
      <c r="A17692" t="s">
        <v>8976</v>
      </c>
      <c r="B17692">
        <v>46950</v>
      </c>
      <c r="C17692">
        <v>53650</v>
      </c>
      <c r="D17692">
        <v>60350</v>
      </c>
      <c r="E17692">
        <v>67050</v>
      </c>
      <c r="F17692">
        <v>72450</v>
      </c>
      <c r="G17692">
        <v>77800</v>
      </c>
      <c r="H17692">
        <v>83150</v>
      </c>
      <c r="I17692">
        <v>88550</v>
      </c>
      <c r="J17692">
        <v>93900</v>
      </c>
      <c r="K17692" t="s">
        <v>16859</v>
      </c>
      <c r="L17692">
        <v>139</v>
      </c>
      <c r="M17692" t="s">
        <v>18753</v>
      </c>
      <c r="N17692" t="s">
        <v>17364</v>
      </c>
    </row>
    <row r="17693" spans="1:14" x14ac:dyDescent="0.2">
      <c r="A17693" t="s">
        <v>7825</v>
      </c>
      <c r="B17693">
        <v>64900</v>
      </c>
      <c r="C17693">
        <v>74150</v>
      </c>
      <c r="D17693">
        <v>83400</v>
      </c>
      <c r="E17693">
        <v>92650</v>
      </c>
      <c r="F17693">
        <v>100100</v>
      </c>
      <c r="G17693">
        <v>107500</v>
      </c>
      <c r="H17693">
        <v>114900</v>
      </c>
      <c r="I17693">
        <v>122300</v>
      </c>
      <c r="J17693">
        <v>129750</v>
      </c>
      <c r="K17693" t="s">
        <v>16879</v>
      </c>
      <c r="L17693">
        <v>53</v>
      </c>
      <c r="M17693" t="s">
        <v>18753</v>
      </c>
      <c r="N17693" t="s">
        <v>17364</v>
      </c>
    </row>
    <row r="17694" spans="1:14" x14ac:dyDescent="0.2">
      <c r="A17694" t="s">
        <v>10863</v>
      </c>
      <c r="B17694">
        <v>68500</v>
      </c>
      <c r="C17694">
        <v>78250</v>
      </c>
      <c r="D17694">
        <v>88050</v>
      </c>
      <c r="E17694">
        <v>97800</v>
      </c>
      <c r="F17694">
        <v>105650</v>
      </c>
      <c r="G17694">
        <v>113450</v>
      </c>
      <c r="H17694">
        <v>121300</v>
      </c>
      <c r="I17694">
        <v>129100</v>
      </c>
      <c r="J17694">
        <v>136950</v>
      </c>
      <c r="K17694" t="s">
        <v>16826</v>
      </c>
      <c r="L17694">
        <v>93</v>
      </c>
      <c r="M17694" t="s">
        <v>18753</v>
      </c>
      <c r="N17694" t="s">
        <v>17364</v>
      </c>
    </row>
    <row r="17695" spans="1:14" x14ac:dyDescent="0.2">
      <c r="A17695" t="s">
        <v>7417</v>
      </c>
      <c r="B17695">
        <v>40150</v>
      </c>
      <c r="C17695">
        <v>45900</v>
      </c>
      <c r="D17695">
        <v>51600</v>
      </c>
      <c r="E17695">
        <v>57350</v>
      </c>
      <c r="F17695">
        <v>61950</v>
      </c>
      <c r="G17695">
        <v>66550</v>
      </c>
      <c r="H17695">
        <v>71150</v>
      </c>
      <c r="I17695">
        <v>75700</v>
      </c>
      <c r="J17695">
        <v>80300</v>
      </c>
      <c r="K17695" t="s">
        <v>16834</v>
      </c>
      <c r="L17695">
        <v>109</v>
      </c>
      <c r="M17695" t="s">
        <v>18753</v>
      </c>
      <c r="N17695" t="s">
        <v>17126</v>
      </c>
    </row>
    <row r="17696" spans="1:14" x14ac:dyDescent="0.2">
      <c r="A17696" t="s">
        <v>7484</v>
      </c>
      <c r="B17696">
        <v>38750</v>
      </c>
      <c r="C17696">
        <v>44250</v>
      </c>
      <c r="D17696">
        <v>49800</v>
      </c>
      <c r="E17696">
        <v>55300</v>
      </c>
      <c r="F17696">
        <v>59750</v>
      </c>
      <c r="G17696">
        <v>64150</v>
      </c>
      <c r="H17696">
        <v>68600</v>
      </c>
      <c r="I17696">
        <v>73000</v>
      </c>
      <c r="J17696">
        <v>77450</v>
      </c>
      <c r="K17696" t="s">
        <v>18288</v>
      </c>
      <c r="L17696">
        <v>109</v>
      </c>
      <c r="M17696" t="s">
        <v>18753</v>
      </c>
      <c r="N17696" t="s">
        <v>17126</v>
      </c>
    </row>
    <row r="17697" spans="1:14" x14ac:dyDescent="0.2">
      <c r="A17697" t="s">
        <v>10532</v>
      </c>
      <c r="B17697">
        <v>60200</v>
      </c>
      <c r="C17697">
        <v>68800</v>
      </c>
      <c r="D17697">
        <v>77400</v>
      </c>
      <c r="E17697">
        <v>86000</v>
      </c>
      <c r="F17697">
        <v>92900</v>
      </c>
      <c r="G17697">
        <v>99800</v>
      </c>
      <c r="H17697">
        <v>106650</v>
      </c>
      <c r="I17697">
        <v>113550</v>
      </c>
      <c r="J17697">
        <v>120400</v>
      </c>
      <c r="K17697" t="s">
        <v>16843</v>
      </c>
      <c r="L17697">
        <v>231</v>
      </c>
      <c r="M17697" t="s">
        <v>18753</v>
      </c>
      <c r="N17697" t="s">
        <v>17126</v>
      </c>
    </row>
    <row r="17698" spans="1:14" x14ac:dyDescent="0.2">
      <c r="A17698" t="s">
        <v>10717</v>
      </c>
      <c r="B17698">
        <v>45600</v>
      </c>
      <c r="C17698">
        <v>52100</v>
      </c>
      <c r="D17698">
        <v>58600</v>
      </c>
      <c r="E17698">
        <v>65100</v>
      </c>
      <c r="F17698">
        <v>70350</v>
      </c>
      <c r="G17698">
        <v>75550</v>
      </c>
      <c r="H17698">
        <v>80750</v>
      </c>
      <c r="I17698">
        <v>85950</v>
      </c>
      <c r="J17698">
        <v>91150</v>
      </c>
      <c r="K17698" t="s">
        <v>16318</v>
      </c>
      <c r="L17698">
        <v>149</v>
      </c>
      <c r="M17698" t="s">
        <v>18753</v>
      </c>
      <c r="N17698" t="s">
        <v>17126</v>
      </c>
    </row>
    <row r="17699" spans="1:14" x14ac:dyDescent="0.2">
      <c r="A17699" t="s">
        <v>10807</v>
      </c>
      <c r="B17699">
        <v>48100</v>
      </c>
      <c r="C17699">
        <v>55000</v>
      </c>
      <c r="D17699">
        <v>61850</v>
      </c>
      <c r="E17699">
        <v>68700</v>
      </c>
      <c r="F17699">
        <v>74200</v>
      </c>
      <c r="G17699">
        <v>79700</v>
      </c>
      <c r="H17699">
        <v>85200</v>
      </c>
      <c r="I17699">
        <v>90700</v>
      </c>
      <c r="J17699">
        <v>96200</v>
      </c>
      <c r="K17699" t="s">
        <v>16846</v>
      </c>
      <c r="L17699">
        <v>125</v>
      </c>
      <c r="M17699" t="s">
        <v>18753</v>
      </c>
      <c r="N17699" t="s">
        <v>17126</v>
      </c>
    </row>
    <row r="17700" spans="1:14" x14ac:dyDescent="0.2">
      <c r="A17700" t="s">
        <v>10964</v>
      </c>
      <c r="B17700">
        <v>36750</v>
      </c>
      <c r="C17700">
        <v>42000</v>
      </c>
      <c r="D17700">
        <v>47250</v>
      </c>
      <c r="E17700">
        <v>52500</v>
      </c>
      <c r="F17700">
        <v>56700</v>
      </c>
      <c r="G17700">
        <v>60900</v>
      </c>
      <c r="H17700">
        <v>65100</v>
      </c>
      <c r="I17700">
        <v>69300</v>
      </c>
      <c r="J17700">
        <v>73500</v>
      </c>
      <c r="K17700" t="s">
        <v>16849</v>
      </c>
      <c r="L17700">
        <v>195</v>
      </c>
      <c r="M17700" t="s">
        <v>18753</v>
      </c>
      <c r="N17700" t="s">
        <v>17126</v>
      </c>
    </row>
    <row r="17701" spans="1:14" x14ac:dyDescent="0.2">
      <c r="A17701" t="s">
        <v>11366</v>
      </c>
      <c r="B17701">
        <v>42700</v>
      </c>
      <c r="C17701">
        <v>48800</v>
      </c>
      <c r="D17701">
        <v>54900</v>
      </c>
      <c r="E17701">
        <v>61050</v>
      </c>
      <c r="F17701">
        <v>65900</v>
      </c>
      <c r="G17701">
        <v>70800</v>
      </c>
      <c r="H17701">
        <v>75700</v>
      </c>
      <c r="I17701">
        <v>80600</v>
      </c>
      <c r="J17701">
        <v>85500</v>
      </c>
      <c r="K17701" t="s">
        <v>16857</v>
      </c>
      <c r="L17701">
        <v>163</v>
      </c>
      <c r="M17701" t="s">
        <v>18753</v>
      </c>
      <c r="N17701" t="s">
        <v>17126</v>
      </c>
    </row>
    <row r="17702" spans="1:14" x14ac:dyDescent="0.2">
      <c r="A17702" t="s">
        <v>11455</v>
      </c>
      <c r="B17702">
        <v>35950</v>
      </c>
      <c r="C17702">
        <v>41100</v>
      </c>
      <c r="D17702">
        <v>46250</v>
      </c>
      <c r="E17702">
        <v>51350</v>
      </c>
      <c r="F17702">
        <v>55500</v>
      </c>
      <c r="G17702">
        <v>59600</v>
      </c>
      <c r="H17702">
        <v>63700</v>
      </c>
      <c r="I17702">
        <v>67800</v>
      </c>
      <c r="J17702">
        <v>71900</v>
      </c>
      <c r="K17702" t="s">
        <v>16856</v>
      </c>
      <c r="L17702">
        <v>113</v>
      </c>
      <c r="M17702" t="s">
        <v>18753</v>
      </c>
      <c r="N17702" t="s">
        <v>17126</v>
      </c>
    </row>
    <row r="17703" spans="1:14" x14ac:dyDescent="0.2">
      <c r="A17703" t="s">
        <v>12693</v>
      </c>
      <c r="B17703">
        <v>44800</v>
      </c>
      <c r="C17703">
        <v>51200</v>
      </c>
      <c r="D17703">
        <v>57600</v>
      </c>
      <c r="E17703">
        <v>64000</v>
      </c>
      <c r="F17703">
        <v>69150</v>
      </c>
      <c r="G17703">
        <v>74250</v>
      </c>
      <c r="H17703">
        <v>79400</v>
      </c>
      <c r="I17703">
        <v>84500</v>
      </c>
      <c r="J17703">
        <v>89600</v>
      </c>
      <c r="K17703" t="s">
        <v>16867</v>
      </c>
      <c r="L17703">
        <v>131</v>
      </c>
      <c r="M17703" t="s">
        <v>18753</v>
      </c>
      <c r="N17703" t="s">
        <v>17126</v>
      </c>
    </row>
    <row r="17704" spans="1:14" x14ac:dyDescent="0.2">
      <c r="A17704" t="s">
        <v>8727</v>
      </c>
      <c r="B17704">
        <v>53850</v>
      </c>
      <c r="C17704">
        <v>61550</v>
      </c>
      <c r="D17704">
        <v>69250</v>
      </c>
      <c r="E17704">
        <v>76900</v>
      </c>
      <c r="F17704">
        <v>83100</v>
      </c>
      <c r="G17704">
        <v>89250</v>
      </c>
      <c r="H17704">
        <v>95400</v>
      </c>
      <c r="I17704">
        <v>101550</v>
      </c>
      <c r="J17704">
        <v>107700</v>
      </c>
      <c r="K17704" t="s">
        <v>16870</v>
      </c>
      <c r="L17704">
        <v>103</v>
      </c>
      <c r="M17704" t="s">
        <v>18753</v>
      </c>
      <c r="N17704" t="s">
        <v>17126</v>
      </c>
    </row>
    <row r="17705" spans="1:14" x14ac:dyDescent="0.2">
      <c r="A17705" t="s">
        <v>7515</v>
      </c>
      <c r="B17705">
        <v>50000</v>
      </c>
      <c r="C17705">
        <v>57150</v>
      </c>
      <c r="D17705">
        <v>64300</v>
      </c>
      <c r="E17705">
        <v>71400</v>
      </c>
      <c r="F17705">
        <v>77150</v>
      </c>
      <c r="G17705">
        <v>82850</v>
      </c>
      <c r="H17705">
        <v>88550</v>
      </c>
      <c r="I17705">
        <v>94250</v>
      </c>
      <c r="J17705">
        <v>100000</v>
      </c>
      <c r="K17705" t="s">
        <v>16836</v>
      </c>
      <c r="L17705">
        <v>19</v>
      </c>
      <c r="M17705" t="s">
        <v>18753</v>
      </c>
      <c r="N17705" t="s">
        <v>17206</v>
      </c>
    </row>
    <row r="17706" spans="1:14" x14ac:dyDescent="0.2">
      <c r="A17706" t="s">
        <v>7516</v>
      </c>
      <c r="B17706">
        <v>57600</v>
      </c>
      <c r="C17706">
        <v>65800</v>
      </c>
      <c r="D17706">
        <v>74050</v>
      </c>
      <c r="E17706">
        <v>82250</v>
      </c>
      <c r="F17706">
        <v>88850</v>
      </c>
      <c r="G17706">
        <v>95450</v>
      </c>
      <c r="H17706">
        <v>102000</v>
      </c>
      <c r="I17706">
        <v>108600</v>
      </c>
      <c r="J17706">
        <v>115150</v>
      </c>
      <c r="K17706" t="s">
        <v>16836</v>
      </c>
      <c r="L17706">
        <v>21</v>
      </c>
      <c r="M17706" t="s">
        <v>18753</v>
      </c>
      <c r="N17706" t="s">
        <v>17207</v>
      </c>
    </row>
    <row r="17707" spans="1:14" x14ac:dyDescent="0.2">
      <c r="A17707" t="s">
        <v>10403</v>
      </c>
      <c r="B17707">
        <v>53500</v>
      </c>
      <c r="C17707">
        <v>61150</v>
      </c>
      <c r="D17707">
        <v>68800</v>
      </c>
      <c r="E17707">
        <v>76400</v>
      </c>
      <c r="F17707">
        <v>82550</v>
      </c>
      <c r="G17707">
        <v>88650</v>
      </c>
      <c r="H17707">
        <v>94750</v>
      </c>
      <c r="I17707">
        <v>100850</v>
      </c>
      <c r="J17707">
        <v>107000</v>
      </c>
      <c r="K17707" t="s">
        <v>16842</v>
      </c>
      <c r="L17707">
        <v>103</v>
      </c>
      <c r="M17707" t="s">
        <v>18753</v>
      </c>
      <c r="N17707" t="s">
        <v>18466</v>
      </c>
    </row>
    <row r="17708" spans="1:14" x14ac:dyDescent="0.2">
      <c r="A17708" t="s">
        <v>8054</v>
      </c>
      <c r="B17708">
        <v>51350</v>
      </c>
      <c r="C17708">
        <v>58650</v>
      </c>
      <c r="D17708">
        <v>66000</v>
      </c>
      <c r="E17708">
        <v>73300</v>
      </c>
      <c r="F17708">
        <v>79200</v>
      </c>
      <c r="G17708">
        <v>85050</v>
      </c>
      <c r="H17708">
        <v>90900</v>
      </c>
      <c r="I17708">
        <v>96800</v>
      </c>
      <c r="J17708">
        <v>102650</v>
      </c>
      <c r="K17708" t="s">
        <v>16855</v>
      </c>
      <c r="L17708">
        <v>115</v>
      </c>
      <c r="M17708" t="s">
        <v>18753</v>
      </c>
      <c r="N17708" t="s">
        <v>17275</v>
      </c>
    </row>
    <row r="17709" spans="1:14" x14ac:dyDescent="0.2">
      <c r="A17709" t="s">
        <v>8055</v>
      </c>
      <c r="B17709">
        <v>51350</v>
      </c>
      <c r="C17709">
        <v>58650</v>
      </c>
      <c r="D17709">
        <v>66000</v>
      </c>
      <c r="E17709">
        <v>73300</v>
      </c>
      <c r="F17709">
        <v>79200</v>
      </c>
      <c r="G17709">
        <v>85050</v>
      </c>
      <c r="H17709">
        <v>90900</v>
      </c>
      <c r="I17709">
        <v>96800</v>
      </c>
      <c r="J17709">
        <v>102650</v>
      </c>
      <c r="K17709" t="s">
        <v>16855</v>
      </c>
      <c r="L17709">
        <v>117</v>
      </c>
      <c r="M17709" t="s">
        <v>18753</v>
      </c>
      <c r="N17709" t="s">
        <v>17276</v>
      </c>
    </row>
    <row r="17710" spans="1:14" x14ac:dyDescent="0.2">
      <c r="A17710" t="s">
        <v>4178</v>
      </c>
      <c r="B17710">
        <v>46150</v>
      </c>
      <c r="C17710">
        <v>52750</v>
      </c>
      <c r="D17710">
        <v>59350</v>
      </c>
      <c r="E17710">
        <v>65900</v>
      </c>
      <c r="F17710">
        <v>71200</v>
      </c>
      <c r="G17710">
        <v>76450</v>
      </c>
      <c r="H17710">
        <v>81750</v>
      </c>
      <c r="I17710">
        <v>87000</v>
      </c>
      <c r="J17710">
        <v>92300</v>
      </c>
      <c r="K17710" t="s">
        <v>16851</v>
      </c>
      <c r="L17710">
        <v>21</v>
      </c>
      <c r="M17710" t="s">
        <v>18753</v>
      </c>
      <c r="N17710" t="s">
        <v>2866</v>
      </c>
    </row>
    <row r="17711" spans="1:14" x14ac:dyDescent="0.2">
      <c r="A17711" t="s">
        <v>4267</v>
      </c>
      <c r="B17711">
        <v>46150</v>
      </c>
      <c r="C17711">
        <v>52750</v>
      </c>
      <c r="D17711">
        <v>59350</v>
      </c>
      <c r="E17711">
        <v>65900</v>
      </c>
      <c r="F17711">
        <v>71200</v>
      </c>
      <c r="G17711">
        <v>76450</v>
      </c>
      <c r="H17711">
        <v>81750</v>
      </c>
      <c r="I17711">
        <v>87000</v>
      </c>
      <c r="J17711">
        <v>92300</v>
      </c>
      <c r="K17711" t="s">
        <v>16851</v>
      </c>
      <c r="L17711">
        <v>21</v>
      </c>
      <c r="M17711" t="s">
        <v>18753</v>
      </c>
      <c r="N17711" t="s">
        <v>2868</v>
      </c>
    </row>
    <row r="17712" spans="1:14" x14ac:dyDescent="0.2">
      <c r="A17712" t="s">
        <v>4303</v>
      </c>
      <c r="B17712">
        <v>46150</v>
      </c>
      <c r="C17712">
        <v>52750</v>
      </c>
      <c r="D17712">
        <v>59350</v>
      </c>
      <c r="E17712">
        <v>65900</v>
      </c>
      <c r="F17712">
        <v>71200</v>
      </c>
      <c r="G17712">
        <v>76450</v>
      </c>
      <c r="H17712">
        <v>81750</v>
      </c>
      <c r="I17712">
        <v>87000</v>
      </c>
      <c r="J17712">
        <v>92300</v>
      </c>
      <c r="K17712" t="s">
        <v>16851</v>
      </c>
      <c r="L17712">
        <v>21</v>
      </c>
      <c r="M17712" t="s">
        <v>18753</v>
      </c>
      <c r="N17712" t="s">
        <v>1409</v>
      </c>
    </row>
    <row r="17713" spans="1:14" x14ac:dyDescent="0.2">
      <c r="A17713" t="s">
        <v>4321</v>
      </c>
      <c r="B17713">
        <v>46150</v>
      </c>
      <c r="C17713">
        <v>52750</v>
      </c>
      <c r="D17713">
        <v>59350</v>
      </c>
      <c r="E17713">
        <v>65900</v>
      </c>
      <c r="F17713">
        <v>71200</v>
      </c>
      <c r="G17713">
        <v>76450</v>
      </c>
      <c r="H17713">
        <v>81750</v>
      </c>
      <c r="I17713">
        <v>87000</v>
      </c>
      <c r="J17713">
        <v>92300</v>
      </c>
      <c r="K17713" t="s">
        <v>16851</v>
      </c>
      <c r="L17713">
        <v>21</v>
      </c>
      <c r="M17713" t="s">
        <v>18753</v>
      </c>
      <c r="N17713" t="s">
        <v>1410</v>
      </c>
    </row>
    <row r="17714" spans="1:14" x14ac:dyDescent="0.2">
      <c r="A17714" t="s">
        <v>3104</v>
      </c>
      <c r="B17714">
        <v>46150</v>
      </c>
      <c r="C17714">
        <v>52750</v>
      </c>
      <c r="D17714">
        <v>59350</v>
      </c>
      <c r="E17714">
        <v>65900</v>
      </c>
      <c r="F17714">
        <v>71200</v>
      </c>
      <c r="G17714">
        <v>76450</v>
      </c>
      <c r="H17714">
        <v>81750</v>
      </c>
      <c r="I17714">
        <v>87000</v>
      </c>
      <c r="J17714">
        <v>92300</v>
      </c>
      <c r="K17714" t="s">
        <v>16851</v>
      </c>
      <c r="L17714">
        <v>21</v>
      </c>
      <c r="M17714" t="s">
        <v>18753</v>
      </c>
      <c r="N17714" t="s">
        <v>1411</v>
      </c>
    </row>
    <row r="17715" spans="1:14" x14ac:dyDescent="0.2">
      <c r="A17715" t="s">
        <v>4549</v>
      </c>
      <c r="B17715">
        <v>46150</v>
      </c>
      <c r="C17715">
        <v>52750</v>
      </c>
      <c r="D17715">
        <v>59350</v>
      </c>
      <c r="E17715">
        <v>65900</v>
      </c>
      <c r="F17715">
        <v>71200</v>
      </c>
      <c r="G17715">
        <v>76450</v>
      </c>
      <c r="H17715">
        <v>81750</v>
      </c>
      <c r="I17715">
        <v>87000</v>
      </c>
      <c r="J17715">
        <v>92300</v>
      </c>
      <c r="K17715" t="s">
        <v>16851</v>
      </c>
      <c r="L17715">
        <v>21</v>
      </c>
      <c r="M17715" t="s">
        <v>18753</v>
      </c>
      <c r="N17715" t="s">
        <v>1412</v>
      </c>
    </row>
    <row r="17716" spans="1:14" x14ac:dyDescent="0.2">
      <c r="A17716" t="s">
        <v>5926</v>
      </c>
      <c r="B17716">
        <v>46150</v>
      </c>
      <c r="C17716">
        <v>52750</v>
      </c>
      <c r="D17716">
        <v>59350</v>
      </c>
      <c r="E17716">
        <v>65900</v>
      </c>
      <c r="F17716">
        <v>71200</v>
      </c>
      <c r="G17716">
        <v>76450</v>
      </c>
      <c r="H17716">
        <v>81750</v>
      </c>
      <c r="I17716">
        <v>87000</v>
      </c>
      <c r="J17716">
        <v>92300</v>
      </c>
      <c r="K17716" t="s">
        <v>16851</v>
      </c>
      <c r="L17716">
        <v>21</v>
      </c>
      <c r="M17716" t="s">
        <v>18753</v>
      </c>
      <c r="N17716" t="s">
        <v>1413</v>
      </c>
    </row>
    <row r="17717" spans="1:14" x14ac:dyDescent="0.2">
      <c r="A17717" t="s">
        <v>5932</v>
      </c>
      <c r="B17717">
        <v>46150</v>
      </c>
      <c r="C17717">
        <v>52750</v>
      </c>
      <c r="D17717">
        <v>59350</v>
      </c>
      <c r="E17717">
        <v>65900</v>
      </c>
      <c r="F17717">
        <v>71200</v>
      </c>
      <c r="G17717">
        <v>76450</v>
      </c>
      <c r="H17717">
        <v>81750</v>
      </c>
      <c r="I17717">
        <v>87000</v>
      </c>
      <c r="J17717">
        <v>92300</v>
      </c>
      <c r="K17717" t="s">
        <v>16851</v>
      </c>
      <c r="L17717">
        <v>21</v>
      </c>
      <c r="M17717" t="s">
        <v>18753</v>
      </c>
      <c r="N17717" t="s">
        <v>1414</v>
      </c>
    </row>
    <row r="17718" spans="1:14" x14ac:dyDescent="0.2">
      <c r="A17718" t="s">
        <v>4849</v>
      </c>
      <c r="B17718">
        <v>46150</v>
      </c>
      <c r="C17718">
        <v>52750</v>
      </c>
      <c r="D17718">
        <v>59350</v>
      </c>
      <c r="E17718">
        <v>65900</v>
      </c>
      <c r="F17718">
        <v>71200</v>
      </c>
      <c r="G17718">
        <v>76450</v>
      </c>
      <c r="H17718">
        <v>81750</v>
      </c>
      <c r="I17718">
        <v>87000</v>
      </c>
      <c r="J17718">
        <v>92300</v>
      </c>
      <c r="K17718" t="s">
        <v>16851</v>
      </c>
      <c r="L17718">
        <v>21</v>
      </c>
      <c r="M17718" t="s">
        <v>18753</v>
      </c>
      <c r="N17718" t="s">
        <v>1415</v>
      </c>
    </row>
    <row r="17719" spans="1:14" x14ac:dyDescent="0.2">
      <c r="A17719" t="s">
        <v>3586</v>
      </c>
      <c r="B17719">
        <v>46150</v>
      </c>
      <c r="C17719">
        <v>52750</v>
      </c>
      <c r="D17719">
        <v>59350</v>
      </c>
      <c r="E17719">
        <v>65900</v>
      </c>
      <c r="F17719">
        <v>71200</v>
      </c>
      <c r="G17719">
        <v>76450</v>
      </c>
      <c r="H17719">
        <v>81750</v>
      </c>
      <c r="I17719">
        <v>87000</v>
      </c>
      <c r="J17719">
        <v>92300</v>
      </c>
      <c r="K17719" t="s">
        <v>16851</v>
      </c>
      <c r="L17719">
        <v>21</v>
      </c>
      <c r="M17719" t="s">
        <v>18753</v>
      </c>
      <c r="N17719" t="s">
        <v>1416</v>
      </c>
    </row>
    <row r="17720" spans="1:14" x14ac:dyDescent="0.2">
      <c r="A17720" t="s">
        <v>2342</v>
      </c>
      <c r="B17720">
        <v>46150</v>
      </c>
      <c r="C17720">
        <v>52750</v>
      </c>
      <c r="D17720">
        <v>59350</v>
      </c>
      <c r="E17720">
        <v>65900</v>
      </c>
      <c r="F17720">
        <v>71200</v>
      </c>
      <c r="G17720">
        <v>76450</v>
      </c>
      <c r="H17720">
        <v>81750</v>
      </c>
      <c r="I17720">
        <v>87000</v>
      </c>
      <c r="J17720">
        <v>92300</v>
      </c>
      <c r="K17720" t="s">
        <v>16851</v>
      </c>
      <c r="L17720">
        <v>21</v>
      </c>
      <c r="M17720" t="s">
        <v>18753</v>
      </c>
      <c r="N17720" t="s">
        <v>1417</v>
      </c>
    </row>
    <row r="17721" spans="1:14" x14ac:dyDescent="0.2">
      <c r="A17721" t="s">
        <v>3745</v>
      </c>
      <c r="B17721">
        <v>46150</v>
      </c>
      <c r="C17721">
        <v>52750</v>
      </c>
      <c r="D17721">
        <v>59350</v>
      </c>
      <c r="E17721">
        <v>65900</v>
      </c>
      <c r="F17721">
        <v>71200</v>
      </c>
      <c r="G17721">
        <v>76450</v>
      </c>
      <c r="H17721">
        <v>81750</v>
      </c>
      <c r="I17721">
        <v>87000</v>
      </c>
      <c r="J17721">
        <v>92300</v>
      </c>
      <c r="K17721" t="s">
        <v>16851</v>
      </c>
      <c r="L17721">
        <v>21</v>
      </c>
      <c r="M17721" t="s">
        <v>18753</v>
      </c>
      <c r="N17721" t="s">
        <v>1418</v>
      </c>
    </row>
    <row r="17722" spans="1:14" x14ac:dyDescent="0.2">
      <c r="A17722" t="s">
        <v>3763</v>
      </c>
      <c r="B17722">
        <v>46150</v>
      </c>
      <c r="C17722">
        <v>52750</v>
      </c>
      <c r="D17722">
        <v>59350</v>
      </c>
      <c r="E17722">
        <v>65900</v>
      </c>
      <c r="F17722">
        <v>71200</v>
      </c>
      <c r="G17722">
        <v>76450</v>
      </c>
      <c r="H17722">
        <v>81750</v>
      </c>
      <c r="I17722">
        <v>87000</v>
      </c>
      <c r="J17722">
        <v>92300</v>
      </c>
      <c r="K17722" t="s">
        <v>16851</v>
      </c>
      <c r="L17722">
        <v>21</v>
      </c>
      <c r="M17722" t="s">
        <v>18753</v>
      </c>
      <c r="N17722" t="s">
        <v>1419</v>
      </c>
    </row>
    <row r="17723" spans="1:14" x14ac:dyDescent="0.2">
      <c r="A17723" t="s">
        <v>3863</v>
      </c>
      <c r="B17723">
        <v>46150</v>
      </c>
      <c r="C17723">
        <v>52750</v>
      </c>
      <c r="D17723">
        <v>59350</v>
      </c>
      <c r="E17723">
        <v>65900</v>
      </c>
      <c r="F17723">
        <v>71200</v>
      </c>
      <c r="G17723">
        <v>76450</v>
      </c>
      <c r="H17723">
        <v>81750</v>
      </c>
      <c r="I17723">
        <v>87000</v>
      </c>
      <c r="J17723">
        <v>92300</v>
      </c>
      <c r="K17723" t="s">
        <v>16851</v>
      </c>
      <c r="L17723">
        <v>21</v>
      </c>
      <c r="M17723" t="s">
        <v>18753</v>
      </c>
      <c r="N17723" t="s">
        <v>1420</v>
      </c>
    </row>
    <row r="17724" spans="1:14" x14ac:dyDescent="0.2">
      <c r="A17724" t="s">
        <v>3881</v>
      </c>
      <c r="B17724">
        <v>46150</v>
      </c>
      <c r="C17724">
        <v>52750</v>
      </c>
      <c r="D17724">
        <v>59350</v>
      </c>
      <c r="E17724">
        <v>65900</v>
      </c>
      <c r="F17724">
        <v>71200</v>
      </c>
      <c r="G17724">
        <v>76450</v>
      </c>
      <c r="H17724">
        <v>81750</v>
      </c>
      <c r="I17724">
        <v>87000</v>
      </c>
      <c r="J17724">
        <v>92300</v>
      </c>
      <c r="K17724" t="s">
        <v>16851</v>
      </c>
      <c r="L17724">
        <v>21</v>
      </c>
      <c r="M17724" t="s">
        <v>18753</v>
      </c>
      <c r="N17724" t="s">
        <v>1421</v>
      </c>
    </row>
    <row r="17725" spans="1:14" x14ac:dyDescent="0.2">
      <c r="A17725" t="s">
        <v>3941</v>
      </c>
      <c r="B17725">
        <v>46150</v>
      </c>
      <c r="C17725">
        <v>52750</v>
      </c>
      <c r="D17725">
        <v>59350</v>
      </c>
      <c r="E17725">
        <v>65900</v>
      </c>
      <c r="F17725">
        <v>71200</v>
      </c>
      <c r="G17725">
        <v>76450</v>
      </c>
      <c r="H17725">
        <v>81750</v>
      </c>
      <c r="I17725">
        <v>87000</v>
      </c>
      <c r="J17725">
        <v>92300</v>
      </c>
      <c r="K17725" t="s">
        <v>16851</v>
      </c>
      <c r="L17725">
        <v>21</v>
      </c>
      <c r="M17725" t="s">
        <v>18753</v>
      </c>
      <c r="N17725" t="s">
        <v>1422</v>
      </c>
    </row>
    <row r="17726" spans="1:14" x14ac:dyDescent="0.2">
      <c r="A17726" t="s">
        <v>5351</v>
      </c>
      <c r="B17726">
        <v>46150</v>
      </c>
      <c r="C17726">
        <v>52750</v>
      </c>
      <c r="D17726">
        <v>59350</v>
      </c>
      <c r="E17726">
        <v>65900</v>
      </c>
      <c r="F17726">
        <v>71200</v>
      </c>
      <c r="G17726">
        <v>76450</v>
      </c>
      <c r="H17726">
        <v>81750</v>
      </c>
      <c r="I17726">
        <v>87000</v>
      </c>
      <c r="J17726">
        <v>92300</v>
      </c>
      <c r="K17726" t="s">
        <v>16851</v>
      </c>
      <c r="L17726">
        <v>21</v>
      </c>
      <c r="M17726" t="s">
        <v>18753</v>
      </c>
      <c r="N17726" t="s">
        <v>1423</v>
      </c>
    </row>
    <row r="17727" spans="1:14" x14ac:dyDescent="0.2">
      <c r="A17727" t="s">
        <v>5366</v>
      </c>
      <c r="B17727">
        <v>46150</v>
      </c>
      <c r="C17727">
        <v>52750</v>
      </c>
      <c r="D17727">
        <v>59350</v>
      </c>
      <c r="E17727">
        <v>65900</v>
      </c>
      <c r="F17727">
        <v>71200</v>
      </c>
      <c r="G17727">
        <v>76450</v>
      </c>
      <c r="H17727">
        <v>81750</v>
      </c>
      <c r="I17727">
        <v>87000</v>
      </c>
      <c r="J17727">
        <v>92300</v>
      </c>
      <c r="K17727" t="s">
        <v>16851</v>
      </c>
      <c r="L17727">
        <v>21</v>
      </c>
      <c r="M17727" t="s">
        <v>18753</v>
      </c>
      <c r="N17727" t="s">
        <v>1424</v>
      </c>
    </row>
    <row r="17728" spans="1:14" x14ac:dyDescent="0.2">
      <c r="A17728" t="s">
        <v>2879</v>
      </c>
      <c r="B17728">
        <v>46150</v>
      </c>
      <c r="C17728">
        <v>52750</v>
      </c>
      <c r="D17728">
        <v>59350</v>
      </c>
      <c r="E17728">
        <v>65900</v>
      </c>
      <c r="F17728">
        <v>71200</v>
      </c>
      <c r="G17728">
        <v>76450</v>
      </c>
      <c r="H17728">
        <v>81750</v>
      </c>
      <c r="I17728">
        <v>87000</v>
      </c>
      <c r="J17728">
        <v>92300</v>
      </c>
      <c r="K17728" t="s">
        <v>16851</v>
      </c>
      <c r="L17728">
        <v>21</v>
      </c>
      <c r="M17728" t="s">
        <v>18753</v>
      </c>
      <c r="N17728" t="s">
        <v>1425</v>
      </c>
    </row>
    <row r="17729" spans="1:14" x14ac:dyDescent="0.2">
      <c r="A17729" t="s">
        <v>2924</v>
      </c>
      <c r="B17729">
        <v>46150</v>
      </c>
      <c r="C17729">
        <v>52750</v>
      </c>
      <c r="D17729">
        <v>59350</v>
      </c>
      <c r="E17729">
        <v>65900</v>
      </c>
      <c r="F17729">
        <v>71200</v>
      </c>
      <c r="G17729">
        <v>76450</v>
      </c>
      <c r="H17729">
        <v>81750</v>
      </c>
      <c r="I17729">
        <v>87000</v>
      </c>
      <c r="J17729">
        <v>92300</v>
      </c>
      <c r="K17729" t="s">
        <v>16851</v>
      </c>
      <c r="L17729">
        <v>21</v>
      </c>
      <c r="M17729" t="s">
        <v>18753</v>
      </c>
      <c r="N17729" t="s">
        <v>1426</v>
      </c>
    </row>
    <row r="17730" spans="1:14" x14ac:dyDescent="0.2">
      <c r="A17730" t="s">
        <v>1578</v>
      </c>
      <c r="B17730">
        <v>46150</v>
      </c>
      <c r="C17730">
        <v>52750</v>
      </c>
      <c r="D17730">
        <v>59350</v>
      </c>
      <c r="E17730">
        <v>65900</v>
      </c>
      <c r="F17730">
        <v>71200</v>
      </c>
      <c r="G17730">
        <v>76450</v>
      </c>
      <c r="H17730">
        <v>81750</v>
      </c>
      <c r="I17730">
        <v>87000</v>
      </c>
      <c r="J17730">
        <v>92300</v>
      </c>
      <c r="K17730" t="s">
        <v>16851</v>
      </c>
      <c r="L17730">
        <v>21</v>
      </c>
      <c r="M17730" t="s">
        <v>18753</v>
      </c>
      <c r="N17730" t="s">
        <v>1427</v>
      </c>
    </row>
    <row r="17731" spans="1:14" x14ac:dyDescent="0.2">
      <c r="A17731" t="s">
        <v>3154</v>
      </c>
      <c r="B17731">
        <v>46150</v>
      </c>
      <c r="C17731">
        <v>52750</v>
      </c>
      <c r="D17731">
        <v>59350</v>
      </c>
      <c r="E17731">
        <v>65900</v>
      </c>
      <c r="F17731">
        <v>71200</v>
      </c>
      <c r="G17731">
        <v>76450</v>
      </c>
      <c r="H17731">
        <v>81750</v>
      </c>
      <c r="I17731">
        <v>87000</v>
      </c>
      <c r="J17731">
        <v>92300</v>
      </c>
      <c r="K17731" t="s">
        <v>16851</v>
      </c>
      <c r="L17731">
        <v>21</v>
      </c>
      <c r="M17731" t="s">
        <v>18753</v>
      </c>
      <c r="N17731" t="s">
        <v>1428</v>
      </c>
    </row>
    <row r="17732" spans="1:14" x14ac:dyDescent="0.2">
      <c r="A17732" t="s">
        <v>10602</v>
      </c>
      <c r="B17732">
        <v>68500</v>
      </c>
      <c r="C17732">
        <v>78250</v>
      </c>
      <c r="D17732">
        <v>88050</v>
      </c>
      <c r="E17732">
        <v>97800</v>
      </c>
      <c r="F17732">
        <v>105650</v>
      </c>
      <c r="G17732">
        <v>113450</v>
      </c>
      <c r="H17732">
        <v>121300</v>
      </c>
      <c r="I17732">
        <v>129100</v>
      </c>
      <c r="J17732">
        <v>136950</v>
      </c>
      <c r="K17732" t="s">
        <v>16838</v>
      </c>
      <c r="L17732">
        <v>97</v>
      </c>
      <c r="M17732" t="s">
        <v>18753</v>
      </c>
      <c r="N17732" t="s">
        <v>16295</v>
      </c>
    </row>
    <row r="17733" spans="1:14" x14ac:dyDescent="0.2">
      <c r="A17733" t="s">
        <v>8246</v>
      </c>
      <c r="B17733">
        <v>46200</v>
      </c>
      <c r="C17733">
        <v>52800</v>
      </c>
      <c r="D17733">
        <v>59400</v>
      </c>
      <c r="E17733">
        <v>66000</v>
      </c>
      <c r="F17733">
        <v>71250</v>
      </c>
      <c r="G17733">
        <v>76550</v>
      </c>
      <c r="H17733">
        <v>81800</v>
      </c>
      <c r="I17733">
        <v>87100</v>
      </c>
      <c r="J17733">
        <v>92400</v>
      </c>
      <c r="K17733" t="s">
        <v>16865</v>
      </c>
      <c r="L17733">
        <v>147</v>
      </c>
      <c r="M17733" t="s">
        <v>18753</v>
      </c>
      <c r="N17733" t="s">
        <v>15679</v>
      </c>
    </row>
    <row r="17734" spans="1:14" x14ac:dyDescent="0.2">
      <c r="A17734" t="s">
        <v>9220</v>
      </c>
      <c r="B17734">
        <v>39850</v>
      </c>
      <c r="C17734">
        <v>45550</v>
      </c>
      <c r="D17734">
        <v>51250</v>
      </c>
      <c r="E17734">
        <v>56900</v>
      </c>
      <c r="F17734">
        <v>61500</v>
      </c>
      <c r="G17734">
        <v>66050</v>
      </c>
      <c r="H17734">
        <v>70600</v>
      </c>
      <c r="I17734">
        <v>75150</v>
      </c>
      <c r="J17734">
        <v>79700</v>
      </c>
      <c r="K17734" t="s">
        <v>16868</v>
      </c>
      <c r="L17734">
        <v>121</v>
      </c>
      <c r="M17734" t="s">
        <v>18753</v>
      </c>
      <c r="N17734" t="s">
        <v>18212</v>
      </c>
    </row>
    <row r="17735" spans="1:14" x14ac:dyDescent="0.2">
      <c r="A17735" t="s">
        <v>7782</v>
      </c>
      <c r="B17735">
        <v>41100</v>
      </c>
      <c r="C17735">
        <v>46950</v>
      </c>
      <c r="D17735">
        <v>52800</v>
      </c>
      <c r="E17735">
        <v>58650</v>
      </c>
      <c r="F17735">
        <v>63350</v>
      </c>
      <c r="G17735">
        <v>68050</v>
      </c>
      <c r="H17735">
        <v>72750</v>
      </c>
      <c r="I17735">
        <v>77450</v>
      </c>
      <c r="J17735">
        <v>82150</v>
      </c>
      <c r="K17735" t="s">
        <v>16878</v>
      </c>
      <c r="L17735">
        <v>143</v>
      </c>
      <c r="M17735" t="s">
        <v>18753</v>
      </c>
      <c r="N17735" t="s">
        <v>14222</v>
      </c>
    </row>
    <row r="17736" spans="1:14" x14ac:dyDescent="0.2">
      <c r="A17736" t="s">
        <v>7700</v>
      </c>
      <c r="B17736">
        <v>51350</v>
      </c>
      <c r="C17736">
        <v>58650</v>
      </c>
      <c r="D17736">
        <v>66000</v>
      </c>
      <c r="E17736">
        <v>73300</v>
      </c>
      <c r="F17736">
        <v>79200</v>
      </c>
      <c r="G17736">
        <v>85050</v>
      </c>
      <c r="H17736">
        <v>90900</v>
      </c>
      <c r="I17736">
        <v>96800</v>
      </c>
      <c r="J17736">
        <v>102650</v>
      </c>
      <c r="K17736" t="s">
        <v>16876</v>
      </c>
      <c r="L17736">
        <v>31</v>
      </c>
      <c r="M17736" t="s">
        <v>18753</v>
      </c>
      <c r="N17736" t="s">
        <v>16632</v>
      </c>
    </row>
    <row r="17737" spans="1:14" x14ac:dyDescent="0.2">
      <c r="A17737" t="s">
        <v>7550</v>
      </c>
      <c r="B17737">
        <v>66050</v>
      </c>
      <c r="C17737">
        <v>75450</v>
      </c>
      <c r="D17737">
        <v>84900</v>
      </c>
      <c r="E17737">
        <v>94300</v>
      </c>
      <c r="F17737">
        <v>101850</v>
      </c>
      <c r="G17737">
        <v>109400</v>
      </c>
      <c r="H17737">
        <v>116950</v>
      </c>
      <c r="I17737">
        <v>124500</v>
      </c>
      <c r="J17737">
        <v>132050</v>
      </c>
      <c r="K17737" t="s">
        <v>16837</v>
      </c>
      <c r="L17737">
        <v>61</v>
      </c>
      <c r="M17737" t="s">
        <v>18753</v>
      </c>
      <c r="N17737" t="s">
        <v>16228</v>
      </c>
    </row>
    <row r="17738" spans="1:14" x14ac:dyDescent="0.2">
      <c r="A17738" t="s">
        <v>6479</v>
      </c>
      <c r="B17738">
        <v>48650</v>
      </c>
      <c r="C17738">
        <v>55600</v>
      </c>
      <c r="D17738">
        <v>62550</v>
      </c>
      <c r="E17738">
        <v>69450</v>
      </c>
      <c r="F17738">
        <v>75050</v>
      </c>
      <c r="G17738">
        <v>80600</v>
      </c>
      <c r="H17738">
        <v>86150</v>
      </c>
      <c r="I17738">
        <v>91700</v>
      </c>
      <c r="J17738">
        <v>97250</v>
      </c>
      <c r="K17738" t="s">
        <v>16850</v>
      </c>
      <c r="L17738">
        <v>75</v>
      </c>
      <c r="M17738" t="s">
        <v>18753</v>
      </c>
      <c r="N17738" t="s">
        <v>15014</v>
      </c>
    </row>
    <row r="17739" spans="1:14" x14ac:dyDescent="0.2">
      <c r="A17739" t="s">
        <v>11367</v>
      </c>
      <c r="B17739">
        <v>57750</v>
      </c>
      <c r="C17739">
        <v>66000</v>
      </c>
      <c r="D17739">
        <v>74250</v>
      </c>
      <c r="E17739">
        <v>82500</v>
      </c>
      <c r="F17739">
        <v>89100</v>
      </c>
      <c r="G17739">
        <v>95700</v>
      </c>
      <c r="H17739">
        <v>102300</v>
      </c>
      <c r="I17739">
        <v>108900</v>
      </c>
      <c r="J17739">
        <v>115500</v>
      </c>
      <c r="K17739" t="s">
        <v>16857</v>
      </c>
      <c r="L17739">
        <v>165</v>
      </c>
      <c r="M17739" t="s">
        <v>18753</v>
      </c>
      <c r="N17739" t="s">
        <v>17324</v>
      </c>
    </row>
    <row r="17740" spans="1:14" x14ac:dyDescent="0.2">
      <c r="A17740" t="s">
        <v>8977</v>
      </c>
      <c r="B17740">
        <v>54050</v>
      </c>
      <c r="C17740">
        <v>61800</v>
      </c>
      <c r="D17740">
        <v>69500</v>
      </c>
      <c r="E17740">
        <v>77200</v>
      </c>
      <c r="F17740">
        <v>83400</v>
      </c>
      <c r="G17740">
        <v>89600</v>
      </c>
      <c r="H17740">
        <v>95750</v>
      </c>
      <c r="I17740">
        <v>101950</v>
      </c>
      <c r="J17740">
        <v>108100</v>
      </c>
      <c r="K17740" t="s">
        <v>16859</v>
      </c>
      <c r="L17740">
        <v>141</v>
      </c>
      <c r="M17740" t="s">
        <v>18753</v>
      </c>
      <c r="N17740" t="s">
        <v>17324</v>
      </c>
    </row>
    <row r="17741" spans="1:14" x14ac:dyDescent="0.2">
      <c r="A17741" t="s">
        <v>7146</v>
      </c>
      <c r="B17741">
        <v>51950</v>
      </c>
      <c r="C17741">
        <v>59350</v>
      </c>
      <c r="D17741">
        <v>66750</v>
      </c>
      <c r="E17741">
        <v>74150</v>
      </c>
      <c r="F17741">
        <v>80100</v>
      </c>
      <c r="G17741">
        <v>86050</v>
      </c>
      <c r="H17741">
        <v>91950</v>
      </c>
      <c r="I17741">
        <v>97900</v>
      </c>
      <c r="J17741">
        <v>103850</v>
      </c>
      <c r="K17741" t="s">
        <v>16881</v>
      </c>
      <c r="L17741">
        <v>31</v>
      </c>
      <c r="M17741" t="s">
        <v>18753</v>
      </c>
      <c r="N17741" t="s">
        <v>17324</v>
      </c>
    </row>
    <row r="17742" spans="1:14" x14ac:dyDescent="0.2">
      <c r="A17742" t="s">
        <v>7112</v>
      </c>
      <c r="B17742">
        <v>45550</v>
      </c>
      <c r="C17742">
        <v>52100</v>
      </c>
      <c r="D17742">
        <v>58600</v>
      </c>
      <c r="E17742">
        <v>65100</v>
      </c>
      <c r="F17742">
        <v>70300</v>
      </c>
      <c r="G17742">
        <v>75550</v>
      </c>
      <c r="H17742">
        <v>80750</v>
      </c>
      <c r="I17742">
        <v>85950</v>
      </c>
      <c r="J17742">
        <v>91150</v>
      </c>
      <c r="K17742" t="s">
        <v>16880</v>
      </c>
      <c r="L17742">
        <v>73</v>
      </c>
      <c r="M17742" t="s">
        <v>18753</v>
      </c>
      <c r="N17742" t="s">
        <v>14394</v>
      </c>
    </row>
    <row r="17743" spans="1:14" x14ac:dyDescent="0.2">
      <c r="A17743" t="s">
        <v>7551</v>
      </c>
      <c r="B17743">
        <v>51600</v>
      </c>
      <c r="C17743">
        <v>59000</v>
      </c>
      <c r="D17743">
        <v>66350</v>
      </c>
      <c r="E17743">
        <v>73700</v>
      </c>
      <c r="F17743">
        <v>79600</v>
      </c>
      <c r="G17743">
        <v>85500</v>
      </c>
      <c r="H17743">
        <v>91400</v>
      </c>
      <c r="I17743">
        <v>97300</v>
      </c>
      <c r="J17743">
        <v>103200</v>
      </c>
      <c r="K17743" t="s">
        <v>16837</v>
      </c>
      <c r="L17743">
        <v>63</v>
      </c>
      <c r="M17743" t="s">
        <v>18753</v>
      </c>
      <c r="N17743" t="s">
        <v>16229</v>
      </c>
    </row>
    <row r="17744" spans="1:14" x14ac:dyDescent="0.2">
      <c r="A17744" t="s">
        <v>5488</v>
      </c>
      <c r="B17744">
        <v>68500</v>
      </c>
      <c r="C17744">
        <v>78250</v>
      </c>
      <c r="D17744">
        <v>88050</v>
      </c>
      <c r="E17744">
        <v>97800</v>
      </c>
      <c r="F17744">
        <v>105650</v>
      </c>
      <c r="G17744">
        <v>113450</v>
      </c>
      <c r="H17744">
        <v>121300</v>
      </c>
      <c r="I17744">
        <v>129100</v>
      </c>
      <c r="J17744">
        <v>136950</v>
      </c>
      <c r="K17744" t="s">
        <v>16853</v>
      </c>
      <c r="L17744">
        <v>23</v>
      </c>
      <c r="M17744" t="s">
        <v>18753</v>
      </c>
      <c r="N17744" t="s">
        <v>1856</v>
      </c>
    </row>
    <row r="17745" spans="1:14" x14ac:dyDescent="0.2">
      <c r="A17745" t="s">
        <v>24330</v>
      </c>
      <c r="B17745">
        <v>68500</v>
      </c>
      <c r="C17745">
        <v>78250</v>
      </c>
      <c r="D17745">
        <v>88050</v>
      </c>
      <c r="E17745">
        <v>97800</v>
      </c>
      <c r="F17745">
        <v>105650</v>
      </c>
      <c r="G17745">
        <v>113450</v>
      </c>
      <c r="H17745">
        <v>121300</v>
      </c>
      <c r="I17745">
        <v>129100</v>
      </c>
      <c r="J17745">
        <v>136950</v>
      </c>
      <c r="K17745" t="s">
        <v>16853</v>
      </c>
      <c r="L17745">
        <v>23</v>
      </c>
      <c r="M17745" t="s">
        <v>18753</v>
      </c>
      <c r="N17745" t="s">
        <v>24314</v>
      </c>
    </row>
    <row r="17746" spans="1:14" x14ac:dyDescent="0.2">
      <c r="A17746" t="s">
        <v>5733</v>
      </c>
      <c r="B17746">
        <v>68500</v>
      </c>
      <c r="C17746">
        <v>78250</v>
      </c>
      <c r="D17746">
        <v>88050</v>
      </c>
      <c r="E17746">
        <v>97800</v>
      </c>
      <c r="F17746">
        <v>105650</v>
      </c>
      <c r="G17746">
        <v>113450</v>
      </c>
      <c r="H17746">
        <v>121300</v>
      </c>
      <c r="I17746">
        <v>129100</v>
      </c>
      <c r="J17746">
        <v>136950</v>
      </c>
      <c r="K17746" t="s">
        <v>16853</v>
      </c>
      <c r="L17746">
        <v>23</v>
      </c>
      <c r="M17746" t="s">
        <v>18753</v>
      </c>
      <c r="N17746" t="s">
        <v>1857</v>
      </c>
    </row>
    <row r="17747" spans="1:14" x14ac:dyDescent="0.2">
      <c r="A17747" t="s">
        <v>5757</v>
      </c>
      <c r="B17747">
        <v>91200</v>
      </c>
      <c r="C17747">
        <v>104200</v>
      </c>
      <c r="D17747">
        <v>117250</v>
      </c>
      <c r="E17747">
        <v>130250</v>
      </c>
      <c r="F17747">
        <v>140700</v>
      </c>
      <c r="G17747">
        <v>151100</v>
      </c>
      <c r="H17747">
        <v>161550</v>
      </c>
      <c r="I17747">
        <v>171950</v>
      </c>
      <c r="J17747">
        <v>182350</v>
      </c>
      <c r="K17747" t="s">
        <v>16853</v>
      </c>
      <c r="L17747">
        <v>23</v>
      </c>
      <c r="M17747" t="s">
        <v>18753</v>
      </c>
      <c r="N17747" t="s">
        <v>1858</v>
      </c>
    </row>
    <row r="17748" spans="1:14" x14ac:dyDescent="0.2">
      <c r="A17748" t="s">
        <v>5611</v>
      </c>
      <c r="B17748">
        <v>91200</v>
      </c>
      <c r="C17748">
        <v>104200</v>
      </c>
      <c r="D17748">
        <v>117250</v>
      </c>
      <c r="E17748">
        <v>130250</v>
      </c>
      <c r="F17748">
        <v>140700</v>
      </c>
      <c r="G17748">
        <v>151100</v>
      </c>
      <c r="H17748">
        <v>161550</v>
      </c>
      <c r="I17748">
        <v>171950</v>
      </c>
      <c r="J17748">
        <v>182350</v>
      </c>
      <c r="K17748" t="s">
        <v>16853</v>
      </c>
      <c r="L17748">
        <v>23</v>
      </c>
      <c r="M17748" t="s">
        <v>18753</v>
      </c>
      <c r="N17748" t="s">
        <v>1859</v>
      </c>
    </row>
    <row r="17749" spans="1:14" x14ac:dyDescent="0.2">
      <c r="A17749" t="s">
        <v>5614</v>
      </c>
      <c r="B17749">
        <v>68500</v>
      </c>
      <c r="C17749">
        <v>78250</v>
      </c>
      <c r="D17749">
        <v>88050</v>
      </c>
      <c r="E17749">
        <v>97800</v>
      </c>
      <c r="F17749">
        <v>105650</v>
      </c>
      <c r="G17749">
        <v>113450</v>
      </c>
      <c r="H17749">
        <v>121300</v>
      </c>
      <c r="I17749">
        <v>129100</v>
      </c>
      <c r="J17749">
        <v>136950</v>
      </c>
      <c r="K17749" t="s">
        <v>16853</v>
      </c>
      <c r="L17749">
        <v>23</v>
      </c>
      <c r="M17749" t="s">
        <v>18753</v>
      </c>
      <c r="N17749" t="s">
        <v>1860</v>
      </c>
    </row>
    <row r="17750" spans="1:14" x14ac:dyDescent="0.2">
      <c r="A17750" t="s">
        <v>4758</v>
      </c>
      <c r="B17750">
        <v>68500</v>
      </c>
      <c r="C17750">
        <v>78250</v>
      </c>
      <c r="D17750">
        <v>88050</v>
      </c>
      <c r="E17750">
        <v>97800</v>
      </c>
      <c r="F17750">
        <v>105650</v>
      </c>
      <c r="G17750">
        <v>113450</v>
      </c>
      <c r="H17750">
        <v>121300</v>
      </c>
      <c r="I17750">
        <v>129100</v>
      </c>
      <c r="J17750">
        <v>136950</v>
      </c>
      <c r="K17750" t="s">
        <v>16853</v>
      </c>
      <c r="L17750">
        <v>23</v>
      </c>
      <c r="M17750" t="s">
        <v>18753</v>
      </c>
      <c r="N17750" t="s">
        <v>1861</v>
      </c>
    </row>
    <row r="17751" spans="1:14" x14ac:dyDescent="0.2">
      <c r="A17751" t="s">
        <v>4770</v>
      </c>
      <c r="B17751">
        <v>91200</v>
      </c>
      <c r="C17751">
        <v>104200</v>
      </c>
      <c r="D17751">
        <v>117250</v>
      </c>
      <c r="E17751">
        <v>130250</v>
      </c>
      <c r="F17751">
        <v>140700</v>
      </c>
      <c r="G17751">
        <v>151100</v>
      </c>
      <c r="H17751">
        <v>161550</v>
      </c>
      <c r="I17751">
        <v>171950</v>
      </c>
      <c r="J17751">
        <v>182350</v>
      </c>
      <c r="K17751" t="s">
        <v>16853</v>
      </c>
      <c r="L17751">
        <v>23</v>
      </c>
      <c r="M17751" t="s">
        <v>18753</v>
      </c>
      <c r="N17751" t="s">
        <v>1862</v>
      </c>
    </row>
    <row r="17752" spans="1:14" x14ac:dyDescent="0.2">
      <c r="A17752" t="s">
        <v>4773</v>
      </c>
      <c r="B17752">
        <v>68500</v>
      </c>
      <c r="C17752">
        <v>78250</v>
      </c>
      <c r="D17752">
        <v>88050</v>
      </c>
      <c r="E17752">
        <v>97800</v>
      </c>
      <c r="F17752">
        <v>105650</v>
      </c>
      <c r="G17752">
        <v>113450</v>
      </c>
      <c r="H17752">
        <v>121300</v>
      </c>
      <c r="I17752">
        <v>129100</v>
      </c>
      <c r="J17752">
        <v>136950</v>
      </c>
      <c r="K17752" t="s">
        <v>16853</v>
      </c>
      <c r="L17752">
        <v>23</v>
      </c>
      <c r="M17752" t="s">
        <v>18753</v>
      </c>
      <c r="N17752" t="s">
        <v>1863</v>
      </c>
    </row>
    <row r="17753" spans="1:14" x14ac:dyDescent="0.2">
      <c r="A17753" t="s">
        <v>4797</v>
      </c>
      <c r="B17753">
        <v>91200</v>
      </c>
      <c r="C17753">
        <v>104200</v>
      </c>
      <c r="D17753">
        <v>117250</v>
      </c>
      <c r="E17753">
        <v>130250</v>
      </c>
      <c r="F17753">
        <v>140700</v>
      </c>
      <c r="G17753">
        <v>151100</v>
      </c>
      <c r="H17753">
        <v>161550</v>
      </c>
      <c r="I17753">
        <v>171950</v>
      </c>
      <c r="J17753">
        <v>182350</v>
      </c>
      <c r="K17753" t="s">
        <v>16853</v>
      </c>
      <c r="L17753">
        <v>23</v>
      </c>
      <c r="M17753" t="s">
        <v>18753</v>
      </c>
      <c r="N17753" t="s">
        <v>1864</v>
      </c>
    </row>
    <row r="17754" spans="1:14" x14ac:dyDescent="0.2">
      <c r="A17754" t="s">
        <v>4830</v>
      </c>
      <c r="B17754">
        <v>91200</v>
      </c>
      <c r="C17754">
        <v>104200</v>
      </c>
      <c r="D17754">
        <v>117250</v>
      </c>
      <c r="E17754">
        <v>130250</v>
      </c>
      <c r="F17754">
        <v>140700</v>
      </c>
      <c r="G17754">
        <v>151100</v>
      </c>
      <c r="H17754">
        <v>161550</v>
      </c>
      <c r="I17754">
        <v>171950</v>
      </c>
      <c r="J17754">
        <v>182350</v>
      </c>
      <c r="K17754" t="s">
        <v>16853</v>
      </c>
      <c r="L17754">
        <v>23</v>
      </c>
      <c r="M17754" t="s">
        <v>18753</v>
      </c>
      <c r="N17754" t="s">
        <v>1865</v>
      </c>
    </row>
    <row r="17755" spans="1:14" x14ac:dyDescent="0.2">
      <c r="A17755" t="s">
        <v>13886</v>
      </c>
      <c r="B17755">
        <v>55950</v>
      </c>
      <c r="C17755">
        <v>63950</v>
      </c>
      <c r="D17755">
        <v>71950</v>
      </c>
      <c r="E17755">
        <v>79900</v>
      </c>
      <c r="F17755">
        <v>86300</v>
      </c>
      <c r="G17755">
        <v>92700</v>
      </c>
      <c r="H17755">
        <v>99100</v>
      </c>
      <c r="I17755">
        <v>105500</v>
      </c>
      <c r="J17755">
        <v>111900</v>
      </c>
      <c r="K17755" t="s">
        <v>16847</v>
      </c>
      <c r="L17755">
        <v>149</v>
      </c>
      <c r="M17755" t="s">
        <v>18753</v>
      </c>
      <c r="N17755" t="s">
        <v>16785</v>
      </c>
    </row>
    <row r="17756" spans="1:14" x14ac:dyDescent="0.2">
      <c r="A17756" t="s">
        <v>5984</v>
      </c>
      <c r="B17756">
        <v>91200</v>
      </c>
      <c r="C17756">
        <v>104200</v>
      </c>
      <c r="D17756">
        <v>117250</v>
      </c>
      <c r="E17756">
        <v>130250</v>
      </c>
      <c r="F17756">
        <v>140700</v>
      </c>
      <c r="G17756">
        <v>151100</v>
      </c>
      <c r="H17756">
        <v>161550</v>
      </c>
      <c r="I17756">
        <v>171950</v>
      </c>
      <c r="J17756">
        <v>182350</v>
      </c>
      <c r="K17756" t="s">
        <v>16853</v>
      </c>
      <c r="L17756">
        <v>23</v>
      </c>
      <c r="M17756" t="s">
        <v>18753</v>
      </c>
      <c r="N17756" t="s">
        <v>1866</v>
      </c>
    </row>
    <row r="17757" spans="1:14" x14ac:dyDescent="0.2">
      <c r="A17757" t="s">
        <v>5987</v>
      </c>
      <c r="B17757">
        <v>68500</v>
      </c>
      <c r="C17757">
        <v>78250</v>
      </c>
      <c r="D17757">
        <v>88050</v>
      </c>
      <c r="E17757">
        <v>97800</v>
      </c>
      <c r="F17757">
        <v>105650</v>
      </c>
      <c r="G17757">
        <v>113450</v>
      </c>
      <c r="H17757">
        <v>121300</v>
      </c>
      <c r="I17757">
        <v>129100</v>
      </c>
      <c r="J17757">
        <v>136950</v>
      </c>
      <c r="K17757" t="s">
        <v>16853</v>
      </c>
      <c r="L17757">
        <v>23</v>
      </c>
      <c r="M17757" t="s">
        <v>18753</v>
      </c>
      <c r="N17757" t="s">
        <v>1867</v>
      </c>
    </row>
    <row r="17758" spans="1:14" x14ac:dyDescent="0.2">
      <c r="A17758" t="s">
        <v>3641</v>
      </c>
      <c r="B17758">
        <v>68500</v>
      </c>
      <c r="C17758">
        <v>78250</v>
      </c>
      <c r="D17758">
        <v>88050</v>
      </c>
      <c r="E17758">
        <v>97800</v>
      </c>
      <c r="F17758">
        <v>105650</v>
      </c>
      <c r="G17758">
        <v>113450</v>
      </c>
      <c r="H17758">
        <v>121300</v>
      </c>
      <c r="I17758">
        <v>129100</v>
      </c>
      <c r="J17758">
        <v>136950</v>
      </c>
      <c r="K17758" t="s">
        <v>16853</v>
      </c>
      <c r="L17758">
        <v>23</v>
      </c>
      <c r="M17758" t="s">
        <v>18753</v>
      </c>
      <c r="N17758" t="s">
        <v>1868</v>
      </c>
    </row>
    <row r="17759" spans="1:14" x14ac:dyDescent="0.2">
      <c r="A17759" t="s">
        <v>6061</v>
      </c>
      <c r="B17759">
        <v>91200</v>
      </c>
      <c r="C17759">
        <v>104200</v>
      </c>
      <c r="D17759">
        <v>117250</v>
      </c>
      <c r="E17759">
        <v>130250</v>
      </c>
      <c r="F17759">
        <v>140700</v>
      </c>
      <c r="G17759">
        <v>151100</v>
      </c>
      <c r="H17759">
        <v>161550</v>
      </c>
      <c r="I17759">
        <v>171950</v>
      </c>
      <c r="J17759">
        <v>182350</v>
      </c>
      <c r="K17759" t="s">
        <v>16853</v>
      </c>
      <c r="L17759">
        <v>23</v>
      </c>
      <c r="M17759" t="s">
        <v>18753</v>
      </c>
      <c r="N17759" t="s">
        <v>1869</v>
      </c>
    </row>
    <row r="17760" spans="1:14" x14ac:dyDescent="0.2">
      <c r="A17760" t="s">
        <v>4864</v>
      </c>
      <c r="B17760">
        <v>68500</v>
      </c>
      <c r="C17760">
        <v>78250</v>
      </c>
      <c r="D17760">
        <v>88050</v>
      </c>
      <c r="E17760">
        <v>97800</v>
      </c>
      <c r="F17760">
        <v>105650</v>
      </c>
      <c r="G17760">
        <v>113450</v>
      </c>
      <c r="H17760">
        <v>121300</v>
      </c>
      <c r="I17760">
        <v>129100</v>
      </c>
      <c r="J17760">
        <v>136950</v>
      </c>
      <c r="K17760" t="s">
        <v>16853</v>
      </c>
      <c r="L17760">
        <v>23</v>
      </c>
      <c r="M17760" t="s">
        <v>18753</v>
      </c>
      <c r="N17760" t="s">
        <v>1870</v>
      </c>
    </row>
    <row r="17761" spans="1:14" x14ac:dyDescent="0.2">
      <c r="A17761" t="s">
        <v>4891</v>
      </c>
      <c r="B17761">
        <v>68500</v>
      </c>
      <c r="C17761">
        <v>78250</v>
      </c>
      <c r="D17761">
        <v>88050</v>
      </c>
      <c r="E17761">
        <v>97800</v>
      </c>
      <c r="F17761">
        <v>105650</v>
      </c>
      <c r="G17761">
        <v>113450</v>
      </c>
      <c r="H17761">
        <v>121300</v>
      </c>
      <c r="I17761">
        <v>129100</v>
      </c>
      <c r="J17761">
        <v>136950</v>
      </c>
      <c r="K17761" t="s">
        <v>16853</v>
      </c>
      <c r="L17761">
        <v>23</v>
      </c>
      <c r="M17761" t="s">
        <v>18753</v>
      </c>
      <c r="N17761" t="s">
        <v>1871</v>
      </c>
    </row>
    <row r="17762" spans="1:14" x14ac:dyDescent="0.2">
      <c r="A17762" t="s">
        <v>3728</v>
      </c>
      <c r="B17762">
        <v>91200</v>
      </c>
      <c r="C17762">
        <v>104200</v>
      </c>
      <c r="D17762">
        <v>117250</v>
      </c>
      <c r="E17762">
        <v>130250</v>
      </c>
      <c r="F17762">
        <v>140700</v>
      </c>
      <c r="G17762">
        <v>151100</v>
      </c>
      <c r="H17762">
        <v>161550</v>
      </c>
      <c r="I17762">
        <v>171950</v>
      </c>
      <c r="J17762">
        <v>182350</v>
      </c>
      <c r="K17762" t="s">
        <v>16853</v>
      </c>
      <c r="L17762">
        <v>23</v>
      </c>
      <c r="M17762" t="s">
        <v>18753</v>
      </c>
      <c r="N17762" t="s">
        <v>1872</v>
      </c>
    </row>
    <row r="17763" spans="1:14" x14ac:dyDescent="0.2">
      <c r="A17763" t="s">
        <v>3820</v>
      </c>
      <c r="B17763">
        <v>91200</v>
      </c>
      <c r="C17763">
        <v>104200</v>
      </c>
      <c r="D17763">
        <v>117250</v>
      </c>
      <c r="E17763">
        <v>130250</v>
      </c>
      <c r="F17763">
        <v>140700</v>
      </c>
      <c r="G17763">
        <v>151100</v>
      </c>
      <c r="H17763">
        <v>161550</v>
      </c>
      <c r="I17763">
        <v>171950</v>
      </c>
      <c r="J17763">
        <v>182350</v>
      </c>
      <c r="K17763" t="s">
        <v>16853</v>
      </c>
      <c r="L17763">
        <v>23</v>
      </c>
      <c r="M17763" t="s">
        <v>18753</v>
      </c>
      <c r="N17763" t="s">
        <v>1873</v>
      </c>
    </row>
    <row r="17764" spans="1:14" x14ac:dyDescent="0.2">
      <c r="A17764" t="s">
        <v>3844</v>
      </c>
      <c r="B17764">
        <v>91200</v>
      </c>
      <c r="C17764">
        <v>104200</v>
      </c>
      <c r="D17764">
        <v>117250</v>
      </c>
      <c r="E17764">
        <v>130250</v>
      </c>
      <c r="F17764">
        <v>140700</v>
      </c>
      <c r="G17764">
        <v>151100</v>
      </c>
      <c r="H17764">
        <v>161550</v>
      </c>
      <c r="I17764">
        <v>171950</v>
      </c>
      <c r="J17764">
        <v>182350</v>
      </c>
      <c r="K17764" t="s">
        <v>16853</v>
      </c>
      <c r="L17764">
        <v>23</v>
      </c>
      <c r="M17764" t="s">
        <v>18753</v>
      </c>
      <c r="N17764" t="s">
        <v>1874</v>
      </c>
    </row>
    <row r="17765" spans="1:14" x14ac:dyDescent="0.2">
      <c r="A17765" t="s">
        <v>3847</v>
      </c>
      <c r="B17765">
        <v>68500</v>
      </c>
      <c r="C17765">
        <v>78250</v>
      </c>
      <c r="D17765">
        <v>88050</v>
      </c>
      <c r="E17765">
        <v>97800</v>
      </c>
      <c r="F17765">
        <v>105650</v>
      </c>
      <c r="G17765">
        <v>113450</v>
      </c>
      <c r="H17765">
        <v>121300</v>
      </c>
      <c r="I17765">
        <v>129100</v>
      </c>
      <c r="J17765">
        <v>136950</v>
      </c>
      <c r="K17765" t="s">
        <v>16853</v>
      </c>
      <c r="L17765">
        <v>23</v>
      </c>
      <c r="M17765" t="s">
        <v>18753</v>
      </c>
      <c r="N17765" t="s">
        <v>1875</v>
      </c>
    </row>
    <row r="17766" spans="1:14" x14ac:dyDescent="0.2">
      <c r="A17766" t="s">
        <v>5142</v>
      </c>
      <c r="B17766">
        <v>68500</v>
      </c>
      <c r="C17766">
        <v>78250</v>
      </c>
      <c r="D17766">
        <v>88050</v>
      </c>
      <c r="E17766">
        <v>97800</v>
      </c>
      <c r="F17766">
        <v>105650</v>
      </c>
      <c r="G17766">
        <v>113450</v>
      </c>
      <c r="H17766">
        <v>121300</v>
      </c>
      <c r="I17766">
        <v>129100</v>
      </c>
      <c r="J17766">
        <v>136950</v>
      </c>
      <c r="K17766" t="s">
        <v>16853</v>
      </c>
      <c r="L17766">
        <v>23</v>
      </c>
      <c r="M17766" t="s">
        <v>18753</v>
      </c>
      <c r="N17766" t="s">
        <v>1876</v>
      </c>
    </row>
    <row r="17767" spans="1:14" x14ac:dyDescent="0.2">
      <c r="A17767" t="s">
        <v>5145</v>
      </c>
      <c r="B17767">
        <v>91200</v>
      </c>
      <c r="C17767">
        <v>104200</v>
      </c>
      <c r="D17767">
        <v>117250</v>
      </c>
      <c r="E17767">
        <v>130250</v>
      </c>
      <c r="F17767">
        <v>140700</v>
      </c>
      <c r="G17767">
        <v>151100</v>
      </c>
      <c r="H17767">
        <v>161550</v>
      </c>
      <c r="I17767">
        <v>171950</v>
      </c>
      <c r="J17767">
        <v>182350</v>
      </c>
      <c r="K17767" t="s">
        <v>16853</v>
      </c>
      <c r="L17767">
        <v>23</v>
      </c>
      <c r="M17767" t="s">
        <v>18753</v>
      </c>
      <c r="N17767" t="s">
        <v>1877</v>
      </c>
    </row>
    <row r="17768" spans="1:14" x14ac:dyDescent="0.2">
      <c r="A17768" t="s">
        <v>5184</v>
      </c>
      <c r="B17768">
        <v>91200</v>
      </c>
      <c r="C17768">
        <v>104200</v>
      </c>
      <c r="D17768">
        <v>117250</v>
      </c>
      <c r="E17768">
        <v>130250</v>
      </c>
      <c r="F17768">
        <v>140700</v>
      </c>
      <c r="G17768">
        <v>151100</v>
      </c>
      <c r="H17768">
        <v>161550</v>
      </c>
      <c r="I17768">
        <v>171950</v>
      </c>
      <c r="J17768">
        <v>182350</v>
      </c>
      <c r="K17768" t="s">
        <v>16853</v>
      </c>
      <c r="L17768">
        <v>23</v>
      </c>
      <c r="M17768" t="s">
        <v>18753</v>
      </c>
      <c r="N17768" t="s">
        <v>1878</v>
      </c>
    </row>
    <row r="17769" spans="1:14" x14ac:dyDescent="0.2">
      <c r="A17769" t="s">
        <v>9122</v>
      </c>
      <c r="B17769">
        <v>91200</v>
      </c>
      <c r="C17769">
        <v>104200</v>
      </c>
      <c r="D17769">
        <v>117250</v>
      </c>
      <c r="E17769">
        <v>130250</v>
      </c>
      <c r="F17769">
        <v>140700</v>
      </c>
      <c r="G17769">
        <v>151100</v>
      </c>
      <c r="H17769">
        <v>161550</v>
      </c>
      <c r="I17769">
        <v>171950</v>
      </c>
      <c r="J17769">
        <v>182350</v>
      </c>
      <c r="K17769" t="s">
        <v>16853</v>
      </c>
      <c r="L17769">
        <v>23</v>
      </c>
      <c r="M17769" t="s">
        <v>18753</v>
      </c>
      <c r="N17769" t="s">
        <v>1879</v>
      </c>
    </row>
    <row r="17770" spans="1:14" x14ac:dyDescent="0.2">
      <c r="A17770" t="s">
        <v>6795</v>
      </c>
      <c r="B17770">
        <v>68500</v>
      </c>
      <c r="C17770">
        <v>78250</v>
      </c>
      <c r="D17770">
        <v>88050</v>
      </c>
      <c r="E17770">
        <v>97800</v>
      </c>
      <c r="F17770">
        <v>105650</v>
      </c>
      <c r="G17770">
        <v>113450</v>
      </c>
      <c r="H17770">
        <v>121300</v>
      </c>
      <c r="I17770">
        <v>129100</v>
      </c>
      <c r="J17770">
        <v>136950</v>
      </c>
      <c r="K17770" t="s">
        <v>16853</v>
      </c>
      <c r="L17770">
        <v>23</v>
      </c>
      <c r="M17770" t="s">
        <v>18753</v>
      </c>
      <c r="N17770" t="s">
        <v>1880</v>
      </c>
    </row>
    <row r="17771" spans="1:14" x14ac:dyDescent="0.2">
      <c r="A17771" t="s">
        <v>4139</v>
      </c>
      <c r="B17771">
        <v>68500</v>
      </c>
      <c r="C17771">
        <v>78250</v>
      </c>
      <c r="D17771">
        <v>88050</v>
      </c>
      <c r="E17771">
        <v>97800</v>
      </c>
      <c r="F17771">
        <v>105650</v>
      </c>
      <c r="G17771">
        <v>113450</v>
      </c>
      <c r="H17771">
        <v>121300</v>
      </c>
      <c r="I17771">
        <v>129100</v>
      </c>
      <c r="J17771">
        <v>136950</v>
      </c>
      <c r="K17771" t="s">
        <v>16853</v>
      </c>
      <c r="L17771">
        <v>23</v>
      </c>
      <c r="M17771" t="s">
        <v>18753</v>
      </c>
      <c r="N17771" t="s">
        <v>1881</v>
      </c>
    </row>
    <row r="17772" spans="1:14" x14ac:dyDescent="0.2">
      <c r="A17772" t="s">
        <v>13887</v>
      </c>
      <c r="B17772">
        <v>48800</v>
      </c>
      <c r="C17772">
        <v>55800</v>
      </c>
      <c r="D17772">
        <v>62750</v>
      </c>
      <c r="E17772">
        <v>69700</v>
      </c>
      <c r="F17772">
        <v>75300</v>
      </c>
      <c r="G17772">
        <v>80900</v>
      </c>
      <c r="H17772">
        <v>86450</v>
      </c>
      <c r="I17772">
        <v>92050</v>
      </c>
      <c r="J17772">
        <v>97600</v>
      </c>
      <c r="K17772" t="s">
        <v>16847</v>
      </c>
      <c r="L17772">
        <v>151</v>
      </c>
      <c r="M17772" t="s">
        <v>18753</v>
      </c>
      <c r="N17772" t="s">
        <v>16786</v>
      </c>
    </row>
    <row r="17773" spans="1:14" x14ac:dyDescent="0.2">
      <c r="A17773" t="s">
        <v>7113</v>
      </c>
      <c r="B17773">
        <v>37000</v>
      </c>
      <c r="C17773">
        <v>42250</v>
      </c>
      <c r="D17773">
        <v>47550</v>
      </c>
      <c r="E17773">
        <v>52800</v>
      </c>
      <c r="F17773">
        <v>57050</v>
      </c>
      <c r="G17773">
        <v>61250</v>
      </c>
      <c r="H17773">
        <v>65500</v>
      </c>
      <c r="I17773">
        <v>69700</v>
      </c>
      <c r="J17773">
        <v>73950</v>
      </c>
      <c r="K17773" t="s">
        <v>16880</v>
      </c>
      <c r="L17773">
        <v>75</v>
      </c>
      <c r="M17773" t="s">
        <v>18753</v>
      </c>
      <c r="N17773" t="s">
        <v>16786</v>
      </c>
    </row>
    <row r="17774" spans="1:14" x14ac:dyDescent="0.2">
      <c r="A17774" t="s">
        <v>7485</v>
      </c>
      <c r="B17774">
        <v>36550</v>
      </c>
      <c r="C17774">
        <v>41750</v>
      </c>
      <c r="D17774">
        <v>46950</v>
      </c>
      <c r="E17774">
        <v>52150</v>
      </c>
      <c r="F17774">
        <v>56350</v>
      </c>
      <c r="G17774">
        <v>60500</v>
      </c>
      <c r="H17774">
        <v>64700</v>
      </c>
      <c r="I17774">
        <v>68850</v>
      </c>
      <c r="J17774">
        <v>73050</v>
      </c>
      <c r="K17774" t="s">
        <v>18288</v>
      </c>
      <c r="L17774">
        <v>111</v>
      </c>
      <c r="M17774" t="s">
        <v>18753</v>
      </c>
      <c r="N17774" t="s">
        <v>17178</v>
      </c>
    </row>
    <row r="17775" spans="1:14" x14ac:dyDescent="0.2">
      <c r="A17775" t="s">
        <v>6480</v>
      </c>
      <c r="B17775">
        <v>48950</v>
      </c>
      <c r="C17775">
        <v>55950</v>
      </c>
      <c r="D17775">
        <v>62950</v>
      </c>
      <c r="E17775">
        <v>69900</v>
      </c>
      <c r="F17775">
        <v>75500</v>
      </c>
      <c r="G17775">
        <v>81100</v>
      </c>
      <c r="H17775">
        <v>86700</v>
      </c>
      <c r="I17775">
        <v>92300</v>
      </c>
      <c r="J17775">
        <v>97900</v>
      </c>
      <c r="K17775" t="s">
        <v>16850</v>
      </c>
      <c r="L17775">
        <v>77</v>
      </c>
      <c r="M17775" t="s">
        <v>18753</v>
      </c>
      <c r="N17775" t="s">
        <v>15015</v>
      </c>
    </row>
    <row r="17776" spans="1:14" x14ac:dyDescent="0.2">
      <c r="A17776" t="s">
        <v>7486</v>
      </c>
      <c r="B17776">
        <v>36550</v>
      </c>
      <c r="C17776">
        <v>41750</v>
      </c>
      <c r="D17776">
        <v>46950</v>
      </c>
      <c r="E17776">
        <v>52150</v>
      </c>
      <c r="F17776">
        <v>56350</v>
      </c>
      <c r="G17776">
        <v>60500</v>
      </c>
      <c r="H17776">
        <v>64700</v>
      </c>
      <c r="I17776">
        <v>68850</v>
      </c>
      <c r="J17776">
        <v>73050</v>
      </c>
      <c r="K17776" t="s">
        <v>18288</v>
      </c>
      <c r="L17776">
        <v>113</v>
      </c>
      <c r="M17776" t="s">
        <v>18753</v>
      </c>
      <c r="N17776" t="s">
        <v>17179</v>
      </c>
    </row>
    <row r="17777" spans="1:14" x14ac:dyDescent="0.2">
      <c r="A17777" t="s">
        <v>10404</v>
      </c>
      <c r="B17777">
        <v>42800</v>
      </c>
      <c r="C17777">
        <v>48900</v>
      </c>
      <c r="D17777">
        <v>55000</v>
      </c>
      <c r="E17777">
        <v>61100</v>
      </c>
      <c r="F17777">
        <v>66000</v>
      </c>
      <c r="G17777">
        <v>70900</v>
      </c>
      <c r="H17777">
        <v>75800</v>
      </c>
      <c r="I17777">
        <v>80700</v>
      </c>
      <c r="J17777">
        <v>85550</v>
      </c>
      <c r="K17777" t="s">
        <v>16842</v>
      </c>
      <c r="L17777">
        <v>105</v>
      </c>
      <c r="M17777" t="s">
        <v>18753</v>
      </c>
      <c r="N17777" t="s">
        <v>17179</v>
      </c>
    </row>
    <row r="17778" spans="1:14" x14ac:dyDescent="0.2">
      <c r="A17778" t="s">
        <v>10533</v>
      </c>
      <c r="B17778">
        <v>40750</v>
      </c>
      <c r="C17778">
        <v>46550</v>
      </c>
      <c r="D17778">
        <v>52350</v>
      </c>
      <c r="E17778">
        <v>58150</v>
      </c>
      <c r="F17778">
        <v>62850</v>
      </c>
      <c r="G17778">
        <v>67500</v>
      </c>
      <c r="H17778">
        <v>72150</v>
      </c>
      <c r="I17778">
        <v>76800</v>
      </c>
      <c r="J17778">
        <v>81450</v>
      </c>
      <c r="K17778" t="s">
        <v>16843</v>
      </c>
      <c r="L17778">
        <v>233</v>
      </c>
      <c r="M17778" t="s">
        <v>18753</v>
      </c>
      <c r="N17778" t="s">
        <v>17179</v>
      </c>
    </row>
    <row r="17779" spans="1:14" x14ac:dyDescent="0.2">
      <c r="A17779" t="s">
        <v>13888</v>
      </c>
      <c r="B17779">
        <v>63300</v>
      </c>
      <c r="C17779">
        <v>72350</v>
      </c>
      <c r="D17779">
        <v>81400</v>
      </c>
      <c r="E17779">
        <v>90400</v>
      </c>
      <c r="F17779">
        <v>97650</v>
      </c>
      <c r="G17779">
        <v>104900</v>
      </c>
      <c r="H17779">
        <v>112100</v>
      </c>
      <c r="I17779">
        <v>119350</v>
      </c>
      <c r="J17779">
        <v>126600</v>
      </c>
      <c r="K17779" t="s">
        <v>16847</v>
      </c>
      <c r="L17779">
        <v>153</v>
      </c>
      <c r="M17779" t="s">
        <v>18753</v>
      </c>
      <c r="N17779" t="s">
        <v>17179</v>
      </c>
    </row>
    <row r="17780" spans="1:14" x14ac:dyDescent="0.2">
      <c r="A17780" t="s">
        <v>8056</v>
      </c>
      <c r="B17780">
        <v>58450</v>
      </c>
      <c r="C17780">
        <v>66800</v>
      </c>
      <c r="D17780">
        <v>75150</v>
      </c>
      <c r="E17780">
        <v>83450</v>
      </c>
      <c r="F17780">
        <v>90150</v>
      </c>
      <c r="G17780">
        <v>96850</v>
      </c>
      <c r="H17780">
        <v>103500</v>
      </c>
      <c r="I17780">
        <v>110200</v>
      </c>
      <c r="J17780">
        <v>116850</v>
      </c>
      <c r="K17780" t="s">
        <v>16855</v>
      </c>
      <c r="L17780">
        <v>119</v>
      </c>
      <c r="M17780" t="s">
        <v>18753</v>
      </c>
      <c r="N17780" t="s">
        <v>17179</v>
      </c>
    </row>
    <row r="17781" spans="1:14" x14ac:dyDescent="0.2">
      <c r="A17781" t="s">
        <v>11368</v>
      </c>
      <c r="B17781">
        <v>40150</v>
      </c>
      <c r="C17781">
        <v>45900</v>
      </c>
      <c r="D17781">
        <v>51650</v>
      </c>
      <c r="E17781">
        <v>57350</v>
      </c>
      <c r="F17781">
        <v>61950</v>
      </c>
      <c r="G17781">
        <v>66550</v>
      </c>
      <c r="H17781">
        <v>71150</v>
      </c>
      <c r="I17781">
        <v>75750</v>
      </c>
      <c r="J17781">
        <v>80300</v>
      </c>
      <c r="K17781" t="s">
        <v>16857</v>
      </c>
      <c r="L17781">
        <v>167</v>
      </c>
      <c r="M17781" t="s">
        <v>18753</v>
      </c>
      <c r="N17781" t="s">
        <v>17179</v>
      </c>
    </row>
    <row r="17782" spans="1:14" x14ac:dyDescent="0.2">
      <c r="A17782" t="s">
        <v>8247</v>
      </c>
      <c r="B17782">
        <v>43600</v>
      </c>
      <c r="C17782">
        <v>49800</v>
      </c>
      <c r="D17782">
        <v>56050</v>
      </c>
      <c r="E17782">
        <v>62250</v>
      </c>
      <c r="F17782">
        <v>67250</v>
      </c>
      <c r="G17782">
        <v>72250</v>
      </c>
      <c r="H17782">
        <v>77200</v>
      </c>
      <c r="I17782">
        <v>82200</v>
      </c>
      <c r="J17782">
        <v>87150</v>
      </c>
      <c r="K17782" t="s">
        <v>16865</v>
      </c>
      <c r="L17782">
        <v>149</v>
      </c>
      <c r="M17782" t="s">
        <v>18753</v>
      </c>
      <c r="N17782" t="s">
        <v>17179</v>
      </c>
    </row>
    <row r="17783" spans="1:14" x14ac:dyDescent="0.2">
      <c r="A17783" t="s">
        <v>8978</v>
      </c>
      <c r="B17783">
        <v>50600</v>
      </c>
      <c r="C17783">
        <v>57800</v>
      </c>
      <c r="D17783">
        <v>65050</v>
      </c>
      <c r="E17783">
        <v>72250</v>
      </c>
      <c r="F17783">
        <v>78050</v>
      </c>
      <c r="G17783">
        <v>83850</v>
      </c>
      <c r="H17783">
        <v>89600</v>
      </c>
      <c r="I17783">
        <v>95400</v>
      </c>
      <c r="J17783">
        <v>101150</v>
      </c>
      <c r="K17783" t="s">
        <v>16859</v>
      </c>
      <c r="L17783">
        <v>143</v>
      </c>
      <c r="M17783" t="s">
        <v>18753</v>
      </c>
      <c r="N17783" t="s">
        <v>17179</v>
      </c>
    </row>
    <row r="17784" spans="1:14" x14ac:dyDescent="0.2">
      <c r="A17784" t="s">
        <v>9263</v>
      </c>
      <c r="B17784">
        <v>51150</v>
      </c>
      <c r="C17784">
        <v>58450</v>
      </c>
      <c r="D17784">
        <v>65750</v>
      </c>
      <c r="E17784">
        <v>73050</v>
      </c>
      <c r="F17784">
        <v>78900</v>
      </c>
      <c r="G17784">
        <v>84750</v>
      </c>
      <c r="H17784">
        <v>90600</v>
      </c>
      <c r="I17784">
        <v>96450</v>
      </c>
      <c r="J17784">
        <v>102300</v>
      </c>
      <c r="K17784" t="s">
        <v>16869</v>
      </c>
      <c r="L17784">
        <v>53</v>
      </c>
      <c r="M17784" t="s">
        <v>18753</v>
      </c>
      <c r="N17784" t="s">
        <v>17179</v>
      </c>
    </row>
    <row r="17785" spans="1:14" x14ac:dyDescent="0.2">
      <c r="A17785" t="s">
        <v>12418</v>
      </c>
      <c r="B17785">
        <v>42600</v>
      </c>
      <c r="C17785">
        <v>48650</v>
      </c>
      <c r="D17785">
        <v>54750</v>
      </c>
      <c r="E17785">
        <v>60800</v>
      </c>
      <c r="F17785">
        <v>65700</v>
      </c>
      <c r="G17785">
        <v>70550</v>
      </c>
      <c r="H17785">
        <v>75400</v>
      </c>
      <c r="I17785">
        <v>80300</v>
      </c>
      <c r="J17785">
        <v>85150</v>
      </c>
      <c r="K17785" t="s">
        <v>16874</v>
      </c>
      <c r="L17785">
        <v>139</v>
      </c>
      <c r="M17785" t="s">
        <v>18753</v>
      </c>
      <c r="N17785" t="s">
        <v>17179</v>
      </c>
    </row>
    <row r="17786" spans="1:14" x14ac:dyDescent="0.2">
      <c r="A17786" t="s">
        <v>7617</v>
      </c>
      <c r="B17786">
        <v>42000</v>
      </c>
      <c r="C17786">
        <v>48000</v>
      </c>
      <c r="D17786">
        <v>54000</v>
      </c>
      <c r="E17786">
        <v>60000</v>
      </c>
      <c r="F17786">
        <v>64800</v>
      </c>
      <c r="G17786">
        <v>69600</v>
      </c>
      <c r="H17786">
        <v>74400</v>
      </c>
      <c r="I17786">
        <v>79200</v>
      </c>
      <c r="J17786">
        <v>84000</v>
      </c>
      <c r="K17786" t="s">
        <v>16875</v>
      </c>
      <c r="L17786">
        <v>373</v>
      </c>
      <c r="M17786" t="s">
        <v>18753</v>
      </c>
      <c r="N17786" t="s">
        <v>17179</v>
      </c>
    </row>
    <row r="17787" spans="1:14" x14ac:dyDescent="0.2">
      <c r="A17787" t="s">
        <v>10864</v>
      </c>
      <c r="B17787">
        <v>51550</v>
      </c>
      <c r="C17787">
        <v>58900</v>
      </c>
      <c r="D17787">
        <v>66250</v>
      </c>
      <c r="E17787">
        <v>73600</v>
      </c>
      <c r="F17787">
        <v>79500</v>
      </c>
      <c r="G17787">
        <v>85400</v>
      </c>
      <c r="H17787">
        <v>91300</v>
      </c>
      <c r="I17787">
        <v>97200</v>
      </c>
      <c r="J17787">
        <v>103050</v>
      </c>
      <c r="K17787" t="s">
        <v>16826</v>
      </c>
      <c r="L17787">
        <v>95</v>
      </c>
      <c r="M17787" t="s">
        <v>18753</v>
      </c>
      <c r="N17787" t="s">
        <v>17179</v>
      </c>
    </row>
    <row r="17788" spans="1:14" x14ac:dyDescent="0.2">
      <c r="A17788" t="s">
        <v>8800</v>
      </c>
      <c r="B17788">
        <v>17100</v>
      </c>
      <c r="C17788">
        <v>19550</v>
      </c>
      <c r="D17788">
        <v>22000</v>
      </c>
      <c r="E17788">
        <v>24400</v>
      </c>
      <c r="F17788">
        <v>26400</v>
      </c>
      <c r="G17788">
        <v>28350</v>
      </c>
      <c r="H17788">
        <v>30300</v>
      </c>
      <c r="I17788">
        <v>32250</v>
      </c>
      <c r="J17788">
        <v>34200</v>
      </c>
      <c r="K17788" t="s">
        <v>16883</v>
      </c>
      <c r="L17788">
        <v>113</v>
      </c>
      <c r="M17788" t="s">
        <v>18753</v>
      </c>
      <c r="N17788" t="s">
        <v>10136</v>
      </c>
    </row>
    <row r="17789" spans="1:14" x14ac:dyDescent="0.2">
      <c r="A17789" t="s">
        <v>11517</v>
      </c>
      <c r="B17789">
        <v>48100</v>
      </c>
      <c r="C17789">
        <v>55000</v>
      </c>
      <c r="D17789">
        <v>61850</v>
      </c>
      <c r="E17789">
        <v>68700</v>
      </c>
      <c r="F17789">
        <v>74200</v>
      </c>
      <c r="G17789">
        <v>79700</v>
      </c>
      <c r="H17789">
        <v>85200</v>
      </c>
      <c r="I17789">
        <v>90700</v>
      </c>
      <c r="J17789">
        <v>96200</v>
      </c>
      <c r="K17789" t="s">
        <v>16858</v>
      </c>
      <c r="L17789">
        <v>73</v>
      </c>
      <c r="M17789" t="s">
        <v>18753</v>
      </c>
      <c r="N17789" t="s">
        <v>18013</v>
      </c>
    </row>
    <row r="17790" spans="1:14" x14ac:dyDescent="0.2">
      <c r="A17790" t="s">
        <v>11456</v>
      </c>
      <c r="B17790">
        <v>38750</v>
      </c>
      <c r="C17790">
        <v>44250</v>
      </c>
      <c r="D17790">
        <v>49800</v>
      </c>
      <c r="E17790">
        <v>55300</v>
      </c>
      <c r="F17790">
        <v>59750</v>
      </c>
      <c r="G17790">
        <v>64150</v>
      </c>
      <c r="H17790">
        <v>68600</v>
      </c>
      <c r="I17790">
        <v>73000</v>
      </c>
      <c r="J17790">
        <v>77450</v>
      </c>
      <c r="K17790" t="s">
        <v>16856</v>
      </c>
      <c r="L17790">
        <v>115</v>
      </c>
      <c r="M17790" t="s">
        <v>18753</v>
      </c>
      <c r="N17790" t="s">
        <v>17573</v>
      </c>
    </row>
    <row r="17791" spans="1:14" x14ac:dyDescent="0.2">
      <c r="A17791" t="s">
        <v>9221</v>
      </c>
      <c r="B17791">
        <v>44450</v>
      </c>
      <c r="C17791">
        <v>50800</v>
      </c>
      <c r="D17791">
        <v>57150</v>
      </c>
      <c r="E17791">
        <v>63450</v>
      </c>
      <c r="F17791">
        <v>68550</v>
      </c>
      <c r="G17791">
        <v>73650</v>
      </c>
      <c r="H17791">
        <v>78700</v>
      </c>
      <c r="I17791">
        <v>83800</v>
      </c>
      <c r="J17791">
        <v>88850</v>
      </c>
      <c r="K17791" t="s">
        <v>16868</v>
      </c>
      <c r="L17791">
        <v>123</v>
      </c>
      <c r="M17791" t="s">
        <v>18753</v>
      </c>
      <c r="N17791" t="s">
        <v>17573</v>
      </c>
    </row>
    <row r="17792" spans="1:14" x14ac:dyDescent="0.2">
      <c r="A17792" t="s">
        <v>7487</v>
      </c>
      <c r="B17792">
        <v>38150</v>
      </c>
      <c r="C17792">
        <v>43600</v>
      </c>
      <c r="D17792">
        <v>49050</v>
      </c>
      <c r="E17792">
        <v>54500</v>
      </c>
      <c r="F17792">
        <v>58900</v>
      </c>
      <c r="G17792">
        <v>63250</v>
      </c>
      <c r="H17792">
        <v>67600</v>
      </c>
      <c r="I17792">
        <v>71950</v>
      </c>
      <c r="J17792">
        <v>76300</v>
      </c>
      <c r="K17792" t="s">
        <v>18288</v>
      </c>
      <c r="L17792">
        <v>115</v>
      </c>
      <c r="M17792" t="s">
        <v>18753</v>
      </c>
      <c r="N17792" t="s">
        <v>17180</v>
      </c>
    </row>
    <row r="17793" spans="1:14" x14ac:dyDescent="0.2">
      <c r="A17793" t="s">
        <v>10718</v>
      </c>
      <c r="B17793">
        <v>45600</v>
      </c>
      <c r="C17793">
        <v>52100</v>
      </c>
      <c r="D17793">
        <v>58600</v>
      </c>
      <c r="E17793">
        <v>65100</v>
      </c>
      <c r="F17793">
        <v>70350</v>
      </c>
      <c r="G17793">
        <v>75550</v>
      </c>
      <c r="H17793">
        <v>80750</v>
      </c>
      <c r="I17793">
        <v>85950</v>
      </c>
      <c r="J17793">
        <v>91150</v>
      </c>
      <c r="K17793" t="s">
        <v>16318</v>
      </c>
      <c r="L17793">
        <v>151</v>
      </c>
      <c r="M17793" t="s">
        <v>18753</v>
      </c>
      <c r="N17793" t="s">
        <v>17180</v>
      </c>
    </row>
    <row r="17794" spans="1:14" x14ac:dyDescent="0.2">
      <c r="A17794" t="s">
        <v>8057</v>
      </c>
      <c r="B17794">
        <v>56150</v>
      </c>
      <c r="C17794">
        <v>64150</v>
      </c>
      <c r="D17794">
        <v>72150</v>
      </c>
      <c r="E17794">
        <v>80150</v>
      </c>
      <c r="F17794">
        <v>86600</v>
      </c>
      <c r="G17794">
        <v>93000</v>
      </c>
      <c r="H17794">
        <v>99400</v>
      </c>
      <c r="I17794">
        <v>105800</v>
      </c>
      <c r="J17794">
        <v>112250</v>
      </c>
      <c r="K17794" t="s">
        <v>16855</v>
      </c>
      <c r="L17794">
        <v>121</v>
      </c>
      <c r="M17794" t="s">
        <v>18753</v>
      </c>
      <c r="N17794" t="s">
        <v>17180</v>
      </c>
    </row>
    <row r="17795" spans="1:14" x14ac:dyDescent="0.2">
      <c r="A17795" t="s">
        <v>7784</v>
      </c>
      <c r="B17795">
        <v>56400</v>
      </c>
      <c r="C17795">
        <v>64450</v>
      </c>
      <c r="D17795">
        <v>72500</v>
      </c>
      <c r="E17795">
        <v>80550</v>
      </c>
      <c r="F17795">
        <v>87000</v>
      </c>
      <c r="G17795">
        <v>93450</v>
      </c>
      <c r="H17795">
        <v>99900</v>
      </c>
      <c r="I17795">
        <v>106350</v>
      </c>
      <c r="J17795">
        <v>112800</v>
      </c>
      <c r="K17795" t="s">
        <v>16878</v>
      </c>
      <c r="L17795">
        <v>735</v>
      </c>
      <c r="M17795" t="s">
        <v>18753</v>
      </c>
      <c r="N17795" t="s">
        <v>16745</v>
      </c>
    </row>
    <row r="17796" spans="1:14" x14ac:dyDescent="0.2">
      <c r="A17796" t="s">
        <v>12694</v>
      </c>
      <c r="B17796">
        <v>53450</v>
      </c>
      <c r="C17796">
        <v>61050</v>
      </c>
      <c r="D17796">
        <v>68700</v>
      </c>
      <c r="E17796">
        <v>76300</v>
      </c>
      <c r="F17796">
        <v>82450</v>
      </c>
      <c r="G17796">
        <v>88550</v>
      </c>
      <c r="H17796">
        <v>94650</v>
      </c>
      <c r="I17796">
        <v>100750</v>
      </c>
      <c r="J17796">
        <v>106850</v>
      </c>
      <c r="K17796" t="s">
        <v>16867</v>
      </c>
      <c r="L17796">
        <v>133</v>
      </c>
      <c r="M17796" t="s">
        <v>18753</v>
      </c>
      <c r="N17796" t="s">
        <v>15859</v>
      </c>
    </row>
    <row r="17797" spans="1:14" x14ac:dyDescent="0.2">
      <c r="A17797" t="s">
        <v>10865</v>
      </c>
      <c r="B17797">
        <v>55550</v>
      </c>
      <c r="C17797">
        <v>63450</v>
      </c>
      <c r="D17797">
        <v>71400</v>
      </c>
      <c r="E17797">
        <v>79300</v>
      </c>
      <c r="F17797">
        <v>85650</v>
      </c>
      <c r="G17797">
        <v>92000</v>
      </c>
      <c r="H17797">
        <v>98350</v>
      </c>
      <c r="I17797">
        <v>104700</v>
      </c>
      <c r="J17797">
        <v>111050</v>
      </c>
      <c r="K17797" t="s">
        <v>16826</v>
      </c>
      <c r="L17797">
        <v>97</v>
      </c>
      <c r="M17797" t="s">
        <v>18753</v>
      </c>
      <c r="N17797" t="s">
        <v>15859</v>
      </c>
    </row>
    <row r="17798" spans="1:14" x14ac:dyDescent="0.2">
      <c r="A17798" t="s">
        <v>10808</v>
      </c>
      <c r="B17798">
        <v>50900</v>
      </c>
      <c r="C17798">
        <v>58200</v>
      </c>
      <c r="D17798">
        <v>65450</v>
      </c>
      <c r="E17798">
        <v>72700</v>
      </c>
      <c r="F17798">
        <v>78550</v>
      </c>
      <c r="G17798">
        <v>84350</v>
      </c>
      <c r="H17798">
        <v>90150</v>
      </c>
      <c r="I17798">
        <v>96000</v>
      </c>
      <c r="J17798">
        <v>101800</v>
      </c>
      <c r="K17798" t="s">
        <v>16846</v>
      </c>
      <c r="L17798">
        <v>127</v>
      </c>
      <c r="M17798" t="s">
        <v>18753</v>
      </c>
      <c r="N17798" t="s">
        <v>18372</v>
      </c>
    </row>
    <row r="17799" spans="1:14" x14ac:dyDescent="0.2">
      <c r="A17799" t="s">
        <v>7785</v>
      </c>
      <c r="B17799">
        <v>56400</v>
      </c>
      <c r="C17799">
        <v>64450</v>
      </c>
      <c r="D17799">
        <v>72500</v>
      </c>
      <c r="E17799">
        <v>80550</v>
      </c>
      <c r="F17799">
        <v>87000</v>
      </c>
      <c r="G17799">
        <v>93450</v>
      </c>
      <c r="H17799">
        <v>99900</v>
      </c>
      <c r="I17799">
        <v>106350</v>
      </c>
      <c r="J17799">
        <v>112800</v>
      </c>
      <c r="K17799" t="s">
        <v>16878</v>
      </c>
      <c r="L17799">
        <v>740</v>
      </c>
      <c r="M17799" t="s">
        <v>18753</v>
      </c>
      <c r="N17799" t="s">
        <v>16746</v>
      </c>
    </row>
    <row r="17800" spans="1:14" x14ac:dyDescent="0.2">
      <c r="A17800" t="s">
        <v>10809</v>
      </c>
      <c r="B17800">
        <v>46500</v>
      </c>
      <c r="C17800">
        <v>53150</v>
      </c>
      <c r="D17800">
        <v>59800</v>
      </c>
      <c r="E17800">
        <v>66400</v>
      </c>
      <c r="F17800">
        <v>71750</v>
      </c>
      <c r="G17800">
        <v>77050</v>
      </c>
      <c r="H17800">
        <v>82350</v>
      </c>
      <c r="I17800">
        <v>87650</v>
      </c>
      <c r="J17800">
        <v>93000</v>
      </c>
      <c r="K17800" t="s">
        <v>16846</v>
      </c>
      <c r="L17800">
        <v>129</v>
      </c>
      <c r="M17800" t="s">
        <v>18753</v>
      </c>
      <c r="N17800" t="s">
        <v>18373</v>
      </c>
    </row>
    <row r="17801" spans="1:14" x14ac:dyDescent="0.2">
      <c r="A17801" t="s">
        <v>6348</v>
      </c>
      <c r="B17801">
        <v>51450</v>
      </c>
      <c r="C17801">
        <v>58800</v>
      </c>
      <c r="D17801">
        <v>66150</v>
      </c>
      <c r="E17801">
        <v>73500</v>
      </c>
      <c r="F17801">
        <v>79400</v>
      </c>
      <c r="G17801">
        <v>85300</v>
      </c>
      <c r="H17801">
        <v>91150</v>
      </c>
      <c r="I17801">
        <v>97050</v>
      </c>
      <c r="J17801">
        <v>102900</v>
      </c>
      <c r="K17801" t="s">
        <v>16848</v>
      </c>
      <c r="L17801">
        <v>149</v>
      </c>
      <c r="M17801" t="s">
        <v>18753</v>
      </c>
      <c r="N17801" t="s">
        <v>16999</v>
      </c>
    </row>
    <row r="17802" spans="1:14" x14ac:dyDescent="0.2">
      <c r="A17802" t="s">
        <v>9222</v>
      </c>
      <c r="B17802">
        <v>38800</v>
      </c>
      <c r="C17802">
        <v>44300</v>
      </c>
      <c r="D17802">
        <v>49850</v>
      </c>
      <c r="E17802">
        <v>55350</v>
      </c>
      <c r="F17802">
        <v>59850</v>
      </c>
      <c r="G17802">
        <v>64250</v>
      </c>
      <c r="H17802">
        <v>68650</v>
      </c>
      <c r="I17802">
        <v>73100</v>
      </c>
      <c r="J17802">
        <v>77500</v>
      </c>
      <c r="K17802" t="s">
        <v>16868</v>
      </c>
      <c r="L17802">
        <v>125</v>
      </c>
      <c r="M17802" t="s">
        <v>18753</v>
      </c>
      <c r="N17802" t="s">
        <v>16999</v>
      </c>
    </row>
    <row r="17803" spans="1:14" x14ac:dyDescent="0.2">
      <c r="A17803" t="s">
        <v>13889</v>
      </c>
      <c r="B17803">
        <v>61350</v>
      </c>
      <c r="C17803">
        <v>70100</v>
      </c>
      <c r="D17803">
        <v>78850</v>
      </c>
      <c r="E17803">
        <v>87600</v>
      </c>
      <c r="F17803">
        <v>94650</v>
      </c>
      <c r="G17803">
        <v>101650</v>
      </c>
      <c r="H17803">
        <v>108650</v>
      </c>
      <c r="I17803">
        <v>115650</v>
      </c>
      <c r="J17803">
        <v>122650</v>
      </c>
      <c r="K17803" t="s">
        <v>16847</v>
      </c>
      <c r="L17803">
        <v>155</v>
      </c>
      <c r="M17803" t="s">
        <v>18753</v>
      </c>
      <c r="N17803" t="s">
        <v>16787</v>
      </c>
    </row>
    <row r="17804" spans="1:14" x14ac:dyDescent="0.2">
      <c r="A17804" t="s">
        <v>8728</v>
      </c>
      <c r="B17804">
        <v>43300</v>
      </c>
      <c r="C17804">
        <v>49500</v>
      </c>
      <c r="D17804">
        <v>55700</v>
      </c>
      <c r="E17804">
        <v>61850</v>
      </c>
      <c r="F17804">
        <v>66800</v>
      </c>
      <c r="G17804">
        <v>71750</v>
      </c>
      <c r="H17804">
        <v>76700</v>
      </c>
      <c r="I17804">
        <v>81650</v>
      </c>
      <c r="J17804">
        <v>86600</v>
      </c>
      <c r="K17804" t="s">
        <v>16870</v>
      </c>
      <c r="L17804">
        <v>105</v>
      </c>
      <c r="M17804" t="s">
        <v>18753</v>
      </c>
      <c r="N17804" t="s">
        <v>13474</v>
      </c>
    </row>
    <row r="17805" spans="1:14" x14ac:dyDescent="0.2">
      <c r="A17805" t="s">
        <v>12336</v>
      </c>
      <c r="B17805">
        <v>51100</v>
      </c>
      <c r="C17805">
        <v>58400</v>
      </c>
      <c r="D17805">
        <v>65700</v>
      </c>
      <c r="E17805">
        <v>73000</v>
      </c>
      <c r="F17805">
        <v>78850</v>
      </c>
      <c r="G17805">
        <v>84700</v>
      </c>
      <c r="H17805">
        <v>90550</v>
      </c>
      <c r="I17805">
        <v>96400</v>
      </c>
      <c r="J17805">
        <v>102200</v>
      </c>
      <c r="K17805" t="s">
        <v>16873</v>
      </c>
      <c r="L17805">
        <v>107</v>
      </c>
      <c r="M17805" t="s">
        <v>18753</v>
      </c>
      <c r="N17805" t="s">
        <v>13474</v>
      </c>
    </row>
    <row r="17806" spans="1:14" x14ac:dyDescent="0.2">
      <c r="A17806" t="s">
        <v>7618</v>
      </c>
      <c r="B17806">
        <v>49150</v>
      </c>
      <c r="C17806">
        <v>56150</v>
      </c>
      <c r="D17806">
        <v>63150</v>
      </c>
      <c r="E17806">
        <v>70150</v>
      </c>
      <c r="F17806">
        <v>75800</v>
      </c>
      <c r="G17806">
        <v>81400</v>
      </c>
      <c r="H17806">
        <v>87000</v>
      </c>
      <c r="I17806">
        <v>92600</v>
      </c>
      <c r="J17806">
        <v>98250</v>
      </c>
      <c r="K17806" t="s">
        <v>16875</v>
      </c>
      <c r="L17806">
        <v>375</v>
      </c>
      <c r="M17806" t="s">
        <v>18753</v>
      </c>
      <c r="N17806" t="s">
        <v>13474</v>
      </c>
    </row>
    <row r="17807" spans="1:14" x14ac:dyDescent="0.2">
      <c r="A17807" t="s">
        <v>11518</v>
      </c>
      <c r="B17807">
        <v>48100</v>
      </c>
      <c r="C17807">
        <v>55000</v>
      </c>
      <c r="D17807">
        <v>61850</v>
      </c>
      <c r="E17807">
        <v>68700</v>
      </c>
      <c r="F17807">
        <v>74200</v>
      </c>
      <c r="G17807">
        <v>79700</v>
      </c>
      <c r="H17807">
        <v>85200</v>
      </c>
      <c r="I17807">
        <v>90700</v>
      </c>
      <c r="J17807">
        <v>96200</v>
      </c>
      <c r="K17807" t="s">
        <v>16858</v>
      </c>
      <c r="L17807">
        <v>75</v>
      </c>
      <c r="M17807" t="s">
        <v>18753</v>
      </c>
      <c r="N17807" t="s">
        <v>18014</v>
      </c>
    </row>
    <row r="17808" spans="1:14" x14ac:dyDescent="0.2">
      <c r="A17808" t="s">
        <v>10965</v>
      </c>
      <c r="B17808">
        <v>39500</v>
      </c>
      <c r="C17808">
        <v>45200</v>
      </c>
      <c r="D17808">
        <v>50850</v>
      </c>
      <c r="E17808">
        <v>56450</v>
      </c>
      <c r="F17808">
        <v>61000</v>
      </c>
      <c r="G17808">
        <v>65500</v>
      </c>
      <c r="H17808">
        <v>70000</v>
      </c>
      <c r="I17808">
        <v>74550</v>
      </c>
      <c r="J17808">
        <v>79050</v>
      </c>
      <c r="K17808" t="s">
        <v>16849</v>
      </c>
      <c r="L17808">
        <v>197</v>
      </c>
      <c r="M17808" t="s">
        <v>18753</v>
      </c>
      <c r="N17808" t="s">
        <v>14965</v>
      </c>
    </row>
    <row r="17809" spans="1:14" x14ac:dyDescent="0.2">
      <c r="A17809" t="s">
        <v>11519</v>
      </c>
      <c r="B17809">
        <v>48100</v>
      </c>
      <c r="C17809">
        <v>55000</v>
      </c>
      <c r="D17809">
        <v>61850</v>
      </c>
      <c r="E17809">
        <v>68700</v>
      </c>
      <c r="F17809">
        <v>74200</v>
      </c>
      <c r="G17809">
        <v>79700</v>
      </c>
      <c r="H17809">
        <v>85200</v>
      </c>
      <c r="I17809">
        <v>90700</v>
      </c>
      <c r="J17809">
        <v>96200</v>
      </c>
      <c r="K17809" t="s">
        <v>16858</v>
      </c>
      <c r="L17809">
        <v>77</v>
      </c>
      <c r="M17809" t="s">
        <v>18753</v>
      </c>
      <c r="N17809" t="s">
        <v>14965</v>
      </c>
    </row>
    <row r="17810" spans="1:14" x14ac:dyDescent="0.2">
      <c r="A17810" t="s">
        <v>13949</v>
      </c>
      <c r="B17810">
        <v>44600</v>
      </c>
      <c r="C17810">
        <v>51000</v>
      </c>
      <c r="D17810">
        <v>57350</v>
      </c>
      <c r="E17810">
        <v>63700</v>
      </c>
      <c r="F17810">
        <v>68800</v>
      </c>
      <c r="G17810">
        <v>73900</v>
      </c>
      <c r="H17810">
        <v>79000</v>
      </c>
      <c r="I17810">
        <v>84100</v>
      </c>
      <c r="J17810">
        <v>89200</v>
      </c>
      <c r="K17810" t="s">
        <v>16845</v>
      </c>
      <c r="L17810">
        <v>77</v>
      </c>
      <c r="M17810" t="s">
        <v>18753</v>
      </c>
      <c r="N17810" t="s">
        <v>18020</v>
      </c>
    </row>
    <row r="17811" spans="1:14" x14ac:dyDescent="0.2">
      <c r="A17811" t="s">
        <v>13890</v>
      </c>
      <c r="B17811">
        <v>53600</v>
      </c>
      <c r="C17811">
        <v>61250</v>
      </c>
      <c r="D17811">
        <v>68900</v>
      </c>
      <c r="E17811">
        <v>76550</v>
      </c>
      <c r="F17811">
        <v>82700</v>
      </c>
      <c r="G17811">
        <v>88800</v>
      </c>
      <c r="H17811">
        <v>94950</v>
      </c>
      <c r="I17811">
        <v>101050</v>
      </c>
      <c r="J17811">
        <v>107200</v>
      </c>
      <c r="K17811" t="s">
        <v>16847</v>
      </c>
      <c r="L17811">
        <v>157</v>
      </c>
      <c r="M17811" t="s">
        <v>18753</v>
      </c>
      <c r="N17811" t="s">
        <v>16788</v>
      </c>
    </row>
    <row r="17812" spans="1:14" x14ac:dyDescent="0.2">
      <c r="A17812" t="s">
        <v>7783</v>
      </c>
      <c r="B17812">
        <v>61800</v>
      </c>
      <c r="C17812">
        <v>70600</v>
      </c>
      <c r="D17812">
        <v>79450</v>
      </c>
      <c r="E17812">
        <v>88250</v>
      </c>
      <c r="F17812">
        <v>95350</v>
      </c>
      <c r="G17812">
        <v>102400</v>
      </c>
      <c r="H17812">
        <v>109450</v>
      </c>
      <c r="I17812">
        <v>116500</v>
      </c>
      <c r="J17812">
        <v>123550</v>
      </c>
      <c r="K17812" t="s">
        <v>16878</v>
      </c>
      <c r="L17812">
        <v>145</v>
      </c>
      <c r="M17812" t="s">
        <v>18753</v>
      </c>
      <c r="N17812" t="s">
        <v>14223</v>
      </c>
    </row>
    <row r="17813" spans="1:14" x14ac:dyDescent="0.2">
      <c r="A17813" t="s">
        <v>7488</v>
      </c>
      <c r="B17813">
        <v>39400</v>
      </c>
      <c r="C17813">
        <v>45050</v>
      </c>
      <c r="D17813">
        <v>50700</v>
      </c>
      <c r="E17813">
        <v>56300</v>
      </c>
      <c r="F17813">
        <v>60800</v>
      </c>
      <c r="G17813">
        <v>65300</v>
      </c>
      <c r="H17813">
        <v>69850</v>
      </c>
      <c r="I17813">
        <v>74350</v>
      </c>
      <c r="J17813">
        <v>78850</v>
      </c>
      <c r="K17813" t="s">
        <v>18288</v>
      </c>
      <c r="L17813">
        <v>117</v>
      </c>
      <c r="M17813" t="s">
        <v>18753</v>
      </c>
      <c r="N17813" t="s">
        <v>17181</v>
      </c>
    </row>
    <row r="17814" spans="1:14" x14ac:dyDescent="0.2">
      <c r="A17814" t="s">
        <v>11520</v>
      </c>
      <c r="B17814">
        <v>48100</v>
      </c>
      <c r="C17814">
        <v>55000</v>
      </c>
      <c r="D17814">
        <v>61850</v>
      </c>
      <c r="E17814">
        <v>68700</v>
      </c>
      <c r="F17814">
        <v>74200</v>
      </c>
      <c r="G17814">
        <v>79700</v>
      </c>
      <c r="H17814">
        <v>85200</v>
      </c>
      <c r="I17814">
        <v>90700</v>
      </c>
      <c r="J17814">
        <v>96200</v>
      </c>
      <c r="K17814" t="s">
        <v>16858</v>
      </c>
      <c r="L17814">
        <v>79</v>
      </c>
      <c r="M17814" t="s">
        <v>18753</v>
      </c>
      <c r="N17814" t="s">
        <v>17181</v>
      </c>
    </row>
    <row r="17815" spans="1:14" x14ac:dyDescent="0.2">
      <c r="A17815" t="s">
        <v>6349</v>
      </c>
      <c r="B17815">
        <v>47050</v>
      </c>
      <c r="C17815">
        <v>53800</v>
      </c>
      <c r="D17815">
        <v>60500</v>
      </c>
      <c r="E17815">
        <v>67200</v>
      </c>
      <c r="F17815">
        <v>72600</v>
      </c>
      <c r="G17815">
        <v>78000</v>
      </c>
      <c r="H17815">
        <v>83350</v>
      </c>
      <c r="I17815">
        <v>88750</v>
      </c>
      <c r="J17815">
        <v>94100</v>
      </c>
      <c r="K17815" t="s">
        <v>16848</v>
      </c>
      <c r="L17815">
        <v>151</v>
      </c>
      <c r="M17815" t="s">
        <v>18753</v>
      </c>
      <c r="N17815" t="s">
        <v>17000</v>
      </c>
    </row>
    <row r="17816" spans="1:14" x14ac:dyDescent="0.2">
      <c r="A17816" t="s">
        <v>12695</v>
      </c>
      <c r="B17816">
        <v>47550</v>
      </c>
      <c r="C17816">
        <v>54350</v>
      </c>
      <c r="D17816">
        <v>61150</v>
      </c>
      <c r="E17816">
        <v>67900</v>
      </c>
      <c r="F17816">
        <v>73350</v>
      </c>
      <c r="G17816">
        <v>78800</v>
      </c>
      <c r="H17816">
        <v>84200</v>
      </c>
      <c r="I17816">
        <v>89650</v>
      </c>
      <c r="J17816">
        <v>95100</v>
      </c>
      <c r="K17816" t="s">
        <v>16867</v>
      </c>
      <c r="L17816">
        <v>135</v>
      </c>
      <c r="M17816" t="s">
        <v>18753</v>
      </c>
      <c r="N17816" t="s">
        <v>15860</v>
      </c>
    </row>
    <row r="17817" spans="1:14" x14ac:dyDescent="0.2">
      <c r="A17817" t="s">
        <v>11457</v>
      </c>
      <c r="B17817">
        <v>38300</v>
      </c>
      <c r="C17817">
        <v>43750</v>
      </c>
      <c r="D17817">
        <v>49250</v>
      </c>
      <c r="E17817">
        <v>54700</v>
      </c>
      <c r="F17817">
        <v>59100</v>
      </c>
      <c r="G17817">
        <v>63500</v>
      </c>
      <c r="H17817">
        <v>67850</v>
      </c>
      <c r="I17817">
        <v>72250</v>
      </c>
      <c r="J17817">
        <v>76600</v>
      </c>
      <c r="K17817" t="s">
        <v>16856</v>
      </c>
      <c r="L17817">
        <v>117</v>
      </c>
      <c r="M17817" t="s">
        <v>18753</v>
      </c>
      <c r="N17817" t="s">
        <v>17574</v>
      </c>
    </row>
    <row r="17818" spans="1:14" x14ac:dyDescent="0.2">
      <c r="A17818" t="s">
        <v>7619</v>
      </c>
      <c r="B17818">
        <v>42000</v>
      </c>
      <c r="C17818">
        <v>48000</v>
      </c>
      <c r="D17818">
        <v>54000</v>
      </c>
      <c r="E17818">
        <v>60000</v>
      </c>
      <c r="F17818">
        <v>64800</v>
      </c>
      <c r="G17818">
        <v>69600</v>
      </c>
      <c r="H17818">
        <v>74400</v>
      </c>
      <c r="I17818">
        <v>79200</v>
      </c>
      <c r="J17818">
        <v>84000</v>
      </c>
      <c r="K17818" t="s">
        <v>16875</v>
      </c>
      <c r="L17818">
        <v>377</v>
      </c>
      <c r="M17818" t="s">
        <v>18753</v>
      </c>
      <c r="N17818" t="s">
        <v>16212</v>
      </c>
    </row>
    <row r="17819" spans="1:14" x14ac:dyDescent="0.2">
      <c r="A17819" t="s">
        <v>7981</v>
      </c>
      <c r="B17819">
        <v>44600</v>
      </c>
      <c r="C17819">
        <v>51000</v>
      </c>
      <c r="D17819">
        <v>57350</v>
      </c>
      <c r="E17819">
        <v>63700</v>
      </c>
      <c r="F17819">
        <v>68800</v>
      </c>
      <c r="G17819">
        <v>73900</v>
      </c>
      <c r="H17819">
        <v>79000</v>
      </c>
      <c r="I17819">
        <v>84100</v>
      </c>
      <c r="J17819">
        <v>89200</v>
      </c>
      <c r="K17819" t="s">
        <v>16854</v>
      </c>
      <c r="L17819">
        <v>141</v>
      </c>
      <c r="M17819" t="s">
        <v>18753</v>
      </c>
      <c r="N17819" t="s">
        <v>17227</v>
      </c>
    </row>
    <row r="17820" spans="1:14" x14ac:dyDescent="0.2">
      <c r="A17820" t="s">
        <v>7114</v>
      </c>
      <c r="B17820">
        <v>50900</v>
      </c>
      <c r="C17820">
        <v>58200</v>
      </c>
      <c r="D17820">
        <v>65450</v>
      </c>
      <c r="E17820">
        <v>72700</v>
      </c>
      <c r="F17820">
        <v>78550</v>
      </c>
      <c r="G17820">
        <v>84350</v>
      </c>
      <c r="H17820">
        <v>90150</v>
      </c>
      <c r="I17820">
        <v>96000</v>
      </c>
      <c r="J17820">
        <v>101800</v>
      </c>
      <c r="K17820" t="s">
        <v>16880</v>
      </c>
      <c r="L17820">
        <v>77</v>
      </c>
      <c r="M17820" t="s">
        <v>18753</v>
      </c>
      <c r="N17820" t="s">
        <v>14395</v>
      </c>
    </row>
    <row r="17821" spans="1:14" x14ac:dyDescent="0.2">
      <c r="A17821" t="s">
        <v>10866</v>
      </c>
      <c r="B17821">
        <v>48550</v>
      </c>
      <c r="C17821">
        <v>55450</v>
      </c>
      <c r="D17821">
        <v>62400</v>
      </c>
      <c r="E17821">
        <v>69300</v>
      </c>
      <c r="F17821">
        <v>74850</v>
      </c>
      <c r="G17821">
        <v>80400</v>
      </c>
      <c r="H17821">
        <v>85950</v>
      </c>
      <c r="I17821">
        <v>91500</v>
      </c>
      <c r="J17821">
        <v>97050</v>
      </c>
      <c r="K17821" t="s">
        <v>16826</v>
      </c>
      <c r="L17821">
        <v>99</v>
      </c>
      <c r="M17821" t="s">
        <v>18753</v>
      </c>
      <c r="N17821" t="s">
        <v>14365</v>
      </c>
    </row>
    <row r="17822" spans="1:14" x14ac:dyDescent="0.2">
      <c r="A17822" t="s">
        <v>6866</v>
      </c>
      <c r="B17822">
        <v>45400</v>
      </c>
      <c r="C17822">
        <v>51900</v>
      </c>
      <c r="D17822">
        <v>58400</v>
      </c>
      <c r="E17822">
        <v>64900</v>
      </c>
      <c r="F17822">
        <v>70100</v>
      </c>
      <c r="G17822">
        <v>75250</v>
      </c>
      <c r="H17822">
        <v>80500</v>
      </c>
      <c r="I17822">
        <v>85650</v>
      </c>
      <c r="J17822">
        <v>90900</v>
      </c>
      <c r="K17822" t="s">
        <v>16878</v>
      </c>
      <c r="L17822">
        <v>147</v>
      </c>
      <c r="M17822" t="s">
        <v>18753</v>
      </c>
      <c r="N17822" t="s">
        <v>14224</v>
      </c>
    </row>
    <row r="17823" spans="1:14" x14ac:dyDescent="0.2">
      <c r="A17823" t="s">
        <v>6520</v>
      </c>
      <c r="B17823">
        <v>68500</v>
      </c>
      <c r="C17823">
        <v>78250</v>
      </c>
      <c r="D17823">
        <v>88050</v>
      </c>
      <c r="E17823">
        <v>97800</v>
      </c>
      <c r="F17823">
        <v>105650</v>
      </c>
      <c r="G17823">
        <v>113450</v>
      </c>
      <c r="H17823">
        <v>121300</v>
      </c>
      <c r="I17823">
        <v>129100</v>
      </c>
      <c r="J17823">
        <v>136950</v>
      </c>
      <c r="K17823" t="s">
        <v>16852</v>
      </c>
      <c r="L17823">
        <v>33</v>
      </c>
      <c r="M17823" t="s">
        <v>18753</v>
      </c>
      <c r="N17823" t="s">
        <v>15054</v>
      </c>
    </row>
    <row r="17824" spans="1:14" x14ac:dyDescent="0.2">
      <c r="A17824" t="s">
        <v>6867</v>
      </c>
      <c r="B17824">
        <v>61800</v>
      </c>
      <c r="C17824">
        <v>70600</v>
      </c>
      <c r="D17824">
        <v>79450</v>
      </c>
      <c r="E17824">
        <v>88250</v>
      </c>
      <c r="F17824">
        <v>95350</v>
      </c>
      <c r="G17824">
        <v>102400</v>
      </c>
      <c r="H17824">
        <v>109450</v>
      </c>
      <c r="I17824">
        <v>116500</v>
      </c>
      <c r="J17824">
        <v>123550</v>
      </c>
      <c r="K17824" t="s">
        <v>16878</v>
      </c>
      <c r="L17824">
        <v>149</v>
      </c>
      <c r="M17824" t="s">
        <v>18753</v>
      </c>
      <c r="N17824" t="s">
        <v>14225</v>
      </c>
    </row>
    <row r="17825" spans="1:14" x14ac:dyDescent="0.2">
      <c r="A17825" t="s">
        <v>16558</v>
      </c>
      <c r="B17825">
        <v>56750</v>
      </c>
      <c r="C17825">
        <v>64850</v>
      </c>
      <c r="D17825">
        <v>72950</v>
      </c>
      <c r="E17825">
        <v>81050</v>
      </c>
      <c r="F17825">
        <v>87550</v>
      </c>
      <c r="G17825">
        <v>94050</v>
      </c>
      <c r="H17825">
        <v>100550</v>
      </c>
      <c r="I17825">
        <v>107000</v>
      </c>
      <c r="J17825">
        <v>113500</v>
      </c>
      <c r="K17825" t="s">
        <v>16835</v>
      </c>
      <c r="L17825">
        <v>198</v>
      </c>
      <c r="M17825" t="s">
        <v>18753</v>
      </c>
      <c r="N17825" t="s">
        <v>17064</v>
      </c>
    </row>
    <row r="17826" spans="1:14" x14ac:dyDescent="0.2">
      <c r="A17826" t="s">
        <v>6868</v>
      </c>
      <c r="B17826">
        <v>68500</v>
      </c>
      <c r="C17826">
        <v>78250</v>
      </c>
      <c r="D17826">
        <v>88050</v>
      </c>
      <c r="E17826">
        <v>97800</v>
      </c>
      <c r="F17826">
        <v>105650</v>
      </c>
      <c r="G17826">
        <v>113450</v>
      </c>
      <c r="H17826">
        <v>121300</v>
      </c>
      <c r="I17826">
        <v>129100</v>
      </c>
      <c r="J17826">
        <v>136950</v>
      </c>
      <c r="K17826" t="s">
        <v>16878</v>
      </c>
      <c r="L17826">
        <v>153</v>
      </c>
      <c r="M17826" t="s">
        <v>18753</v>
      </c>
      <c r="N17826" t="s">
        <v>14226</v>
      </c>
    </row>
    <row r="17827" spans="1:14" x14ac:dyDescent="0.2">
      <c r="A17827" t="s">
        <v>1444</v>
      </c>
      <c r="B17827">
        <v>62950</v>
      </c>
      <c r="C17827">
        <v>71950</v>
      </c>
      <c r="D17827">
        <v>80950</v>
      </c>
      <c r="E17827">
        <v>89900</v>
      </c>
      <c r="F17827">
        <v>97100</v>
      </c>
      <c r="G17827">
        <v>104300</v>
      </c>
      <c r="H17827">
        <v>111500</v>
      </c>
      <c r="I17827">
        <v>118700</v>
      </c>
      <c r="J17827">
        <v>125900</v>
      </c>
      <c r="K17827" t="s">
        <v>16871</v>
      </c>
      <c r="L17827">
        <v>7</v>
      </c>
      <c r="M17827" t="s">
        <v>18753</v>
      </c>
      <c r="N17827" t="s">
        <v>1342</v>
      </c>
    </row>
    <row r="17828" spans="1:14" x14ac:dyDescent="0.2">
      <c r="A17828" t="s">
        <v>1447</v>
      </c>
      <c r="B17828">
        <v>62950</v>
      </c>
      <c r="C17828">
        <v>71950</v>
      </c>
      <c r="D17828">
        <v>80950</v>
      </c>
      <c r="E17828">
        <v>89900</v>
      </c>
      <c r="F17828">
        <v>97100</v>
      </c>
      <c r="G17828">
        <v>104300</v>
      </c>
      <c r="H17828">
        <v>111500</v>
      </c>
      <c r="I17828">
        <v>118700</v>
      </c>
      <c r="J17828">
        <v>125900</v>
      </c>
      <c r="K17828" t="s">
        <v>16871</v>
      </c>
      <c r="L17828">
        <v>7</v>
      </c>
      <c r="M17828" t="s">
        <v>18753</v>
      </c>
      <c r="N17828" t="s">
        <v>1343</v>
      </c>
    </row>
    <row r="17829" spans="1:14" x14ac:dyDescent="0.2">
      <c r="A17829" t="s">
        <v>1456</v>
      </c>
      <c r="B17829">
        <v>62950</v>
      </c>
      <c r="C17829">
        <v>71950</v>
      </c>
      <c r="D17829">
        <v>80950</v>
      </c>
      <c r="E17829">
        <v>89900</v>
      </c>
      <c r="F17829">
        <v>97100</v>
      </c>
      <c r="G17829">
        <v>104300</v>
      </c>
      <c r="H17829">
        <v>111500</v>
      </c>
      <c r="I17829">
        <v>118700</v>
      </c>
      <c r="J17829">
        <v>125900</v>
      </c>
      <c r="K17829" t="s">
        <v>16871</v>
      </c>
      <c r="L17829">
        <v>7</v>
      </c>
      <c r="M17829" t="s">
        <v>18753</v>
      </c>
      <c r="N17829" t="s">
        <v>1344</v>
      </c>
    </row>
    <row r="17830" spans="1:14" x14ac:dyDescent="0.2">
      <c r="A17830" t="s">
        <v>1459</v>
      </c>
      <c r="B17830">
        <v>62950</v>
      </c>
      <c r="C17830">
        <v>71950</v>
      </c>
      <c r="D17830">
        <v>80950</v>
      </c>
      <c r="E17830">
        <v>89900</v>
      </c>
      <c r="F17830">
        <v>97100</v>
      </c>
      <c r="G17830">
        <v>104300</v>
      </c>
      <c r="H17830">
        <v>111500</v>
      </c>
      <c r="I17830">
        <v>118700</v>
      </c>
      <c r="J17830">
        <v>125900</v>
      </c>
      <c r="K17830" t="s">
        <v>16871</v>
      </c>
      <c r="L17830">
        <v>7</v>
      </c>
      <c r="M17830" t="s">
        <v>18753</v>
      </c>
      <c r="N17830" t="s">
        <v>1345</v>
      </c>
    </row>
    <row r="17831" spans="1:14" x14ac:dyDescent="0.2">
      <c r="A17831" t="s">
        <v>1465</v>
      </c>
      <c r="B17831">
        <v>62950</v>
      </c>
      <c r="C17831">
        <v>71950</v>
      </c>
      <c r="D17831">
        <v>80950</v>
      </c>
      <c r="E17831">
        <v>89900</v>
      </c>
      <c r="F17831">
        <v>97100</v>
      </c>
      <c r="G17831">
        <v>104300</v>
      </c>
      <c r="H17831">
        <v>111500</v>
      </c>
      <c r="I17831">
        <v>118700</v>
      </c>
      <c r="J17831">
        <v>125900</v>
      </c>
      <c r="K17831" t="s">
        <v>16871</v>
      </c>
      <c r="L17831">
        <v>7</v>
      </c>
      <c r="M17831" t="s">
        <v>18753</v>
      </c>
      <c r="N17831" t="s">
        <v>1346</v>
      </c>
    </row>
    <row r="17832" spans="1:14" x14ac:dyDescent="0.2">
      <c r="A17832" t="s">
        <v>1471</v>
      </c>
      <c r="B17832">
        <v>62950</v>
      </c>
      <c r="C17832">
        <v>71950</v>
      </c>
      <c r="D17832">
        <v>80950</v>
      </c>
      <c r="E17832">
        <v>89900</v>
      </c>
      <c r="F17832">
        <v>97100</v>
      </c>
      <c r="G17832">
        <v>104300</v>
      </c>
      <c r="H17832">
        <v>111500</v>
      </c>
      <c r="I17832">
        <v>118700</v>
      </c>
      <c r="J17832">
        <v>125900</v>
      </c>
      <c r="K17832" t="s">
        <v>16871</v>
      </c>
      <c r="L17832">
        <v>7</v>
      </c>
      <c r="M17832" t="s">
        <v>18753</v>
      </c>
      <c r="N17832" t="s">
        <v>1347</v>
      </c>
    </row>
    <row r="17833" spans="1:14" x14ac:dyDescent="0.2">
      <c r="A17833" t="s">
        <v>1474</v>
      </c>
      <c r="B17833">
        <v>62950</v>
      </c>
      <c r="C17833">
        <v>71950</v>
      </c>
      <c r="D17833">
        <v>80950</v>
      </c>
      <c r="E17833">
        <v>89900</v>
      </c>
      <c r="F17833">
        <v>97100</v>
      </c>
      <c r="G17833">
        <v>104300</v>
      </c>
      <c r="H17833">
        <v>111500</v>
      </c>
      <c r="I17833">
        <v>118700</v>
      </c>
      <c r="J17833">
        <v>125900</v>
      </c>
      <c r="K17833" t="s">
        <v>16871</v>
      </c>
      <c r="L17833">
        <v>7</v>
      </c>
      <c r="M17833" t="s">
        <v>18753</v>
      </c>
      <c r="N17833" t="s">
        <v>1348</v>
      </c>
    </row>
    <row r="17834" spans="1:14" x14ac:dyDescent="0.2">
      <c r="A17834" t="s">
        <v>1483</v>
      </c>
      <c r="B17834">
        <v>62950</v>
      </c>
      <c r="C17834">
        <v>71950</v>
      </c>
      <c r="D17834">
        <v>80950</v>
      </c>
      <c r="E17834">
        <v>89900</v>
      </c>
      <c r="F17834">
        <v>97100</v>
      </c>
      <c r="G17834">
        <v>104300</v>
      </c>
      <c r="H17834">
        <v>111500</v>
      </c>
      <c r="I17834">
        <v>118700</v>
      </c>
      <c r="J17834">
        <v>125900</v>
      </c>
      <c r="K17834" t="s">
        <v>16871</v>
      </c>
      <c r="L17834">
        <v>7</v>
      </c>
      <c r="M17834" t="s">
        <v>18753</v>
      </c>
      <c r="N17834" t="s">
        <v>1349</v>
      </c>
    </row>
    <row r="17835" spans="1:14" x14ac:dyDescent="0.2">
      <c r="A17835" t="s">
        <v>1486</v>
      </c>
      <c r="B17835">
        <v>62950</v>
      </c>
      <c r="C17835">
        <v>71950</v>
      </c>
      <c r="D17835">
        <v>80950</v>
      </c>
      <c r="E17835">
        <v>89900</v>
      </c>
      <c r="F17835">
        <v>97100</v>
      </c>
      <c r="G17835">
        <v>104300</v>
      </c>
      <c r="H17835">
        <v>111500</v>
      </c>
      <c r="I17835">
        <v>118700</v>
      </c>
      <c r="J17835">
        <v>125900</v>
      </c>
      <c r="K17835" t="s">
        <v>16871</v>
      </c>
      <c r="L17835">
        <v>7</v>
      </c>
      <c r="M17835" t="s">
        <v>18753</v>
      </c>
      <c r="N17835" t="s">
        <v>1350</v>
      </c>
    </row>
    <row r="17836" spans="1:14" x14ac:dyDescent="0.2">
      <c r="A17836" t="s">
        <v>1507</v>
      </c>
      <c r="B17836">
        <v>62950</v>
      </c>
      <c r="C17836">
        <v>71950</v>
      </c>
      <c r="D17836">
        <v>80950</v>
      </c>
      <c r="E17836">
        <v>89900</v>
      </c>
      <c r="F17836">
        <v>97100</v>
      </c>
      <c r="G17836">
        <v>104300</v>
      </c>
      <c r="H17836">
        <v>111500</v>
      </c>
      <c r="I17836">
        <v>118700</v>
      </c>
      <c r="J17836">
        <v>125900</v>
      </c>
      <c r="K17836" t="s">
        <v>16871</v>
      </c>
      <c r="L17836">
        <v>7</v>
      </c>
      <c r="M17836" t="s">
        <v>18753</v>
      </c>
      <c r="N17836" t="s">
        <v>1351</v>
      </c>
    </row>
    <row r="17837" spans="1:14" x14ac:dyDescent="0.2">
      <c r="A17837" t="s">
        <v>1510</v>
      </c>
      <c r="B17837">
        <v>62950</v>
      </c>
      <c r="C17837">
        <v>71950</v>
      </c>
      <c r="D17837">
        <v>80950</v>
      </c>
      <c r="E17837">
        <v>89900</v>
      </c>
      <c r="F17837">
        <v>97100</v>
      </c>
      <c r="G17837">
        <v>104300</v>
      </c>
      <c r="H17837">
        <v>111500</v>
      </c>
      <c r="I17837">
        <v>118700</v>
      </c>
      <c r="J17837">
        <v>125900</v>
      </c>
      <c r="K17837" t="s">
        <v>16871</v>
      </c>
      <c r="L17837">
        <v>7</v>
      </c>
      <c r="M17837" t="s">
        <v>18753</v>
      </c>
      <c r="N17837" t="s">
        <v>1352</v>
      </c>
    </row>
    <row r="17838" spans="1:14" x14ac:dyDescent="0.2">
      <c r="A17838" t="s">
        <v>1513</v>
      </c>
      <c r="B17838">
        <v>62950</v>
      </c>
      <c r="C17838">
        <v>71950</v>
      </c>
      <c r="D17838">
        <v>80950</v>
      </c>
      <c r="E17838">
        <v>89900</v>
      </c>
      <c r="F17838">
        <v>97100</v>
      </c>
      <c r="G17838">
        <v>104300</v>
      </c>
      <c r="H17838">
        <v>111500</v>
      </c>
      <c r="I17838">
        <v>118700</v>
      </c>
      <c r="J17838">
        <v>125900</v>
      </c>
      <c r="K17838" t="s">
        <v>16871</v>
      </c>
      <c r="L17838">
        <v>7</v>
      </c>
      <c r="M17838" t="s">
        <v>18753</v>
      </c>
      <c r="N17838" t="s">
        <v>1353</v>
      </c>
    </row>
    <row r="17839" spans="1:14" x14ac:dyDescent="0.2">
      <c r="A17839" t="s">
        <v>2959</v>
      </c>
      <c r="B17839">
        <v>62950</v>
      </c>
      <c r="C17839">
        <v>71950</v>
      </c>
      <c r="D17839">
        <v>80950</v>
      </c>
      <c r="E17839">
        <v>89900</v>
      </c>
      <c r="F17839">
        <v>97100</v>
      </c>
      <c r="G17839">
        <v>104300</v>
      </c>
      <c r="H17839">
        <v>111500</v>
      </c>
      <c r="I17839">
        <v>118700</v>
      </c>
      <c r="J17839">
        <v>125900</v>
      </c>
      <c r="K17839" t="s">
        <v>16871</v>
      </c>
      <c r="L17839">
        <v>7</v>
      </c>
      <c r="M17839" t="s">
        <v>18753</v>
      </c>
      <c r="N17839" t="s">
        <v>1354</v>
      </c>
    </row>
    <row r="17840" spans="1:14" x14ac:dyDescent="0.2">
      <c r="A17840" t="s">
        <v>2965</v>
      </c>
      <c r="B17840">
        <v>62950</v>
      </c>
      <c r="C17840">
        <v>71950</v>
      </c>
      <c r="D17840">
        <v>80950</v>
      </c>
      <c r="E17840">
        <v>89900</v>
      </c>
      <c r="F17840">
        <v>97100</v>
      </c>
      <c r="G17840">
        <v>104300</v>
      </c>
      <c r="H17840">
        <v>111500</v>
      </c>
      <c r="I17840">
        <v>118700</v>
      </c>
      <c r="J17840">
        <v>125900</v>
      </c>
      <c r="K17840" t="s">
        <v>16871</v>
      </c>
      <c r="L17840">
        <v>7</v>
      </c>
      <c r="M17840" t="s">
        <v>18753</v>
      </c>
      <c r="N17840" t="s">
        <v>1355</v>
      </c>
    </row>
    <row r="17841" spans="1:14" x14ac:dyDescent="0.2">
      <c r="A17841" t="s">
        <v>2968</v>
      </c>
      <c r="B17841">
        <v>62950</v>
      </c>
      <c r="C17841">
        <v>71950</v>
      </c>
      <c r="D17841">
        <v>80950</v>
      </c>
      <c r="E17841">
        <v>89900</v>
      </c>
      <c r="F17841">
        <v>97100</v>
      </c>
      <c r="G17841">
        <v>104300</v>
      </c>
      <c r="H17841">
        <v>111500</v>
      </c>
      <c r="I17841">
        <v>118700</v>
      </c>
      <c r="J17841">
        <v>125900</v>
      </c>
      <c r="K17841" t="s">
        <v>16871</v>
      </c>
      <c r="L17841">
        <v>7</v>
      </c>
      <c r="M17841" t="s">
        <v>18753</v>
      </c>
      <c r="N17841" t="s">
        <v>1356</v>
      </c>
    </row>
    <row r="17842" spans="1:14" x14ac:dyDescent="0.2">
      <c r="A17842" t="s">
        <v>1551</v>
      </c>
      <c r="B17842">
        <v>62950</v>
      </c>
      <c r="C17842">
        <v>71950</v>
      </c>
      <c r="D17842">
        <v>80950</v>
      </c>
      <c r="E17842">
        <v>89900</v>
      </c>
      <c r="F17842">
        <v>97100</v>
      </c>
      <c r="G17842">
        <v>104300</v>
      </c>
      <c r="H17842">
        <v>111500</v>
      </c>
      <c r="I17842">
        <v>118700</v>
      </c>
      <c r="J17842">
        <v>125900</v>
      </c>
      <c r="K17842" t="s">
        <v>16871</v>
      </c>
      <c r="L17842">
        <v>7</v>
      </c>
      <c r="M17842" t="s">
        <v>18753</v>
      </c>
      <c r="N17842" t="s">
        <v>1357</v>
      </c>
    </row>
    <row r="17843" spans="1:14" x14ac:dyDescent="0.2">
      <c r="A17843" t="s">
        <v>10603</v>
      </c>
      <c r="B17843">
        <v>52750</v>
      </c>
      <c r="C17843">
        <v>60300</v>
      </c>
      <c r="D17843">
        <v>67850</v>
      </c>
      <c r="E17843">
        <v>75350</v>
      </c>
      <c r="F17843">
        <v>81400</v>
      </c>
      <c r="G17843">
        <v>87450</v>
      </c>
      <c r="H17843">
        <v>93450</v>
      </c>
      <c r="I17843">
        <v>99500</v>
      </c>
      <c r="J17843">
        <v>105500</v>
      </c>
      <c r="K17843" t="s">
        <v>16838</v>
      </c>
      <c r="L17843">
        <v>99</v>
      </c>
      <c r="M17843" t="s">
        <v>18753</v>
      </c>
      <c r="N17843" t="s">
        <v>16296</v>
      </c>
    </row>
    <row r="17844" spans="1:14" x14ac:dyDescent="0.2">
      <c r="A17844" t="s">
        <v>10604</v>
      </c>
      <c r="B17844">
        <v>52750</v>
      </c>
      <c r="C17844">
        <v>60300</v>
      </c>
      <c r="D17844">
        <v>67850</v>
      </c>
      <c r="E17844">
        <v>75350</v>
      </c>
      <c r="F17844">
        <v>81400</v>
      </c>
      <c r="G17844">
        <v>87450</v>
      </c>
      <c r="H17844">
        <v>93450</v>
      </c>
      <c r="I17844">
        <v>99500</v>
      </c>
      <c r="J17844">
        <v>105500</v>
      </c>
      <c r="K17844" t="s">
        <v>16838</v>
      </c>
      <c r="L17844">
        <v>101</v>
      </c>
      <c r="M17844" t="s">
        <v>18753</v>
      </c>
      <c r="N17844" t="s">
        <v>16297</v>
      </c>
    </row>
    <row r="17845" spans="1:14" x14ac:dyDescent="0.2">
      <c r="A17845" t="s">
        <v>7489</v>
      </c>
      <c r="B17845">
        <v>48450</v>
      </c>
      <c r="C17845">
        <v>55400</v>
      </c>
      <c r="D17845">
        <v>62300</v>
      </c>
      <c r="E17845">
        <v>69200</v>
      </c>
      <c r="F17845">
        <v>74750</v>
      </c>
      <c r="G17845">
        <v>80300</v>
      </c>
      <c r="H17845">
        <v>85850</v>
      </c>
      <c r="I17845">
        <v>91350</v>
      </c>
      <c r="J17845">
        <v>96900</v>
      </c>
      <c r="K17845" t="s">
        <v>18288</v>
      </c>
      <c r="L17845">
        <v>119</v>
      </c>
      <c r="M17845" t="s">
        <v>18753</v>
      </c>
      <c r="N17845" t="s">
        <v>17182</v>
      </c>
    </row>
    <row r="17846" spans="1:14" x14ac:dyDescent="0.2">
      <c r="A17846" t="s">
        <v>10534</v>
      </c>
      <c r="B17846">
        <v>39500</v>
      </c>
      <c r="C17846">
        <v>45150</v>
      </c>
      <c r="D17846">
        <v>50800</v>
      </c>
      <c r="E17846">
        <v>56400</v>
      </c>
      <c r="F17846">
        <v>60950</v>
      </c>
      <c r="G17846">
        <v>65450</v>
      </c>
      <c r="H17846">
        <v>69950</v>
      </c>
      <c r="I17846">
        <v>74450</v>
      </c>
      <c r="J17846">
        <v>79000</v>
      </c>
      <c r="K17846" t="s">
        <v>16843</v>
      </c>
      <c r="L17846">
        <v>235</v>
      </c>
      <c r="M17846" t="s">
        <v>18753</v>
      </c>
      <c r="N17846" t="s">
        <v>17182</v>
      </c>
    </row>
    <row r="17847" spans="1:14" x14ac:dyDescent="0.2">
      <c r="A17847" t="s">
        <v>10719</v>
      </c>
      <c r="B17847">
        <v>45600</v>
      </c>
      <c r="C17847">
        <v>52100</v>
      </c>
      <c r="D17847">
        <v>58600</v>
      </c>
      <c r="E17847">
        <v>65100</v>
      </c>
      <c r="F17847">
        <v>70350</v>
      </c>
      <c r="G17847">
        <v>75550</v>
      </c>
      <c r="H17847">
        <v>80750</v>
      </c>
      <c r="I17847">
        <v>85950</v>
      </c>
      <c r="J17847">
        <v>91150</v>
      </c>
      <c r="K17847" t="s">
        <v>16318</v>
      </c>
      <c r="L17847">
        <v>153</v>
      </c>
      <c r="M17847" t="s">
        <v>18753</v>
      </c>
      <c r="N17847" t="s">
        <v>17182</v>
      </c>
    </row>
    <row r="17848" spans="1:14" x14ac:dyDescent="0.2">
      <c r="A17848" t="s">
        <v>10810</v>
      </c>
      <c r="B17848">
        <v>45450</v>
      </c>
      <c r="C17848">
        <v>51950</v>
      </c>
      <c r="D17848">
        <v>58450</v>
      </c>
      <c r="E17848">
        <v>64900</v>
      </c>
      <c r="F17848">
        <v>70100</v>
      </c>
      <c r="G17848">
        <v>75300</v>
      </c>
      <c r="H17848">
        <v>80500</v>
      </c>
      <c r="I17848">
        <v>85700</v>
      </c>
      <c r="J17848">
        <v>90900</v>
      </c>
      <c r="K17848" t="s">
        <v>16846</v>
      </c>
      <c r="L17848">
        <v>131</v>
      </c>
      <c r="M17848" t="s">
        <v>18753</v>
      </c>
      <c r="N17848" t="s">
        <v>17182</v>
      </c>
    </row>
    <row r="17849" spans="1:14" x14ac:dyDescent="0.2">
      <c r="A17849" t="s">
        <v>10966</v>
      </c>
      <c r="B17849">
        <v>36750</v>
      </c>
      <c r="C17849">
        <v>42000</v>
      </c>
      <c r="D17849">
        <v>47250</v>
      </c>
      <c r="E17849">
        <v>52500</v>
      </c>
      <c r="F17849">
        <v>56700</v>
      </c>
      <c r="G17849">
        <v>60900</v>
      </c>
      <c r="H17849">
        <v>65100</v>
      </c>
      <c r="I17849">
        <v>69300</v>
      </c>
      <c r="J17849">
        <v>73500</v>
      </c>
      <c r="K17849" t="s">
        <v>16849</v>
      </c>
      <c r="L17849">
        <v>199</v>
      </c>
      <c r="M17849" t="s">
        <v>18753</v>
      </c>
      <c r="N17849" t="s">
        <v>17182</v>
      </c>
    </row>
    <row r="17850" spans="1:14" x14ac:dyDescent="0.2">
      <c r="A17850" t="s">
        <v>11369</v>
      </c>
      <c r="B17850">
        <v>45300</v>
      </c>
      <c r="C17850">
        <v>51750</v>
      </c>
      <c r="D17850">
        <v>58200</v>
      </c>
      <c r="E17850">
        <v>64650</v>
      </c>
      <c r="F17850">
        <v>69850</v>
      </c>
      <c r="G17850">
        <v>75000</v>
      </c>
      <c r="H17850">
        <v>80200</v>
      </c>
      <c r="I17850">
        <v>85350</v>
      </c>
      <c r="J17850">
        <v>90550</v>
      </c>
      <c r="K17850" t="s">
        <v>16857</v>
      </c>
      <c r="L17850">
        <v>169</v>
      </c>
      <c r="M17850" t="s">
        <v>18753</v>
      </c>
      <c r="N17850" t="s">
        <v>17182</v>
      </c>
    </row>
    <row r="17851" spans="1:14" x14ac:dyDescent="0.2">
      <c r="A17851" t="s">
        <v>6869</v>
      </c>
      <c r="B17851">
        <v>45150</v>
      </c>
      <c r="C17851">
        <v>51600</v>
      </c>
      <c r="D17851">
        <v>58050</v>
      </c>
      <c r="E17851">
        <v>64500</v>
      </c>
      <c r="F17851">
        <v>69700</v>
      </c>
      <c r="G17851">
        <v>74850</v>
      </c>
      <c r="H17851">
        <v>80000</v>
      </c>
      <c r="I17851">
        <v>85150</v>
      </c>
      <c r="J17851">
        <v>90300</v>
      </c>
      <c r="K17851" t="s">
        <v>16878</v>
      </c>
      <c r="L17851">
        <v>155</v>
      </c>
      <c r="M17851" t="s">
        <v>18753</v>
      </c>
      <c r="N17851" t="s">
        <v>17182</v>
      </c>
    </row>
    <row r="17852" spans="1:14" x14ac:dyDescent="0.2">
      <c r="A17852" t="s">
        <v>9223</v>
      </c>
      <c r="B17852">
        <v>38650</v>
      </c>
      <c r="C17852">
        <v>44200</v>
      </c>
      <c r="D17852">
        <v>49700</v>
      </c>
      <c r="E17852">
        <v>55200</v>
      </c>
      <c r="F17852">
        <v>59650</v>
      </c>
      <c r="G17852">
        <v>64050</v>
      </c>
      <c r="H17852">
        <v>68450</v>
      </c>
      <c r="I17852">
        <v>72900</v>
      </c>
      <c r="J17852">
        <v>77300</v>
      </c>
      <c r="K17852" t="s">
        <v>16868</v>
      </c>
      <c r="L17852">
        <v>127</v>
      </c>
      <c r="M17852" t="s">
        <v>18753</v>
      </c>
      <c r="N17852" t="s">
        <v>18213</v>
      </c>
    </row>
    <row r="17853" spans="1:14" x14ac:dyDescent="0.2">
      <c r="A17853" t="s">
        <v>10405</v>
      </c>
      <c r="B17853">
        <v>36550</v>
      </c>
      <c r="C17853">
        <v>41750</v>
      </c>
      <c r="D17853">
        <v>46950</v>
      </c>
      <c r="E17853">
        <v>52150</v>
      </c>
      <c r="F17853">
        <v>56350</v>
      </c>
      <c r="G17853">
        <v>60500</v>
      </c>
      <c r="H17853">
        <v>64700</v>
      </c>
      <c r="I17853">
        <v>68850</v>
      </c>
      <c r="J17853">
        <v>73050</v>
      </c>
      <c r="K17853" t="s">
        <v>16842</v>
      </c>
      <c r="L17853">
        <v>107</v>
      </c>
      <c r="M17853" t="s">
        <v>18753</v>
      </c>
      <c r="N17853" t="s">
        <v>16676</v>
      </c>
    </row>
    <row r="17854" spans="1:14" x14ac:dyDescent="0.2">
      <c r="A17854" t="s">
        <v>10535</v>
      </c>
      <c r="B17854">
        <v>45500</v>
      </c>
      <c r="C17854">
        <v>52000</v>
      </c>
      <c r="D17854">
        <v>58500</v>
      </c>
      <c r="E17854">
        <v>64950</v>
      </c>
      <c r="F17854">
        <v>70150</v>
      </c>
      <c r="G17854">
        <v>75350</v>
      </c>
      <c r="H17854">
        <v>80550</v>
      </c>
      <c r="I17854">
        <v>85750</v>
      </c>
      <c r="J17854">
        <v>90950</v>
      </c>
      <c r="K17854" t="s">
        <v>16843</v>
      </c>
      <c r="L17854">
        <v>237</v>
      </c>
      <c r="M17854" t="s">
        <v>18753</v>
      </c>
      <c r="N17854" t="s">
        <v>16676</v>
      </c>
    </row>
    <row r="17855" spans="1:14" x14ac:dyDescent="0.2">
      <c r="A17855" t="s">
        <v>10720</v>
      </c>
      <c r="B17855">
        <v>54050</v>
      </c>
      <c r="C17855">
        <v>61800</v>
      </c>
      <c r="D17855">
        <v>69500</v>
      </c>
      <c r="E17855">
        <v>77200</v>
      </c>
      <c r="F17855">
        <v>83400</v>
      </c>
      <c r="G17855">
        <v>89600</v>
      </c>
      <c r="H17855">
        <v>95750</v>
      </c>
      <c r="I17855">
        <v>101950</v>
      </c>
      <c r="J17855">
        <v>108100</v>
      </c>
      <c r="K17855" t="s">
        <v>16318</v>
      </c>
      <c r="L17855">
        <v>155</v>
      </c>
      <c r="M17855" t="s">
        <v>18753</v>
      </c>
      <c r="N17855" t="s">
        <v>16676</v>
      </c>
    </row>
    <row r="17856" spans="1:14" x14ac:dyDescent="0.2">
      <c r="A17856" t="s">
        <v>10811</v>
      </c>
      <c r="B17856">
        <v>50050</v>
      </c>
      <c r="C17856">
        <v>57200</v>
      </c>
      <c r="D17856">
        <v>64350</v>
      </c>
      <c r="E17856">
        <v>71500</v>
      </c>
      <c r="F17856">
        <v>77250</v>
      </c>
      <c r="G17856">
        <v>82950</v>
      </c>
      <c r="H17856">
        <v>88700</v>
      </c>
      <c r="I17856">
        <v>94400</v>
      </c>
      <c r="J17856">
        <v>100100</v>
      </c>
      <c r="K17856" t="s">
        <v>16846</v>
      </c>
      <c r="L17856">
        <v>133</v>
      </c>
      <c r="M17856" t="s">
        <v>18753</v>
      </c>
      <c r="N17856" t="s">
        <v>16676</v>
      </c>
    </row>
    <row r="17857" spans="1:14" x14ac:dyDescent="0.2">
      <c r="A17857" t="s">
        <v>11370</v>
      </c>
      <c r="B17857">
        <v>41000</v>
      </c>
      <c r="C17857">
        <v>46850</v>
      </c>
      <c r="D17857">
        <v>52700</v>
      </c>
      <c r="E17857">
        <v>58550</v>
      </c>
      <c r="F17857">
        <v>63250</v>
      </c>
      <c r="G17857">
        <v>67950</v>
      </c>
      <c r="H17857">
        <v>72650</v>
      </c>
      <c r="I17857">
        <v>77300</v>
      </c>
      <c r="J17857">
        <v>82000</v>
      </c>
      <c r="K17857" t="s">
        <v>16857</v>
      </c>
      <c r="L17857">
        <v>171</v>
      </c>
      <c r="M17857" t="s">
        <v>18753</v>
      </c>
      <c r="N17857" t="s">
        <v>16676</v>
      </c>
    </row>
    <row r="17858" spans="1:14" x14ac:dyDescent="0.2">
      <c r="A17858" t="s">
        <v>12607</v>
      </c>
      <c r="B17858">
        <v>87100</v>
      </c>
      <c r="C17858">
        <v>99550</v>
      </c>
      <c r="D17858">
        <v>111950</v>
      </c>
      <c r="E17858">
        <v>124400</v>
      </c>
      <c r="F17858">
        <v>134350</v>
      </c>
      <c r="G17858">
        <v>144300</v>
      </c>
      <c r="H17858">
        <v>154250</v>
      </c>
      <c r="I17858">
        <v>164200</v>
      </c>
      <c r="J17858">
        <v>174200</v>
      </c>
      <c r="K17858" t="s">
        <v>16864</v>
      </c>
      <c r="L17858">
        <v>79</v>
      </c>
      <c r="M17858" t="s">
        <v>18753</v>
      </c>
      <c r="N17858" t="s">
        <v>16676</v>
      </c>
    </row>
    <row r="17859" spans="1:14" x14ac:dyDescent="0.2">
      <c r="A17859" t="s">
        <v>12696</v>
      </c>
      <c r="B17859">
        <v>57700</v>
      </c>
      <c r="C17859">
        <v>65950</v>
      </c>
      <c r="D17859">
        <v>74200</v>
      </c>
      <c r="E17859">
        <v>82400</v>
      </c>
      <c r="F17859">
        <v>89000</v>
      </c>
      <c r="G17859">
        <v>95600</v>
      </c>
      <c r="H17859">
        <v>102200</v>
      </c>
      <c r="I17859">
        <v>108800</v>
      </c>
      <c r="J17859">
        <v>115400</v>
      </c>
      <c r="K17859" t="s">
        <v>16867</v>
      </c>
      <c r="L17859">
        <v>137</v>
      </c>
      <c r="M17859" t="s">
        <v>18753</v>
      </c>
      <c r="N17859" t="s">
        <v>16676</v>
      </c>
    </row>
    <row r="17860" spans="1:14" x14ac:dyDescent="0.2">
      <c r="A17860" t="s">
        <v>12419</v>
      </c>
      <c r="B17860">
        <v>40900</v>
      </c>
      <c r="C17860">
        <v>46750</v>
      </c>
      <c r="D17860">
        <v>52600</v>
      </c>
      <c r="E17860">
        <v>58400</v>
      </c>
      <c r="F17860">
        <v>63100</v>
      </c>
      <c r="G17860">
        <v>67750</v>
      </c>
      <c r="H17860">
        <v>72450</v>
      </c>
      <c r="I17860">
        <v>77100</v>
      </c>
      <c r="J17860">
        <v>81800</v>
      </c>
      <c r="K17860" t="s">
        <v>16874</v>
      </c>
      <c r="L17860">
        <v>141</v>
      </c>
      <c r="M17860" t="s">
        <v>18753</v>
      </c>
      <c r="N17860" t="s">
        <v>16676</v>
      </c>
    </row>
    <row r="17861" spans="1:14" x14ac:dyDescent="0.2">
      <c r="A17861" t="s">
        <v>7115</v>
      </c>
      <c r="B17861">
        <v>53500</v>
      </c>
      <c r="C17861">
        <v>61150</v>
      </c>
      <c r="D17861">
        <v>68800</v>
      </c>
      <c r="E17861">
        <v>76400</v>
      </c>
      <c r="F17861">
        <v>82550</v>
      </c>
      <c r="G17861">
        <v>88650</v>
      </c>
      <c r="H17861">
        <v>94750</v>
      </c>
      <c r="I17861">
        <v>100850</v>
      </c>
      <c r="J17861">
        <v>107000</v>
      </c>
      <c r="K17861" t="s">
        <v>16880</v>
      </c>
      <c r="L17861">
        <v>79</v>
      </c>
      <c r="M17861" t="s">
        <v>18753</v>
      </c>
      <c r="N17861" t="s">
        <v>16676</v>
      </c>
    </row>
    <row r="17862" spans="1:14" x14ac:dyDescent="0.2">
      <c r="A17862" t="s">
        <v>9041</v>
      </c>
      <c r="B17862">
        <v>39550</v>
      </c>
      <c r="C17862">
        <v>45200</v>
      </c>
      <c r="D17862">
        <v>50850</v>
      </c>
      <c r="E17862">
        <v>56500</v>
      </c>
      <c r="F17862">
        <v>61050</v>
      </c>
      <c r="G17862">
        <v>65550</v>
      </c>
      <c r="H17862">
        <v>70100</v>
      </c>
      <c r="I17862">
        <v>74600</v>
      </c>
      <c r="J17862">
        <v>79100</v>
      </c>
      <c r="K17862" t="s">
        <v>16863</v>
      </c>
      <c r="L17862">
        <v>37</v>
      </c>
      <c r="M17862" t="s">
        <v>18753</v>
      </c>
      <c r="N17862" t="s">
        <v>18095</v>
      </c>
    </row>
    <row r="17863" spans="1:14" x14ac:dyDescent="0.2">
      <c r="A17863" t="s">
        <v>8801</v>
      </c>
      <c r="B17863">
        <v>17550</v>
      </c>
      <c r="C17863">
        <v>20050</v>
      </c>
      <c r="D17863">
        <v>22550</v>
      </c>
      <c r="E17863">
        <v>25050</v>
      </c>
      <c r="F17863">
        <v>27100</v>
      </c>
      <c r="G17863">
        <v>29050</v>
      </c>
      <c r="H17863">
        <v>31100</v>
      </c>
      <c r="I17863">
        <v>33100</v>
      </c>
      <c r="J17863">
        <v>35100</v>
      </c>
      <c r="K17863" t="s">
        <v>16883</v>
      </c>
      <c r="L17863">
        <v>115</v>
      </c>
      <c r="M17863" t="s">
        <v>18753</v>
      </c>
      <c r="N17863" t="s">
        <v>10137</v>
      </c>
    </row>
    <row r="17864" spans="1:14" x14ac:dyDescent="0.2">
      <c r="A17864" t="s">
        <v>6521</v>
      </c>
      <c r="B17864">
        <v>68450</v>
      </c>
      <c r="C17864">
        <v>78200</v>
      </c>
      <c r="D17864">
        <v>88000</v>
      </c>
      <c r="E17864">
        <v>97750</v>
      </c>
      <c r="F17864">
        <v>105600</v>
      </c>
      <c r="G17864">
        <v>113400</v>
      </c>
      <c r="H17864">
        <v>121250</v>
      </c>
      <c r="I17864">
        <v>129050</v>
      </c>
      <c r="J17864">
        <v>136850</v>
      </c>
      <c r="K17864" t="s">
        <v>16852</v>
      </c>
      <c r="L17864">
        <v>35</v>
      </c>
      <c r="M17864" t="s">
        <v>18753</v>
      </c>
      <c r="N17864" t="s">
        <v>15055</v>
      </c>
    </row>
    <row r="17865" spans="1:14" x14ac:dyDescent="0.2">
      <c r="A17865" t="s">
        <v>12608</v>
      </c>
      <c r="B17865">
        <v>87100</v>
      </c>
      <c r="C17865">
        <v>99550</v>
      </c>
      <c r="D17865">
        <v>111950</v>
      </c>
      <c r="E17865">
        <v>124400</v>
      </c>
      <c r="F17865">
        <v>134350</v>
      </c>
      <c r="G17865">
        <v>144300</v>
      </c>
      <c r="H17865">
        <v>154250</v>
      </c>
      <c r="I17865">
        <v>164200</v>
      </c>
      <c r="J17865">
        <v>174200</v>
      </c>
      <c r="K17865" t="s">
        <v>16864</v>
      </c>
      <c r="L17865">
        <v>81</v>
      </c>
      <c r="M17865" t="s">
        <v>18753</v>
      </c>
      <c r="N17865" t="s">
        <v>18177</v>
      </c>
    </row>
    <row r="17866" spans="1:14" x14ac:dyDescent="0.2">
      <c r="A17866" t="s">
        <v>10536</v>
      </c>
      <c r="B17866">
        <v>39500</v>
      </c>
      <c r="C17866">
        <v>45150</v>
      </c>
      <c r="D17866">
        <v>50800</v>
      </c>
      <c r="E17866">
        <v>56400</v>
      </c>
      <c r="F17866">
        <v>60950</v>
      </c>
      <c r="G17866">
        <v>65450</v>
      </c>
      <c r="H17866">
        <v>69950</v>
      </c>
      <c r="I17866">
        <v>74450</v>
      </c>
      <c r="J17866">
        <v>79000</v>
      </c>
      <c r="K17866" t="s">
        <v>16843</v>
      </c>
      <c r="L17866">
        <v>239</v>
      </c>
      <c r="M17866" t="s">
        <v>18753</v>
      </c>
      <c r="N17866" t="s">
        <v>17365</v>
      </c>
    </row>
    <row r="17867" spans="1:14" x14ac:dyDescent="0.2">
      <c r="A17867" t="s">
        <v>11458</v>
      </c>
      <c r="B17867">
        <v>35950</v>
      </c>
      <c r="C17867">
        <v>41100</v>
      </c>
      <c r="D17867">
        <v>46250</v>
      </c>
      <c r="E17867">
        <v>51350</v>
      </c>
      <c r="F17867">
        <v>55500</v>
      </c>
      <c r="G17867">
        <v>59600</v>
      </c>
      <c r="H17867">
        <v>63700</v>
      </c>
      <c r="I17867">
        <v>67800</v>
      </c>
      <c r="J17867">
        <v>71900</v>
      </c>
      <c r="K17867" t="s">
        <v>16856</v>
      </c>
      <c r="L17867">
        <v>119</v>
      </c>
      <c r="M17867" t="s">
        <v>18753</v>
      </c>
      <c r="N17867" t="s">
        <v>17365</v>
      </c>
    </row>
    <row r="17868" spans="1:14" x14ac:dyDescent="0.2">
      <c r="A17868" t="s">
        <v>10537</v>
      </c>
      <c r="B17868">
        <v>40000</v>
      </c>
      <c r="C17868">
        <v>45750</v>
      </c>
      <c r="D17868">
        <v>51450</v>
      </c>
      <c r="E17868">
        <v>57200</v>
      </c>
      <c r="F17868">
        <v>61800</v>
      </c>
      <c r="G17868">
        <v>66350</v>
      </c>
      <c r="H17868">
        <v>70950</v>
      </c>
      <c r="I17868">
        <v>75500</v>
      </c>
      <c r="J17868">
        <v>80100</v>
      </c>
      <c r="K17868" t="s">
        <v>16843</v>
      </c>
      <c r="L17868">
        <v>241</v>
      </c>
      <c r="M17868" t="s">
        <v>18753</v>
      </c>
      <c r="N17868" t="s">
        <v>17366</v>
      </c>
    </row>
    <row r="17869" spans="1:14" x14ac:dyDescent="0.2">
      <c r="A17869" t="s">
        <v>10867</v>
      </c>
      <c r="B17869">
        <v>54500</v>
      </c>
      <c r="C17869">
        <v>62300</v>
      </c>
      <c r="D17869">
        <v>70100</v>
      </c>
      <c r="E17869">
        <v>77850</v>
      </c>
      <c r="F17869">
        <v>84100</v>
      </c>
      <c r="G17869">
        <v>90350</v>
      </c>
      <c r="H17869">
        <v>96550</v>
      </c>
      <c r="I17869">
        <v>102800</v>
      </c>
      <c r="J17869">
        <v>109000</v>
      </c>
      <c r="K17869" t="s">
        <v>16826</v>
      </c>
      <c r="L17869">
        <v>101</v>
      </c>
      <c r="M17869" t="s">
        <v>18753</v>
      </c>
      <c r="N17869" t="s">
        <v>14366</v>
      </c>
    </row>
    <row r="17870" spans="1:14" x14ac:dyDescent="0.2">
      <c r="A17870" t="s">
        <v>7786</v>
      </c>
      <c r="B17870">
        <v>56200</v>
      </c>
      <c r="C17870">
        <v>64200</v>
      </c>
      <c r="D17870">
        <v>72250</v>
      </c>
      <c r="E17870">
        <v>80300</v>
      </c>
      <c r="F17870">
        <v>86700</v>
      </c>
      <c r="G17870">
        <v>93150</v>
      </c>
      <c r="H17870">
        <v>99600</v>
      </c>
      <c r="I17870">
        <v>106000</v>
      </c>
      <c r="J17870">
        <v>112450</v>
      </c>
      <c r="K17870" t="s">
        <v>16878</v>
      </c>
      <c r="L17870">
        <v>750</v>
      </c>
      <c r="M17870" t="s">
        <v>18753</v>
      </c>
      <c r="N17870" t="s">
        <v>16747</v>
      </c>
    </row>
    <row r="17871" spans="1:14" x14ac:dyDescent="0.2">
      <c r="A17871" t="s">
        <v>7620</v>
      </c>
      <c r="B17871">
        <v>47800</v>
      </c>
      <c r="C17871">
        <v>54600</v>
      </c>
      <c r="D17871">
        <v>61450</v>
      </c>
      <c r="E17871">
        <v>68250</v>
      </c>
      <c r="F17871">
        <v>73750</v>
      </c>
      <c r="G17871">
        <v>79200</v>
      </c>
      <c r="H17871">
        <v>84650</v>
      </c>
      <c r="I17871">
        <v>90100</v>
      </c>
      <c r="J17871">
        <v>95550</v>
      </c>
      <c r="K17871" t="s">
        <v>16875</v>
      </c>
      <c r="L17871">
        <v>379</v>
      </c>
      <c r="M17871" t="s">
        <v>18753</v>
      </c>
      <c r="N17871" t="s">
        <v>16213</v>
      </c>
    </row>
    <row r="17872" spans="1:14" x14ac:dyDescent="0.2">
      <c r="A17872" t="s">
        <v>7116</v>
      </c>
      <c r="B17872">
        <v>37000</v>
      </c>
      <c r="C17872">
        <v>42250</v>
      </c>
      <c r="D17872">
        <v>47550</v>
      </c>
      <c r="E17872">
        <v>52800</v>
      </c>
      <c r="F17872">
        <v>57050</v>
      </c>
      <c r="G17872">
        <v>61250</v>
      </c>
      <c r="H17872">
        <v>65500</v>
      </c>
      <c r="I17872">
        <v>69700</v>
      </c>
      <c r="J17872">
        <v>73950</v>
      </c>
      <c r="K17872" t="s">
        <v>16880</v>
      </c>
      <c r="L17872">
        <v>81</v>
      </c>
      <c r="M17872" t="s">
        <v>18753</v>
      </c>
      <c r="N17872" t="s">
        <v>14396</v>
      </c>
    </row>
    <row r="17873" spans="1:14" x14ac:dyDescent="0.2">
      <c r="A17873" t="s">
        <v>11371</v>
      </c>
      <c r="B17873">
        <v>46900</v>
      </c>
      <c r="C17873">
        <v>53600</v>
      </c>
      <c r="D17873">
        <v>60300</v>
      </c>
      <c r="E17873">
        <v>66950</v>
      </c>
      <c r="F17873">
        <v>72350</v>
      </c>
      <c r="G17873">
        <v>77700</v>
      </c>
      <c r="H17873">
        <v>83050</v>
      </c>
      <c r="I17873">
        <v>88400</v>
      </c>
      <c r="J17873">
        <v>93750</v>
      </c>
      <c r="K17873" t="s">
        <v>16857</v>
      </c>
      <c r="L17873">
        <v>173</v>
      </c>
      <c r="M17873" t="s">
        <v>18753</v>
      </c>
      <c r="N17873" t="s">
        <v>17325</v>
      </c>
    </row>
    <row r="17874" spans="1:14" x14ac:dyDescent="0.2">
      <c r="A17874" t="s">
        <v>8058</v>
      </c>
      <c r="B17874">
        <v>68500</v>
      </c>
      <c r="C17874">
        <v>78250</v>
      </c>
      <c r="D17874">
        <v>88050</v>
      </c>
      <c r="E17874">
        <v>97800</v>
      </c>
      <c r="F17874">
        <v>105650</v>
      </c>
      <c r="G17874">
        <v>113450</v>
      </c>
      <c r="H17874">
        <v>121300</v>
      </c>
      <c r="I17874">
        <v>129100</v>
      </c>
      <c r="J17874">
        <v>136950</v>
      </c>
      <c r="K17874" t="s">
        <v>16855</v>
      </c>
      <c r="L17874">
        <v>123</v>
      </c>
      <c r="M17874" t="s">
        <v>18753</v>
      </c>
      <c r="N17874" t="s">
        <v>17277</v>
      </c>
    </row>
    <row r="17875" spans="1:14" x14ac:dyDescent="0.2">
      <c r="A17875" t="s">
        <v>8889</v>
      </c>
      <c r="B17875">
        <v>56850</v>
      </c>
      <c r="C17875">
        <v>65000</v>
      </c>
      <c r="D17875">
        <v>73100</v>
      </c>
      <c r="E17875">
        <v>81200</v>
      </c>
      <c r="F17875">
        <v>87700</v>
      </c>
      <c r="G17875">
        <v>94200</v>
      </c>
      <c r="H17875">
        <v>100700</v>
      </c>
      <c r="I17875">
        <v>107200</v>
      </c>
      <c r="J17875">
        <v>113700</v>
      </c>
      <c r="K17875" t="s">
        <v>16866</v>
      </c>
      <c r="L17875">
        <v>71</v>
      </c>
      <c r="M17875" t="s">
        <v>18753</v>
      </c>
      <c r="N17875" t="s">
        <v>17277</v>
      </c>
    </row>
    <row r="17876" spans="1:14" x14ac:dyDescent="0.2">
      <c r="A17876" t="s">
        <v>7621</v>
      </c>
      <c r="B17876">
        <v>49150</v>
      </c>
      <c r="C17876">
        <v>56150</v>
      </c>
      <c r="D17876">
        <v>63150</v>
      </c>
      <c r="E17876">
        <v>70150</v>
      </c>
      <c r="F17876">
        <v>75800</v>
      </c>
      <c r="G17876">
        <v>81400</v>
      </c>
      <c r="H17876">
        <v>87000</v>
      </c>
      <c r="I17876">
        <v>92600</v>
      </c>
      <c r="J17876">
        <v>98250</v>
      </c>
      <c r="K17876" t="s">
        <v>16875</v>
      </c>
      <c r="L17876">
        <v>381</v>
      </c>
      <c r="M17876" t="s">
        <v>18753</v>
      </c>
      <c r="N17876" t="s">
        <v>16214</v>
      </c>
    </row>
    <row r="17877" spans="1:14" x14ac:dyDescent="0.2">
      <c r="A17877" t="s">
        <v>7418</v>
      </c>
      <c r="B17877">
        <v>37100</v>
      </c>
      <c r="C17877">
        <v>42400</v>
      </c>
      <c r="D17877">
        <v>47700</v>
      </c>
      <c r="E17877">
        <v>52950</v>
      </c>
      <c r="F17877">
        <v>57200</v>
      </c>
      <c r="G17877">
        <v>61450</v>
      </c>
      <c r="H17877">
        <v>65700</v>
      </c>
      <c r="I17877">
        <v>69900</v>
      </c>
      <c r="J17877">
        <v>74150</v>
      </c>
      <c r="K17877" t="s">
        <v>16834</v>
      </c>
      <c r="L17877">
        <v>111</v>
      </c>
      <c r="M17877" t="s">
        <v>18753</v>
      </c>
      <c r="N17877" t="s">
        <v>17127</v>
      </c>
    </row>
    <row r="17878" spans="1:14" x14ac:dyDescent="0.2">
      <c r="A17878" t="s">
        <v>7490</v>
      </c>
      <c r="B17878">
        <v>36550</v>
      </c>
      <c r="C17878">
        <v>41750</v>
      </c>
      <c r="D17878">
        <v>46950</v>
      </c>
      <c r="E17878">
        <v>52150</v>
      </c>
      <c r="F17878">
        <v>56350</v>
      </c>
      <c r="G17878">
        <v>60500</v>
      </c>
      <c r="H17878">
        <v>64700</v>
      </c>
      <c r="I17878">
        <v>68850</v>
      </c>
      <c r="J17878">
        <v>73050</v>
      </c>
      <c r="K17878" t="s">
        <v>18288</v>
      </c>
      <c r="L17878">
        <v>121</v>
      </c>
      <c r="M17878" t="s">
        <v>18753</v>
      </c>
      <c r="N17878" t="s">
        <v>17127</v>
      </c>
    </row>
    <row r="17879" spans="1:14" x14ac:dyDescent="0.2">
      <c r="A17879" t="s">
        <v>10538</v>
      </c>
      <c r="B17879">
        <v>39500</v>
      </c>
      <c r="C17879">
        <v>45150</v>
      </c>
      <c r="D17879">
        <v>50800</v>
      </c>
      <c r="E17879">
        <v>56400</v>
      </c>
      <c r="F17879">
        <v>60950</v>
      </c>
      <c r="G17879">
        <v>65450</v>
      </c>
      <c r="H17879">
        <v>69950</v>
      </c>
      <c r="I17879">
        <v>74450</v>
      </c>
      <c r="J17879">
        <v>79000</v>
      </c>
      <c r="K17879" t="s">
        <v>16843</v>
      </c>
      <c r="L17879">
        <v>243</v>
      </c>
      <c r="M17879" t="s">
        <v>18753</v>
      </c>
      <c r="N17879" t="s">
        <v>17127</v>
      </c>
    </row>
    <row r="17880" spans="1:14" x14ac:dyDescent="0.2">
      <c r="A17880" t="s">
        <v>10721</v>
      </c>
      <c r="B17880">
        <v>48300</v>
      </c>
      <c r="C17880">
        <v>55200</v>
      </c>
      <c r="D17880">
        <v>62100</v>
      </c>
      <c r="E17880">
        <v>68950</v>
      </c>
      <c r="F17880">
        <v>74500</v>
      </c>
      <c r="G17880">
        <v>80000</v>
      </c>
      <c r="H17880">
        <v>85500</v>
      </c>
      <c r="I17880">
        <v>91050</v>
      </c>
      <c r="J17880">
        <v>96550</v>
      </c>
      <c r="K17880" t="s">
        <v>16318</v>
      </c>
      <c r="L17880">
        <v>157</v>
      </c>
      <c r="M17880" t="s">
        <v>18753</v>
      </c>
      <c r="N17880" t="s">
        <v>17127</v>
      </c>
    </row>
    <row r="17881" spans="1:14" x14ac:dyDescent="0.2">
      <c r="A17881" t="s">
        <v>10812</v>
      </c>
      <c r="B17881">
        <v>45450</v>
      </c>
      <c r="C17881">
        <v>51950</v>
      </c>
      <c r="D17881">
        <v>58450</v>
      </c>
      <c r="E17881">
        <v>64900</v>
      </c>
      <c r="F17881">
        <v>70100</v>
      </c>
      <c r="G17881">
        <v>75300</v>
      </c>
      <c r="H17881">
        <v>80500</v>
      </c>
      <c r="I17881">
        <v>85700</v>
      </c>
      <c r="J17881">
        <v>90900</v>
      </c>
      <c r="K17881" t="s">
        <v>16846</v>
      </c>
      <c r="L17881">
        <v>135</v>
      </c>
      <c r="M17881" t="s">
        <v>18753</v>
      </c>
      <c r="N17881" t="s">
        <v>17127</v>
      </c>
    </row>
    <row r="17882" spans="1:14" x14ac:dyDescent="0.2">
      <c r="A17882" t="s">
        <v>11372</v>
      </c>
      <c r="B17882">
        <v>40250</v>
      </c>
      <c r="C17882">
        <v>46000</v>
      </c>
      <c r="D17882">
        <v>51750</v>
      </c>
      <c r="E17882">
        <v>57450</v>
      </c>
      <c r="F17882">
        <v>62050</v>
      </c>
      <c r="G17882">
        <v>66650</v>
      </c>
      <c r="H17882">
        <v>71250</v>
      </c>
      <c r="I17882">
        <v>75850</v>
      </c>
      <c r="J17882">
        <v>80450</v>
      </c>
      <c r="K17882" t="s">
        <v>16857</v>
      </c>
      <c r="L17882">
        <v>175</v>
      </c>
      <c r="M17882" t="s">
        <v>18753</v>
      </c>
      <c r="N17882" t="s">
        <v>17127</v>
      </c>
    </row>
    <row r="17883" spans="1:14" x14ac:dyDescent="0.2">
      <c r="A17883" t="s">
        <v>8248</v>
      </c>
      <c r="B17883">
        <v>46500</v>
      </c>
      <c r="C17883">
        <v>53150</v>
      </c>
      <c r="D17883">
        <v>59800</v>
      </c>
      <c r="E17883">
        <v>66400</v>
      </c>
      <c r="F17883">
        <v>71750</v>
      </c>
      <c r="G17883">
        <v>77050</v>
      </c>
      <c r="H17883">
        <v>82350</v>
      </c>
      <c r="I17883">
        <v>87650</v>
      </c>
      <c r="J17883">
        <v>93000</v>
      </c>
      <c r="K17883" t="s">
        <v>16865</v>
      </c>
      <c r="L17883">
        <v>151</v>
      </c>
      <c r="M17883" t="s">
        <v>18753</v>
      </c>
      <c r="N17883" t="s">
        <v>17127</v>
      </c>
    </row>
    <row r="17884" spans="1:14" x14ac:dyDescent="0.2">
      <c r="A17884" t="s">
        <v>7117</v>
      </c>
      <c r="B17884">
        <v>38100</v>
      </c>
      <c r="C17884">
        <v>43550</v>
      </c>
      <c r="D17884">
        <v>49000</v>
      </c>
      <c r="E17884">
        <v>54400</v>
      </c>
      <c r="F17884">
        <v>58800</v>
      </c>
      <c r="G17884">
        <v>63150</v>
      </c>
      <c r="H17884">
        <v>67500</v>
      </c>
      <c r="I17884">
        <v>71850</v>
      </c>
      <c r="J17884">
        <v>76200</v>
      </c>
      <c r="K17884" t="s">
        <v>16880</v>
      </c>
      <c r="L17884">
        <v>83</v>
      </c>
      <c r="M17884" t="s">
        <v>18753</v>
      </c>
      <c r="N17884" t="s">
        <v>17127</v>
      </c>
    </row>
    <row r="17885" spans="1:14" x14ac:dyDescent="0.2">
      <c r="A17885" t="s">
        <v>11459</v>
      </c>
      <c r="B17885">
        <v>46800</v>
      </c>
      <c r="C17885">
        <v>53450</v>
      </c>
      <c r="D17885">
        <v>60150</v>
      </c>
      <c r="E17885">
        <v>66800</v>
      </c>
      <c r="F17885">
        <v>72150</v>
      </c>
      <c r="G17885">
        <v>77500</v>
      </c>
      <c r="H17885">
        <v>82850</v>
      </c>
      <c r="I17885">
        <v>88200</v>
      </c>
      <c r="J17885">
        <v>93550</v>
      </c>
      <c r="K17885" t="s">
        <v>16856</v>
      </c>
      <c r="L17885">
        <v>121</v>
      </c>
      <c r="M17885" t="s">
        <v>18753</v>
      </c>
      <c r="N17885" t="s">
        <v>17575</v>
      </c>
    </row>
    <row r="17886" spans="1:14" x14ac:dyDescent="0.2">
      <c r="A17886" t="s">
        <v>8890</v>
      </c>
      <c r="B17886">
        <v>56850</v>
      </c>
      <c r="C17886">
        <v>65000</v>
      </c>
      <c r="D17886">
        <v>73100</v>
      </c>
      <c r="E17886">
        <v>81200</v>
      </c>
      <c r="F17886">
        <v>87700</v>
      </c>
      <c r="G17886">
        <v>94200</v>
      </c>
      <c r="H17886">
        <v>100700</v>
      </c>
      <c r="I17886">
        <v>107200</v>
      </c>
      <c r="J17886">
        <v>113700</v>
      </c>
      <c r="K17886" t="s">
        <v>16866</v>
      </c>
      <c r="L17886">
        <v>73</v>
      </c>
      <c r="M17886" t="s">
        <v>18753</v>
      </c>
      <c r="N17886" t="s">
        <v>18068</v>
      </c>
    </row>
    <row r="17887" spans="1:14" x14ac:dyDescent="0.2">
      <c r="A17887" t="s">
        <v>6481</v>
      </c>
      <c r="B17887">
        <v>38650</v>
      </c>
      <c r="C17887">
        <v>44200</v>
      </c>
      <c r="D17887">
        <v>49700</v>
      </c>
      <c r="E17887">
        <v>55200</v>
      </c>
      <c r="F17887">
        <v>59650</v>
      </c>
      <c r="G17887">
        <v>64050</v>
      </c>
      <c r="H17887">
        <v>68450</v>
      </c>
      <c r="I17887">
        <v>72900</v>
      </c>
      <c r="J17887">
        <v>77300</v>
      </c>
      <c r="K17887" t="s">
        <v>16850</v>
      </c>
      <c r="L17887">
        <v>79</v>
      </c>
      <c r="M17887" t="s">
        <v>18753</v>
      </c>
      <c r="N17887" t="s">
        <v>15016</v>
      </c>
    </row>
    <row r="17888" spans="1:14" x14ac:dyDescent="0.2">
      <c r="A17888" t="s">
        <v>6870</v>
      </c>
      <c r="B17888">
        <v>60550</v>
      </c>
      <c r="C17888">
        <v>69200</v>
      </c>
      <c r="D17888">
        <v>77850</v>
      </c>
      <c r="E17888">
        <v>86500</v>
      </c>
      <c r="F17888">
        <v>93450</v>
      </c>
      <c r="G17888">
        <v>100350</v>
      </c>
      <c r="H17888">
        <v>107300</v>
      </c>
      <c r="I17888">
        <v>114200</v>
      </c>
      <c r="J17888">
        <v>121100</v>
      </c>
      <c r="K17888" t="s">
        <v>16878</v>
      </c>
      <c r="L17888">
        <v>157</v>
      </c>
      <c r="M17888" t="s">
        <v>18753</v>
      </c>
      <c r="N17888" t="s">
        <v>14227</v>
      </c>
    </row>
    <row r="17889" spans="1:14" x14ac:dyDescent="0.2">
      <c r="A17889" t="s">
        <v>11521</v>
      </c>
      <c r="B17889">
        <v>48100</v>
      </c>
      <c r="C17889">
        <v>55000</v>
      </c>
      <c r="D17889">
        <v>61850</v>
      </c>
      <c r="E17889">
        <v>68700</v>
      </c>
      <c r="F17889">
        <v>74200</v>
      </c>
      <c r="G17889">
        <v>79700</v>
      </c>
      <c r="H17889">
        <v>85200</v>
      </c>
      <c r="I17889">
        <v>90700</v>
      </c>
      <c r="J17889">
        <v>96200</v>
      </c>
      <c r="K17889" t="s">
        <v>16858</v>
      </c>
      <c r="L17889">
        <v>81</v>
      </c>
      <c r="M17889" t="s">
        <v>18753</v>
      </c>
      <c r="N17889" t="s">
        <v>18015</v>
      </c>
    </row>
    <row r="17890" spans="1:14" x14ac:dyDescent="0.2">
      <c r="A17890" t="s">
        <v>6350</v>
      </c>
      <c r="B17890">
        <v>46350</v>
      </c>
      <c r="C17890">
        <v>52950</v>
      </c>
      <c r="D17890">
        <v>59550</v>
      </c>
      <c r="E17890">
        <v>66150</v>
      </c>
      <c r="F17890">
        <v>71450</v>
      </c>
      <c r="G17890">
        <v>76750</v>
      </c>
      <c r="H17890">
        <v>82050</v>
      </c>
      <c r="I17890">
        <v>87350</v>
      </c>
      <c r="J17890">
        <v>92650</v>
      </c>
      <c r="K17890" t="s">
        <v>16848</v>
      </c>
      <c r="L17890">
        <v>153</v>
      </c>
      <c r="M17890" t="s">
        <v>18753</v>
      </c>
      <c r="N17890" t="s">
        <v>17001</v>
      </c>
    </row>
    <row r="17891" spans="1:14" x14ac:dyDescent="0.2">
      <c r="A17891" t="s">
        <v>11373</v>
      </c>
      <c r="B17891">
        <v>57750</v>
      </c>
      <c r="C17891">
        <v>66000</v>
      </c>
      <c r="D17891">
        <v>74250</v>
      </c>
      <c r="E17891">
        <v>82500</v>
      </c>
      <c r="F17891">
        <v>89100</v>
      </c>
      <c r="G17891">
        <v>95700</v>
      </c>
      <c r="H17891">
        <v>102300</v>
      </c>
      <c r="I17891">
        <v>108900</v>
      </c>
      <c r="J17891">
        <v>115500</v>
      </c>
      <c r="K17891" t="s">
        <v>16857</v>
      </c>
      <c r="L17891">
        <v>177</v>
      </c>
      <c r="M17891" t="s">
        <v>18753</v>
      </c>
      <c r="N17891" t="s">
        <v>17326</v>
      </c>
    </row>
    <row r="17892" spans="1:14" x14ac:dyDescent="0.2">
      <c r="A17892" t="s">
        <v>7622</v>
      </c>
      <c r="B17892">
        <v>44550</v>
      </c>
      <c r="C17892">
        <v>50900</v>
      </c>
      <c r="D17892">
        <v>57250</v>
      </c>
      <c r="E17892">
        <v>63600</v>
      </c>
      <c r="F17892">
        <v>68700</v>
      </c>
      <c r="G17892">
        <v>73800</v>
      </c>
      <c r="H17892">
        <v>78900</v>
      </c>
      <c r="I17892">
        <v>84000</v>
      </c>
      <c r="J17892">
        <v>89050</v>
      </c>
      <c r="K17892" t="s">
        <v>16875</v>
      </c>
      <c r="L17892">
        <v>383</v>
      </c>
      <c r="M17892" t="s">
        <v>18753</v>
      </c>
      <c r="N17892" t="s">
        <v>16215</v>
      </c>
    </row>
    <row r="17893" spans="1:14" x14ac:dyDescent="0.2">
      <c r="A17893" t="s">
        <v>7623</v>
      </c>
      <c r="B17893">
        <v>42000</v>
      </c>
      <c r="C17893">
        <v>48000</v>
      </c>
      <c r="D17893">
        <v>54000</v>
      </c>
      <c r="E17893">
        <v>60000</v>
      </c>
      <c r="F17893">
        <v>64800</v>
      </c>
      <c r="G17893">
        <v>69600</v>
      </c>
      <c r="H17893">
        <v>74400</v>
      </c>
      <c r="I17893">
        <v>79200</v>
      </c>
      <c r="J17893">
        <v>84000</v>
      </c>
      <c r="K17893" t="s">
        <v>16875</v>
      </c>
      <c r="L17893">
        <v>385</v>
      </c>
      <c r="M17893" t="s">
        <v>18753</v>
      </c>
      <c r="N17893" t="s">
        <v>16216</v>
      </c>
    </row>
    <row r="17894" spans="1:14" x14ac:dyDescent="0.2">
      <c r="A17894" t="s">
        <v>8059</v>
      </c>
      <c r="B17894">
        <v>55650</v>
      </c>
      <c r="C17894">
        <v>63600</v>
      </c>
      <c r="D17894">
        <v>71550</v>
      </c>
      <c r="E17894">
        <v>79500</v>
      </c>
      <c r="F17894">
        <v>85900</v>
      </c>
      <c r="G17894">
        <v>92250</v>
      </c>
      <c r="H17894">
        <v>98600</v>
      </c>
      <c r="I17894">
        <v>104950</v>
      </c>
      <c r="J17894">
        <v>111300</v>
      </c>
      <c r="K17894" t="s">
        <v>16855</v>
      </c>
      <c r="L17894">
        <v>125</v>
      </c>
      <c r="M17894" t="s">
        <v>18753</v>
      </c>
      <c r="N17894" t="s">
        <v>17278</v>
      </c>
    </row>
    <row r="17895" spans="1:14" x14ac:dyDescent="0.2">
      <c r="A17895" t="s">
        <v>6482</v>
      </c>
      <c r="B17895">
        <v>33850</v>
      </c>
      <c r="C17895">
        <v>38650</v>
      </c>
      <c r="D17895">
        <v>43500</v>
      </c>
      <c r="E17895">
        <v>48300</v>
      </c>
      <c r="F17895">
        <v>52200</v>
      </c>
      <c r="G17895">
        <v>56050</v>
      </c>
      <c r="H17895">
        <v>59900</v>
      </c>
      <c r="I17895">
        <v>63800</v>
      </c>
      <c r="J17895">
        <v>67650</v>
      </c>
      <c r="K17895" t="s">
        <v>16850</v>
      </c>
      <c r="L17895">
        <v>81</v>
      </c>
      <c r="M17895" t="s">
        <v>18753</v>
      </c>
      <c r="N17895" t="s">
        <v>15017</v>
      </c>
    </row>
    <row r="17896" spans="1:14" x14ac:dyDescent="0.2">
      <c r="A17896" t="s">
        <v>7624</v>
      </c>
      <c r="B17896">
        <v>42000</v>
      </c>
      <c r="C17896">
        <v>48000</v>
      </c>
      <c r="D17896">
        <v>54000</v>
      </c>
      <c r="E17896">
        <v>60000</v>
      </c>
      <c r="F17896">
        <v>64800</v>
      </c>
      <c r="G17896">
        <v>69600</v>
      </c>
      <c r="H17896">
        <v>74400</v>
      </c>
      <c r="I17896">
        <v>79200</v>
      </c>
      <c r="J17896">
        <v>84000</v>
      </c>
      <c r="K17896" t="s">
        <v>16875</v>
      </c>
      <c r="L17896">
        <v>387</v>
      </c>
      <c r="M17896" t="s">
        <v>18753</v>
      </c>
      <c r="N17896" t="s">
        <v>16217</v>
      </c>
    </row>
    <row r="17897" spans="1:14" x14ac:dyDescent="0.2">
      <c r="A17897" t="s">
        <v>8979</v>
      </c>
      <c r="B17897">
        <v>49250</v>
      </c>
      <c r="C17897">
        <v>56250</v>
      </c>
      <c r="D17897">
        <v>63300</v>
      </c>
      <c r="E17897">
        <v>70300</v>
      </c>
      <c r="F17897">
        <v>75950</v>
      </c>
      <c r="G17897">
        <v>81550</v>
      </c>
      <c r="H17897">
        <v>87200</v>
      </c>
      <c r="I17897">
        <v>92800</v>
      </c>
      <c r="J17897">
        <v>98450</v>
      </c>
      <c r="K17897" t="s">
        <v>16859</v>
      </c>
      <c r="L17897">
        <v>145</v>
      </c>
      <c r="M17897" t="s">
        <v>18753</v>
      </c>
      <c r="N17897" t="s">
        <v>15805</v>
      </c>
    </row>
    <row r="17898" spans="1:14" x14ac:dyDescent="0.2">
      <c r="A17898" t="s">
        <v>8060</v>
      </c>
      <c r="B17898">
        <v>51350</v>
      </c>
      <c r="C17898">
        <v>58650</v>
      </c>
      <c r="D17898">
        <v>66000</v>
      </c>
      <c r="E17898">
        <v>73300</v>
      </c>
      <c r="F17898">
        <v>79200</v>
      </c>
      <c r="G17898">
        <v>85050</v>
      </c>
      <c r="H17898">
        <v>90900</v>
      </c>
      <c r="I17898">
        <v>96800</v>
      </c>
      <c r="J17898">
        <v>102650</v>
      </c>
      <c r="K17898" t="s">
        <v>16855</v>
      </c>
      <c r="L17898">
        <v>127</v>
      </c>
      <c r="M17898" t="s">
        <v>18753</v>
      </c>
      <c r="N17898" t="s">
        <v>17279</v>
      </c>
    </row>
    <row r="17899" spans="1:14" x14ac:dyDescent="0.2">
      <c r="A17899" t="s">
        <v>7625</v>
      </c>
      <c r="B17899">
        <v>42000</v>
      </c>
      <c r="C17899">
        <v>48000</v>
      </c>
      <c r="D17899">
        <v>54000</v>
      </c>
      <c r="E17899">
        <v>60000</v>
      </c>
      <c r="F17899">
        <v>64800</v>
      </c>
      <c r="G17899">
        <v>69600</v>
      </c>
      <c r="H17899">
        <v>74400</v>
      </c>
      <c r="I17899">
        <v>79200</v>
      </c>
      <c r="J17899">
        <v>84000</v>
      </c>
      <c r="K17899" t="s">
        <v>16875</v>
      </c>
      <c r="L17899">
        <v>389</v>
      </c>
      <c r="M17899" t="s">
        <v>18753</v>
      </c>
      <c r="N17899" t="s">
        <v>16218</v>
      </c>
    </row>
    <row r="17900" spans="1:14" x14ac:dyDescent="0.2">
      <c r="A17900" t="s">
        <v>7626</v>
      </c>
      <c r="B17900">
        <v>42000</v>
      </c>
      <c r="C17900">
        <v>48000</v>
      </c>
      <c r="D17900">
        <v>54000</v>
      </c>
      <c r="E17900">
        <v>60000</v>
      </c>
      <c r="F17900">
        <v>64800</v>
      </c>
      <c r="G17900">
        <v>69600</v>
      </c>
      <c r="H17900">
        <v>74400</v>
      </c>
      <c r="I17900">
        <v>79200</v>
      </c>
      <c r="J17900">
        <v>84000</v>
      </c>
      <c r="K17900" t="s">
        <v>16875</v>
      </c>
      <c r="L17900">
        <v>391</v>
      </c>
      <c r="M17900" t="s">
        <v>18753</v>
      </c>
      <c r="N17900" t="s">
        <v>16219</v>
      </c>
    </row>
    <row r="17901" spans="1:14" x14ac:dyDescent="0.2">
      <c r="A17901" t="s">
        <v>6351</v>
      </c>
      <c r="B17901">
        <v>46350</v>
      </c>
      <c r="C17901">
        <v>52950</v>
      </c>
      <c r="D17901">
        <v>59550</v>
      </c>
      <c r="E17901">
        <v>66150</v>
      </c>
      <c r="F17901">
        <v>71450</v>
      </c>
      <c r="G17901">
        <v>76750</v>
      </c>
      <c r="H17901">
        <v>82050</v>
      </c>
      <c r="I17901">
        <v>87350</v>
      </c>
      <c r="J17901">
        <v>92650</v>
      </c>
      <c r="K17901" t="s">
        <v>16848</v>
      </c>
      <c r="L17901">
        <v>155</v>
      </c>
      <c r="M17901" t="s">
        <v>18753</v>
      </c>
      <c r="N17901" t="s">
        <v>17002</v>
      </c>
    </row>
    <row r="17902" spans="1:14" x14ac:dyDescent="0.2">
      <c r="A17902" t="s">
        <v>12609</v>
      </c>
      <c r="B17902">
        <v>66000</v>
      </c>
      <c r="C17902">
        <v>75400</v>
      </c>
      <c r="D17902">
        <v>84850</v>
      </c>
      <c r="E17902">
        <v>94250</v>
      </c>
      <c r="F17902">
        <v>101800</v>
      </c>
      <c r="G17902">
        <v>109350</v>
      </c>
      <c r="H17902">
        <v>116900</v>
      </c>
      <c r="I17902">
        <v>124450</v>
      </c>
      <c r="J17902">
        <v>131950</v>
      </c>
      <c r="K17902" t="s">
        <v>16864</v>
      </c>
      <c r="L17902">
        <v>83</v>
      </c>
      <c r="M17902" t="s">
        <v>18753</v>
      </c>
      <c r="N17902" t="s">
        <v>18178</v>
      </c>
    </row>
    <row r="17903" spans="1:14" x14ac:dyDescent="0.2">
      <c r="A17903" t="s">
        <v>8061</v>
      </c>
      <c r="B17903">
        <v>51350</v>
      </c>
      <c r="C17903">
        <v>58650</v>
      </c>
      <c r="D17903">
        <v>66000</v>
      </c>
      <c r="E17903">
        <v>73300</v>
      </c>
      <c r="F17903">
        <v>79200</v>
      </c>
      <c r="G17903">
        <v>85050</v>
      </c>
      <c r="H17903">
        <v>90900</v>
      </c>
      <c r="I17903">
        <v>96800</v>
      </c>
      <c r="J17903">
        <v>102650</v>
      </c>
      <c r="K17903" t="s">
        <v>16855</v>
      </c>
      <c r="L17903">
        <v>129</v>
      </c>
      <c r="M17903" t="s">
        <v>18753</v>
      </c>
      <c r="N17903" t="s">
        <v>17280</v>
      </c>
    </row>
    <row r="17904" spans="1:14" x14ac:dyDescent="0.2">
      <c r="A17904" t="s">
        <v>8891</v>
      </c>
      <c r="B17904">
        <v>56850</v>
      </c>
      <c r="C17904">
        <v>65000</v>
      </c>
      <c r="D17904">
        <v>73100</v>
      </c>
      <c r="E17904">
        <v>81200</v>
      </c>
      <c r="F17904">
        <v>87700</v>
      </c>
      <c r="G17904">
        <v>94200</v>
      </c>
      <c r="H17904">
        <v>100700</v>
      </c>
      <c r="I17904">
        <v>107200</v>
      </c>
      <c r="J17904">
        <v>113700</v>
      </c>
      <c r="K17904" t="s">
        <v>16866</v>
      </c>
      <c r="L17904">
        <v>75</v>
      </c>
      <c r="M17904" t="s">
        <v>18753</v>
      </c>
      <c r="N17904" t="s">
        <v>17280</v>
      </c>
    </row>
    <row r="17905" spans="1:14" x14ac:dyDescent="0.2">
      <c r="A17905" t="s">
        <v>6352</v>
      </c>
      <c r="B17905">
        <v>46350</v>
      </c>
      <c r="C17905">
        <v>52950</v>
      </c>
      <c r="D17905">
        <v>59550</v>
      </c>
      <c r="E17905">
        <v>66150</v>
      </c>
      <c r="F17905">
        <v>71450</v>
      </c>
      <c r="G17905">
        <v>76750</v>
      </c>
      <c r="H17905">
        <v>82050</v>
      </c>
      <c r="I17905">
        <v>87350</v>
      </c>
      <c r="J17905">
        <v>92650</v>
      </c>
      <c r="K17905" t="s">
        <v>16848</v>
      </c>
      <c r="L17905">
        <v>157</v>
      </c>
      <c r="M17905" t="s">
        <v>18753</v>
      </c>
      <c r="N17905" t="s">
        <v>17003</v>
      </c>
    </row>
    <row r="17906" spans="1:14" x14ac:dyDescent="0.2">
      <c r="A17906" t="s">
        <v>11374</v>
      </c>
      <c r="B17906">
        <v>39550</v>
      </c>
      <c r="C17906">
        <v>45200</v>
      </c>
      <c r="D17906">
        <v>50850</v>
      </c>
      <c r="E17906">
        <v>56500</v>
      </c>
      <c r="F17906">
        <v>61050</v>
      </c>
      <c r="G17906">
        <v>65550</v>
      </c>
      <c r="H17906">
        <v>70100</v>
      </c>
      <c r="I17906">
        <v>74600</v>
      </c>
      <c r="J17906">
        <v>79100</v>
      </c>
      <c r="K17906" t="s">
        <v>16857</v>
      </c>
      <c r="L17906">
        <v>179</v>
      </c>
      <c r="M17906" t="s">
        <v>18753</v>
      </c>
      <c r="N17906" t="s">
        <v>17327</v>
      </c>
    </row>
    <row r="17907" spans="1:14" x14ac:dyDescent="0.2">
      <c r="A17907" t="s">
        <v>12420</v>
      </c>
      <c r="B17907">
        <v>38450</v>
      </c>
      <c r="C17907">
        <v>43950</v>
      </c>
      <c r="D17907">
        <v>49450</v>
      </c>
      <c r="E17907">
        <v>54900</v>
      </c>
      <c r="F17907">
        <v>59300</v>
      </c>
      <c r="G17907">
        <v>63700</v>
      </c>
      <c r="H17907">
        <v>68100</v>
      </c>
      <c r="I17907">
        <v>72500</v>
      </c>
      <c r="J17907">
        <v>76900</v>
      </c>
      <c r="K17907" t="s">
        <v>16874</v>
      </c>
      <c r="L17907">
        <v>143</v>
      </c>
      <c r="M17907" t="s">
        <v>18753</v>
      </c>
      <c r="N17907" t="s">
        <v>16926</v>
      </c>
    </row>
    <row r="17908" spans="1:14" x14ac:dyDescent="0.2">
      <c r="A17908" t="s">
        <v>6353</v>
      </c>
      <c r="B17908">
        <v>46350</v>
      </c>
      <c r="C17908">
        <v>52950</v>
      </c>
      <c r="D17908">
        <v>59550</v>
      </c>
      <c r="E17908">
        <v>66150</v>
      </c>
      <c r="F17908">
        <v>71450</v>
      </c>
      <c r="G17908">
        <v>76750</v>
      </c>
      <c r="H17908">
        <v>82050</v>
      </c>
      <c r="I17908">
        <v>87350</v>
      </c>
      <c r="J17908">
        <v>92650</v>
      </c>
      <c r="K17908" t="s">
        <v>16848</v>
      </c>
      <c r="L17908">
        <v>159</v>
      </c>
      <c r="M17908" t="s">
        <v>18753</v>
      </c>
      <c r="N17908" t="s">
        <v>17004</v>
      </c>
    </row>
    <row r="17909" spans="1:14" x14ac:dyDescent="0.2">
      <c r="A17909" t="s">
        <v>8062</v>
      </c>
      <c r="B17909">
        <v>56500</v>
      </c>
      <c r="C17909">
        <v>64600</v>
      </c>
      <c r="D17909">
        <v>72650</v>
      </c>
      <c r="E17909">
        <v>80700</v>
      </c>
      <c r="F17909">
        <v>87200</v>
      </c>
      <c r="G17909">
        <v>93650</v>
      </c>
      <c r="H17909">
        <v>100100</v>
      </c>
      <c r="I17909">
        <v>106550</v>
      </c>
      <c r="J17909">
        <v>113000</v>
      </c>
      <c r="K17909" t="s">
        <v>16855</v>
      </c>
      <c r="L17909">
        <v>131</v>
      </c>
      <c r="M17909" t="s">
        <v>18753</v>
      </c>
      <c r="N17909" t="s">
        <v>17004</v>
      </c>
    </row>
    <row r="17910" spans="1:14" x14ac:dyDescent="0.2">
      <c r="A17910" t="s">
        <v>8980</v>
      </c>
      <c r="B17910">
        <v>46350</v>
      </c>
      <c r="C17910">
        <v>52950</v>
      </c>
      <c r="D17910">
        <v>59550</v>
      </c>
      <c r="E17910">
        <v>66150</v>
      </c>
      <c r="F17910">
        <v>71450</v>
      </c>
      <c r="G17910">
        <v>76750</v>
      </c>
      <c r="H17910">
        <v>82050</v>
      </c>
      <c r="I17910">
        <v>87350</v>
      </c>
      <c r="J17910">
        <v>92650</v>
      </c>
      <c r="K17910" t="s">
        <v>16859</v>
      </c>
      <c r="L17910">
        <v>147</v>
      </c>
      <c r="M17910" t="s">
        <v>18753</v>
      </c>
      <c r="N17910" t="s">
        <v>15806</v>
      </c>
    </row>
    <row r="17911" spans="1:14" x14ac:dyDescent="0.2">
      <c r="A17911" t="s">
        <v>6483</v>
      </c>
      <c r="B17911">
        <v>33450</v>
      </c>
      <c r="C17911">
        <v>38200</v>
      </c>
      <c r="D17911">
        <v>43000</v>
      </c>
      <c r="E17911">
        <v>47750</v>
      </c>
      <c r="F17911">
        <v>51600</v>
      </c>
      <c r="G17911">
        <v>55400</v>
      </c>
      <c r="H17911">
        <v>59250</v>
      </c>
      <c r="I17911">
        <v>63050</v>
      </c>
      <c r="J17911">
        <v>66850</v>
      </c>
      <c r="K17911" t="s">
        <v>16850</v>
      </c>
      <c r="L17911">
        <v>83</v>
      </c>
      <c r="M17911" t="s">
        <v>18753</v>
      </c>
      <c r="N17911" t="s">
        <v>15018</v>
      </c>
    </row>
    <row r="17912" spans="1:14" x14ac:dyDescent="0.2">
      <c r="A17912" t="s">
        <v>10722</v>
      </c>
      <c r="B17912">
        <v>45600</v>
      </c>
      <c r="C17912">
        <v>52100</v>
      </c>
      <c r="D17912">
        <v>58600</v>
      </c>
      <c r="E17912">
        <v>65100</v>
      </c>
      <c r="F17912">
        <v>70350</v>
      </c>
      <c r="G17912">
        <v>75550</v>
      </c>
      <c r="H17912">
        <v>80750</v>
      </c>
      <c r="I17912">
        <v>85950</v>
      </c>
      <c r="J17912">
        <v>91150</v>
      </c>
      <c r="K17912" t="s">
        <v>16318</v>
      </c>
      <c r="L17912">
        <v>159</v>
      </c>
      <c r="M17912" t="s">
        <v>18753</v>
      </c>
      <c r="N17912" t="s">
        <v>18339</v>
      </c>
    </row>
    <row r="17913" spans="1:14" x14ac:dyDescent="0.2">
      <c r="A17913" t="s">
        <v>11522</v>
      </c>
      <c r="B17913">
        <v>51150</v>
      </c>
      <c r="C17913">
        <v>58450</v>
      </c>
      <c r="D17913">
        <v>65750</v>
      </c>
      <c r="E17913">
        <v>73050</v>
      </c>
      <c r="F17913">
        <v>78900</v>
      </c>
      <c r="G17913">
        <v>84750</v>
      </c>
      <c r="H17913">
        <v>90600</v>
      </c>
      <c r="I17913">
        <v>96450</v>
      </c>
      <c r="J17913">
        <v>102300</v>
      </c>
      <c r="K17913" t="s">
        <v>16858</v>
      </c>
      <c r="L17913">
        <v>83</v>
      </c>
      <c r="M17913" t="s">
        <v>18753</v>
      </c>
      <c r="N17913" t="s">
        <v>18339</v>
      </c>
    </row>
    <row r="17914" spans="1:14" x14ac:dyDescent="0.2">
      <c r="A17914" t="s">
        <v>8892</v>
      </c>
      <c r="B17914">
        <v>58450</v>
      </c>
      <c r="C17914">
        <v>66800</v>
      </c>
      <c r="D17914">
        <v>75150</v>
      </c>
      <c r="E17914">
        <v>83500</v>
      </c>
      <c r="F17914">
        <v>90200</v>
      </c>
      <c r="G17914">
        <v>96900</v>
      </c>
      <c r="H17914">
        <v>103550</v>
      </c>
      <c r="I17914">
        <v>110250</v>
      </c>
      <c r="J17914">
        <v>116900</v>
      </c>
      <c r="K17914" t="s">
        <v>16866</v>
      </c>
      <c r="L17914">
        <v>77</v>
      </c>
      <c r="M17914" t="s">
        <v>18753</v>
      </c>
      <c r="N17914" t="s">
        <v>18339</v>
      </c>
    </row>
    <row r="17915" spans="1:14" x14ac:dyDescent="0.2">
      <c r="A17915" t="s">
        <v>12697</v>
      </c>
      <c r="B17915">
        <v>44800</v>
      </c>
      <c r="C17915">
        <v>51200</v>
      </c>
      <c r="D17915">
        <v>57600</v>
      </c>
      <c r="E17915">
        <v>64000</v>
      </c>
      <c r="F17915">
        <v>69150</v>
      </c>
      <c r="G17915">
        <v>74250</v>
      </c>
      <c r="H17915">
        <v>79400</v>
      </c>
      <c r="I17915">
        <v>84500</v>
      </c>
      <c r="J17915">
        <v>89600</v>
      </c>
      <c r="K17915" t="s">
        <v>16867</v>
      </c>
      <c r="L17915">
        <v>139</v>
      </c>
      <c r="M17915" t="s">
        <v>18753</v>
      </c>
      <c r="N17915" t="s">
        <v>18339</v>
      </c>
    </row>
    <row r="17916" spans="1:14" x14ac:dyDescent="0.2">
      <c r="A17916" t="s">
        <v>8860</v>
      </c>
      <c r="B17916">
        <v>48650</v>
      </c>
      <c r="C17916">
        <v>55600</v>
      </c>
      <c r="D17916">
        <v>62550</v>
      </c>
      <c r="E17916">
        <v>69500</v>
      </c>
      <c r="F17916">
        <v>75100</v>
      </c>
      <c r="G17916">
        <v>80650</v>
      </c>
      <c r="H17916">
        <v>86200</v>
      </c>
      <c r="I17916">
        <v>91750</v>
      </c>
      <c r="J17916">
        <v>97300</v>
      </c>
      <c r="K17916" t="s">
        <v>16872</v>
      </c>
      <c r="L17916">
        <v>79</v>
      </c>
      <c r="M17916" t="s">
        <v>18753</v>
      </c>
      <c r="N17916" t="s">
        <v>18339</v>
      </c>
    </row>
    <row r="17917" spans="1:14" x14ac:dyDescent="0.2">
      <c r="A17917" t="s">
        <v>7090</v>
      </c>
      <c r="B17917">
        <v>48550</v>
      </c>
      <c r="C17917">
        <v>55450</v>
      </c>
      <c r="D17917">
        <v>62400</v>
      </c>
      <c r="E17917">
        <v>69300</v>
      </c>
      <c r="F17917">
        <v>74850</v>
      </c>
      <c r="G17917">
        <v>80400</v>
      </c>
      <c r="H17917">
        <v>85950</v>
      </c>
      <c r="I17917">
        <v>91500</v>
      </c>
      <c r="J17917">
        <v>97050</v>
      </c>
      <c r="K17917" t="s">
        <v>16826</v>
      </c>
      <c r="L17917">
        <v>103</v>
      </c>
      <c r="M17917" t="s">
        <v>18753</v>
      </c>
      <c r="N17917" t="s">
        <v>18339</v>
      </c>
    </row>
    <row r="17918" spans="1:14" x14ac:dyDescent="0.2">
      <c r="A17918" t="s">
        <v>7787</v>
      </c>
      <c r="B17918">
        <v>61800</v>
      </c>
      <c r="C17918">
        <v>70600</v>
      </c>
      <c r="D17918">
        <v>79450</v>
      </c>
      <c r="E17918">
        <v>88250</v>
      </c>
      <c r="F17918">
        <v>95350</v>
      </c>
      <c r="G17918">
        <v>102400</v>
      </c>
      <c r="H17918">
        <v>109450</v>
      </c>
      <c r="I17918">
        <v>116500</v>
      </c>
      <c r="J17918">
        <v>123550</v>
      </c>
      <c r="K17918" t="s">
        <v>16878</v>
      </c>
      <c r="L17918">
        <v>760</v>
      </c>
      <c r="M17918" t="s">
        <v>18753</v>
      </c>
      <c r="N17918" t="s">
        <v>16748</v>
      </c>
    </row>
    <row r="17919" spans="1:14" x14ac:dyDescent="0.2">
      <c r="A17919" t="s">
        <v>10539</v>
      </c>
      <c r="B17919">
        <v>48050</v>
      </c>
      <c r="C17919">
        <v>54900</v>
      </c>
      <c r="D17919">
        <v>61750</v>
      </c>
      <c r="E17919">
        <v>68600</v>
      </c>
      <c r="F17919">
        <v>74100</v>
      </c>
      <c r="G17919">
        <v>79600</v>
      </c>
      <c r="H17919">
        <v>85100</v>
      </c>
      <c r="I17919">
        <v>90600</v>
      </c>
      <c r="J17919">
        <v>96050</v>
      </c>
      <c r="K17919" t="s">
        <v>16843</v>
      </c>
      <c r="L17919">
        <v>245</v>
      </c>
      <c r="M17919" t="s">
        <v>18753</v>
      </c>
      <c r="N17919" t="s">
        <v>17367</v>
      </c>
    </row>
    <row r="17920" spans="1:14" x14ac:dyDescent="0.2">
      <c r="A17920" t="s">
        <v>8249</v>
      </c>
      <c r="B17920">
        <v>41100</v>
      </c>
      <c r="C17920">
        <v>46950</v>
      </c>
      <c r="D17920">
        <v>52800</v>
      </c>
      <c r="E17920">
        <v>58650</v>
      </c>
      <c r="F17920">
        <v>63350</v>
      </c>
      <c r="G17920">
        <v>68050</v>
      </c>
      <c r="H17920">
        <v>72750</v>
      </c>
      <c r="I17920">
        <v>77450</v>
      </c>
      <c r="J17920">
        <v>82150</v>
      </c>
      <c r="K17920" t="s">
        <v>16865</v>
      </c>
      <c r="L17920">
        <v>153</v>
      </c>
      <c r="M17920" t="s">
        <v>18753</v>
      </c>
      <c r="N17920" t="s">
        <v>17367</v>
      </c>
    </row>
    <row r="17921" spans="1:14" x14ac:dyDescent="0.2">
      <c r="A17921" t="s">
        <v>12610</v>
      </c>
      <c r="B17921">
        <v>87100</v>
      </c>
      <c r="C17921">
        <v>99550</v>
      </c>
      <c r="D17921">
        <v>111950</v>
      </c>
      <c r="E17921">
        <v>124400</v>
      </c>
      <c r="F17921">
        <v>134350</v>
      </c>
      <c r="G17921">
        <v>144300</v>
      </c>
      <c r="H17921">
        <v>154250</v>
      </c>
      <c r="I17921">
        <v>164200</v>
      </c>
      <c r="J17921">
        <v>174200</v>
      </c>
      <c r="K17921" t="s">
        <v>16864</v>
      </c>
      <c r="L17921">
        <v>85</v>
      </c>
      <c r="M17921" t="s">
        <v>18753</v>
      </c>
      <c r="N17921" t="s">
        <v>17367</v>
      </c>
    </row>
    <row r="17922" spans="1:14" x14ac:dyDescent="0.2">
      <c r="A17922" t="s">
        <v>6871</v>
      </c>
      <c r="B17922">
        <v>44100</v>
      </c>
      <c r="C17922">
        <v>50400</v>
      </c>
      <c r="D17922">
        <v>56700</v>
      </c>
      <c r="E17922">
        <v>62950</v>
      </c>
      <c r="F17922">
        <v>68000</v>
      </c>
      <c r="G17922">
        <v>73050</v>
      </c>
      <c r="H17922">
        <v>78100</v>
      </c>
      <c r="I17922">
        <v>83100</v>
      </c>
      <c r="J17922">
        <v>88150</v>
      </c>
      <c r="K17922" t="s">
        <v>16878</v>
      </c>
      <c r="L17922">
        <v>159</v>
      </c>
      <c r="M17922" t="s">
        <v>18753</v>
      </c>
      <c r="N17922" t="s">
        <v>17367</v>
      </c>
    </row>
    <row r="17923" spans="1:14" x14ac:dyDescent="0.2">
      <c r="A17923" t="s">
        <v>7701</v>
      </c>
      <c r="B17923">
        <v>51350</v>
      </c>
      <c r="C17923">
        <v>58650</v>
      </c>
      <c r="D17923">
        <v>66000</v>
      </c>
      <c r="E17923">
        <v>73300</v>
      </c>
      <c r="F17923">
        <v>79200</v>
      </c>
      <c r="G17923">
        <v>85050</v>
      </c>
      <c r="H17923">
        <v>90900</v>
      </c>
      <c r="I17923">
        <v>96800</v>
      </c>
      <c r="J17923">
        <v>102650</v>
      </c>
      <c r="K17923" t="s">
        <v>16876</v>
      </c>
      <c r="L17923">
        <v>33</v>
      </c>
      <c r="M17923" t="s">
        <v>18753</v>
      </c>
      <c r="N17923" t="s">
        <v>18422</v>
      </c>
    </row>
    <row r="17924" spans="1:14" x14ac:dyDescent="0.2">
      <c r="A17924" t="s">
        <v>6354</v>
      </c>
      <c r="B17924">
        <v>51450</v>
      </c>
      <c r="C17924">
        <v>58800</v>
      </c>
      <c r="D17924">
        <v>66150</v>
      </c>
      <c r="E17924">
        <v>73500</v>
      </c>
      <c r="F17924">
        <v>79400</v>
      </c>
      <c r="G17924">
        <v>85300</v>
      </c>
      <c r="H17924">
        <v>91150</v>
      </c>
      <c r="I17924">
        <v>97050</v>
      </c>
      <c r="J17924">
        <v>102900</v>
      </c>
      <c r="K17924" t="s">
        <v>16848</v>
      </c>
      <c r="L17924">
        <v>161</v>
      </c>
      <c r="M17924" t="s">
        <v>18753</v>
      </c>
      <c r="N17924" t="s">
        <v>17005</v>
      </c>
    </row>
    <row r="17925" spans="1:14" x14ac:dyDescent="0.2">
      <c r="A17925" t="s">
        <v>8802</v>
      </c>
      <c r="B17925">
        <v>17000</v>
      </c>
      <c r="C17925">
        <v>19400</v>
      </c>
      <c r="D17925">
        <v>21850</v>
      </c>
      <c r="E17925">
        <v>24250</v>
      </c>
      <c r="F17925">
        <v>26200</v>
      </c>
      <c r="G17925">
        <v>28150</v>
      </c>
      <c r="H17925">
        <v>30100</v>
      </c>
      <c r="I17925">
        <v>32050</v>
      </c>
      <c r="J17925">
        <v>33950</v>
      </c>
      <c r="K17925" t="s">
        <v>16883</v>
      </c>
      <c r="L17925">
        <v>117</v>
      </c>
      <c r="M17925" t="s">
        <v>18753</v>
      </c>
      <c r="N17925" t="s">
        <v>10138</v>
      </c>
    </row>
    <row r="17926" spans="1:14" x14ac:dyDescent="0.2">
      <c r="A17926" t="s">
        <v>13891</v>
      </c>
      <c r="B17926">
        <v>50300</v>
      </c>
      <c r="C17926">
        <v>57500</v>
      </c>
      <c r="D17926">
        <v>64700</v>
      </c>
      <c r="E17926">
        <v>71850</v>
      </c>
      <c r="F17926">
        <v>77600</v>
      </c>
      <c r="G17926">
        <v>83350</v>
      </c>
      <c r="H17926">
        <v>89100</v>
      </c>
      <c r="I17926">
        <v>94850</v>
      </c>
      <c r="J17926">
        <v>100600</v>
      </c>
      <c r="K17926" t="s">
        <v>16847</v>
      </c>
      <c r="L17926">
        <v>159</v>
      </c>
      <c r="M17926" t="s">
        <v>18753</v>
      </c>
      <c r="N17926" t="s">
        <v>16789</v>
      </c>
    </row>
    <row r="17927" spans="1:14" x14ac:dyDescent="0.2">
      <c r="A17927" t="s">
        <v>9042</v>
      </c>
      <c r="B17927">
        <v>39550</v>
      </c>
      <c r="C17927">
        <v>45200</v>
      </c>
      <c r="D17927">
        <v>50850</v>
      </c>
      <c r="E17927">
        <v>56500</v>
      </c>
      <c r="F17927">
        <v>61050</v>
      </c>
      <c r="G17927">
        <v>65550</v>
      </c>
      <c r="H17927">
        <v>70100</v>
      </c>
      <c r="I17927">
        <v>74600</v>
      </c>
      <c r="J17927">
        <v>79100</v>
      </c>
      <c r="K17927" t="s">
        <v>16863</v>
      </c>
      <c r="L17927">
        <v>39</v>
      </c>
      <c r="M17927" t="s">
        <v>18753</v>
      </c>
      <c r="N17927" t="s">
        <v>18096</v>
      </c>
    </row>
    <row r="17928" spans="1:14" x14ac:dyDescent="0.2">
      <c r="A17928" t="s">
        <v>10605</v>
      </c>
      <c r="B17928">
        <v>52750</v>
      </c>
      <c r="C17928">
        <v>60300</v>
      </c>
      <c r="D17928">
        <v>67850</v>
      </c>
      <c r="E17928">
        <v>75350</v>
      </c>
      <c r="F17928">
        <v>81400</v>
      </c>
      <c r="G17928">
        <v>87450</v>
      </c>
      <c r="H17928">
        <v>93450</v>
      </c>
      <c r="I17928">
        <v>99500</v>
      </c>
      <c r="J17928">
        <v>105500</v>
      </c>
      <c r="K17928" t="s">
        <v>16838</v>
      </c>
      <c r="L17928">
        <v>103</v>
      </c>
      <c r="M17928" t="s">
        <v>18753</v>
      </c>
      <c r="N17928" t="s">
        <v>16298</v>
      </c>
    </row>
    <row r="17929" spans="1:14" x14ac:dyDescent="0.2">
      <c r="A17929" t="s">
        <v>8803</v>
      </c>
      <c r="B17929">
        <v>20650</v>
      </c>
      <c r="C17929">
        <v>23600</v>
      </c>
      <c r="D17929">
        <v>26550</v>
      </c>
      <c r="E17929">
        <v>29500</v>
      </c>
      <c r="F17929">
        <v>31900</v>
      </c>
      <c r="G17929">
        <v>34250</v>
      </c>
      <c r="H17929">
        <v>36600</v>
      </c>
      <c r="I17929">
        <v>38950</v>
      </c>
      <c r="J17929">
        <v>41300</v>
      </c>
      <c r="K17929" t="s">
        <v>16883</v>
      </c>
      <c r="L17929">
        <v>119</v>
      </c>
      <c r="M17929" t="s">
        <v>18753</v>
      </c>
      <c r="N17929" t="s">
        <v>10139</v>
      </c>
    </row>
    <row r="17930" spans="1:14" x14ac:dyDescent="0.2">
      <c r="A17930" t="s">
        <v>10606</v>
      </c>
      <c r="B17930">
        <v>52750</v>
      </c>
      <c r="C17930">
        <v>60300</v>
      </c>
      <c r="D17930">
        <v>67850</v>
      </c>
      <c r="E17930">
        <v>75350</v>
      </c>
      <c r="F17930">
        <v>81400</v>
      </c>
      <c r="G17930">
        <v>87450</v>
      </c>
      <c r="H17930">
        <v>93450</v>
      </c>
      <c r="I17930">
        <v>99500</v>
      </c>
      <c r="J17930">
        <v>105500</v>
      </c>
      <c r="K17930" t="s">
        <v>16838</v>
      </c>
      <c r="L17930">
        <v>105</v>
      </c>
      <c r="M17930" t="s">
        <v>18753</v>
      </c>
      <c r="N17930" t="s">
        <v>16299</v>
      </c>
    </row>
    <row r="17931" spans="1:14" x14ac:dyDescent="0.2">
      <c r="A17931" t="s">
        <v>10813</v>
      </c>
      <c r="B17931">
        <v>50950</v>
      </c>
      <c r="C17931">
        <v>58200</v>
      </c>
      <c r="D17931">
        <v>65500</v>
      </c>
      <c r="E17931">
        <v>72750</v>
      </c>
      <c r="F17931">
        <v>78550</v>
      </c>
      <c r="G17931">
        <v>84400</v>
      </c>
      <c r="H17931">
        <v>90250</v>
      </c>
      <c r="I17931">
        <v>96050</v>
      </c>
      <c r="J17931">
        <v>101850</v>
      </c>
      <c r="K17931" t="s">
        <v>16846</v>
      </c>
      <c r="L17931">
        <v>137</v>
      </c>
      <c r="M17931" t="s">
        <v>18753</v>
      </c>
      <c r="N17931" t="s">
        <v>18374</v>
      </c>
    </row>
    <row r="17932" spans="1:14" x14ac:dyDescent="0.2">
      <c r="A17932" t="s">
        <v>11375</v>
      </c>
      <c r="B17932">
        <v>39550</v>
      </c>
      <c r="C17932">
        <v>45200</v>
      </c>
      <c r="D17932">
        <v>50850</v>
      </c>
      <c r="E17932">
        <v>56500</v>
      </c>
      <c r="F17932">
        <v>61050</v>
      </c>
      <c r="G17932">
        <v>65550</v>
      </c>
      <c r="H17932">
        <v>70100</v>
      </c>
      <c r="I17932">
        <v>74600</v>
      </c>
      <c r="J17932">
        <v>79100</v>
      </c>
      <c r="K17932" t="s">
        <v>16857</v>
      </c>
      <c r="L17932">
        <v>181</v>
      </c>
      <c r="M17932" t="s">
        <v>18753</v>
      </c>
      <c r="N17932" t="s">
        <v>18374</v>
      </c>
    </row>
    <row r="17933" spans="1:14" x14ac:dyDescent="0.2">
      <c r="A17933" t="s">
        <v>7118</v>
      </c>
      <c r="B17933">
        <v>37000</v>
      </c>
      <c r="C17933">
        <v>42250</v>
      </c>
      <c r="D17933">
        <v>47550</v>
      </c>
      <c r="E17933">
        <v>52800</v>
      </c>
      <c r="F17933">
        <v>57050</v>
      </c>
      <c r="G17933">
        <v>61250</v>
      </c>
      <c r="H17933">
        <v>65500</v>
      </c>
      <c r="I17933">
        <v>69700</v>
      </c>
      <c r="J17933">
        <v>73950</v>
      </c>
      <c r="K17933" t="s">
        <v>16880</v>
      </c>
      <c r="L17933">
        <v>85</v>
      </c>
      <c r="M17933" t="s">
        <v>18753</v>
      </c>
      <c r="N17933" t="s">
        <v>14397</v>
      </c>
    </row>
    <row r="17934" spans="1:14" x14ac:dyDescent="0.2">
      <c r="A17934" t="s">
        <v>7552</v>
      </c>
      <c r="B17934">
        <v>57400</v>
      </c>
      <c r="C17934">
        <v>65600</v>
      </c>
      <c r="D17934">
        <v>73800</v>
      </c>
      <c r="E17934">
        <v>82000</v>
      </c>
      <c r="F17934">
        <v>88600</v>
      </c>
      <c r="G17934">
        <v>95150</v>
      </c>
      <c r="H17934">
        <v>101650</v>
      </c>
      <c r="I17934">
        <v>108250</v>
      </c>
      <c r="J17934">
        <v>114800</v>
      </c>
      <c r="K17934" t="s">
        <v>16837</v>
      </c>
      <c r="L17934">
        <v>65</v>
      </c>
      <c r="M17934" t="s">
        <v>18753</v>
      </c>
      <c r="N17934" t="s">
        <v>16230</v>
      </c>
    </row>
    <row r="17935" spans="1:14" x14ac:dyDescent="0.2">
      <c r="A17935" t="s">
        <v>12421</v>
      </c>
      <c r="B17935">
        <v>48350</v>
      </c>
      <c r="C17935">
        <v>55250</v>
      </c>
      <c r="D17935">
        <v>62150</v>
      </c>
      <c r="E17935">
        <v>69050</v>
      </c>
      <c r="F17935">
        <v>74600</v>
      </c>
      <c r="G17935">
        <v>80100</v>
      </c>
      <c r="H17935">
        <v>85650</v>
      </c>
      <c r="I17935">
        <v>91150</v>
      </c>
      <c r="J17935">
        <v>96700</v>
      </c>
      <c r="K17935" t="s">
        <v>16874</v>
      </c>
      <c r="L17935">
        <v>145</v>
      </c>
      <c r="M17935" t="s">
        <v>18753</v>
      </c>
      <c r="N17935" t="s">
        <v>16927</v>
      </c>
    </row>
    <row r="17936" spans="1:14" x14ac:dyDescent="0.2">
      <c r="A17936" t="s">
        <v>7119</v>
      </c>
      <c r="B17936">
        <v>37000</v>
      </c>
      <c r="C17936">
        <v>42250</v>
      </c>
      <c r="D17936">
        <v>47550</v>
      </c>
      <c r="E17936">
        <v>52800</v>
      </c>
      <c r="F17936">
        <v>57050</v>
      </c>
      <c r="G17936">
        <v>61250</v>
      </c>
      <c r="H17936">
        <v>65500</v>
      </c>
      <c r="I17936">
        <v>69700</v>
      </c>
      <c r="J17936">
        <v>73950</v>
      </c>
      <c r="K17936" t="s">
        <v>16880</v>
      </c>
      <c r="L17936">
        <v>87</v>
      </c>
      <c r="M17936" t="s">
        <v>18753</v>
      </c>
      <c r="N17936" t="s">
        <v>16927</v>
      </c>
    </row>
    <row r="17937" spans="1:14" x14ac:dyDescent="0.2">
      <c r="A17937" t="s">
        <v>7788</v>
      </c>
      <c r="B17937">
        <v>48800</v>
      </c>
      <c r="C17937">
        <v>55800</v>
      </c>
      <c r="D17937">
        <v>62750</v>
      </c>
      <c r="E17937">
        <v>69700</v>
      </c>
      <c r="F17937">
        <v>75300</v>
      </c>
      <c r="G17937">
        <v>80900</v>
      </c>
      <c r="H17937">
        <v>86450</v>
      </c>
      <c r="I17937">
        <v>92050</v>
      </c>
      <c r="J17937">
        <v>97600</v>
      </c>
      <c r="K17937" t="s">
        <v>16878</v>
      </c>
      <c r="L17937">
        <v>770</v>
      </c>
      <c r="M17937" t="s">
        <v>18753</v>
      </c>
      <c r="N17937" t="s">
        <v>16749</v>
      </c>
    </row>
    <row r="17938" spans="1:14" x14ac:dyDescent="0.2">
      <c r="A17938" t="s">
        <v>6872</v>
      </c>
      <c r="B17938">
        <v>48800</v>
      </c>
      <c r="C17938">
        <v>55800</v>
      </c>
      <c r="D17938">
        <v>62750</v>
      </c>
      <c r="E17938">
        <v>69700</v>
      </c>
      <c r="F17938">
        <v>75300</v>
      </c>
      <c r="G17938">
        <v>80900</v>
      </c>
      <c r="H17938">
        <v>86450</v>
      </c>
      <c r="I17938">
        <v>92050</v>
      </c>
      <c r="J17938">
        <v>97600</v>
      </c>
      <c r="K17938" t="s">
        <v>16878</v>
      </c>
      <c r="L17938">
        <v>161</v>
      </c>
      <c r="M17938" t="s">
        <v>18753</v>
      </c>
      <c r="N17938" t="s">
        <v>14228</v>
      </c>
    </row>
    <row r="17939" spans="1:14" x14ac:dyDescent="0.2">
      <c r="A17939" t="s">
        <v>10967</v>
      </c>
      <c r="B17939">
        <v>40250</v>
      </c>
      <c r="C17939">
        <v>46000</v>
      </c>
      <c r="D17939">
        <v>51750</v>
      </c>
      <c r="E17939">
        <v>57450</v>
      </c>
      <c r="F17939">
        <v>62050</v>
      </c>
      <c r="G17939">
        <v>66650</v>
      </c>
      <c r="H17939">
        <v>71250</v>
      </c>
      <c r="I17939">
        <v>75850</v>
      </c>
      <c r="J17939">
        <v>80450</v>
      </c>
      <c r="K17939" t="s">
        <v>16849</v>
      </c>
      <c r="L17939">
        <v>201</v>
      </c>
      <c r="M17939" t="s">
        <v>18753</v>
      </c>
      <c r="N17939" t="s">
        <v>14966</v>
      </c>
    </row>
    <row r="17940" spans="1:14" x14ac:dyDescent="0.2">
      <c r="A17940" t="s">
        <v>12422</v>
      </c>
      <c r="B17940">
        <v>59850</v>
      </c>
      <c r="C17940">
        <v>68400</v>
      </c>
      <c r="D17940">
        <v>76950</v>
      </c>
      <c r="E17940">
        <v>85500</v>
      </c>
      <c r="F17940">
        <v>92350</v>
      </c>
      <c r="G17940">
        <v>99200</v>
      </c>
      <c r="H17940">
        <v>106050</v>
      </c>
      <c r="I17940">
        <v>112900</v>
      </c>
      <c r="J17940">
        <v>119700</v>
      </c>
      <c r="K17940" t="s">
        <v>16874</v>
      </c>
      <c r="L17940">
        <v>147</v>
      </c>
      <c r="M17940" t="s">
        <v>18753</v>
      </c>
      <c r="N17940" t="s">
        <v>14966</v>
      </c>
    </row>
    <row r="17941" spans="1:14" x14ac:dyDescent="0.2">
      <c r="A17941" t="s">
        <v>7628</v>
      </c>
      <c r="B17941">
        <v>49500</v>
      </c>
      <c r="C17941">
        <v>56550</v>
      </c>
      <c r="D17941">
        <v>63650</v>
      </c>
      <c r="E17941">
        <v>70700</v>
      </c>
      <c r="F17941">
        <v>76350</v>
      </c>
      <c r="G17941">
        <v>82050</v>
      </c>
      <c r="H17941">
        <v>87700</v>
      </c>
      <c r="I17941">
        <v>93350</v>
      </c>
      <c r="J17941">
        <v>99000</v>
      </c>
      <c r="K17941" t="s">
        <v>16875</v>
      </c>
      <c r="L17941">
        <v>395</v>
      </c>
      <c r="M17941" t="s">
        <v>18753</v>
      </c>
      <c r="N17941" t="s">
        <v>14966</v>
      </c>
    </row>
    <row r="17942" spans="1:14" x14ac:dyDescent="0.2">
      <c r="A17942" t="s">
        <v>12337</v>
      </c>
      <c r="B17942">
        <v>50350</v>
      </c>
      <c r="C17942">
        <v>57550</v>
      </c>
      <c r="D17942">
        <v>64750</v>
      </c>
      <c r="E17942">
        <v>71900</v>
      </c>
      <c r="F17942">
        <v>77700</v>
      </c>
      <c r="G17942">
        <v>83450</v>
      </c>
      <c r="H17942">
        <v>89200</v>
      </c>
      <c r="I17942">
        <v>94950</v>
      </c>
      <c r="J17942">
        <v>100700</v>
      </c>
      <c r="K17942" t="s">
        <v>16873</v>
      </c>
      <c r="L17942">
        <v>109</v>
      </c>
      <c r="M17942" t="s">
        <v>18753</v>
      </c>
      <c r="N17942" t="s">
        <v>13612</v>
      </c>
    </row>
    <row r="17943" spans="1:14" x14ac:dyDescent="0.2">
      <c r="A17943" t="s">
        <v>7627</v>
      </c>
      <c r="B17943">
        <v>45900</v>
      </c>
      <c r="C17943">
        <v>52450</v>
      </c>
      <c r="D17943">
        <v>59000</v>
      </c>
      <c r="E17943">
        <v>65550</v>
      </c>
      <c r="F17943">
        <v>70800</v>
      </c>
      <c r="G17943">
        <v>76050</v>
      </c>
      <c r="H17943">
        <v>81300</v>
      </c>
      <c r="I17943">
        <v>86550</v>
      </c>
      <c r="J17943">
        <v>91800</v>
      </c>
      <c r="K17943" t="s">
        <v>16875</v>
      </c>
      <c r="L17943">
        <v>393</v>
      </c>
      <c r="M17943" t="s">
        <v>18753</v>
      </c>
      <c r="N17943" t="s">
        <v>13612</v>
      </c>
    </row>
    <row r="17944" spans="1:14" x14ac:dyDescent="0.2">
      <c r="A17944" t="s">
        <v>8250</v>
      </c>
      <c r="B17944">
        <v>41100</v>
      </c>
      <c r="C17944">
        <v>46950</v>
      </c>
      <c r="D17944">
        <v>52800</v>
      </c>
      <c r="E17944">
        <v>58650</v>
      </c>
      <c r="F17944">
        <v>63350</v>
      </c>
      <c r="G17944">
        <v>68050</v>
      </c>
      <c r="H17944">
        <v>72750</v>
      </c>
      <c r="I17944">
        <v>77450</v>
      </c>
      <c r="J17944">
        <v>82150</v>
      </c>
      <c r="K17944" t="s">
        <v>16865</v>
      </c>
      <c r="L17944">
        <v>155</v>
      </c>
      <c r="M17944" t="s">
        <v>18753</v>
      </c>
      <c r="N17944" t="s">
        <v>15680</v>
      </c>
    </row>
    <row r="17945" spans="1:14" x14ac:dyDescent="0.2">
      <c r="A17945" t="s">
        <v>10723</v>
      </c>
      <c r="B17945">
        <v>50150</v>
      </c>
      <c r="C17945">
        <v>57300</v>
      </c>
      <c r="D17945">
        <v>64450</v>
      </c>
      <c r="E17945">
        <v>71600</v>
      </c>
      <c r="F17945">
        <v>77350</v>
      </c>
      <c r="G17945">
        <v>83100</v>
      </c>
      <c r="H17945">
        <v>88800</v>
      </c>
      <c r="I17945">
        <v>94550</v>
      </c>
      <c r="J17945">
        <v>100250</v>
      </c>
      <c r="K17945" t="s">
        <v>16318</v>
      </c>
      <c r="L17945">
        <v>161</v>
      </c>
      <c r="M17945" t="s">
        <v>18753</v>
      </c>
      <c r="N17945" t="s">
        <v>18340</v>
      </c>
    </row>
    <row r="17946" spans="1:14" x14ac:dyDescent="0.2">
      <c r="A17946" t="s">
        <v>6873</v>
      </c>
      <c r="B17946">
        <v>44600</v>
      </c>
      <c r="C17946">
        <v>50950</v>
      </c>
      <c r="D17946">
        <v>57300</v>
      </c>
      <c r="E17946">
        <v>63650</v>
      </c>
      <c r="F17946">
        <v>68750</v>
      </c>
      <c r="G17946">
        <v>73850</v>
      </c>
      <c r="H17946">
        <v>78950</v>
      </c>
      <c r="I17946">
        <v>84050</v>
      </c>
      <c r="J17946">
        <v>89150</v>
      </c>
      <c r="K17946" t="s">
        <v>16878</v>
      </c>
      <c r="L17946">
        <v>163</v>
      </c>
      <c r="M17946" t="s">
        <v>18753</v>
      </c>
      <c r="N17946" t="s">
        <v>14229</v>
      </c>
    </row>
    <row r="17947" spans="1:14" x14ac:dyDescent="0.2">
      <c r="A17947" t="s">
        <v>10968</v>
      </c>
      <c r="B17947">
        <v>36750</v>
      </c>
      <c r="C17947">
        <v>42000</v>
      </c>
      <c r="D17947">
        <v>47250</v>
      </c>
      <c r="E17947">
        <v>52500</v>
      </c>
      <c r="F17947">
        <v>56700</v>
      </c>
      <c r="G17947">
        <v>60900</v>
      </c>
      <c r="H17947">
        <v>65100</v>
      </c>
      <c r="I17947">
        <v>69300</v>
      </c>
      <c r="J17947">
        <v>73500</v>
      </c>
      <c r="K17947" t="s">
        <v>16849</v>
      </c>
      <c r="L17947">
        <v>203</v>
      </c>
      <c r="M17947" t="s">
        <v>18753</v>
      </c>
      <c r="N17947" t="s">
        <v>14967</v>
      </c>
    </row>
    <row r="17948" spans="1:14" x14ac:dyDescent="0.2">
      <c r="A17948" t="s">
        <v>10540</v>
      </c>
      <c r="B17948">
        <v>60200</v>
      </c>
      <c r="C17948">
        <v>68800</v>
      </c>
      <c r="D17948">
        <v>77400</v>
      </c>
      <c r="E17948">
        <v>86000</v>
      </c>
      <c r="F17948">
        <v>92900</v>
      </c>
      <c r="G17948">
        <v>99800</v>
      </c>
      <c r="H17948">
        <v>106650</v>
      </c>
      <c r="I17948">
        <v>113550</v>
      </c>
      <c r="J17948">
        <v>120400</v>
      </c>
      <c r="K17948" t="s">
        <v>16843</v>
      </c>
      <c r="L17948">
        <v>247</v>
      </c>
      <c r="M17948" t="s">
        <v>18753</v>
      </c>
      <c r="N17948" t="s">
        <v>17368</v>
      </c>
    </row>
    <row r="17949" spans="1:14" x14ac:dyDescent="0.2">
      <c r="A17949" t="s">
        <v>5809</v>
      </c>
      <c r="B17949">
        <v>68500</v>
      </c>
      <c r="C17949">
        <v>78250</v>
      </c>
      <c r="D17949">
        <v>88050</v>
      </c>
      <c r="E17949">
        <v>97800</v>
      </c>
      <c r="F17949">
        <v>105650</v>
      </c>
      <c r="G17949">
        <v>113450</v>
      </c>
      <c r="H17949">
        <v>121300</v>
      </c>
      <c r="I17949">
        <v>129100</v>
      </c>
      <c r="J17949">
        <v>136950</v>
      </c>
      <c r="K17949" t="s">
        <v>16861</v>
      </c>
      <c r="L17949">
        <v>15</v>
      </c>
      <c r="M17949" t="s">
        <v>18753</v>
      </c>
      <c r="N17949" t="s">
        <v>1261</v>
      </c>
    </row>
    <row r="17950" spans="1:14" x14ac:dyDescent="0.2">
      <c r="A17950" t="s">
        <v>5812</v>
      </c>
      <c r="B17950">
        <v>68500</v>
      </c>
      <c r="C17950">
        <v>78250</v>
      </c>
      <c r="D17950">
        <v>88050</v>
      </c>
      <c r="E17950">
        <v>97800</v>
      </c>
      <c r="F17950">
        <v>105650</v>
      </c>
      <c r="G17950">
        <v>113450</v>
      </c>
      <c r="H17950">
        <v>121300</v>
      </c>
      <c r="I17950">
        <v>129100</v>
      </c>
      <c r="J17950">
        <v>136950</v>
      </c>
      <c r="K17950" t="s">
        <v>16861</v>
      </c>
      <c r="L17950">
        <v>15</v>
      </c>
      <c r="M17950" t="s">
        <v>18753</v>
      </c>
      <c r="N17950" t="s">
        <v>1262</v>
      </c>
    </row>
    <row r="17951" spans="1:14" x14ac:dyDescent="0.2">
      <c r="A17951" t="s">
        <v>4651</v>
      </c>
      <c r="B17951">
        <v>68500</v>
      </c>
      <c r="C17951">
        <v>78250</v>
      </c>
      <c r="D17951">
        <v>88050</v>
      </c>
      <c r="E17951">
        <v>97800</v>
      </c>
      <c r="F17951">
        <v>105650</v>
      </c>
      <c r="G17951">
        <v>113450</v>
      </c>
      <c r="H17951">
        <v>121300</v>
      </c>
      <c r="I17951">
        <v>129100</v>
      </c>
      <c r="J17951">
        <v>136950</v>
      </c>
      <c r="K17951" t="s">
        <v>16861</v>
      </c>
      <c r="L17951">
        <v>15</v>
      </c>
      <c r="M17951" t="s">
        <v>18753</v>
      </c>
      <c r="N17951" t="s">
        <v>1263</v>
      </c>
    </row>
    <row r="17952" spans="1:14" x14ac:dyDescent="0.2">
      <c r="A17952" t="s">
        <v>4675</v>
      </c>
      <c r="B17952">
        <v>68500</v>
      </c>
      <c r="C17952">
        <v>78250</v>
      </c>
      <c r="D17952">
        <v>88050</v>
      </c>
      <c r="E17952">
        <v>97800</v>
      </c>
      <c r="F17952">
        <v>105650</v>
      </c>
      <c r="G17952">
        <v>113450</v>
      </c>
      <c r="H17952">
        <v>121300</v>
      </c>
      <c r="I17952">
        <v>129100</v>
      </c>
      <c r="J17952">
        <v>136950</v>
      </c>
      <c r="K17952" t="s">
        <v>16861</v>
      </c>
      <c r="L17952">
        <v>15</v>
      </c>
      <c r="M17952" t="s">
        <v>18753</v>
      </c>
      <c r="N17952" t="s">
        <v>1264</v>
      </c>
    </row>
    <row r="17953" spans="1:14" x14ac:dyDescent="0.2">
      <c r="A17953" t="s">
        <v>4699</v>
      </c>
      <c r="B17953">
        <v>68500</v>
      </c>
      <c r="C17953">
        <v>78250</v>
      </c>
      <c r="D17953">
        <v>88050</v>
      </c>
      <c r="E17953">
        <v>97800</v>
      </c>
      <c r="F17953">
        <v>105650</v>
      </c>
      <c r="G17953">
        <v>113450</v>
      </c>
      <c r="H17953">
        <v>121300</v>
      </c>
      <c r="I17953">
        <v>129100</v>
      </c>
      <c r="J17953">
        <v>136950</v>
      </c>
      <c r="K17953" t="s">
        <v>16861</v>
      </c>
      <c r="L17953">
        <v>15</v>
      </c>
      <c r="M17953" t="s">
        <v>18753</v>
      </c>
      <c r="N17953" t="s">
        <v>1265</v>
      </c>
    </row>
    <row r="17954" spans="1:14" x14ac:dyDescent="0.2">
      <c r="A17954" t="s">
        <v>2091</v>
      </c>
      <c r="B17954">
        <v>68500</v>
      </c>
      <c r="C17954">
        <v>78250</v>
      </c>
      <c r="D17954">
        <v>88050</v>
      </c>
      <c r="E17954">
        <v>97800</v>
      </c>
      <c r="F17954">
        <v>105650</v>
      </c>
      <c r="G17954">
        <v>113450</v>
      </c>
      <c r="H17954">
        <v>121300</v>
      </c>
      <c r="I17954">
        <v>129100</v>
      </c>
      <c r="J17954">
        <v>136950</v>
      </c>
      <c r="K17954" t="s">
        <v>16861</v>
      </c>
      <c r="L17954">
        <v>15</v>
      </c>
      <c r="M17954" t="s">
        <v>18753</v>
      </c>
      <c r="N17954" t="s">
        <v>1266</v>
      </c>
    </row>
    <row r="17955" spans="1:14" x14ac:dyDescent="0.2">
      <c r="A17955" t="s">
        <v>2094</v>
      </c>
      <c r="B17955">
        <v>68500</v>
      </c>
      <c r="C17955">
        <v>78250</v>
      </c>
      <c r="D17955">
        <v>88050</v>
      </c>
      <c r="E17955">
        <v>97800</v>
      </c>
      <c r="F17955">
        <v>105650</v>
      </c>
      <c r="G17955">
        <v>113450</v>
      </c>
      <c r="H17955">
        <v>121300</v>
      </c>
      <c r="I17955">
        <v>129100</v>
      </c>
      <c r="J17955">
        <v>136950</v>
      </c>
      <c r="K17955" t="s">
        <v>16861</v>
      </c>
      <c r="L17955">
        <v>15</v>
      </c>
      <c r="M17955" t="s">
        <v>18753</v>
      </c>
      <c r="N17955" t="s">
        <v>1267</v>
      </c>
    </row>
    <row r="17956" spans="1:14" x14ac:dyDescent="0.2">
      <c r="A17956" t="s">
        <v>2100</v>
      </c>
      <c r="B17956">
        <v>68500</v>
      </c>
      <c r="C17956">
        <v>78250</v>
      </c>
      <c r="D17956">
        <v>88050</v>
      </c>
      <c r="E17956">
        <v>97800</v>
      </c>
      <c r="F17956">
        <v>105650</v>
      </c>
      <c r="G17956">
        <v>113450</v>
      </c>
      <c r="H17956">
        <v>121300</v>
      </c>
      <c r="I17956">
        <v>129100</v>
      </c>
      <c r="J17956">
        <v>136950</v>
      </c>
      <c r="K17956" t="s">
        <v>16861</v>
      </c>
      <c r="L17956">
        <v>15</v>
      </c>
      <c r="M17956" t="s">
        <v>18753</v>
      </c>
      <c r="N17956" t="s">
        <v>1268</v>
      </c>
    </row>
    <row r="17957" spans="1:14" x14ac:dyDescent="0.2">
      <c r="A17957" t="s">
        <v>2127</v>
      </c>
      <c r="B17957">
        <v>68500</v>
      </c>
      <c r="C17957">
        <v>78250</v>
      </c>
      <c r="D17957">
        <v>88050</v>
      </c>
      <c r="E17957">
        <v>97800</v>
      </c>
      <c r="F17957">
        <v>105650</v>
      </c>
      <c r="G17957">
        <v>113450</v>
      </c>
      <c r="H17957">
        <v>121300</v>
      </c>
      <c r="I17957">
        <v>129100</v>
      </c>
      <c r="J17957">
        <v>136950</v>
      </c>
      <c r="K17957" t="s">
        <v>16861</v>
      </c>
      <c r="L17957">
        <v>15</v>
      </c>
      <c r="M17957" t="s">
        <v>18753</v>
      </c>
      <c r="N17957" t="s">
        <v>1269</v>
      </c>
    </row>
    <row r="17958" spans="1:14" x14ac:dyDescent="0.2">
      <c r="A17958" t="s">
        <v>2145</v>
      </c>
      <c r="B17958">
        <v>68500</v>
      </c>
      <c r="C17958">
        <v>78250</v>
      </c>
      <c r="D17958">
        <v>88050</v>
      </c>
      <c r="E17958">
        <v>97800</v>
      </c>
      <c r="F17958">
        <v>105650</v>
      </c>
      <c r="G17958">
        <v>113450</v>
      </c>
      <c r="H17958">
        <v>121300</v>
      </c>
      <c r="I17958">
        <v>129100</v>
      </c>
      <c r="J17958">
        <v>136950</v>
      </c>
      <c r="K17958" t="s">
        <v>16861</v>
      </c>
      <c r="L17958">
        <v>15</v>
      </c>
      <c r="M17958" t="s">
        <v>18753</v>
      </c>
      <c r="N17958" t="s">
        <v>1270</v>
      </c>
    </row>
    <row r="17959" spans="1:14" x14ac:dyDescent="0.2">
      <c r="A17959" t="s">
        <v>2157</v>
      </c>
      <c r="B17959">
        <v>68500</v>
      </c>
      <c r="C17959">
        <v>78250</v>
      </c>
      <c r="D17959">
        <v>88050</v>
      </c>
      <c r="E17959">
        <v>97800</v>
      </c>
      <c r="F17959">
        <v>105650</v>
      </c>
      <c r="G17959">
        <v>113450</v>
      </c>
      <c r="H17959">
        <v>121300</v>
      </c>
      <c r="I17959">
        <v>129100</v>
      </c>
      <c r="J17959">
        <v>136950</v>
      </c>
      <c r="K17959" t="s">
        <v>16861</v>
      </c>
      <c r="L17959">
        <v>15</v>
      </c>
      <c r="M17959" t="s">
        <v>18753</v>
      </c>
      <c r="N17959" t="s">
        <v>1271</v>
      </c>
    </row>
    <row r="17960" spans="1:14" x14ac:dyDescent="0.2">
      <c r="A17960" t="s">
        <v>2178</v>
      </c>
      <c r="B17960">
        <v>68500</v>
      </c>
      <c r="C17960">
        <v>78250</v>
      </c>
      <c r="D17960">
        <v>88050</v>
      </c>
      <c r="E17960">
        <v>97800</v>
      </c>
      <c r="F17960">
        <v>105650</v>
      </c>
      <c r="G17960">
        <v>113450</v>
      </c>
      <c r="H17960">
        <v>121300</v>
      </c>
      <c r="I17960">
        <v>129100</v>
      </c>
      <c r="J17960">
        <v>136950</v>
      </c>
      <c r="K17960" t="s">
        <v>16861</v>
      </c>
      <c r="L17960">
        <v>15</v>
      </c>
      <c r="M17960" t="s">
        <v>18753</v>
      </c>
      <c r="N17960" t="s">
        <v>1272</v>
      </c>
    </row>
    <row r="17961" spans="1:14" x14ac:dyDescent="0.2">
      <c r="A17961" t="s">
        <v>2203</v>
      </c>
      <c r="B17961">
        <v>68500</v>
      </c>
      <c r="C17961">
        <v>78250</v>
      </c>
      <c r="D17961">
        <v>88050</v>
      </c>
      <c r="E17961">
        <v>97800</v>
      </c>
      <c r="F17961">
        <v>105650</v>
      </c>
      <c r="G17961">
        <v>113450</v>
      </c>
      <c r="H17961">
        <v>121300</v>
      </c>
      <c r="I17961">
        <v>129100</v>
      </c>
      <c r="J17961">
        <v>136950</v>
      </c>
      <c r="K17961" t="s">
        <v>16861</v>
      </c>
      <c r="L17961">
        <v>15</v>
      </c>
      <c r="M17961" t="s">
        <v>18753</v>
      </c>
      <c r="N17961" t="s">
        <v>1273</v>
      </c>
    </row>
    <row r="17962" spans="1:14" x14ac:dyDescent="0.2">
      <c r="A17962" t="s">
        <v>2221</v>
      </c>
      <c r="B17962">
        <v>68500</v>
      </c>
      <c r="C17962">
        <v>78250</v>
      </c>
      <c r="D17962">
        <v>88050</v>
      </c>
      <c r="E17962">
        <v>97800</v>
      </c>
      <c r="F17962">
        <v>105650</v>
      </c>
      <c r="G17962">
        <v>113450</v>
      </c>
      <c r="H17962">
        <v>121300</v>
      </c>
      <c r="I17962">
        <v>129100</v>
      </c>
      <c r="J17962">
        <v>136950</v>
      </c>
      <c r="K17962" t="s">
        <v>16861</v>
      </c>
      <c r="L17962">
        <v>15</v>
      </c>
      <c r="M17962" t="s">
        <v>18753</v>
      </c>
      <c r="N17962" t="s">
        <v>1274</v>
      </c>
    </row>
    <row r="17963" spans="1:14" x14ac:dyDescent="0.2">
      <c r="A17963" t="s">
        <v>2224</v>
      </c>
      <c r="B17963">
        <v>68500</v>
      </c>
      <c r="C17963">
        <v>78250</v>
      </c>
      <c r="D17963">
        <v>88050</v>
      </c>
      <c r="E17963">
        <v>97800</v>
      </c>
      <c r="F17963">
        <v>105650</v>
      </c>
      <c r="G17963">
        <v>113450</v>
      </c>
      <c r="H17963">
        <v>121300</v>
      </c>
      <c r="I17963">
        <v>129100</v>
      </c>
      <c r="J17963">
        <v>136950</v>
      </c>
      <c r="K17963" t="s">
        <v>16861</v>
      </c>
      <c r="L17963">
        <v>15</v>
      </c>
      <c r="M17963" t="s">
        <v>18753</v>
      </c>
      <c r="N17963" t="s">
        <v>1276</v>
      </c>
    </row>
    <row r="17964" spans="1:14" x14ac:dyDescent="0.2">
      <c r="A17964" t="s">
        <v>2227</v>
      </c>
      <c r="B17964">
        <v>68500</v>
      </c>
      <c r="C17964">
        <v>78250</v>
      </c>
      <c r="D17964">
        <v>88050</v>
      </c>
      <c r="E17964">
        <v>97800</v>
      </c>
      <c r="F17964">
        <v>105650</v>
      </c>
      <c r="G17964">
        <v>113450</v>
      </c>
      <c r="H17964">
        <v>121300</v>
      </c>
      <c r="I17964">
        <v>129100</v>
      </c>
      <c r="J17964">
        <v>136950</v>
      </c>
      <c r="K17964" t="s">
        <v>16861</v>
      </c>
      <c r="L17964">
        <v>15</v>
      </c>
      <c r="M17964" t="s">
        <v>18753</v>
      </c>
      <c r="N17964" t="s">
        <v>1275</v>
      </c>
    </row>
    <row r="17965" spans="1:14" x14ac:dyDescent="0.2">
      <c r="A17965" t="s">
        <v>2286</v>
      </c>
      <c r="B17965">
        <v>68500</v>
      </c>
      <c r="C17965">
        <v>78250</v>
      </c>
      <c r="D17965">
        <v>88050</v>
      </c>
      <c r="E17965">
        <v>97800</v>
      </c>
      <c r="F17965">
        <v>105650</v>
      </c>
      <c r="G17965">
        <v>113450</v>
      </c>
      <c r="H17965">
        <v>121300</v>
      </c>
      <c r="I17965">
        <v>129100</v>
      </c>
      <c r="J17965">
        <v>136950</v>
      </c>
      <c r="K17965" t="s">
        <v>16861</v>
      </c>
      <c r="L17965">
        <v>15</v>
      </c>
      <c r="M17965" t="s">
        <v>18753</v>
      </c>
      <c r="N17965" t="s">
        <v>1277</v>
      </c>
    </row>
    <row r="17966" spans="1:14" x14ac:dyDescent="0.2">
      <c r="A17966" t="s">
        <v>2292</v>
      </c>
      <c r="B17966">
        <v>68500</v>
      </c>
      <c r="C17966">
        <v>78250</v>
      </c>
      <c r="D17966">
        <v>88050</v>
      </c>
      <c r="E17966">
        <v>97800</v>
      </c>
      <c r="F17966">
        <v>105650</v>
      </c>
      <c r="G17966">
        <v>113450</v>
      </c>
      <c r="H17966">
        <v>121300</v>
      </c>
      <c r="I17966">
        <v>129100</v>
      </c>
      <c r="J17966">
        <v>136950</v>
      </c>
      <c r="K17966" t="s">
        <v>16861</v>
      </c>
      <c r="L17966">
        <v>15</v>
      </c>
      <c r="M17966" t="s">
        <v>18753</v>
      </c>
      <c r="N17966" t="s">
        <v>1278</v>
      </c>
    </row>
    <row r="17967" spans="1:14" x14ac:dyDescent="0.2">
      <c r="A17967" t="s">
        <v>905</v>
      </c>
      <c r="B17967">
        <v>68500</v>
      </c>
      <c r="C17967">
        <v>78250</v>
      </c>
      <c r="D17967">
        <v>88050</v>
      </c>
      <c r="E17967">
        <v>97800</v>
      </c>
      <c r="F17967">
        <v>105650</v>
      </c>
      <c r="G17967">
        <v>113450</v>
      </c>
      <c r="H17967">
        <v>121300</v>
      </c>
      <c r="I17967">
        <v>129100</v>
      </c>
      <c r="J17967">
        <v>136950</v>
      </c>
      <c r="K17967" t="s">
        <v>16861</v>
      </c>
      <c r="L17967">
        <v>15</v>
      </c>
      <c r="M17967" t="s">
        <v>18753</v>
      </c>
      <c r="N17967" t="s">
        <v>1279</v>
      </c>
    </row>
    <row r="17968" spans="1:14" x14ac:dyDescent="0.2">
      <c r="A17968" t="s">
        <v>8251</v>
      </c>
      <c r="B17968">
        <v>41100</v>
      </c>
      <c r="C17968">
        <v>46950</v>
      </c>
      <c r="D17968">
        <v>52800</v>
      </c>
      <c r="E17968">
        <v>58650</v>
      </c>
      <c r="F17968">
        <v>63350</v>
      </c>
      <c r="G17968">
        <v>68050</v>
      </c>
      <c r="H17968">
        <v>72750</v>
      </c>
      <c r="I17968">
        <v>77450</v>
      </c>
      <c r="J17968">
        <v>82150</v>
      </c>
      <c r="K17968" t="s">
        <v>16865</v>
      </c>
      <c r="L17968">
        <v>157</v>
      </c>
      <c r="M17968" t="s">
        <v>18753</v>
      </c>
      <c r="N17968" t="s">
        <v>15681</v>
      </c>
    </row>
    <row r="17969" spans="1:14" x14ac:dyDescent="0.2">
      <c r="A17969" t="s">
        <v>2402</v>
      </c>
      <c r="B17969">
        <v>68500</v>
      </c>
      <c r="C17969">
        <v>78250</v>
      </c>
      <c r="D17969">
        <v>88050</v>
      </c>
      <c r="E17969">
        <v>97800</v>
      </c>
      <c r="F17969">
        <v>105650</v>
      </c>
      <c r="G17969">
        <v>113450</v>
      </c>
      <c r="H17969">
        <v>121300</v>
      </c>
      <c r="I17969">
        <v>129100</v>
      </c>
      <c r="J17969">
        <v>136950</v>
      </c>
      <c r="K17969" t="s">
        <v>16861</v>
      </c>
      <c r="L17969">
        <v>15</v>
      </c>
      <c r="M17969" t="s">
        <v>18753</v>
      </c>
      <c r="N17969" t="s">
        <v>1280</v>
      </c>
    </row>
    <row r="17970" spans="1:14" x14ac:dyDescent="0.2">
      <c r="A17970" t="s">
        <v>2420</v>
      </c>
      <c r="B17970">
        <v>68500</v>
      </c>
      <c r="C17970">
        <v>78250</v>
      </c>
      <c r="D17970">
        <v>88050</v>
      </c>
      <c r="E17970">
        <v>97800</v>
      </c>
      <c r="F17970">
        <v>105650</v>
      </c>
      <c r="G17970">
        <v>113450</v>
      </c>
      <c r="H17970">
        <v>121300</v>
      </c>
      <c r="I17970">
        <v>129100</v>
      </c>
      <c r="J17970">
        <v>136950</v>
      </c>
      <c r="K17970" t="s">
        <v>16861</v>
      </c>
      <c r="L17970">
        <v>15</v>
      </c>
      <c r="M17970" t="s">
        <v>18753</v>
      </c>
      <c r="N17970" t="s">
        <v>1281</v>
      </c>
    </row>
    <row r="17971" spans="1:14" x14ac:dyDescent="0.2">
      <c r="A17971" t="s">
        <v>2423</v>
      </c>
      <c r="B17971">
        <v>68500</v>
      </c>
      <c r="C17971">
        <v>78250</v>
      </c>
      <c r="D17971">
        <v>88050</v>
      </c>
      <c r="E17971">
        <v>97800</v>
      </c>
      <c r="F17971">
        <v>105650</v>
      </c>
      <c r="G17971">
        <v>113450</v>
      </c>
      <c r="H17971">
        <v>121300</v>
      </c>
      <c r="I17971">
        <v>129100</v>
      </c>
      <c r="J17971">
        <v>136950</v>
      </c>
      <c r="K17971" t="s">
        <v>16861</v>
      </c>
      <c r="L17971">
        <v>15</v>
      </c>
      <c r="M17971" t="s">
        <v>18753</v>
      </c>
      <c r="N17971" t="s">
        <v>1282</v>
      </c>
    </row>
    <row r="17972" spans="1:14" x14ac:dyDescent="0.2">
      <c r="A17972" t="s">
        <v>2426</v>
      </c>
      <c r="B17972">
        <v>68500</v>
      </c>
      <c r="C17972">
        <v>78250</v>
      </c>
      <c r="D17972">
        <v>88050</v>
      </c>
      <c r="E17972">
        <v>97800</v>
      </c>
      <c r="F17972">
        <v>105650</v>
      </c>
      <c r="G17972">
        <v>113450</v>
      </c>
      <c r="H17972">
        <v>121300</v>
      </c>
      <c r="I17972">
        <v>129100</v>
      </c>
      <c r="J17972">
        <v>136950</v>
      </c>
      <c r="K17972" t="s">
        <v>16861</v>
      </c>
      <c r="L17972">
        <v>15</v>
      </c>
      <c r="M17972" t="s">
        <v>18753</v>
      </c>
      <c r="N17972" t="s">
        <v>1283</v>
      </c>
    </row>
    <row r="17973" spans="1:14" x14ac:dyDescent="0.2">
      <c r="A17973" t="s">
        <v>23</v>
      </c>
      <c r="B17973">
        <v>68500</v>
      </c>
      <c r="C17973">
        <v>78250</v>
      </c>
      <c r="D17973">
        <v>88050</v>
      </c>
      <c r="E17973">
        <v>97800</v>
      </c>
      <c r="F17973">
        <v>105650</v>
      </c>
      <c r="G17973">
        <v>113450</v>
      </c>
      <c r="H17973">
        <v>121300</v>
      </c>
      <c r="I17973">
        <v>129100</v>
      </c>
      <c r="J17973">
        <v>136950</v>
      </c>
      <c r="K17973" t="s">
        <v>16861</v>
      </c>
      <c r="L17973">
        <v>15</v>
      </c>
      <c r="M17973" t="s">
        <v>18753</v>
      </c>
      <c r="N17973" t="s">
        <v>1284</v>
      </c>
    </row>
    <row r="17974" spans="1:14" x14ac:dyDescent="0.2">
      <c r="A17974" t="s">
        <v>26</v>
      </c>
      <c r="B17974">
        <v>68500</v>
      </c>
      <c r="C17974">
        <v>78250</v>
      </c>
      <c r="D17974">
        <v>88050</v>
      </c>
      <c r="E17974">
        <v>97800</v>
      </c>
      <c r="F17974">
        <v>105650</v>
      </c>
      <c r="G17974">
        <v>113450</v>
      </c>
      <c r="H17974">
        <v>121300</v>
      </c>
      <c r="I17974">
        <v>129100</v>
      </c>
      <c r="J17974">
        <v>136950</v>
      </c>
      <c r="K17974" t="s">
        <v>16861</v>
      </c>
      <c r="L17974">
        <v>15</v>
      </c>
      <c r="M17974" t="s">
        <v>18753</v>
      </c>
      <c r="N17974" t="s">
        <v>1285</v>
      </c>
    </row>
    <row r="17975" spans="1:14" x14ac:dyDescent="0.2">
      <c r="A17975" t="s">
        <v>35</v>
      </c>
      <c r="B17975">
        <v>68500</v>
      </c>
      <c r="C17975">
        <v>78250</v>
      </c>
      <c r="D17975">
        <v>88050</v>
      </c>
      <c r="E17975">
        <v>97800</v>
      </c>
      <c r="F17975">
        <v>105650</v>
      </c>
      <c r="G17975">
        <v>113450</v>
      </c>
      <c r="H17975">
        <v>121300</v>
      </c>
      <c r="I17975">
        <v>129100</v>
      </c>
      <c r="J17975">
        <v>136950</v>
      </c>
      <c r="K17975" t="s">
        <v>16861</v>
      </c>
      <c r="L17975">
        <v>15</v>
      </c>
      <c r="M17975" t="s">
        <v>18753</v>
      </c>
      <c r="N17975" t="s">
        <v>1286</v>
      </c>
    </row>
    <row r="17976" spans="1:14" x14ac:dyDescent="0.2">
      <c r="A17976" t="s">
        <v>38</v>
      </c>
      <c r="B17976">
        <v>68500</v>
      </c>
      <c r="C17976">
        <v>78250</v>
      </c>
      <c r="D17976">
        <v>88050</v>
      </c>
      <c r="E17976">
        <v>97800</v>
      </c>
      <c r="F17976">
        <v>105650</v>
      </c>
      <c r="G17976">
        <v>113450</v>
      </c>
      <c r="H17976">
        <v>121300</v>
      </c>
      <c r="I17976">
        <v>129100</v>
      </c>
      <c r="J17976">
        <v>136950</v>
      </c>
      <c r="K17976" t="s">
        <v>16861</v>
      </c>
      <c r="L17976">
        <v>15</v>
      </c>
      <c r="M17976" t="s">
        <v>18753</v>
      </c>
      <c r="N17976" t="s">
        <v>1287</v>
      </c>
    </row>
    <row r="17977" spans="1:14" x14ac:dyDescent="0.2">
      <c r="A17977" t="s">
        <v>2486</v>
      </c>
      <c r="B17977">
        <v>68500</v>
      </c>
      <c r="C17977">
        <v>78250</v>
      </c>
      <c r="D17977">
        <v>88050</v>
      </c>
      <c r="E17977">
        <v>97800</v>
      </c>
      <c r="F17977">
        <v>105650</v>
      </c>
      <c r="G17977">
        <v>113450</v>
      </c>
      <c r="H17977">
        <v>121300</v>
      </c>
      <c r="I17977">
        <v>129100</v>
      </c>
      <c r="J17977">
        <v>136950</v>
      </c>
      <c r="K17977" t="s">
        <v>16861</v>
      </c>
      <c r="L17977">
        <v>15</v>
      </c>
      <c r="M17977" t="s">
        <v>18753</v>
      </c>
      <c r="N17977" t="s">
        <v>1288</v>
      </c>
    </row>
    <row r="17978" spans="1:14" x14ac:dyDescent="0.2">
      <c r="A17978" t="s">
        <v>2492</v>
      </c>
      <c r="B17978">
        <v>68500</v>
      </c>
      <c r="C17978">
        <v>78250</v>
      </c>
      <c r="D17978">
        <v>88050</v>
      </c>
      <c r="E17978">
        <v>97800</v>
      </c>
      <c r="F17978">
        <v>105650</v>
      </c>
      <c r="G17978">
        <v>113450</v>
      </c>
      <c r="H17978">
        <v>121300</v>
      </c>
      <c r="I17978">
        <v>129100</v>
      </c>
      <c r="J17978">
        <v>136950</v>
      </c>
      <c r="K17978" t="s">
        <v>16861</v>
      </c>
      <c r="L17978">
        <v>15</v>
      </c>
      <c r="M17978" t="s">
        <v>18753</v>
      </c>
      <c r="N17978" t="s">
        <v>1289</v>
      </c>
    </row>
    <row r="17979" spans="1:14" x14ac:dyDescent="0.2">
      <c r="A17979" t="s">
        <v>2498</v>
      </c>
      <c r="B17979">
        <v>68500</v>
      </c>
      <c r="C17979">
        <v>78250</v>
      </c>
      <c r="D17979">
        <v>88050</v>
      </c>
      <c r="E17979">
        <v>97800</v>
      </c>
      <c r="F17979">
        <v>105650</v>
      </c>
      <c r="G17979">
        <v>113450</v>
      </c>
      <c r="H17979">
        <v>121300</v>
      </c>
      <c r="I17979">
        <v>129100</v>
      </c>
      <c r="J17979">
        <v>136950</v>
      </c>
      <c r="K17979" t="s">
        <v>16861</v>
      </c>
      <c r="L17979">
        <v>15</v>
      </c>
      <c r="M17979" t="s">
        <v>18753</v>
      </c>
      <c r="N17979" t="s">
        <v>1290</v>
      </c>
    </row>
    <row r="17980" spans="1:14" x14ac:dyDescent="0.2">
      <c r="A17980" t="s">
        <v>2519</v>
      </c>
      <c r="B17980">
        <v>68500</v>
      </c>
      <c r="C17980">
        <v>78250</v>
      </c>
      <c r="D17980">
        <v>88050</v>
      </c>
      <c r="E17980">
        <v>97800</v>
      </c>
      <c r="F17980">
        <v>105650</v>
      </c>
      <c r="G17980">
        <v>113450</v>
      </c>
      <c r="H17980">
        <v>121300</v>
      </c>
      <c r="I17980">
        <v>129100</v>
      </c>
      <c r="J17980">
        <v>136950</v>
      </c>
      <c r="K17980" t="s">
        <v>16861</v>
      </c>
      <c r="L17980">
        <v>15</v>
      </c>
      <c r="M17980" t="s">
        <v>18753</v>
      </c>
      <c r="N17980" t="s">
        <v>1291</v>
      </c>
    </row>
    <row r="17981" spans="1:14" x14ac:dyDescent="0.2">
      <c r="A17981" t="s">
        <v>2522</v>
      </c>
      <c r="B17981">
        <v>68500</v>
      </c>
      <c r="C17981">
        <v>78250</v>
      </c>
      <c r="D17981">
        <v>88050</v>
      </c>
      <c r="E17981">
        <v>97800</v>
      </c>
      <c r="F17981">
        <v>105650</v>
      </c>
      <c r="G17981">
        <v>113450</v>
      </c>
      <c r="H17981">
        <v>121300</v>
      </c>
      <c r="I17981">
        <v>129100</v>
      </c>
      <c r="J17981">
        <v>136950</v>
      </c>
      <c r="K17981" t="s">
        <v>16861</v>
      </c>
      <c r="L17981">
        <v>15</v>
      </c>
      <c r="M17981" t="s">
        <v>18753</v>
      </c>
      <c r="N17981" t="s">
        <v>1292</v>
      </c>
    </row>
    <row r="17982" spans="1:14" x14ac:dyDescent="0.2">
      <c r="A17982" t="s">
        <v>2531</v>
      </c>
      <c r="B17982">
        <v>68500</v>
      </c>
      <c r="C17982">
        <v>78250</v>
      </c>
      <c r="D17982">
        <v>88050</v>
      </c>
      <c r="E17982">
        <v>97800</v>
      </c>
      <c r="F17982">
        <v>105650</v>
      </c>
      <c r="G17982">
        <v>113450</v>
      </c>
      <c r="H17982">
        <v>121300</v>
      </c>
      <c r="I17982">
        <v>129100</v>
      </c>
      <c r="J17982">
        <v>136950</v>
      </c>
      <c r="K17982" t="s">
        <v>16861</v>
      </c>
      <c r="L17982">
        <v>15</v>
      </c>
      <c r="M17982" t="s">
        <v>18753</v>
      </c>
      <c r="N17982" t="s">
        <v>1293</v>
      </c>
    </row>
    <row r="17983" spans="1:14" x14ac:dyDescent="0.2">
      <c r="A17983" t="s">
        <v>2540</v>
      </c>
      <c r="B17983">
        <v>91200</v>
      </c>
      <c r="C17983">
        <v>104200</v>
      </c>
      <c r="D17983">
        <v>117250</v>
      </c>
      <c r="E17983">
        <v>130250</v>
      </c>
      <c r="F17983">
        <v>140700</v>
      </c>
      <c r="G17983">
        <v>151100</v>
      </c>
      <c r="H17983">
        <v>161550</v>
      </c>
      <c r="I17983">
        <v>171950</v>
      </c>
      <c r="J17983">
        <v>182350</v>
      </c>
      <c r="K17983" t="s">
        <v>16861</v>
      </c>
      <c r="L17983">
        <v>15</v>
      </c>
      <c r="M17983" t="s">
        <v>18753</v>
      </c>
      <c r="N17983" t="s">
        <v>1294</v>
      </c>
    </row>
    <row r="17984" spans="1:14" x14ac:dyDescent="0.2">
      <c r="A17984" t="s">
        <v>2555</v>
      </c>
      <c r="B17984">
        <v>91200</v>
      </c>
      <c r="C17984">
        <v>104200</v>
      </c>
      <c r="D17984">
        <v>117250</v>
      </c>
      <c r="E17984">
        <v>130250</v>
      </c>
      <c r="F17984">
        <v>140700</v>
      </c>
      <c r="G17984">
        <v>151100</v>
      </c>
      <c r="H17984">
        <v>161550</v>
      </c>
      <c r="I17984">
        <v>171950</v>
      </c>
      <c r="J17984">
        <v>182350</v>
      </c>
      <c r="K17984" t="s">
        <v>16861</v>
      </c>
      <c r="L17984">
        <v>15</v>
      </c>
      <c r="M17984" t="s">
        <v>18753</v>
      </c>
      <c r="N17984" t="s">
        <v>1295</v>
      </c>
    </row>
    <row r="17985" spans="1:14" x14ac:dyDescent="0.2">
      <c r="A17985" t="s">
        <v>2576</v>
      </c>
      <c r="B17985">
        <v>68500</v>
      </c>
      <c r="C17985">
        <v>78250</v>
      </c>
      <c r="D17985">
        <v>88050</v>
      </c>
      <c r="E17985">
        <v>97800</v>
      </c>
      <c r="F17985">
        <v>105650</v>
      </c>
      <c r="G17985">
        <v>113450</v>
      </c>
      <c r="H17985">
        <v>121300</v>
      </c>
      <c r="I17985">
        <v>129100</v>
      </c>
      <c r="J17985">
        <v>136950</v>
      </c>
      <c r="K17985" t="s">
        <v>16861</v>
      </c>
      <c r="L17985">
        <v>15</v>
      </c>
      <c r="M17985" t="s">
        <v>18753</v>
      </c>
      <c r="N17985" t="s">
        <v>1296</v>
      </c>
    </row>
    <row r="17986" spans="1:14" x14ac:dyDescent="0.2">
      <c r="A17986" t="s">
        <v>6874</v>
      </c>
      <c r="B17986">
        <v>49900</v>
      </c>
      <c r="C17986">
        <v>57000</v>
      </c>
      <c r="D17986">
        <v>64150</v>
      </c>
      <c r="E17986">
        <v>71250</v>
      </c>
      <c r="F17986">
        <v>76950</v>
      </c>
      <c r="G17986">
        <v>82650</v>
      </c>
      <c r="H17986">
        <v>88350</v>
      </c>
      <c r="I17986">
        <v>94050</v>
      </c>
      <c r="J17986">
        <v>99750</v>
      </c>
      <c r="K17986" t="s">
        <v>16878</v>
      </c>
      <c r="L17986">
        <v>165</v>
      </c>
      <c r="M17986" t="s">
        <v>18753</v>
      </c>
      <c r="N17986" t="s">
        <v>15681</v>
      </c>
    </row>
    <row r="17987" spans="1:14" x14ac:dyDescent="0.2">
      <c r="A17987" t="s">
        <v>4075</v>
      </c>
      <c r="B17987">
        <v>68500</v>
      </c>
      <c r="C17987">
        <v>78250</v>
      </c>
      <c r="D17987">
        <v>88050</v>
      </c>
      <c r="E17987">
        <v>97800</v>
      </c>
      <c r="F17987">
        <v>105650</v>
      </c>
      <c r="G17987">
        <v>113450</v>
      </c>
      <c r="H17987">
        <v>121300</v>
      </c>
      <c r="I17987">
        <v>129100</v>
      </c>
      <c r="J17987">
        <v>136950</v>
      </c>
      <c r="K17987" t="s">
        <v>16861</v>
      </c>
      <c r="L17987">
        <v>15</v>
      </c>
      <c r="M17987" t="s">
        <v>18753</v>
      </c>
      <c r="N17987" t="s">
        <v>1297</v>
      </c>
    </row>
    <row r="17988" spans="1:14" x14ac:dyDescent="0.2">
      <c r="A17988" t="s">
        <v>4087</v>
      </c>
      <c r="B17988">
        <v>87100</v>
      </c>
      <c r="C17988">
        <v>99550</v>
      </c>
      <c r="D17988">
        <v>111950</v>
      </c>
      <c r="E17988">
        <v>124400</v>
      </c>
      <c r="F17988">
        <v>134350</v>
      </c>
      <c r="G17988">
        <v>144300</v>
      </c>
      <c r="H17988">
        <v>154250</v>
      </c>
      <c r="I17988">
        <v>164200</v>
      </c>
      <c r="J17988">
        <v>174200</v>
      </c>
      <c r="K17988" t="s">
        <v>16864</v>
      </c>
      <c r="L17988">
        <v>87</v>
      </c>
      <c r="M17988" t="s">
        <v>18753</v>
      </c>
      <c r="N17988" t="s">
        <v>1326</v>
      </c>
    </row>
    <row r="17989" spans="1:14" x14ac:dyDescent="0.2">
      <c r="A17989" t="s">
        <v>8063</v>
      </c>
      <c r="B17989">
        <v>54300</v>
      </c>
      <c r="C17989">
        <v>62050</v>
      </c>
      <c r="D17989">
        <v>69850</v>
      </c>
      <c r="E17989">
        <v>77600</v>
      </c>
      <c r="F17989">
        <v>83800</v>
      </c>
      <c r="G17989">
        <v>90000</v>
      </c>
      <c r="H17989">
        <v>96250</v>
      </c>
      <c r="I17989">
        <v>102450</v>
      </c>
      <c r="J17989">
        <v>108650</v>
      </c>
      <c r="K17989" t="s">
        <v>16855</v>
      </c>
      <c r="L17989">
        <v>133</v>
      </c>
      <c r="M17989" t="s">
        <v>18753</v>
      </c>
      <c r="N17989" t="s">
        <v>17281</v>
      </c>
    </row>
    <row r="17990" spans="1:14" x14ac:dyDescent="0.2">
      <c r="A17990" t="s">
        <v>8981</v>
      </c>
      <c r="B17990">
        <v>46350</v>
      </c>
      <c r="C17990">
        <v>52950</v>
      </c>
      <c r="D17990">
        <v>59550</v>
      </c>
      <c r="E17990">
        <v>66150</v>
      </c>
      <c r="F17990">
        <v>71450</v>
      </c>
      <c r="G17990">
        <v>76750</v>
      </c>
      <c r="H17990">
        <v>82050</v>
      </c>
      <c r="I17990">
        <v>87350</v>
      </c>
      <c r="J17990">
        <v>92650</v>
      </c>
      <c r="K17990" t="s">
        <v>16859</v>
      </c>
      <c r="L17990">
        <v>149</v>
      </c>
      <c r="M17990" t="s">
        <v>18753</v>
      </c>
      <c r="N17990" t="s">
        <v>17281</v>
      </c>
    </row>
    <row r="17991" spans="1:14" x14ac:dyDescent="0.2">
      <c r="A17991" t="s">
        <v>7629</v>
      </c>
      <c r="B17991">
        <v>61800</v>
      </c>
      <c r="C17991">
        <v>70600</v>
      </c>
      <c r="D17991">
        <v>79450</v>
      </c>
      <c r="E17991">
        <v>88250</v>
      </c>
      <c r="F17991">
        <v>95350</v>
      </c>
      <c r="G17991">
        <v>102400</v>
      </c>
      <c r="H17991">
        <v>109450</v>
      </c>
      <c r="I17991">
        <v>116500</v>
      </c>
      <c r="J17991">
        <v>123550</v>
      </c>
      <c r="K17991" t="s">
        <v>16875</v>
      </c>
      <c r="L17991">
        <v>397</v>
      </c>
      <c r="M17991" t="s">
        <v>18753</v>
      </c>
      <c r="N17991" t="s">
        <v>16220</v>
      </c>
    </row>
    <row r="17992" spans="1:14" x14ac:dyDescent="0.2">
      <c r="A17992" t="s">
        <v>7091</v>
      </c>
      <c r="B17992">
        <v>48550</v>
      </c>
      <c r="C17992">
        <v>55450</v>
      </c>
      <c r="D17992">
        <v>62400</v>
      </c>
      <c r="E17992">
        <v>69300</v>
      </c>
      <c r="F17992">
        <v>74850</v>
      </c>
      <c r="G17992">
        <v>80400</v>
      </c>
      <c r="H17992">
        <v>85950</v>
      </c>
      <c r="I17992">
        <v>91500</v>
      </c>
      <c r="J17992">
        <v>97050</v>
      </c>
      <c r="K17992" t="s">
        <v>16826</v>
      </c>
      <c r="L17992">
        <v>105</v>
      </c>
      <c r="M17992" t="s">
        <v>18753</v>
      </c>
      <c r="N17992" t="s">
        <v>17281</v>
      </c>
    </row>
    <row r="17993" spans="1:14" x14ac:dyDescent="0.2">
      <c r="A17993" t="s">
        <v>9224</v>
      </c>
      <c r="B17993">
        <v>40450</v>
      </c>
      <c r="C17993">
        <v>46200</v>
      </c>
      <c r="D17993">
        <v>52000</v>
      </c>
      <c r="E17993">
        <v>57750</v>
      </c>
      <c r="F17993">
        <v>62400</v>
      </c>
      <c r="G17993">
        <v>67000</v>
      </c>
      <c r="H17993">
        <v>71650</v>
      </c>
      <c r="I17993">
        <v>76250</v>
      </c>
      <c r="J17993">
        <v>80850</v>
      </c>
      <c r="K17993" t="s">
        <v>16868</v>
      </c>
      <c r="L17993">
        <v>129</v>
      </c>
      <c r="M17993" t="s">
        <v>18753</v>
      </c>
      <c r="N17993" t="s">
        <v>18214</v>
      </c>
    </row>
    <row r="17994" spans="1:14" x14ac:dyDescent="0.2">
      <c r="A17994" t="s">
        <v>9225</v>
      </c>
      <c r="B17994">
        <v>48550</v>
      </c>
      <c r="C17994">
        <v>55450</v>
      </c>
      <c r="D17994">
        <v>62400</v>
      </c>
      <c r="E17994">
        <v>69300</v>
      </c>
      <c r="F17994">
        <v>74850</v>
      </c>
      <c r="G17994">
        <v>80400</v>
      </c>
      <c r="H17994">
        <v>85950</v>
      </c>
      <c r="I17994">
        <v>91500</v>
      </c>
      <c r="J17994">
        <v>97050</v>
      </c>
      <c r="K17994" t="s">
        <v>16868</v>
      </c>
      <c r="L17994">
        <v>131</v>
      </c>
      <c r="M17994" t="s">
        <v>18753</v>
      </c>
      <c r="N17994" t="s">
        <v>18215</v>
      </c>
    </row>
    <row r="17995" spans="1:14" x14ac:dyDescent="0.2">
      <c r="A17995" t="s">
        <v>8893</v>
      </c>
      <c r="B17995">
        <v>56850</v>
      </c>
      <c r="C17995">
        <v>65000</v>
      </c>
      <c r="D17995">
        <v>73100</v>
      </c>
      <c r="E17995">
        <v>81200</v>
      </c>
      <c r="F17995">
        <v>87700</v>
      </c>
      <c r="G17995">
        <v>94200</v>
      </c>
      <c r="H17995">
        <v>100700</v>
      </c>
      <c r="I17995">
        <v>107200</v>
      </c>
      <c r="J17995">
        <v>113700</v>
      </c>
      <c r="K17995" t="s">
        <v>16866</v>
      </c>
      <c r="L17995">
        <v>79</v>
      </c>
      <c r="M17995" t="s">
        <v>18753</v>
      </c>
      <c r="N17995" t="s">
        <v>18069</v>
      </c>
    </row>
    <row r="17996" spans="1:14" x14ac:dyDescent="0.2">
      <c r="A17996" t="s">
        <v>6355</v>
      </c>
      <c r="B17996">
        <v>47500</v>
      </c>
      <c r="C17996">
        <v>54250</v>
      </c>
      <c r="D17996">
        <v>61050</v>
      </c>
      <c r="E17996">
        <v>67800</v>
      </c>
      <c r="F17996">
        <v>73250</v>
      </c>
      <c r="G17996">
        <v>78650</v>
      </c>
      <c r="H17996">
        <v>84050</v>
      </c>
      <c r="I17996">
        <v>89500</v>
      </c>
      <c r="J17996">
        <v>94950</v>
      </c>
      <c r="K17996" t="s">
        <v>16848</v>
      </c>
      <c r="L17996">
        <v>163</v>
      </c>
      <c r="M17996" t="s">
        <v>18753</v>
      </c>
      <c r="N17996" t="s">
        <v>17006</v>
      </c>
    </row>
    <row r="17997" spans="1:14" x14ac:dyDescent="0.2">
      <c r="A17997" t="s">
        <v>11523</v>
      </c>
      <c r="B17997">
        <v>48100</v>
      </c>
      <c r="C17997">
        <v>55000</v>
      </c>
      <c r="D17997">
        <v>61850</v>
      </c>
      <c r="E17997">
        <v>68700</v>
      </c>
      <c r="F17997">
        <v>74200</v>
      </c>
      <c r="G17997">
        <v>79700</v>
      </c>
      <c r="H17997">
        <v>85200</v>
      </c>
      <c r="I17997">
        <v>90700</v>
      </c>
      <c r="J17997">
        <v>96200</v>
      </c>
      <c r="K17997" t="s">
        <v>16858</v>
      </c>
      <c r="L17997">
        <v>85</v>
      </c>
      <c r="M17997" t="s">
        <v>18753</v>
      </c>
      <c r="N17997" t="s">
        <v>17617</v>
      </c>
    </row>
    <row r="17998" spans="1:14" x14ac:dyDescent="0.2">
      <c r="A17998" t="s">
        <v>9043</v>
      </c>
      <c r="B17998">
        <v>40350</v>
      </c>
      <c r="C17998">
        <v>46100</v>
      </c>
      <c r="D17998">
        <v>51850</v>
      </c>
      <c r="E17998">
        <v>57600</v>
      </c>
      <c r="F17998">
        <v>62250</v>
      </c>
      <c r="G17998">
        <v>66850</v>
      </c>
      <c r="H17998">
        <v>71450</v>
      </c>
      <c r="I17998">
        <v>76050</v>
      </c>
      <c r="J17998">
        <v>80650</v>
      </c>
      <c r="K17998" t="s">
        <v>16863</v>
      </c>
      <c r="L17998">
        <v>41</v>
      </c>
      <c r="M17998" t="s">
        <v>18753</v>
      </c>
      <c r="N17998" t="s">
        <v>17617</v>
      </c>
    </row>
    <row r="17999" spans="1:14" x14ac:dyDescent="0.2">
      <c r="A17999" t="s">
        <v>7982</v>
      </c>
      <c r="B17999">
        <v>44600</v>
      </c>
      <c r="C17999">
        <v>51000</v>
      </c>
      <c r="D17999">
        <v>57350</v>
      </c>
      <c r="E17999">
        <v>63700</v>
      </c>
      <c r="F17999">
        <v>68800</v>
      </c>
      <c r="G17999">
        <v>73900</v>
      </c>
      <c r="H17999">
        <v>79000</v>
      </c>
      <c r="I17999">
        <v>84100</v>
      </c>
      <c r="J17999">
        <v>89200</v>
      </c>
      <c r="K17999" t="s">
        <v>16854</v>
      </c>
      <c r="L17999">
        <v>143</v>
      </c>
      <c r="M17999" t="s">
        <v>18753</v>
      </c>
      <c r="N17999" t="s">
        <v>17228</v>
      </c>
    </row>
    <row r="18000" spans="1:14" x14ac:dyDescent="0.2">
      <c r="A18000" t="s">
        <v>8064</v>
      </c>
      <c r="B18000">
        <v>51350</v>
      </c>
      <c r="C18000">
        <v>58650</v>
      </c>
      <c r="D18000">
        <v>66000</v>
      </c>
      <c r="E18000">
        <v>73300</v>
      </c>
      <c r="F18000">
        <v>79200</v>
      </c>
      <c r="G18000">
        <v>85050</v>
      </c>
      <c r="H18000">
        <v>90900</v>
      </c>
      <c r="I18000">
        <v>96800</v>
      </c>
      <c r="J18000">
        <v>102650</v>
      </c>
      <c r="K18000" t="s">
        <v>16855</v>
      </c>
      <c r="L18000">
        <v>135</v>
      </c>
      <c r="M18000" t="s">
        <v>18753</v>
      </c>
      <c r="N18000" t="s">
        <v>17282</v>
      </c>
    </row>
    <row r="18001" spans="1:14" x14ac:dyDescent="0.2">
      <c r="A18001" t="s">
        <v>11524</v>
      </c>
      <c r="B18001">
        <v>48100</v>
      </c>
      <c r="C18001">
        <v>55000</v>
      </c>
      <c r="D18001">
        <v>61850</v>
      </c>
      <c r="E18001">
        <v>68700</v>
      </c>
      <c r="F18001">
        <v>74200</v>
      </c>
      <c r="G18001">
        <v>79700</v>
      </c>
      <c r="H18001">
        <v>85200</v>
      </c>
      <c r="I18001">
        <v>90700</v>
      </c>
      <c r="J18001">
        <v>96200</v>
      </c>
      <c r="K18001" t="s">
        <v>16858</v>
      </c>
      <c r="L18001">
        <v>87</v>
      </c>
      <c r="M18001" t="s">
        <v>18753</v>
      </c>
      <c r="N18001" t="s">
        <v>17618</v>
      </c>
    </row>
    <row r="18002" spans="1:14" x14ac:dyDescent="0.2">
      <c r="A18002" t="s">
        <v>12698</v>
      </c>
      <c r="B18002">
        <v>46050</v>
      </c>
      <c r="C18002">
        <v>52600</v>
      </c>
      <c r="D18002">
        <v>59200</v>
      </c>
      <c r="E18002">
        <v>65750</v>
      </c>
      <c r="F18002">
        <v>71050</v>
      </c>
      <c r="G18002">
        <v>76300</v>
      </c>
      <c r="H18002">
        <v>81550</v>
      </c>
      <c r="I18002">
        <v>86800</v>
      </c>
      <c r="J18002">
        <v>92050</v>
      </c>
      <c r="K18002" t="s">
        <v>16867</v>
      </c>
      <c r="L18002">
        <v>141</v>
      </c>
      <c r="M18002" t="s">
        <v>18753</v>
      </c>
      <c r="N18002" t="s">
        <v>15861</v>
      </c>
    </row>
    <row r="18003" spans="1:14" x14ac:dyDescent="0.2">
      <c r="A18003" t="s">
        <v>10607</v>
      </c>
      <c r="B18003">
        <v>66750</v>
      </c>
      <c r="C18003">
        <v>76250</v>
      </c>
      <c r="D18003">
        <v>85800</v>
      </c>
      <c r="E18003">
        <v>95300</v>
      </c>
      <c r="F18003">
        <v>102950</v>
      </c>
      <c r="G18003">
        <v>110550</v>
      </c>
      <c r="H18003">
        <v>118150</v>
      </c>
      <c r="I18003">
        <v>125800</v>
      </c>
      <c r="J18003">
        <v>133450</v>
      </c>
      <c r="K18003" t="s">
        <v>16838</v>
      </c>
      <c r="L18003">
        <v>107</v>
      </c>
      <c r="M18003" t="s">
        <v>18753</v>
      </c>
      <c r="N18003" t="s">
        <v>16300</v>
      </c>
    </row>
    <row r="18004" spans="1:14" x14ac:dyDescent="0.2">
      <c r="A18004" t="s">
        <v>10969</v>
      </c>
      <c r="B18004">
        <v>39350</v>
      </c>
      <c r="C18004">
        <v>44950</v>
      </c>
      <c r="D18004">
        <v>50550</v>
      </c>
      <c r="E18004">
        <v>56150</v>
      </c>
      <c r="F18004">
        <v>60650</v>
      </c>
      <c r="G18004">
        <v>65150</v>
      </c>
      <c r="H18004">
        <v>69650</v>
      </c>
      <c r="I18004">
        <v>74150</v>
      </c>
      <c r="J18004">
        <v>78650</v>
      </c>
      <c r="K18004" t="s">
        <v>16849</v>
      </c>
      <c r="L18004">
        <v>205</v>
      </c>
      <c r="M18004" t="s">
        <v>18753</v>
      </c>
      <c r="N18004" t="s">
        <v>14968</v>
      </c>
    </row>
    <row r="18005" spans="1:14" x14ac:dyDescent="0.2">
      <c r="A18005" t="s">
        <v>8252</v>
      </c>
      <c r="B18005">
        <v>45000</v>
      </c>
      <c r="C18005">
        <v>51400</v>
      </c>
      <c r="D18005">
        <v>57850</v>
      </c>
      <c r="E18005">
        <v>64250</v>
      </c>
      <c r="F18005">
        <v>69400</v>
      </c>
      <c r="G18005">
        <v>74550</v>
      </c>
      <c r="H18005">
        <v>79700</v>
      </c>
      <c r="I18005">
        <v>84850</v>
      </c>
      <c r="J18005">
        <v>89950</v>
      </c>
      <c r="K18005" t="s">
        <v>16865</v>
      </c>
      <c r="L18005">
        <v>159</v>
      </c>
      <c r="M18005" t="s">
        <v>18753</v>
      </c>
      <c r="N18005" t="s">
        <v>14968</v>
      </c>
    </row>
    <row r="18006" spans="1:14" x14ac:dyDescent="0.2">
      <c r="A18006" t="s">
        <v>7630</v>
      </c>
      <c r="B18006">
        <v>42000</v>
      </c>
      <c r="C18006">
        <v>48000</v>
      </c>
      <c r="D18006">
        <v>54000</v>
      </c>
      <c r="E18006">
        <v>60000</v>
      </c>
      <c r="F18006">
        <v>64800</v>
      </c>
      <c r="G18006">
        <v>69600</v>
      </c>
      <c r="H18006">
        <v>74400</v>
      </c>
      <c r="I18006">
        <v>79200</v>
      </c>
      <c r="J18006">
        <v>84000</v>
      </c>
      <c r="K18006" t="s">
        <v>16875</v>
      </c>
      <c r="L18006">
        <v>399</v>
      </c>
      <c r="M18006" t="s">
        <v>18753</v>
      </c>
      <c r="N18006" t="s">
        <v>16221</v>
      </c>
    </row>
    <row r="18007" spans="1:14" x14ac:dyDescent="0.2">
      <c r="A18007" t="s">
        <v>10814</v>
      </c>
      <c r="B18007">
        <v>45450</v>
      </c>
      <c r="C18007">
        <v>51950</v>
      </c>
      <c r="D18007">
        <v>58450</v>
      </c>
      <c r="E18007">
        <v>64900</v>
      </c>
      <c r="F18007">
        <v>70100</v>
      </c>
      <c r="G18007">
        <v>75300</v>
      </c>
      <c r="H18007">
        <v>80500</v>
      </c>
      <c r="I18007">
        <v>85700</v>
      </c>
      <c r="J18007">
        <v>90900</v>
      </c>
      <c r="K18007" t="s">
        <v>16846</v>
      </c>
      <c r="L18007">
        <v>139</v>
      </c>
      <c r="M18007" t="s">
        <v>18753</v>
      </c>
      <c r="N18007" t="s">
        <v>18375</v>
      </c>
    </row>
    <row r="18008" spans="1:14" x14ac:dyDescent="0.2">
      <c r="A18008" t="s">
        <v>6356</v>
      </c>
      <c r="B18008">
        <v>46350</v>
      </c>
      <c r="C18008">
        <v>52950</v>
      </c>
      <c r="D18008">
        <v>59550</v>
      </c>
      <c r="E18008">
        <v>66150</v>
      </c>
      <c r="F18008">
        <v>71450</v>
      </c>
      <c r="G18008">
        <v>76750</v>
      </c>
      <c r="H18008">
        <v>82050</v>
      </c>
      <c r="I18008">
        <v>87350</v>
      </c>
      <c r="J18008">
        <v>92650</v>
      </c>
      <c r="K18008" t="s">
        <v>16848</v>
      </c>
      <c r="L18008">
        <v>165</v>
      </c>
      <c r="M18008" t="s">
        <v>18753</v>
      </c>
      <c r="N18008" t="s">
        <v>18375</v>
      </c>
    </row>
    <row r="18009" spans="1:14" x14ac:dyDescent="0.2">
      <c r="A18009" t="s">
        <v>7631</v>
      </c>
      <c r="B18009">
        <v>44450</v>
      </c>
      <c r="C18009">
        <v>50800</v>
      </c>
      <c r="D18009">
        <v>57150</v>
      </c>
      <c r="E18009">
        <v>63450</v>
      </c>
      <c r="F18009">
        <v>68550</v>
      </c>
      <c r="G18009">
        <v>73650</v>
      </c>
      <c r="H18009">
        <v>78700</v>
      </c>
      <c r="I18009">
        <v>83800</v>
      </c>
      <c r="J18009">
        <v>88850</v>
      </c>
      <c r="K18009" t="s">
        <v>16875</v>
      </c>
      <c r="L18009">
        <v>401</v>
      </c>
      <c r="M18009" t="s">
        <v>18753</v>
      </c>
      <c r="N18009" t="s">
        <v>16222</v>
      </c>
    </row>
    <row r="18010" spans="1:14" x14ac:dyDescent="0.2">
      <c r="A18010" t="s">
        <v>7092</v>
      </c>
      <c r="B18010">
        <v>48550</v>
      </c>
      <c r="C18010">
        <v>55450</v>
      </c>
      <c r="D18010">
        <v>62400</v>
      </c>
      <c r="E18010">
        <v>69300</v>
      </c>
      <c r="F18010">
        <v>74850</v>
      </c>
      <c r="G18010">
        <v>80400</v>
      </c>
      <c r="H18010">
        <v>85950</v>
      </c>
      <c r="I18010">
        <v>91500</v>
      </c>
      <c r="J18010">
        <v>97050</v>
      </c>
      <c r="K18010" t="s">
        <v>16826</v>
      </c>
      <c r="L18010">
        <v>107</v>
      </c>
      <c r="M18010" t="s">
        <v>18753</v>
      </c>
      <c r="N18010" t="s">
        <v>16222</v>
      </c>
    </row>
    <row r="18011" spans="1:14" x14ac:dyDescent="0.2">
      <c r="A18011" t="s">
        <v>7419</v>
      </c>
      <c r="B18011">
        <v>39500</v>
      </c>
      <c r="C18011">
        <v>45150</v>
      </c>
      <c r="D18011">
        <v>50800</v>
      </c>
      <c r="E18011">
        <v>56400</v>
      </c>
      <c r="F18011">
        <v>60950</v>
      </c>
      <c r="G18011">
        <v>65450</v>
      </c>
      <c r="H18011">
        <v>69950</v>
      </c>
      <c r="I18011">
        <v>74450</v>
      </c>
      <c r="J18011">
        <v>79000</v>
      </c>
      <c r="K18011" t="s">
        <v>16834</v>
      </c>
      <c r="L18011">
        <v>113</v>
      </c>
      <c r="M18011" t="s">
        <v>18753</v>
      </c>
      <c r="N18011" t="s">
        <v>17128</v>
      </c>
    </row>
    <row r="18012" spans="1:14" x14ac:dyDescent="0.2">
      <c r="A18012" t="s">
        <v>6357</v>
      </c>
      <c r="B18012">
        <v>46350</v>
      </c>
      <c r="C18012">
        <v>52950</v>
      </c>
      <c r="D18012">
        <v>59550</v>
      </c>
      <c r="E18012">
        <v>66150</v>
      </c>
      <c r="F18012">
        <v>71450</v>
      </c>
      <c r="G18012">
        <v>76750</v>
      </c>
      <c r="H18012">
        <v>82050</v>
      </c>
      <c r="I18012">
        <v>87350</v>
      </c>
      <c r="J18012">
        <v>92650</v>
      </c>
      <c r="K18012" t="s">
        <v>16848</v>
      </c>
      <c r="L18012">
        <v>167</v>
      </c>
      <c r="M18012" t="s">
        <v>18753</v>
      </c>
      <c r="N18012" t="s">
        <v>17128</v>
      </c>
    </row>
    <row r="18013" spans="1:14" x14ac:dyDescent="0.2">
      <c r="A18013" t="s">
        <v>10970</v>
      </c>
      <c r="B18013">
        <v>38200</v>
      </c>
      <c r="C18013">
        <v>43650</v>
      </c>
      <c r="D18013">
        <v>49100</v>
      </c>
      <c r="E18013">
        <v>54550</v>
      </c>
      <c r="F18013">
        <v>58950</v>
      </c>
      <c r="G18013">
        <v>63300</v>
      </c>
      <c r="H18013">
        <v>67650</v>
      </c>
      <c r="I18013">
        <v>72050</v>
      </c>
      <c r="J18013">
        <v>76400</v>
      </c>
      <c r="K18013" t="s">
        <v>16849</v>
      </c>
      <c r="L18013">
        <v>207</v>
      </c>
      <c r="M18013" t="s">
        <v>18753</v>
      </c>
      <c r="N18013" t="s">
        <v>17128</v>
      </c>
    </row>
    <row r="18014" spans="1:14" x14ac:dyDescent="0.2">
      <c r="A18014" t="s">
        <v>6875</v>
      </c>
      <c r="B18014">
        <v>41100</v>
      </c>
      <c r="C18014">
        <v>46950</v>
      </c>
      <c r="D18014">
        <v>52800</v>
      </c>
      <c r="E18014">
        <v>58650</v>
      </c>
      <c r="F18014">
        <v>63350</v>
      </c>
      <c r="G18014">
        <v>68050</v>
      </c>
      <c r="H18014">
        <v>72750</v>
      </c>
      <c r="I18014">
        <v>77450</v>
      </c>
      <c r="J18014">
        <v>82150</v>
      </c>
      <c r="K18014" t="s">
        <v>16878</v>
      </c>
      <c r="L18014">
        <v>167</v>
      </c>
      <c r="M18014" t="s">
        <v>18753</v>
      </c>
      <c r="N18014" t="s">
        <v>17128</v>
      </c>
    </row>
    <row r="18015" spans="1:14" x14ac:dyDescent="0.2">
      <c r="A18015" t="s">
        <v>8253</v>
      </c>
      <c r="B18015">
        <v>41100</v>
      </c>
      <c r="C18015">
        <v>46950</v>
      </c>
      <c r="D18015">
        <v>52800</v>
      </c>
      <c r="E18015">
        <v>58650</v>
      </c>
      <c r="F18015">
        <v>63350</v>
      </c>
      <c r="G18015">
        <v>68050</v>
      </c>
      <c r="H18015">
        <v>72750</v>
      </c>
      <c r="I18015">
        <v>77450</v>
      </c>
      <c r="J18015">
        <v>82150</v>
      </c>
      <c r="K18015" t="s">
        <v>16865</v>
      </c>
      <c r="L18015">
        <v>161</v>
      </c>
      <c r="M18015" t="s">
        <v>18753</v>
      </c>
      <c r="N18015" t="s">
        <v>15682</v>
      </c>
    </row>
    <row r="18016" spans="1:14" x14ac:dyDescent="0.2">
      <c r="A18016" t="s">
        <v>12423</v>
      </c>
      <c r="B18016">
        <v>59850</v>
      </c>
      <c r="C18016">
        <v>68400</v>
      </c>
      <c r="D18016">
        <v>76950</v>
      </c>
      <c r="E18016">
        <v>85500</v>
      </c>
      <c r="F18016">
        <v>92350</v>
      </c>
      <c r="G18016">
        <v>99200</v>
      </c>
      <c r="H18016">
        <v>106050</v>
      </c>
      <c r="I18016">
        <v>112900</v>
      </c>
      <c r="J18016">
        <v>119700</v>
      </c>
      <c r="K18016" t="s">
        <v>16874</v>
      </c>
      <c r="L18016">
        <v>149</v>
      </c>
      <c r="M18016" t="s">
        <v>18753</v>
      </c>
      <c r="N18016" t="s">
        <v>15682</v>
      </c>
    </row>
    <row r="18017" spans="1:14" x14ac:dyDescent="0.2">
      <c r="A18017" t="s">
        <v>1642</v>
      </c>
      <c r="B18017">
        <v>53200</v>
      </c>
      <c r="C18017">
        <v>60800</v>
      </c>
      <c r="D18017">
        <v>68400</v>
      </c>
      <c r="E18017">
        <v>76000</v>
      </c>
      <c r="F18017">
        <v>82100</v>
      </c>
      <c r="G18017">
        <v>88200</v>
      </c>
      <c r="H18017">
        <v>94250</v>
      </c>
      <c r="I18017">
        <v>100350</v>
      </c>
      <c r="J18017">
        <v>106400</v>
      </c>
      <c r="K18017" t="s">
        <v>16877</v>
      </c>
      <c r="L18017">
        <v>21</v>
      </c>
      <c r="M18017" t="s">
        <v>18753</v>
      </c>
      <c r="N18017" t="s">
        <v>1917</v>
      </c>
    </row>
    <row r="18018" spans="1:14" x14ac:dyDescent="0.2">
      <c r="A18018" t="s">
        <v>1666</v>
      </c>
      <c r="B18018">
        <v>53200</v>
      </c>
      <c r="C18018">
        <v>60800</v>
      </c>
      <c r="D18018">
        <v>68400</v>
      </c>
      <c r="E18018">
        <v>76000</v>
      </c>
      <c r="F18018">
        <v>82100</v>
      </c>
      <c r="G18018">
        <v>88200</v>
      </c>
      <c r="H18018">
        <v>94250</v>
      </c>
      <c r="I18018">
        <v>100350</v>
      </c>
      <c r="J18018">
        <v>106400</v>
      </c>
      <c r="K18018" t="s">
        <v>16877</v>
      </c>
      <c r="L18018">
        <v>21</v>
      </c>
      <c r="M18018" t="s">
        <v>18753</v>
      </c>
      <c r="N18018" t="s">
        <v>1918</v>
      </c>
    </row>
    <row r="18019" spans="1:14" x14ac:dyDescent="0.2">
      <c r="A18019" t="s">
        <v>953</v>
      </c>
      <c r="B18019">
        <v>53200</v>
      </c>
      <c r="C18019">
        <v>60800</v>
      </c>
      <c r="D18019">
        <v>68400</v>
      </c>
      <c r="E18019">
        <v>76000</v>
      </c>
      <c r="F18019">
        <v>82100</v>
      </c>
      <c r="G18019">
        <v>88200</v>
      </c>
      <c r="H18019">
        <v>94250</v>
      </c>
      <c r="I18019">
        <v>100350</v>
      </c>
      <c r="J18019">
        <v>106400</v>
      </c>
      <c r="K18019" t="s">
        <v>16877</v>
      </c>
      <c r="L18019">
        <v>21</v>
      </c>
      <c r="M18019" t="s">
        <v>18753</v>
      </c>
      <c r="N18019" t="s">
        <v>1919</v>
      </c>
    </row>
    <row r="18020" spans="1:14" x14ac:dyDescent="0.2">
      <c r="A18020" t="s">
        <v>971</v>
      </c>
      <c r="B18020">
        <v>53200</v>
      </c>
      <c r="C18020">
        <v>60800</v>
      </c>
      <c r="D18020">
        <v>68400</v>
      </c>
      <c r="E18020">
        <v>76000</v>
      </c>
      <c r="F18020">
        <v>82100</v>
      </c>
      <c r="G18020">
        <v>88200</v>
      </c>
      <c r="H18020">
        <v>94250</v>
      </c>
      <c r="I18020">
        <v>100350</v>
      </c>
      <c r="J18020">
        <v>106400</v>
      </c>
      <c r="K18020" t="s">
        <v>16877</v>
      </c>
      <c r="L18020">
        <v>21</v>
      </c>
      <c r="M18020" t="s">
        <v>18753</v>
      </c>
      <c r="N18020" t="s">
        <v>1920</v>
      </c>
    </row>
    <row r="18021" spans="1:14" x14ac:dyDescent="0.2">
      <c r="A18021" t="s">
        <v>974</v>
      </c>
      <c r="B18021">
        <v>53200</v>
      </c>
      <c r="C18021">
        <v>60800</v>
      </c>
      <c r="D18021">
        <v>68400</v>
      </c>
      <c r="E18021">
        <v>76000</v>
      </c>
      <c r="F18021">
        <v>82100</v>
      </c>
      <c r="G18021">
        <v>88200</v>
      </c>
      <c r="H18021">
        <v>94250</v>
      </c>
      <c r="I18021">
        <v>100350</v>
      </c>
      <c r="J18021">
        <v>106400</v>
      </c>
      <c r="K18021" t="s">
        <v>16877</v>
      </c>
      <c r="L18021">
        <v>21</v>
      </c>
      <c r="M18021" t="s">
        <v>18753</v>
      </c>
      <c r="N18021" t="s">
        <v>1921</v>
      </c>
    </row>
    <row r="18022" spans="1:14" x14ac:dyDescent="0.2">
      <c r="A18022" t="s">
        <v>995</v>
      </c>
      <c r="B18022">
        <v>53200</v>
      </c>
      <c r="C18022">
        <v>60800</v>
      </c>
      <c r="D18022">
        <v>68400</v>
      </c>
      <c r="E18022">
        <v>76000</v>
      </c>
      <c r="F18022">
        <v>82100</v>
      </c>
      <c r="G18022">
        <v>88200</v>
      </c>
      <c r="H18022">
        <v>94250</v>
      </c>
      <c r="I18022">
        <v>100350</v>
      </c>
      <c r="J18022">
        <v>106400</v>
      </c>
      <c r="K18022" t="s">
        <v>16877</v>
      </c>
      <c r="L18022">
        <v>21</v>
      </c>
      <c r="M18022" t="s">
        <v>18753</v>
      </c>
      <c r="N18022" t="s">
        <v>1922</v>
      </c>
    </row>
    <row r="18023" spans="1:14" x14ac:dyDescent="0.2">
      <c r="A18023" t="s">
        <v>1031</v>
      </c>
      <c r="B18023">
        <v>53200</v>
      </c>
      <c r="C18023">
        <v>60800</v>
      </c>
      <c r="D18023">
        <v>68400</v>
      </c>
      <c r="E18023">
        <v>76000</v>
      </c>
      <c r="F18023">
        <v>82100</v>
      </c>
      <c r="G18023">
        <v>88200</v>
      </c>
      <c r="H18023">
        <v>94250</v>
      </c>
      <c r="I18023">
        <v>100350</v>
      </c>
      <c r="J18023">
        <v>106400</v>
      </c>
      <c r="K18023" t="s">
        <v>16877</v>
      </c>
      <c r="L18023">
        <v>21</v>
      </c>
      <c r="M18023" t="s">
        <v>18753</v>
      </c>
      <c r="N18023" t="s">
        <v>1923</v>
      </c>
    </row>
    <row r="18024" spans="1:14" x14ac:dyDescent="0.2">
      <c r="A18024" t="s">
        <v>4616</v>
      </c>
      <c r="B18024">
        <v>53200</v>
      </c>
      <c r="C18024">
        <v>60800</v>
      </c>
      <c r="D18024">
        <v>68400</v>
      </c>
      <c r="E18024">
        <v>76000</v>
      </c>
      <c r="F18024">
        <v>82100</v>
      </c>
      <c r="G18024">
        <v>88200</v>
      </c>
      <c r="H18024">
        <v>94250</v>
      </c>
      <c r="I18024">
        <v>100350</v>
      </c>
      <c r="J18024">
        <v>106400</v>
      </c>
      <c r="K18024" t="s">
        <v>16877</v>
      </c>
      <c r="L18024">
        <v>21</v>
      </c>
      <c r="M18024" t="s">
        <v>18753</v>
      </c>
      <c r="N18024" t="s">
        <v>1924</v>
      </c>
    </row>
    <row r="18025" spans="1:14" x14ac:dyDescent="0.2">
      <c r="A18025" t="s">
        <v>4625</v>
      </c>
      <c r="B18025">
        <v>53200</v>
      </c>
      <c r="C18025">
        <v>60800</v>
      </c>
      <c r="D18025">
        <v>68400</v>
      </c>
      <c r="E18025">
        <v>76000</v>
      </c>
      <c r="F18025">
        <v>82100</v>
      </c>
      <c r="G18025">
        <v>88200</v>
      </c>
      <c r="H18025">
        <v>94250</v>
      </c>
      <c r="I18025">
        <v>100350</v>
      </c>
      <c r="J18025">
        <v>106400</v>
      </c>
      <c r="K18025" t="s">
        <v>16877</v>
      </c>
      <c r="L18025">
        <v>21</v>
      </c>
      <c r="M18025" t="s">
        <v>18753</v>
      </c>
      <c r="N18025" t="s">
        <v>1925</v>
      </c>
    </row>
    <row r="18026" spans="1:14" x14ac:dyDescent="0.2">
      <c r="A18026" t="s">
        <v>3373</v>
      </c>
      <c r="B18026">
        <v>53200</v>
      </c>
      <c r="C18026">
        <v>60800</v>
      </c>
      <c r="D18026">
        <v>68400</v>
      </c>
      <c r="E18026">
        <v>76000</v>
      </c>
      <c r="F18026">
        <v>82100</v>
      </c>
      <c r="G18026">
        <v>88200</v>
      </c>
      <c r="H18026">
        <v>94250</v>
      </c>
      <c r="I18026">
        <v>100350</v>
      </c>
      <c r="J18026">
        <v>106400</v>
      </c>
      <c r="K18026" t="s">
        <v>16877</v>
      </c>
      <c r="L18026">
        <v>21</v>
      </c>
      <c r="M18026" t="s">
        <v>18753</v>
      </c>
      <c r="N18026" t="s">
        <v>1926</v>
      </c>
    </row>
    <row r="18027" spans="1:14" x14ac:dyDescent="0.2">
      <c r="A18027" t="s">
        <v>4687</v>
      </c>
      <c r="B18027">
        <v>53200</v>
      </c>
      <c r="C18027">
        <v>60800</v>
      </c>
      <c r="D18027">
        <v>68400</v>
      </c>
      <c r="E18027">
        <v>76000</v>
      </c>
      <c r="F18027">
        <v>82100</v>
      </c>
      <c r="G18027">
        <v>88200</v>
      </c>
      <c r="H18027">
        <v>94250</v>
      </c>
      <c r="I18027">
        <v>100350</v>
      </c>
      <c r="J18027">
        <v>106400</v>
      </c>
      <c r="K18027" t="s">
        <v>16877</v>
      </c>
      <c r="L18027">
        <v>21</v>
      </c>
      <c r="M18027" t="s">
        <v>18753</v>
      </c>
      <c r="N18027" t="s">
        <v>1927</v>
      </c>
    </row>
    <row r="18028" spans="1:14" x14ac:dyDescent="0.2">
      <c r="A18028" t="s">
        <v>4696</v>
      </c>
      <c r="B18028">
        <v>53200</v>
      </c>
      <c r="C18028">
        <v>60800</v>
      </c>
      <c r="D18028">
        <v>68400</v>
      </c>
      <c r="E18028">
        <v>76000</v>
      </c>
      <c r="F18028">
        <v>82100</v>
      </c>
      <c r="G18028">
        <v>88200</v>
      </c>
      <c r="H18028">
        <v>94250</v>
      </c>
      <c r="I18028">
        <v>100350</v>
      </c>
      <c r="J18028">
        <v>106400</v>
      </c>
      <c r="K18028" t="s">
        <v>16877</v>
      </c>
      <c r="L18028">
        <v>21</v>
      </c>
      <c r="M18028" t="s">
        <v>18753</v>
      </c>
      <c r="N18028" t="s">
        <v>1928</v>
      </c>
    </row>
    <row r="18029" spans="1:14" x14ac:dyDescent="0.2">
      <c r="A18029" t="s">
        <v>3455</v>
      </c>
      <c r="B18029">
        <v>53200</v>
      </c>
      <c r="C18029">
        <v>60800</v>
      </c>
      <c r="D18029">
        <v>68400</v>
      </c>
      <c r="E18029">
        <v>76000</v>
      </c>
      <c r="F18029">
        <v>82100</v>
      </c>
      <c r="G18029">
        <v>88200</v>
      </c>
      <c r="H18029">
        <v>94250</v>
      </c>
      <c r="I18029">
        <v>100350</v>
      </c>
      <c r="J18029">
        <v>106400</v>
      </c>
      <c r="K18029" t="s">
        <v>16877</v>
      </c>
      <c r="L18029">
        <v>21</v>
      </c>
      <c r="M18029" t="s">
        <v>18753</v>
      </c>
      <c r="N18029" t="s">
        <v>1929</v>
      </c>
    </row>
    <row r="18030" spans="1:14" x14ac:dyDescent="0.2">
      <c r="A18030" t="s">
        <v>3458</v>
      </c>
      <c r="B18030">
        <v>53200</v>
      </c>
      <c r="C18030">
        <v>60800</v>
      </c>
      <c r="D18030">
        <v>68400</v>
      </c>
      <c r="E18030">
        <v>76000</v>
      </c>
      <c r="F18030">
        <v>82100</v>
      </c>
      <c r="G18030">
        <v>88200</v>
      </c>
      <c r="H18030">
        <v>94250</v>
      </c>
      <c r="I18030">
        <v>100350</v>
      </c>
      <c r="J18030">
        <v>106400</v>
      </c>
      <c r="K18030" t="s">
        <v>16877</v>
      </c>
      <c r="L18030">
        <v>21</v>
      </c>
      <c r="M18030" t="s">
        <v>18753</v>
      </c>
      <c r="N18030" t="s">
        <v>1930</v>
      </c>
    </row>
    <row r="18031" spans="1:14" x14ac:dyDescent="0.2">
      <c r="A18031" t="s">
        <v>769</v>
      </c>
      <c r="B18031">
        <v>53200</v>
      </c>
      <c r="C18031">
        <v>60800</v>
      </c>
      <c r="D18031">
        <v>68400</v>
      </c>
      <c r="E18031">
        <v>76000</v>
      </c>
      <c r="F18031">
        <v>82100</v>
      </c>
      <c r="G18031">
        <v>88200</v>
      </c>
      <c r="H18031">
        <v>94250</v>
      </c>
      <c r="I18031">
        <v>100350</v>
      </c>
      <c r="J18031">
        <v>106400</v>
      </c>
      <c r="K18031" t="s">
        <v>16877</v>
      </c>
      <c r="L18031">
        <v>21</v>
      </c>
      <c r="M18031" t="s">
        <v>18753</v>
      </c>
      <c r="N18031" t="s">
        <v>1931</v>
      </c>
    </row>
    <row r="18032" spans="1:14" x14ac:dyDescent="0.2">
      <c r="A18032" t="s">
        <v>1058</v>
      </c>
      <c r="B18032">
        <v>53200</v>
      </c>
      <c r="C18032">
        <v>60800</v>
      </c>
      <c r="D18032">
        <v>68400</v>
      </c>
      <c r="E18032">
        <v>76000</v>
      </c>
      <c r="F18032">
        <v>82100</v>
      </c>
      <c r="G18032">
        <v>88200</v>
      </c>
      <c r="H18032">
        <v>94250</v>
      </c>
      <c r="I18032">
        <v>100350</v>
      </c>
      <c r="J18032">
        <v>106400</v>
      </c>
      <c r="K18032" t="s">
        <v>16877</v>
      </c>
      <c r="L18032">
        <v>21</v>
      </c>
      <c r="M18032" t="s">
        <v>18753</v>
      </c>
      <c r="N18032" t="s">
        <v>1932</v>
      </c>
    </row>
    <row r="18033" spans="1:14" x14ac:dyDescent="0.2">
      <c r="A18033" t="s">
        <v>1061</v>
      </c>
      <c r="B18033">
        <v>53200</v>
      </c>
      <c r="C18033">
        <v>60800</v>
      </c>
      <c r="D18033">
        <v>68400</v>
      </c>
      <c r="E18033">
        <v>76000</v>
      </c>
      <c r="F18033">
        <v>82100</v>
      </c>
      <c r="G18033">
        <v>88200</v>
      </c>
      <c r="H18033">
        <v>94250</v>
      </c>
      <c r="I18033">
        <v>100350</v>
      </c>
      <c r="J18033">
        <v>106400</v>
      </c>
      <c r="K18033" t="s">
        <v>16877</v>
      </c>
      <c r="L18033">
        <v>21</v>
      </c>
      <c r="M18033" t="s">
        <v>18753</v>
      </c>
      <c r="N18033" t="s">
        <v>1933</v>
      </c>
    </row>
    <row r="18034" spans="1:14" x14ac:dyDescent="0.2">
      <c r="A18034" t="s">
        <v>1073</v>
      </c>
      <c r="B18034">
        <v>53200</v>
      </c>
      <c r="C18034">
        <v>60800</v>
      </c>
      <c r="D18034">
        <v>68400</v>
      </c>
      <c r="E18034">
        <v>76000</v>
      </c>
      <c r="F18034">
        <v>82100</v>
      </c>
      <c r="G18034">
        <v>88200</v>
      </c>
      <c r="H18034">
        <v>94250</v>
      </c>
      <c r="I18034">
        <v>100350</v>
      </c>
      <c r="J18034">
        <v>106400</v>
      </c>
      <c r="K18034" t="s">
        <v>16877</v>
      </c>
      <c r="L18034">
        <v>21</v>
      </c>
      <c r="M18034" t="s">
        <v>18753</v>
      </c>
      <c r="N18034" t="s">
        <v>1934</v>
      </c>
    </row>
    <row r="18035" spans="1:14" x14ac:dyDescent="0.2">
      <c r="A18035" t="s">
        <v>1079</v>
      </c>
      <c r="B18035">
        <v>53200</v>
      </c>
      <c r="C18035">
        <v>60800</v>
      </c>
      <c r="D18035">
        <v>68400</v>
      </c>
      <c r="E18035">
        <v>76000</v>
      </c>
      <c r="F18035">
        <v>82100</v>
      </c>
      <c r="G18035">
        <v>88200</v>
      </c>
      <c r="H18035">
        <v>94250</v>
      </c>
      <c r="I18035">
        <v>100350</v>
      </c>
      <c r="J18035">
        <v>106400</v>
      </c>
      <c r="K18035" t="s">
        <v>16877</v>
      </c>
      <c r="L18035">
        <v>21</v>
      </c>
      <c r="M18035" t="s">
        <v>18753</v>
      </c>
      <c r="N18035" t="s">
        <v>1935</v>
      </c>
    </row>
    <row r="18036" spans="1:14" x14ac:dyDescent="0.2">
      <c r="A18036" t="s">
        <v>1118</v>
      </c>
      <c r="B18036">
        <v>53200</v>
      </c>
      <c r="C18036">
        <v>60800</v>
      </c>
      <c r="D18036">
        <v>68400</v>
      </c>
      <c r="E18036">
        <v>76000</v>
      </c>
      <c r="F18036">
        <v>82100</v>
      </c>
      <c r="G18036">
        <v>88200</v>
      </c>
      <c r="H18036">
        <v>94250</v>
      </c>
      <c r="I18036">
        <v>100350</v>
      </c>
      <c r="J18036">
        <v>106400</v>
      </c>
      <c r="K18036" t="s">
        <v>16877</v>
      </c>
      <c r="L18036">
        <v>21</v>
      </c>
      <c r="M18036" t="s">
        <v>18753</v>
      </c>
      <c r="N18036" t="s">
        <v>1936</v>
      </c>
    </row>
    <row r="18037" spans="1:14" x14ac:dyDescent="0.2">
      <c r="A18037" t="s">
        <v>2184</v>
      </c>
      <c r="B18037">
        <v>53200</v>
      </c>
      <c r="C18037">
        <v>60800</v>
      </c>
      <c r="D18037">
        <v>68400</v>
      </c>
      <c r="E18037">
        <v>76000</v>
      </c>
      <c r="F18037">
        <v>82100</v>
      </c>
      <c r="G18037">
        <v>88200</v>
      </c>
      <c r="H18037">
        <v>94250</v>
      </c>
      <c r="I18037">
        <v>100350</v>
      </c>
      <c r="J18037">
        <v>106400</v>
      </c>
      <c r="K18037" t="s">
        <v>16877</v>
      </c>
      <c r="L18037">
        <v>21</v>
      </c>
      <c r="M18037" t="s">
        <v>18753</v>
      </c>
      <c r="N18037" t="s">
        <v>1937</v>
      </c>
    </row>
    <row r="18038" spans="1:14" x14ac:dyDescent="0.2">
      <c r="A18038" t="s">
        <v>789</v>
      </c>
      <c r="B18038">
        <v>53200</v>
      </c>
      <c r="C18038">
        <v>60800</v>
      </c>
      <c r="D18038">
        <v>68400</v>
      </c>
      <c r="E18038">
        <v>76000</v>
      </c>
      <c r="F18038">
        <v>82100</v>
      </c>
      <c r="G18038">
        <v>88200</v>
      </c>
      <c r="H18038">
        <v>94250</v>
      </c>
      <c r="I18038">
        <v>100350</v>
      </c>
      <c r="J18038">
        <v>106400</v>
      </c>
      <c r="K18038" t="s">
        <v>16877</v>
      </c>
      <c r="L18038">
        <v>21</v>
      </c>
      <c r="M18038" t="s">
        <v>18753</v>
      </c>
      <c r="N18038" t="s">
        <v>1938</v>
      </c>
    </row>
    <row r="18039" spans="1:14" x14ac:dyDescent="0.2">
      <c r="A18039" t="s">
        <v>2593</v>
      </c>
      <c r="B18039">
        <v>53200</v>
      </c>
      <c r="C18039">
        <v>60800</v>
      </c>
      <c r="D18039">
        <v>68400</v>
      </c>
      <c r="E18039">
        <v>76000</v>
      </c>
      <c r="F18039">
        <v>82100</v>
      </c>
      <c r="G18039">
        <v>88200</v>
      </c>
      <c r="H18039">
        <v>94250</v>
      </c>
      <c r="I18039">
        <v>100350</v>
      </c>
      <c r="J18039">
        <v>106400</v>
      </c>
      <c r="K18039" t="s">
        <v>16877</v>
      </c>
      <c r="L18039">
        <v>21</v>
      </c>
      <c r="M18039" t="s">
        <v>18753</v>
      </c>
      <c r="N18039" t="s">
        <v>1939</v>
      </c>
    </row>
    <row r="18040" spans="1:14" x14ac:dyDescent="0.2">
      <c r="A18040" t="s">
        <v>848</v>
      </c>
      <c r="B18040">
        <v>53200</v>
      </c>
      <c r="C18040">
        <v>60800</v>
      </c>
      <c r="D18040">
        <v>68400</v>
      </c>
      <c r="E18040">
        <v>76000</v>
      </c>
      <c r="F18040">
        <v>82100</v>
      </c>
      <c r="G18040">
        <v>88200</v>
      </c>
      <c r="H18040">
        <v>94250</v>
      </c>
      <c r="I18040">
        <v>100350</v>
      </c>
      <c r="J18040">
        <v>106400</v>
      </c>
      <c r="K18040" t="s">
        <v>16877</v>
      </c>
      <c r="L18040">
        <v>21</v>
      </c>
      <c r="M18040" t="s">
        <v>18753</v>
      </c>
      <c r="N18040" t="s">
        <v>1940</v>
      </c>
    </row>
    <row r="18041" spans="1:14" x14ac:dyDescent="0.2">
      <c r="A18041" t="s">
        <v>884</v>
      </c>
      <c r="B18041">
        <v>53200</v>
      </c>
      <c r="C18041">
        <v>60800</v>
      </c>
      <c r="D18041">
        <v>68400</v>
      </c>
      <c r="E18041">
        <v>76000</v>
      </c>
      <c r="F18041">
        <v>82100</v>
      </c>
      <c r="G18041">
        <v>88200</v>
      </c>
      <c r="H18041">
        <v>94250</v>
      </c>
      <c r="I18041">
        <v>100350</v>
      </c>
      <c r="J18041">
        <v>106400</v>
      </c>
      <c r="K18041" t="s">
        <v>16877</v>
      </c>
      <c r="L18041">
        <v>21</v>
      </c>
      <c r="M18041" t="s">
        <v>18753</v>
      </c>
      <c r="N18041" t="s">
        <v>1941</v>
      </c>
    </row>
    <row r="18042" spans="1:14" x14ac:dyDescent="0.2">
      <c r="A18042" t="s">
        <v>1196</v>
      </c>
      <c r="B18042">
        <v>53200</v>
      </c>
      <c r="C18042">
        <v>60800</v>
      </c>
      <c r="D18042">
        <v>68400</v>
      </c>
      <c r="E18042">
        <v>76000</v>
      </c>
      <c r="F18042">
        <v>82100</v>
      </c>
      <c r="G18042">
        <v>88200</v>
      </c>
      <c r="H18042">
        <v>94250</v>
      </c>
      <c r="I18042">
        <v>100350</v>
      </c>
      <c r="J18042">
        <v>106400</v>
      </c>
      <c r="K18042" t="s">
        <v>16877</v>
      </c>
      <c r="L18042">
        <v>21</v>
      </c>
      <c r="M18042" t="s">
        <v>18753</v>
      </c>
      <c r="N18042" t="s">
        <v>1942</v>
      </c>
    </row>
    <row r="18043" spans="1:14" x14ac:dyDescent="0.2">
      <c r="A18043" t="s">
        <v>1202</v>
      </c>
      <c r="B18043">
        <v>53200</v>
      </c>
      <c r="C18043">
        <v>60800</v>
      </c>
      <c r="D18043">
        <v>68400</v>
      </c>
      <c r="E18043">
        <v>76000</v>
      </c>
      <c r="F18043">
        <v>82100</v>
      </c>
      <c r="G18043">
        <v>88200</v>
      </c>
      <c r="H18043">
        <v>94250</v>
      </c>
      <c r="I18043">
        <v>100350</v>
      </c>
      <c r="J18043">
        <v>106400</v>
      </c>
      <c r="K18043" t="s">
        <v>16877</v>
      </c>
      <c r="L18043">
        <v>21</v>
      </c>
      <c r="M18043" t="s">
        <v>18753</v>
      </c>
      <c r="N18043" t="s">
        <v>1943</v>
      </c>
    </row>
    <row r="18044" spans="1:14" x14ac:dyDescent="0.2">
      <c r="A18044" t="s">
        <v>1205</v>
      </c>
      <c r="B18044">
        <v>53200</v>
      </c>
      <c r="C18044">
        <v>60800</v>
      </c>
      <c r="D18044">
        <v>68400</v>
      </c>
      <c r="E18044">
        <v>76000</v>
      </c>
      <c r="F18044">
        <v>82100</v>
      </c>
      <c r="G18044">
        <v>88200</v>
      </c>
      <c r="H18044">
        <v>94250</v>
      </c>
      <c r="I18044">
        <v>100350</v>
      </c>
      <c r="J18044">
        <v>106400</v>
      </c>
      <c r="K18044" t="s">
        <v>16877</v>
      </c>
      <c r="L18044">
        <v>21</v>
      </c>
      <c r="M18044" t="s">
        <v>18753</v>
      </c>
      <c r="N18044" t="s">
        <v>1944</v>
      </c>
    </row>
    <row r="18045" spans="1:14" x14ac:dyDescent="0.2">
      <c r="A18045" t="s">
        <v>8804</v>
      </c>
      <c r="B18045">
        <v>16650</v>
      </c>
      <c r="C18045">
        <v>19000</v>
      </c>
      <c r="D18045">
        <v>21350</v>
      </c>
      <c r="E18045">
        <v>23750</v>
      </c>
      <c r="F18045">
        <v>25650</v>
      </c>
      <c r="G18045">
        <v>27550</v>
      </c>
      <c r="H18045">
        <v>29450</v>
      </c>
      <c r="I18045">
        <v>31350</v>
      </c>
      <c r="J18045">
        <v>33250</v>
      </c>
      <c r="K18045" t="s">
        <v>16883</v>
      </c>
      <c r="L18045">
        <v>121</v>
      </c>
      <c r="M18045" t="s">
        <v>18753</v>
      </c>
      <c r="N18045" t="s">
        <v>10140</v>
      </c>
    </row>
    <row r="18046" spans="1:14" x14ac:dyDescent="0.2">
      <c r="A18046" t="s">
        <v>6484</v>
      </c>
      <c r="B18046">
        <v>34400</v>
      </c>
      <c r="C18046">
        <v>39300</v>
      </c>
      <c r="D18046">
        <v>44200</v>
      </c>
      <c r="E18046">
        <v>49100</v>
      </c>
      <c r="F18046">
        <v>53050</v>
      </c>
      <c r="G18046">
        <v>57000</v>
      </c>
      <c r="H18046">
        <v>60900</v>
      </c>
      <c r="I18046">
        <v>64850</v>
      </c>
      <c r="J18046">
        <v>68750</v>
      </c>
      <c r="K18046" t="s">
        <v>16850</v>
      </c>
      <c r="L18046">
        <v>85</v>
      </c>
      <c r="M18046" t="s">
        <v>18753</v>
      </c>
      <c r="N18046" t="s">
        <v>15019</v>
      </c>
    </row>
    <row r="18047" spans="1:14" x14ac:dyDescent="0.2">
      <c r="A18047" t="s">
        <v>7632</v>
      </c>
      <c r="B18047">
        <v>42000</v>
      </c>
      <c r="C18047">
        <v>48000</v>
      </c>
      <c r="D18047">
        <v>54000</v>
      </c>
      <c r="E18047">
        <v>60000</v>
      </c>
      <c r="F18047">
        <v>64800</v>
      </c>
      <c r="G18047">
        <v>69600</v>
      </c>
      <c r="H18047">
        <v>74400</v>
      </c>
      <c r="I18047">
        <v>79200</v>
      </c>
      <c r="J18047">
        <v>84000</v>
      </c>
      <c r="K18047" t="s">
        <v>16875</v>
      </c>
      <c r="L18047">
        <v>403</v>
      </c>
      <c r="M18047" t="s">
        <v>18753</v>
      </c>
      <c r="N18047" t="s">
        <v>16223</v>
      </c>
    </row>
    <row r="18048" spans="1:14" x14ac:dyDescent="0.2">
      <c r="A18048" t="s">
        <v>13892</v>
      </c>
      <c r="B18048">
        <v>51450</v>
      </c>
      <c r="C18048">
        <v>58750</v>
      </c>
      <c r="D18048">
        <v>66150</v>
      </c>
      <c r="E18048">
        <v>73450</v>
      </c>
      <c r="F18048">
        <v>79350</v>
      </c>
      <c r="G18048">
        <v>85250</v>
      </c>
      <c r="H18048">
        <v>91100</v>
      </c>
      <c r="I18048">
        <v>97000</v>
      </c>
      <c r="J18048">
        <v>102850</v>
      </c>
      <c r="K18048" t="s">
        <v>16847</v>
      </c>
      <c r="L18048">
        <v>161</v>
      </c>
      <c r="M18048" t="s">
        <v>18753</v>
      </c>
      <c r="N18048" t="s">
        <v>16790</v>
      </c>
    </row>
    <row r="18049" spans="1:14" x14ac:dyDescent="0.2">
      <c r="A18049" t="s">
        <v>7553</v>
      </c>
      <c r="B18049">
        <v>66050</v>
      </c>
      <c r="C18049">
        <v>75450</v>
      </c>
      <c r="D18049">
        <v>84900</v>
      </c>
      <c r="E18049">
        <v>94300</v>
      </c>
      <c r="F18049">
        <v>101850</v>
      </c>
      <c r="G18049">
        <v>109400</v>
      </c>
      <c r="H18049">
        <v>116950</v>
      </c>
      <c r="I18049">
        <v>124500</v>
      </c>
      <c r="J18049">
        <v>132050</v>
      </c>
      <c r="K18049" t="s">
        <v>16837</v>
      </c>
      <c r="L18049">
        <v>67</v>
      </c>
      <c r="M18049" t="s">
        <v>18753</v>
      </c>
      <c r="N18049" t="s">
        <v>16231</v>
      </c>
    </row>
    <row r="18050" spans="1:14" x14ac:dyDescent="0.2">
      <c r="A18050" t="s">
        <v>5473</v>
      </c>
      <c r="B18050">
        <v>54500</v>
      </c>
      <c r="C18050">
        <v>62300</v>
      </c>
      <c r="D18050">
        <v>70100</v>
      </c>
      <c r="E18050">
        <v>77850</v>
      </c>
      <c r="F18050">
        <v>84100</v>
      </c>
      <c r="G18050">
        <v>90350</v>
      </c>
      <c r="H18050">
        <v>96550</v>
      </c>
      <c r="I18050">
        <v>102800</v>
      </c>
      <c r="J18050">
        <v>109000</v>
      </c>
      <c r="K18050" t="s">
        <v>16851</v>
      </c>
      <c r="L18050">
        <v>23</v>
      </c>
      <c r="M18050" t="s">
        <v>18753</v>
      </c>
      <c r="N18050" t="s">
        <v>1429</v>
      </c>
    </row>
    <row r="18051" spans="1:14" x14ac:dyDescent="0.2">
      <c r="A18051" t="s">
        <v>4261</v>
      </c>
      <c r="B18051">
        <v>54500</v>
      </c>
      <c r="C18051">
        <v>62300</v>
      </c>
      <c r="D18051">
        <v>70100</v>
      </c>
      <c r="E18051">
        <v>77850</v>
      </c>
      <c r="F18051">
        <v>84100</v>
      </c>
      <c r="G18051">
        <v>90350</v>
      </c>
      <c r="H18051">
        <v>96550</v>
      </c>
      <c r="I18051">
        <v>102800</v>
      </c>
      <c r="J18051">
        <v>109000</v>
      </c>
      <c r="K18051" t="s">
        <v>16851</v>
      </c>
      <c r="L18051">
        <v>23</v>
      </c>
      <c r="M18051" t="s">
        <v>18753</v>
      </c>
      <c r="N18051" t="s">
        <v>1430</v>
      </c>
    </row>
    <row r="18052" spans="1:14" x14ac:dyDescent="0.2">
      <c r="A18052" t="s">
        <v>4315</v>
      </c>
      <c r="B18052">
        <v>54500</v>
      </c>
      <c r="C18052">
        <v>62300</v>
      </c>
      <c r="D18052">
        <v>70100</v>
      </c>
      <c r="E18052">
        <v>77850</v>
      </c>
      <c r="F18052">
        <v>84100</v>
      </c>
      <c r="G18052">
        <v>90350</v>
      </c>
      <c r="H18052">
        <v>96550</v>
      </c>
      <c r="I18052">
        <v>102800</v>
      </c>
      <c r="J18052">
        <v>109000</v>
      </c>
      <c r="K18052" t="s">
        <v>16851</v>
      </c>
      <c r="L18052">
        <v>23</v>
      </c>
      <c r="M18052" t="s">
        <v>18753</v>
      </c>
      <c r="N18052" t="s">
        <v>1431</v>
      </c>
    </row>
    <row r="18053" spans="1:14" x14ac:dyDescent="0.2">
      <c r="A18053" t="s">
        <v>4318</v>
      </c>
      <c r="B18053">
        <v>54500</v>
      </c>
      <c r="C18053">
        <v>62300</v>
      </c>
      <c r="D18053">
        <v>70100</v>
      </c>
      <c r="E18053">
        <v>77850</v>
      </c>
      <c r="F18053">
        <v>84100</v>
      </c>
      <c r="G18053">
        <v>90350</v>
      </c>
      <c r="H18053">
        <v>96550</v>
      </c>
      <c r="I18053">
        <v>102800</v>
      </c>
      <c r="J18053">
        <v>109000</v>
      </c>
      <c r="K18053" t="s">
        <v>16851</v>
      </c>
      <c r="L18053">
        <v>23</v>
      </c>
      <c r="M18053" t="s">
        <v>18753</v>
      </c>
      <c r="N18053" t="s">
        <v>1432</v>
      </c>
    </row>
    <row r="18054" spans="1:14" x14ac:dyDescent="0.2">
      <c r="A18054" t="s">
        <v>5887</v>
      </c>
      <c r="B18054">
        <v>54500</v>
      </c>
      <c r="C18054">
        <v>62300</v>
      </c>
      <c r="D18054">
        <v>70100</v>
      </c>
      <c r="E18054">
        <v>77850</v>
      </c>
      <c r="F18054">
        <v>84100</v>
      </c>
      <c r="G18054">
        <v>90350</v>
      </c>
      <c r="H18054">
        <v>96550</v>
      </c>
      <c r="I18054">
        <v>102800</v>
      </c>
      <c r="J18054">
        <v>109000</v>
      </c>
      <c r="K18054" t="s">
        <v>16851</v>
      </c>
      <c r="L18054">
        <v>23</v>
      </c>
      <c r="M18054" t="s">
        <v>18753</v>
      </c>
      <c r="N18054" t="s">
        <v>1433</v>
      </c>
    </row>
    <row r="18055" spans="1:14" x14ac:dyDescent="0.2">
      <c r="A18055" t="s">
        <v>6694</v>
      </c>
      <c r="B18055">
        <v>54500</v>
      </c>
      <c r="C18055">
        <v>62300</v>
      </c>
      <c r="D18055">
        <v>70100</v>
      </c>
      <c r="E18055">
        <v>77850</v>
      </c>
      <c r="F18055">
        <v>84100</v>
      </c>
      <c r="G18055">
        <v>90350</v>
      </c>
      <c r="H18055">
        <v>96550</v>
      </c>
      <c r="I18055">
        <v>102800</v>
      </c>
      <c r="J18055">
        <v>109000</v>
      </c>
      <c r="K18055" t="s">
        <v>16851</v>
      </c>
      <c r="L18055">
        <v>23</v>
      </c>
      <c r="M18055" t="s">
        <v>18753</v>
      </c>
      <c r="N18055" t="s">
        <v>1434</v>
      </c>
    </row>
    <row r="18056" spans="1:14" x14ac:dyDescent="0.2">
      <c r="A18056" t="s">
        <v>6706</v>
      </c>
      <c r="B18056">
        <v>54500</v>
      </c>
      <c r="C18056">
        <v>62300</v>
      </c>
      <c r="D18056">
        <v>70100</v>
      </c>
      <c r="E18056">
        <v>77850</v>
      </c>
      <c r="F18056">
        <v>84100</v>
      </c>
      <c r="G18056">
        <v>90350</v>
      </c>
      <c r="H18056">
        <v>96550</v>
      </c>
      <c r="I18056">
        <v>102800</v>
      </c>
      <c r="J18056">
        <v>109000</v>
      </c>
      <c r="K18056" t="s">
        <v>16851</v>
      </c>
      <c r="L18056">
        <v>23</v>
      </c>
      <c r="M18056" t="s">
        <v>18753</v>
      </c>
      <c r="N18056" t="s">
        <v>1435</v>
      </c>
    </row>
    <row r="18057" spans="1:14" x14ac:dyDescent="0.2">
      <c r="A18057" t="s">
        <v>5327</v>
      </c>
      <c r="B18057">
        <v>54500</v>
      </c>
      <c r="C18057">
        <v>62300</v>
      </c>
      <c r="D18057">
        <v>70100</v>
      </c>
      <c r="E18057">
        <v>77850</v>
      </c>
      <c r="F18057">
        <v>84100</v>
      </c>
      <c r="G18057">
        <v>90350</v>
      </c>
      <c r="H18057">
        <v>96550</v>
      </c>
      <c r="I18057">
        <v>102800</v>
      </c>
      <c r="J18057">
        <v>109000</v>
      </c>
      <c r="K18057" t="s">
        <v>16851</v>
      </c>
      <c r="L18057">
        <v>23</v>
      </c>
      <c r="M18057" t="s">
        <v>18753</v>
      </c>
      <c r="N18057" t="s">
        <v>1993</v>
      </c>
    </row>
    <row r="18058" spans="1:14" x14ac:dyDescent="0.2">
      <c r="A18058" t="s">
        <v>3013</v>
      </c>
      <c r="B18058">
        <v>54500</v>
      </c>
      <c r="C18058">
        <v>62300</v>
      </c>
      <c r="D18058">
        <v>70100</v>
      </c>
      <c r="E18058">
        <v>77850</v>
      </c>
      <c r="F18058">
        <v>84100</v>
      </c>
      <c r="G18058">
        <v>90350</v>
      </c>
      <c r="H18058">
        <v>96550</v>
      </c>
      <c r="I18058">
        <v>102800</v>
      </c>
      <c r="J18058">
        <v>109000</v>
      </c>
      <c r="K18058" t="s">
        <v>16851</v>
      </c>
      <c r="L18058">
        <v>23</v>
      </c>
      <c r="M18058" t="s">
        <v>18753</v>
      </c>
      <c r="N18058" t="s">
        <v>1994</v>
      </c>
    </row>
    <row r="18059" spans="1:14" x14ac:dyDescent="0.2">
      <c r="A18059" t="s">
        <v>1587</v>
      </c>
      <c r="B18059">
        <v>54500</v>
      </c>
      <c r="C18059">
        <v>62300</v>
      </c>
      <c r="D18059">
        <v>70100</v>
      </c>
      <c r="E18059">
        <v>77850</v>
      </c>
      <c r="F18059">
        <v>84100</v>
      </c>
      <c r="G18059">
        <v>90350</v>
      </c>
      <c r="H18059">
        <v>96550</v>
      </c>
      <c r="I18059">
        <v>102800</v>
      </c>
      <c r="J18059">
        <v>109000</v>
      </c>
      <c r="K18059" t="s">
        <v>16851</v>
      </c>
      <c r="L18059">
        <v>23</v>
      </c>
      <c r="M18059" t="s">
        <v>18753</v>
      </c>
      <c r="N18059" t="s">
        <v>1995</v>
      </c>
    </row>
    <row r="18060" spans="1:14" x14ac:dyDescent="0.2">
      <c r="A18060" t="s">
        <v>1671</v>
      </c>
      <c r="B18060">
        <v>54500</v>
      </c>
      <c r="C18060">
        <v>62300</v>
      </c>
      <c r="D18060">
        <v>70100</v>
      </c>
      <c r="E18060">
        <v>77850</v>
      </c>
      <c r="F18060">
        <v>84100</v>
      </c>
      <c r="G18060">
        <v>90350</v>
      </c>
      <c r="H18060">
        <v>96550</v>
      </c>
      <c r="I18060">
        <v>102800</v>
      </c>
      <c r="J18060">
        <v>109000</v>
      </c>
      <c r="K18060" t="s">
        <v>16851</v>
      </c>
      <c r="L18060">
        <v>23</v>
      </c>
      <c r="M18060" t="s">
        <v>18753</v>
      </c>
      <c r="N18060" t="s">
        <v>1996</v>
      </c>
    </row>
    <row r="18061" spans="1:14" x14ac:dyDescent="0.2">
      <c r="A18061" t="s">
        <v>7983</v>
      </c>
      <c r="B18061">
        <v>44600</v>
      </c>
      <c r="C18061">
        <v>51000</v>
      </c>
      <c r="D18061">
        <v>57350</v>
      </c>
      <c r="E18061">
        <v>63700</v>
      </c>
      <c r="F18061">
        <v>68800</v>
      </c>
      <c r="G18061">
        <v>73900</v>
      </c>
      <c r="H18061">
        <v>79000</v>
      </c>
      <c r="I18061">
        <v>84100</v>
      </c>
      <c r="J18061">
        <v>89200</v>
      </c>
      <c r="K18061" t="s">
        <v>16854</v>
      </c>
      <c r="L18061">
        <v>145</v>
      </c>
      <c r="M18061" t="s">
        <v>18753</v>
      </c>
      <c r="N18061" t="s">
        <v>17229</v>
      </c>
    </row>
    <row r="18062" spans="1:14" x14ac:dyDescent="0.2">
      <c r="A18062" t="s">
        <v>10608</v>
      </c>
      <c r="B18062">
        <v>52750</v>
      </c>
      <c r="C18062">
        <v>60300</v>
      </c>
      <c r="D18062">
        <v>67850</v>
      </c>
      <c r="E18062">
        <v>75350</v>
      </c>
      <c r="F18062">
        <v>81400</v>
      </c>
      <c r="G18062">
        <v>87450</v>
      </c>
      <c r="H18062">
        <v>93450</v>
      </c>
      <c r="I18062">
        <v>99500</v>
      </c>
      <c r="J18062">
        <v>105500</v>
      </c>
      <c r="K18062" t="s">
        <v>16838</v>
      </c>
      <c r="L18062">
        <v>109</v>
      </c>
      <c r="M18062" t="s">
        <v>18753</v>
      </c>
      <c r="N18062" t="s">
        <v>16301</v>
      </c>
    </row>
    <row r="18063" spans="1:14" x14ac:dyDescent="0.2">
      <c r="A18063" t="s">
        <v>7789</v>
      </c>
      <c r="B18063">
        <v>48800</v>
      </c>
      <c r="C18063">
        <v>55800</v>
      </c>
      <c r="D18063">
        <v>62750</v>
      </c>
      <c r="E18063">
        <v>69700</v>
      </c>
      <c r="F18063">
        <v>75300</v>
      </c>
      <c r="G18063">
        <v>80900</v>
      </c>
      <c r="H18063">
        <v>86450</v>
      </c>
      <c r="I18063">
        <v>92050</v>
      </c>
      <c r="J18063">
        <v>97600</v>
      </c>
      <c r="K18063" t="s">
        <v>16878</v>
      </c>
      <c r="L18063">
        <v>775</v>
      </c>
      <c r="M18063" t="s">
        <v>18753</v>
      </c>
      <c r="N18063" t="s">
        <v>16750</v>
      </c>
    </row>
    <row r="18064" spans="1:14" x14ac:dyDescent="0.2">
      <c r="A18064" t="s">
        <v>9016</v>
      </c>
      <c r="B18064">
        <v>64250</v>
      </c>
      <c r="C18064">
        <v>73400</v>
      </c>
      <c r="D18064">
        <v>82600</v>
      </c>
      <c r="E18064">
        <v>91750</v>
      </c>
      <c r="F18064">
        <v>99100</v>
      </c>
      <c r="G18064">
        <v>106450</v>
      </c>
      <c r="H18064">
        <v>113800</v>
      </c>
      <c r="I18064">
        <v>121150</v>
      </c>
      <c r="J18064">
        <v>128450</v>
      </c>
      <c r="K18064" t="s">
        <v>16862</v>
      </c>
      <c r="L18064">
        <v>33</v>
      </c>
      <c r="M18064" t="s">
        <v>18753</v>
      </c>
      <c r="N18064" t="s">
        <v>12983</v>
      </c>
    </row>
    <row r="18065" spans="1:14" x14ac:dyDescent="0.2">
      <c r="A18065" t="s">
        <v>8805</v>
      </c>
      <c r="B18065">
        <v>15500</v>
      </c>
      <c r="C18065">
        <v>17700</v>
      </c>
      <c r="D18065">
        <v>19900</v>
      </c>
      <c r="E18065">
        <v>22100</v>
      </c>
      <c r="F18065">
        <v>23900</v>
      </c>
      <c r="G18065">
        <v>25650</v>
      </c>
      <c r="H18065">
        <v>27450</v>
      </c>
      <c r="I18065">
        <v>29200</v>
      </c>
      <c r="J18065">
        <v>30950</v>
      </c>
      <c r="K18065" t="s">
        <v>16883</v>
      </c>
      <c r="L18065">
        <v>123</v>
      </c>
      <c r="M18065" t="s">
        <v>18753</v>
      </c>
      <c r="N18065" t="s">
        <v>10141</v>
      </c>
    </row>
    <row r="18066" spans="1:14" x14ac:dyDescent="0.2">
      <c r="A18066" t="s">
        <v>7492</v>
      </c>
      <c r="B18066">
        <v>48450</v>
      </c>
      <c r="C18066">
        <v>55400</v>
      </c>
      <c r="D18066">
        <v>62300</v>
      </c>
      <c r="E18066">
        <v>69200</v>
      </c>
      <c r="F18066">
        <v>74750</v>
      </c>
      <c r="G18066">
        <v>80300</v>
      </c>
      <c r="H18066">
        <v>85850</v>
      </c>
      <c r="I18066">
        <v>91350</v>
      </c>
      <c r="J18066">
        <v>96900</v>
      </c>
      <c r="K18066" t="s">
        <v>18288</v>
      </c>
      <c r="L18066">
        <v>125</v>
      </c>
      <c r="M18066" t="s">
        <v>18753</v>
      </c>
      <c r="N18066" t="s">
        <v>17184</v>
      </c>
    </row>
    <row r="18067" spans="1:14" x14ac:dyDescent="0.2">
      <c r="A18067" t="s">
        <v>10725</v>
      </c>
      <c r="B18067">
        <v>45600</v>
      </c>
      <c r="C18067">
        <v>52100</v>
      </c>
      <c r="D18067">
        <v>58600</v>
      </c>
      <c r="E18067">
        <v>65100</v>
      </c>
      <c r="F18067">
        <v>70350</v>
      </c>
      <c r="G18067">
        <v>75550</v>
      </c>
      <c r="H18067">
        <v>80750</v>
      </c>
      <c r="I18067">
        <v>85950</v>
      </c>
      <c r="J18067">
        <v>91150</v>
      </c>
      <c r="K18067" t="s">
        <v>16318</v>
      </c>
      <c r="L18067">
        <v>165</v>
      </c>
      <c r="M18067" t="s">
        <v>18753</v>
      </c>
      <c r="N18067" t="s">
        <v>17184</v>
      </c>
    </row>
    <row r="18068" spans="1:14" x14ac:dyDescent="0.2">
      <c r="A18068" t="s">
        <v>6358</v>
      </c>
      <c r="B18068">
        <v>47750</v>
      </c>
      <c r="C18068">
        <v>54550</v>
      </c>
      <c r="D18068">
        <v>61350</v>
      </c>
      <c r="E18068">
        <v>68150</v>
      </c>
      <c r="F18068">
        <v>73650</v>
      </c>
      <c r="G18068">
        <v>79100</v>
      </c>
      <c r="H18068">
        <v>84550</v>
      </c>
      <c r="I18068">
        <v>90000</v>
      </c>
      <c r="J18068">
        <v>95450</v>
      </c>
      <c r="K18068" t="s">
        <v>16848</v>
      </c>
      <c r="L18068">
        <v>169</v>
      </c>
      <c r="M18068" t="s">
        <v>18753</v>
      </c>
      <c r="N18068" t="s">
        <v>17184</v>
      </c>
    </row>
    <row r="18069" spans="1:14" x14ac:dyDescent="0.2">
      <c r="A18069" t="s">
        <v>11381</v>
      </c>
      <c r="B18069">
        <v>41500</v>
      </c>
      <c r="C18069">
        <v>47400</v>
      </c>
      <c r="D18069">
        <v>53350</v>
      </c>
      <c r="E18069">
        <v>59250</v>
      </c>
      <c r="F18069">
        <v>64000</v>
      </c>
      <c r="G18069">
        <v>68750</v>
      </c>
      <c r="H18069">
        <v>73500</v>
      </c>
      <c r="I18069">
        <v>78250</v>
      </c>
      <c r="J18069">
        <v>82950</v>
      </c>
      <c r="K18069" t="s">
        <v>16857</v>
      </c>
      <c r="L18069">
        <v>195</v>
      </c>
      <c r="M18069" t="s">
        <v>18753</v>
      </c>
      <c r="N18069" t="s">
        <v>17184</v>
      </c>
    </row>
    <row r="18070" spans="1:14" x14ac:dyDescent="0.2">
      <c r="A18070" t="s">
        <v>8982</v>
      </c>
      <c r="B18070">
        <v>49400</v>
      </c>
      <c r="C18070">
        <v>56450</v>
      </c>
      <c r="D18070">
        <v>63500</v>
      </c>
      <c r="E18070">
        <v>70550</v>
      </c>
      <c r="F18070">
        <v>76200</v>
      </c>
      <c r="G18070">
        <v>81850</v>
      </c>
      <c r="H18070">
        <v>87500</v>
      </c>
      <c r="I18070">
        <v>93150</v>
      </c>
      <c r="J18070">
        <v>98800</v>
      </c>
      <c r="K18070" t="s">
        <v>16859</v>
      </c>
      <c r="L18070">
        <v>151</v>
      </c>
      <c r="M18070" t="s">
        <v>18753</v>
      </c>
      <c r="N18070" t="s">
        <v>17184</v>
      </c>
    </row>
    <row r="18071" spans="1:14" x14ac:dyDescent="0.2">
      <c r="A18071" t="s">
        <v>7702</v>
      </c>
      <c r="B18071">
        <v>64700</v>
      </c>
      <c r="C18071">
        <v>73950</v>
      </c>
      <c r="D18071">
        <v>83200</v>
      </c>
      <c r="E18071">
        <v>92400</v>
      </c>
      <c r="F18071">
        <v>99800</v>
      </c>
      <c r="G18071">
        <v>107200</v>
      </c>
      <c r="H18071">
        <v>114600</v>
      </c>
      <c r="I18071">
        <v>122000</v>
      </c>
      <c r="J18071">
        <v>129400</v>
      </c>
      <c r="K18071" t="s">
        <v>16876</v>
      </c>
      <c r="L18071">
        <v>35</v>
      </c>
      <c r="M18071" t="s">
        <v>18753</v>
      </c>
      <c r="N18071" t="s">
        <v>18423</v>
      </c>
    </row>
    <row r="18072" spans="1:14" x14ac:dyDescent="0.2">
      <c r="A18072" t="s">
        <v>8861</v>
      </c>
      <c r="B18072">
        <v>48650</v>
      </c>
      <c r="C18072">
        <v>55600</v>
      </c>
      <c r="D18072">
        <v>62550</v>
      </c>
      <c r="E18072">
        <v>69500</v>
      </c>
      <c r="F18072">
        <v>75100</v>
      </c>
      <c r="G18072">
        <v>80650</v>
      </c>
      <c r="H18072">
        <v>86200</v>
      </c>
      <c r="I18072">
        <v>91750</v>
      </c>
      <c r="J18072">
        <v>97300</v>
      </c>
      <c r="K18072" t="s">
        <v>16872</v>
      </c>
      <c r="L18072">
        <v>81</v>
      </c>
      <c r="M18072" t="s">
        <v>18753</v>
      </c>
      <c r="N18072" t="s">
        <v>13581</v>
      </c>
    </row>
    <row r="18073" spans="1:14" x14ac:dyDescent="0.2">
      <c r="A18073" t="s">
        <v>8254</v>
      </c>
      <c r="B18073">
        <v>41100</v>
      </c>
      <c r="C18073">
        <v>46950</v>
      </c>
      <c r="D18073">
        <v>52800</v>
      </c>
      <c r="E18073">
        <v>58650</v>
      </c>
      <c r="F18073">
        <v>63350</v>
      </c>
      <c r="G18073">
        <v>68050</v>
      </c>
      <c r="H18073">
        <v>72750</v>
      </c>
      <c r="I18073">
        <v>77450</v>
      </c>
      <c r="J18073">
        <v>82150</v>
      </c>
      <c r="K18073" t="s">
        <v>16865</v>
      </c>
      <c r="L18073">
        <v>163</v>
      </c>
      <c r="M18073" t="s">
        <v>18753</v>
      </c>
      <c r="N18073" t="s">
        <v>15683</v>
      </c>
    </row>
    <row r="18074" spans="1:14" x14ac:dyDescent="0.2">
      <c r="A18074" t="s">
        <v>7633</v>
      </c>
      <c r="B18074">
        <v>42000</v>
      </c>
      <c r="C18074">
        <v>48000</v>
      </c>
      <c r="D18074">
        <v>54000</v>
      </c>
      <c r="E18074">
        <v>60000</v>
      </c>
      <c r="F18074">
        <v>64800</v>
      </c>
      <c r="G18074">
        <v>69600</v>
      </c>
      <c r="H18074">
        <v>74400</v>
      </c>
      <c r="I18074">
        <v>79200</v>
      </c>
      <c r="J18074">
        <v>84000</v>
      </c>
      <c r="K18074" t="s">
        <v>16875</v>
      </c>
      <c r="L18074">
        <v>405</v>
      </c>
      <c r="M18074" t="s">
        <v>18753</v>
      </c>
      <c r="N18074" t="s">
        <v>16224</v>
      </c>
    </row>
    <row r="18075" spans="1:14" x14ac:dyDescent="0.2">
      <c r="A18075" t="s">
        <v>7554</v>
      </c>
      <c r="B18075">
        <v>68550</v>
      </c>
      <c r="C18075">
        <v>78350</v>
      </c>
      <c r="D18075">
        <v>88150</v>
      </c>
      <c r="E18075">
        <v>97950</v>
      </c>
      <c r="F18075">
        <v>105800</v>
      </c>
      <c r="G18075">
        <v>113600</v>
      </c>
      <c r="H18075">
        <v>121450</v>
      </c>
      <c r="I18075">
        <v>129300</v>
      </c>
      <c r="J18075">
        <v>137150</v>
      </c>
      <c r="K18075" t="s">
        <v>16837</v>
      </c>
      <c r="L18075">
        <v>69</v>
      </c>
      <c r="M18075" t="s">
        <v>18753</v>
      </c>
      <c r="N18075" t="s">
        <v>16232</v>
      </c>
    </row>
    <row r="18076" spans="1:14" x14ac:dyDescent="0.2">
      <c r="A18076" t="s">
        <v>7555</v>
      </c>
      <c r="B18076">
        <v>57400</v>
      </c>
      <c r="C18076">
        <v>65600</v>
      </c>
      <c r="D18076">
        <v>73800</v>
      </c>
      <c r="E18076">
        <v>82000</v>
      </c>
      <c r="F18076">
        <v>88600</v>
      </c>
      <c r="G18076">
        <v>95150</v>
      </c>
      <c r="H18076">
        <v>101650</v>
      </c>
      <c r="I18076">
        <v>108250</v>
      </c>
      <c r="J18076">
        <v>114800</v>
      </c>
      <c r="K18076" t="s">
        <v>16837</v>
      </c>
      <c r="L18076">
        <v>71</v>
      </c>
      <c r="M18076" t="s">
        <v>18753</v>
      </c>
      <c r="N18076" t="s">
        <v>16233</v>
      </c>
    </row>
    <row r="18077" spans="1:14" x14ac:dyDescent="0.2">
      <c r="A18077" t="s">
        <v>7556</v>
      </c>
      <c r="B18077">
        <v>84900</v>
      </c>
      <c r="C18077">
        <v>97000</v>
      </c>
      <c r="D18077">
        <v>109150</v>
      </c>
      <c r="E18077">
        <v>121250</v>
      </c>
      <c r="F18077">
        <v>130950</v>
      </c>
      <c r="G18077">
        <v>140650</v>
      </c>
      <c r="H18077">
        <v>150350</v>
      </c>
      <c r="I18077">
        <v>160050</v>
      </c>
      <c r="J18077">
        <v>169750</v>
      </c>
      <c r="K18077" t="s">
        <v>16837</v>
      </c>
      <c r="L18077">
        <v>73</v>
      </c>
      <c r="M18077" t="s">
        <v>18753</v>
      </c>
      <c r="N18077" t="s">
        <v>16234</v>
      </c>
    </row>
    <row r="18078" spans="1:14" x14ac:dyDescent="0.2">
      <c r="A18078" t="s">
        <v>7557</v>
      </c>
      <c r="B18078">
        <v>109700</v>
      </c>
      <c r="C18078">
        <v>125350</v>
      </c>
      <c r="D18078">
        <v>141000</v>
      </c>
      <c r="E18078">
        <v>156650</v>
      </c>
      <c r="F18078">
        <v>169200</v>
      </c>
      <c r="G18078">
        <v>181750</v>
      </c>
      <c r="H18078">
        <v>194250</v>
      </c>
      <c r="I18078">
        <v>206800</v>
      </c>
      <c r="J18078">
        <v>219350</v>
      </c>
      <c r="K18078" t="s">
        <v>16837</v>
      </c>
      <c r="L18078">
        <v>75</v>
      </c>
      <c r="M18078" t="s">
        <v>18753</v>
      </c>
      <c r="N18078" t="s">
        <v>16316</v>
      </c>
    </row>
    <row r="18079" spans="1:14" x14ac:dyDescent="0.2">
      <c r="A18079" t="s">
        <v>8806</v>
      </c>
      <c r="B18079">
        <v>16650</v>
      </c>
      <c r="C18079">
        <v>19000</v>
      </c>
      <c r="D18079">
        <v>21350</v>
      </c>
      <c r="E18079">
        <v>23750</v>
      </c>
      <c r="F18079">
        <v>25650</v>
      </c>
      <c r="G18079">
        <v>27550</v>
      </c>
      <c r="H18079">
        <v>29450</v>
      </c>
      <c r="I18079">
        <v>31350</v>
      </c>
      <c r="J18079">
        <v>33250</v>
      </c>
      <c r="K18079" t="s">
        <v>16883</v>
      </c>
      <c r="L18079">
        <v>125</v>
      </c>
      <c r="M18079" t="s">
        <v>18753</v>
      </c>
      <c r="N18079" t="s">
        <v>10142</v>
      </c>
    </row>
    <row r="18080" spans="1:14" x14ac:dyDescent="0.2">
      <c r="A18080" t="s">
        <v>7634</v>
      </c>
      <c r="B18080">
        <v>43400</v>
      </c>
      <c r="C18080">
        <v>49600</v>
      </c>
      <c r="D18080">
        <v>55800</v>
      </c>
      <c r="E18080">
        <v>62000</v>
      </c>
      <c r="F18080">
        <v>67000</v>
      </c>
      <c r="G18080">
        <v>71950</v>
      </c>
      <c r="H18080">
        <v>76900</v>
      </c>
      <c r="I18080">
        <v>81850</v>
      </c>
      <c r="J18080">
        <v>86800</v>
      </c>
      <c r="K18080" t="s">
        <v>16875</v>
      </c>
      <c r="L18080">
        <v>407</v>
      </c>
      <c r="M18080" t="s">
        <v>18753</v>
      </c>
      <c r="N18080" t="s">
        <v>16225</v>
      </c>
    </row>
    <row r="18081" spans="1:14" x14ac:dyDescent="0.2">
      <c r="A18081" t="s">
        <v>7558</v>
      </c>
      <c r="B18081">
        <v>54000</v>
      </c>
      <c r="C18081">
        <v>61700</v>
      </c>
      <c r="D18081">
        <v>69400</v>
      </c>
      <c r="E18081">
        <v>77100</v>
      </c>
      <c r="F18081">
        <v>83300</v>
      </c>
      <c r="G18081">
        <v>89450</v>
      </c>
      <c r="H18081">
        <v>95600</v>
      </c>
      <c r="I18081">
        <v>101800</v>
      </c>
      <c r="J18081">
        <v>107950</v>
      </c>
      <c r="K18081" t="s">
        <v>16837</v>
      </c>
      <c r="L18081">
        <v>77</v>
      </c>
      <c r="M18081" t="s">
        <v>18753</v>
      </c>
      <c r="N18081" t="s">
        <v>16235</v>
      </c>
    </row>
    <row r="18082" spans="1:14" x14ac:dyDescent="0.2">
      <c r="A18082" t="s">
        <v>8807</v>
      </c>
      <c r="B18082">
        <v>20650</v>
      </c>
      <c r="C18082">
        <v>23600</v>
      </c>
      <c r="D18082">
        <v>26550</v>
      </c>
      <c r="E18082">
        <v>29500</v>
      </c>
      <c r="F18082">
        <v>31900</v>
      </c>
      <c r="G18082">
        <v>34250</v>
      </c>
      <c r="H18082">
        <v>36600</v>
      </c>
      <c r="I18082">
        <v>38950</v>
      </c>
      <c r="J18082">
        <v>41300</v>
      </c>
      <c r="K18082" t="s">
        <v>16883</v>
      </c>
      <c r="L18082">
        <v>127</v>
      </c>
      <c r="M18082" t="s">
        <v>18753</v>
      </c>
      <c r="N18082" t="s">
        <v>10143</v>
      </c>
    </row>
    <row r="18083" spans="1:14" x14ac:dyDescent="0.2">
      <c r="A18083" t="s">
        <v>10609</v>
      </c>
      <c r="B18083">
        <v>52750</v>
      </c>
      <c r="C18083">
        <v>60300</v>
      </c>
      <c r="D18083">
        <v>67850</v>
      </c>
      <c r="E18083">
        <v>75350</v>
      </c>
      <c r="F18083">
        <v>81400</v>
      </c>
      <c r="G18083">
        <v>87450</v>
      </c>
      <c r="H18083">
        <v>93450</v>
      </c>
      <c r="I18083">
        <v>99500</v>
      </c>
      <c r="J18083">
        <v>105500</v>
      </c>
      <c r="K18083" t="s">
        <v>16838</v>
      </c>
      <c r="L18083">
        <v>111</v>
      </c>
      <c r="M18083" t="s">
        <v>18753</v>
      </c>
      <c r="N18083" t="s">
        <v>16302</v>
      </c>
    </row>
    <row r="18084" spans="1:14" x14ac:dyDescent="0.2">
      <c r="A18084" t="s">
        <v>9045</v>
      </c>
      <c r="B18084">
        <v>39550</v>
      </c>
      <c r="C18084">
        <v>45200</v>
      </c>
      <c r="D18084">
        <v>50850</v>
      </c>
      <c r="E18084">
        <v>56500</v>
      </c>
      <c r="F18084">
        <v>61050</v>
      </c>
      <c r="G18084">
        <v>65550</v>
      </c>
      <c r="H18084">
        <v>70100</v>
      </c>
      <c r="I18084">
        <v>74600</v>
      </c>
      <c r="J18084">
        <v>79100</v>
      </c>
      <c r="K18084" t="s">
        <v>16863</v>
      </c>
      <c r="L18084">
        <v>45</v>
      </c>
      <c r="M18084" t="s">
        <v>18753</v>
      </c>
      <c r="N18084" t="s">
        <v>16302</v>
      </c>
    </row>
    <row r="18085" spans="1:14" x14ac:dyDescent="0.2">
      <c r="A18085" t="s">
        <v>7703</v>
      </c>
      <c r="B18085">
        <v>51350</v>
      </c>
      <c r="C18085">
        <v>58650</v>
      </c>
      <c r="D18085">
        <v>66000</v>
      </c>
      <c r="E18085">
        <v>73300</v>
      </c>
      <c r="F18085">
        <v>79200</v>
      </c>
      <c r="G18085">
        <v>85050</v>
      </c>
      <c r="H18085">
        <v>90900</v>
      </c>
      <c r="I18085">
        <v>96800</v>
      </c>
      <c r="J18085">
        <v>102650</v>
      </c>
      <c r="K18085" t="s">
        <v>16876</v>
      </c>
      <c r="L18085">
        <v>37</v>
      </c>
      <c r="M18085" t="s">
        <v>18753</v>
      </c>
      <c r="N18085" t="s">
        <v>16302</v>
      </c>
    </row>
    <row r="18086" spans="1:14" x14ac:dyDescent="0.2">
      <c r="A18086" t="s">
        <v>7826</v>
      </c>
      <c r="B18086">
        <v>56850</v>
      </c>
      <c r="C18086">
        <v>65000</v>
      </c>
      <c r="D18086">
        <v>73100</v>
      </c>
      <c r="E18086">
        <v>81200</v>
      </c>
      <c r="F18086">
        <v>87700</v>
      </c>
      <c r="G18086">
        <v>94200</v>
      </c>
      <c r="H18086">
        <v>100700</v>
      </c>
      <c r="I18086">
        <v>107200</v>
      </c>
      <c r="J18086">
        <v>113700</v>
      </c>
      <c r="K18086" t="s">
        <v>16879</v>
      </c>
      <c r="L18086">
        <v>55</v>
      </c>
      <c r="M18086" t="s">
        <v>18753</v>
      </c>
      <c r="N18086" t="s">
        <v>16302</v>
      </c>
    </row>
    <row r="18087" spans="1:14" x14ac:dyDescent="0.2">
      <c r="A18087" t="s">
        <v>8808</v>
      </c>
      <c r="B18087">
        <v>19250</v>
      </c>
      <c r="C18087">
        <v>22000</v>
      </c>
      <c r="D18087">
        <v>24750</v>
      </c>
      <c r="E18087">
        <v>27450</v>
      </c>
      <c r="F18087">
        <v>29650</v>
      </c>
      <c r="G18087">
        <v>31850</v>
      </c>
      <c r="H18087">
        <v>34050</v>
      </c>
      <c r="I18087">
        <v>36250</v>
      </c>
      <c r="J18087">
        <v>38450</v>
      </c>
      <c r="K18087" t="s">
        <v>16883</v>
      </c>
      <c r="L18087">
        <v>129</v>
      </c>
      <c r="M18087" t="s">
        <v>18753</v>
      </c>
      <c r="N18087" t="s">
        <v>10144</v>
      </c>
    </row>
    <row r="18088" spans="1:14" x14ac:dyDescent="0.2">
      <c r="A18088" t="s">
        <v>7559</v>
      </c>
      <c r="B18088">
        <v>71350</v>
      </c>
      <c r="C18088">
        <v>81550</v>
      </c>
      <c r="D18088">
        <v>91700</v>
      </c>
      <c r="E18088">
        <v>101900</v>
      </c>
      <c r="F18088">
        <v>110100</v>
      </c>
      <c r="G18088">
        <v>118250</v>
      </c>
      <c r="H18088">
        <v>126350</v>
      </c>
      <c r="I18088">
        <v>134500</v>
      </c>
      <c r="J18088">
        <v>142700</v>
      </c>
      <c r="K18088" t="s">
        <v>16837</v>
      </c>
      <c r="L18088">
        <v>79</v>
      </c>
      <c r="M18088" t="s">
        <v>18753</v>
      </c>
      <c r="N18088" t="s">
        <v>16236</v>
      </c>
    </row>
    <row r="18089" spans="1:14" x14ac:dyDescent="0.2">
      <c r="A18089" t="s">
        <v>7560</v>
      </c>
      <c r="B18089">
        <v>109700</v>
      </c>
      <c r="C18089">
        <v>125350</v>
      </c>
      <c r="D18089">
        <v>141000</v>
      </c>
      <c r="E18089">
        <v>156650</v>
      </c>
      <c r="F18089">
        <v>169200</v>
      </c>
      <c r="G18089">
        <v>181750</v>
      </c>
      <c r="H18089">
        <v>194250</v>
      </c>
      <c r="I18089">
        <v>206800</v>
      </c>
      <c r="J18089">
        <v>219350</v>
      </c>
      <c r="K18089" t="s">
        <v>16837</v>
      </c>
      <c r="L18089">
        <v>81</v>
      </c>
      <c r="M18089" t="s">
        <v>18753</v>
      </c>
      <c r="N18089" t="s">
        <v>16237</v>
      </c>
    </row>
    <row r="18090" spans="1:14" x14ac:dyDescent="0.2">
      <c r="A18090" t="s">
        <v>10610</v>
      </c>
      <c r="B18090">
        <v>61400</v>
      </c>
      <c r="C18090">
        <v>70150</v>
      </c>
      <c r="D18090">
        <v>78950</v>
      </c>
      <c r="E18090">
        <v>87700</v>
      </c>
      <c r="F18090">
        <v>94750</v>
      </c>
      <c r="G18090">
        <v>101750</v>
      </c>
      <c r="H18090">
        <v>108750</v>
      </c>
      <c r="I18090">
        <v>115800</v>
      </c>
      <c r="J18090">
        <v>122800</v>
      </c>
      <c r="K18090" t="s">
        <v>16838</v>
      </c>
      <c r="L18090">
        <v>113</v>
      </c>
      <c r="M18090" t="s">
        <v>18753</v>
      </c>
      <c r="N18090" t="s">
        <v>16303</v>
      </c>
    </row>
    <row r="18091" spans="1:14" x14ac:dyDescent="0.2">
      <c r="A18091" t="s">
        <v>9046</v>
      </c>
      <c r="B18091">
        <v>39550</v>
      </c>
      <c r="C18091">
        <v>45200</v>
      </c>
      <c r="D18091">
        <v>50850</v>
      </c>
      <c r="E18091">
        <v>56500</v>
      </c>
      <c r="F18091">
        <v>61050</v>
      </c>
      <c r="G18091">
        <v>65550</v>
      </c>
      <c r="H18091">
        <v>70100</v>
      </c>
      <c r="I18091">
        <v>74600</v>
      </c>
      <c r="J18091">
        <v>79100</v>
      </c>
      <c r="K18091" t="s">
        <v>16863</v>
      </c>
      <c r="L18091">
        <v>47</v>
      </c>
      <c r="M18091" t="s">
        <v>18753</v>
      </c>
      <c r="N18091" t="s">
        <v>16303</v>
      </c>
    </row>
    <row r="18092" spans="1:14" x14ac:dyDescent="0.2">
      <c r="A18092" t="s">
        <v>7635</v>
      </c>
      <c r="B18092">
        <v>44250</v>
      </c>
      <c r="C18092">
        <v>50600</v>
      </c>
      <c r="D18092">
        <v>56900</v>
      </c>
      <c r="E18092">
        <v>63200</v>
      </c>
      <c r="F18092">
        <v>68300</v>
      </c>
      <c r="G18092">
        <v>73350</v>
      </c>
      <c r="H18092">
        <v>78400</v>
      </c>
      <c r="I18092">
        <v>83450</v>
      </c>
      <c r="J18092">
        <v>88500</v>
      </c>
      <c r="K18092" t="s">
        <v>16875</v>
      </c>
      <c r="L18092">
        <v>409</v>
      </c>
      <c r="M18092" t="s">
        <v>18753</v>
      </c>
      <c r="N18092" t="s">
        <v>16226</v>
      </c>
    </row>
    <row r="18093" spans="1:14" x14ac:dyDescent="0.2">
      <c r="A18093" t="s">
        <v>7636</v>
      </c>
      <c r="B18093">
        <v>42000</v>
      </c>
      <c r="C18093">
        <v>48000</v>
      </c>
      <c r="D18093">
        <v>54000</v>
      </c>
      <c r="E18093">
        <v>60000</v>
      </c>
      <c r="F18093">
        <v>64800</v>
      </c>
      <c r="G18093">
        <v>69600</v>
      </c>
      <c r="H18093">
        <v>74400</v>
      </c>
      <c r="I18093">
        <v>79200</v>
      </c>
      <c r="J18093">
        <v>84000</v>
      </c>
      <c r="K18093" t="s">
        <v>16875</v>
      </c>
      <c r="L18093">
        <v>411</v>
      </c>
      <c r="M18093" t="s">
        <v>18753</v>
      </c>
      <c r="N18093" t="s">
        <v>16227</v>
      </c>
    </row>
    <row r="18094" spans="1:14" x14ac:dyDescent="0.2">
      <c r="A18094" t="s">
        <v>8809</v>
      </c>
      <c r="B18094">
        <v>17000</v>
      </c>
      <c r="C18094">
        <v>19400</v>
      </c>
      <c r="D18094">
        <v>21850</v>
      </c>
      <c r="E18094">
        <v>24250</v>
      </c>
      <c r="F18094">
        <v>26200</v>
      </c>
      <c r="G18094">
        <v>28150</v>
      </c>
      <c r="H18094">
        <v>30100</v>
      </c>
      <c r="I18094">
        <v>32050</v>
      </c>
      <c r="J18094">
        <v>33950</v>
      </c>
      <c r="K18094" t="s">
        <v>16883</v>
      </c>
      <c r="L18094">
        <v>131</v>
      </c>
      <c r="M18094" t="s">
        <v>18753</v>
      </c>
      <c r="N18094" t="s">
        <v>10145</v>
      </c>
    </row>
    <row r="18095" spans="1:14" x14ac:dyDescent="0.2">
      <c r="A18095" t="s">
        <v>12338</v>
      </c>
      <c r="B18095">
        <v>50350</v>
      </c>
      <c r="C18095">
        <v>57550</v>
      </c>
      <c r="D18095">
        <v>64750</v>
      </c>
      <c r="E18095">
        <v>71900</v>
      </c>
      <c r="F18095">
        <v>77700</v>
      </c>
      <c r="G18095">
        <v>83450</v>
      </c>
      <c r="H18095">
        <v>89200</v>
      </c>
      <c r="I18095">
        <v>94950</v>
      </c>
      <c r="J18095">
        <v>100700</v>
      </c>
      <c r="K18095" t="s">
        <v>16873</v>
      </c>
      <c r="L18095">
        <v>111</v>
      </c>
      <c r="M18095" t="s">
        <v>18753</v>
      </c>
      <c r="N18095" t="s">
        <v>13613</v>
      </c>
    </row>
    <row r="18096" spans="1:14" x14ac:dyDescent="0.2">
      <c r="A18096" t="s">
        <v>11525</v>
      </c>
      <c r="B18096">
        <v>48100</v>
      </c>
      <c r="C18096">
        <v>55000</v>
      </c>
      <c r="D18096">
        <v>61850</v>
      </c>
      <c r="E18096">
        <v>68700</v>
      </c>
      <c r="F18096">
        <v>74200</v>
      </c>
      <c r="G18096">
        <v>79700</v>
      </c>
      <c r="H18096">
        <v>85200</v>
      </c>
      <c r="I18096">
        <v>90700</v>
      </c>
      <c r="J18096">
        <v>96200</v>
      </c>
      <c r="K18096" t="s">
        <v>16858</v>
      </c>
      <c r="L18096">
        <v>89</v>
      </c>
      <c r="M18096" t="s">
        <v>18753</v>
      </c>
      <c r="N18096" t="s">
        <v>17619</v>
      </c>
    </row>
    <row r="18097" spans="1:14" x14ac:dyDescent="0.2">
      <c r="A18097" t="s">
        <v>9044</v>
      </c>
      <c r="B18097">
        <v>48400</v>
      </c>
      <c r="C18097">
        <v>55300</v>
      </c>
      <c r="D18097">
        <v>62200</v>
      </c>
      <c r="E18097">
        <v>69100</v>
      </c>
      <c r="F18097">
        <v>74650</v>
      </c>
      <c r="G18097">
        <v>80200</v>
      </c>
      <c r="H18097">
        <v>85700</v>
      </c>
      <c r="I18097">
        <v>91250</v>
      </c>
      <c r="J18097">
        <v>96750</v>
      </c>
      <c r="K18097" t="s">
        <v>16863</v>
      </c>
      <c r="L18097">
        <v>43</v>
      </c>
      <c r="M18097" t="s">
        <v>18753</v>
      </c>
      <c r="N18097" t="s">
        <v>18097</v>
      </c>
    </row>
    <row r="18098" spans="1:14" x14ac:dyDescent="0.2">
      <c r="A18098" t="s">
        <v>12699</v>
      </c>
      <c r="B18098">
        <v>48000</v>
      </c>
      <c r="C18098">
        <v>54850</v>
      </c>
      <c r="D18098">
        <v>61700</v>
      </c>
      <c r="E18098">
        <v>68550</v>
      </c>
      <c r="F18098">
        <v>74050</v>
      </c>
      <c r="G18098">
        <v>79550</v>
      </c>
      <c r="H18098">
        <v>85050</v>
      </c>
      <c r="I18098">
        <v>90500</v>
      </c>
      <c r="J18098">
        <v>96000</v>
      </c>
      <c r="K18098" t="s">
        <v>16867</v>
      </c>
      <c r="L18098">
        <v>143</v>
      </c>
      <c r="M18098" t="s">
        <v>18753</v>
      </c>
      <c r="N18098" t="s">
        <v>15862</v>
      </c>
    </row>
    <row r="18099" spans="1:14" x14ac:dyDescent="0.2">
      <c r="A18099" t="s">
        <v>10726</v>
      </c>
      <c r="B18099">
        <v>59150</v>
      </c>
      <c r="C18099">
        <v>67600</v>
      </c>
      <c r="D18099">
        <v>76050</v>
      </c>
      <c r="E18099">
        <v>84500</v>
      </c>
      <c r="F18099">
        <v>91300</v>
      </c>
      <c r="G18099">
        <v>98050</v>
      </c>
      <c r="H18099">
        <v>104800</v>
      </c>
      <c r="I18099">
        <v>111550</v>
      </c>
      <c r="J18099">
        <v>118300</v>
      </c>
      <c r="K18099" t="s">
        <v>16318</v>
      </c>
      <c r="L18099">
        <v>167</v>
      </c>
      <c r="M18099" t="s">
        <v>18753</v>
      </c>
      <c r="N18099" t="s">
        <v>18341</v>
      </c>
    </row>
    <row r="18100" spans="1:14" x14ac:dyDescent="0.2">
      <c r="A18100" t="s">
        <v>8881</v>
      </c>
      <c r="B18100">
        <v>44600</v>
      </c>
      <c r="C18100">
        <v>51000</v>
      </c>
      <c r="D18100">
        <v>57350</v>
      </c>
      <c r="E18100">
        <v>63700</v>
      </c>
      <c r="F18100">
        <v>68800</v>
      </c>
      <c r="G18100">
        <v>73900</v>
      </c>
      <c r="H18100">
        <v>79000</v>
      </c>
      <c r="I18100">
        <v>84100</v>
      </c>
      <c r="J18100">
        <v>89200</v>
      </c>
      <c r="K18100" t="s">
        <v>16854</v>
      </c>
      <c r="L18100">
        <v>151</v>
      </c>
      <c r="M18100" t="s">
        <v>18753</v>
      </c>
      <c r="N18100" t="s">
        <v>17230</v>
      </c>
    </row>
    <row r="18101" spans="1:14" x14ac:dyDescent="0.2">
      <c r="A18101" t="s">
        <v>7704</v>
      </c>
      <c r="B18101">
        <v>51350</v>
      </c>
      <c r="C18101">
        <v>58650</v>
      </c>
      <c r="D18101">
        <v>66000</v>
      </c>
      <c r="E18101">
        <v>73300</v>
      </c>
      <c r="F18101">
        <v>79200</v>
      </c>
      <c r="G18101">
        <v>85050</v>
      </c>
      <c r="H18101">
        <v>90900</v>
      </c>
      <c r="I18101">
        <v>96800</v>
      </c>
      <c r="J18101">
        <v>102650</v>
      </c>
      <c r="K18101" t="s">
        <v>16876</v>
      </c>
      <c r="L18101">
        <v>39</v>
      </c>
      <c r="M18101" t="s">
        <v>18753</v>
      </c>
      <c r="N18101" t="s">
        <v>18424</v>
      </c>
    </row>
    <row r="18102" spans="1:14" x14ac:dyDescent="0.2">
      <c r="A18102" t="s">
        <v>7561</v>
      </c>
      <c r="B18102">
        <v>91200</v>
      </c>
      <c r="C18102">
        <v>104250</v>
      </c>
      <c r="D18102">
        <v>117300</v>
      </c>
      <c r="E18102">
        <v>130350</v>
      </c>
      <c r="F18102">
        <v>140800</v>
      </c>
      <c r="G18102">
        <v>151250</v>
      </c>
      <c r="H18102">
        <v>161600</v>
      </c>
      <c r="I18102">
        <v>172050</v>
      </c>
      <c r="J18102">
        <v>182500</v>
      </c>
      <c r="K18102" t="s">
        <v>16837</v>
      </c>
      <c r="L18102">
        <v>83</v>
      </c>
      <c r="M18102" t="s">
        <v>18753</v>
      </c>
      <c r="N18102" t="s">
        <v>16238</v>
      </c>
    </row>
    <row r="18103" spans="1:14" x14ac:dyDescent="0.2">
      <c r="A18103" t="s">
        <v>7562</v>
      </c>
      <c r="B18103">
        <v>102300</v>
      </c>
      <c r="C18103">
        <v>116900</v>
      </c>
      <c r="D18103">
        <v>131500</v>
      </c>
      <c r="E18103">
        <v>146100</v>
      </c>
      <c r="F18103">
        <v>157800</v>
      </c>
      <c r="G18103">
        <v>169500</v>
      </c>
      <c r="H18103">
        <v>181200</v>
      </c>
      <c r="I18103">
        <v>192900</v>
      </c>
      <c r="J18103">
        <v>204550</v>
      </c>
      <c r="K18103" t="s">
        <v>16837</v>
      </c>
      <c r="L18103">
        <v>85</v>
      </c>
      <c r="M18103" t="s">
        <v>18753</v>
      </c>
      <c r="N18103" t="s">
        <v>16239</v>
      </c>
    </row>
    <row r="18104" spans="1:14" x14ac:dyDescent="0.2">
      <c r="A18104" t="s">
        <v>7517</v>
      </c>
      <c r="B18104">
        <v>36050</v>
      </c>
      <c r="C18104">
        <v>41200</v>
      </c>
      <c r="D18104">
        <v>46350</v>
      </c>
      <c r="E18104">
        <v>51500</v>
      </c>
      <c r="F18104">
        <v>55650</v>
      </c>
      <c r="G18104">
        <v>59750</v>
      </c>
      <c r="H18104">
        <v>63900</v>
      </c>
      <c r="I18104">
        <v>68000</v>
      </c>
      <c r="J18104">
        <v>72100</v>
      </c>
      <c r="K18104" t="s">
        <v>16836</v>
      </c>
      <c r="L18104">
        <v>23</v>
      </c>
      <c r="M18104" t="s">
        <v>18753</v>
      </c>
      <c r="N18104" t="s">
        <v>17208</v>
      </c>
    </row>
    <row r="18105" spans="1:14" x14ac:dyDescent="0.2">
      <c r="A18105" t="s">
        <v>7563</v>
      </c>
      <c r="B18105">
        <v>101750</v>
      </c>
      <c r="C18105">
        <v>116250</v>
      </c>
      <c r="D18105">
        <v>130750</v>
      </c>
      <c r="E18105">
        <v>145300</v>
      </c>
      <c r="F18105">
        <v>156950</v>
      </c>
      <c r="G18105">
        <v>168550</v>
      </c>
      <c r="H18105">
        <v>180200</v>
      </c>
      <c r="I18105">
        <v>191800</v>
      </c>
      <c r="J18105">
        <v>203450</v>
      </c>
      <c r="K18105" t="s">
        <v>16837</v>
      </c>
      <c r="L18105">
        <v>87</v>
      </c>
      <c r="M18105" t="s">
        <v>18753</v>
      </c>
      <c r="N18105" t="s">
        <v>17208</v>
      </c>
    </row>
    <row r="18106" spans="1:14" x14ac:dyDescent="0.2">
      <c r="A18106" t="s">
        <v>9047</v>
      </c>
      <c r="B18106">
        <v>51250</v>
      </c>
      <c r="C18106">
        <v>58600</v>
      </c>
      <c r="D18106">
        <v>65900</v>
      </c>
      <c r="E18106">
        <v>73200</v>
      </c>
      <c r="F18106">
        <v>79100</v>
      </c>
      <c r="G18106">
        <v>84950</v>
      </c>
      <c r="H18106">
        <v>90800</v>
      </c>
      <c r="I18106">
        <v>96650</v>
      </c>
      <c r="J18106">
        <v>102500</v>
      </c>
      <c r="K18106" t="s">
        <v>16863</v>
      </c>
      <c r="L18106">
        <v>49</v>
      </c>
      <c r="M18106" t="s">
        <v>18753</v>
      </c>
      <c r="N18106" t="s">
        <v>18098</v>
      </c>
    </row>
    <row r="18107" spans="1:14" x14ac:dyDescent="0.2">
      <c r="A18107" t="s">
        <v>8810</v>
      </c>
      <c r="B18107">
        <v>15500</v>
      </c>
      <c r="C18107">
        <v>17700</v>
      </c>
      <c r="D18107">
        <v>19900</v>
      </c>
      <c r="E18107">
        <v>22100</v>
      </c>
      <c r="F18107">
        <v>23900</v>
      </c>
      <c r="G18107">
        <v>25650</v>
      </c>
      <c r="H18107">
        <v>27450</v>
      </c>
      <c r="I18107">
        <v>29200</v>
      </c>
      <c r="J18107">
        <v>30950</v>
      </c>
      <c r="K18107" t="s">
        <v>16883</v>
      </c>
      <c r="L18107">
        <v>133</v>
      </c>
      <c r="M18107" t="s">
        <v>18753</v>
      </c>
      <c r="N18107" t="s">
        <v>10146</v>
      </c>
    </row>
    <row r="18108" spans="1:14" x14ac:dyDescent="0.2">
      <c r="A18108" t="s">
        <v>10408</v>
      </c>
      <c r="B18108">
        <v>50350</v>
      </c>
      <c r="C18108">
        <v>57550</v>
      </c>
      <c r="D18108">
        <v>64750</v>
      </c>
      <c r="E18108">
        <v>71900</v>
      </c>
      <c r="F18108">
        <v>77700</v>
      </c>
      <c r="G18108">
        <v>83450</v>
      </c>
      <c r="H18108">
        <v>89200</v>
      </c>
      <c r="I18108">
        <v>94950</v>
      </c>
      <c r="J18108">
        <v>100700</v>
      </c>
      <c r="K18108" t="s">
        <v>16842</v>
      </c>
      <c r="L18108">
        <v>113</v>
      </c>
      <c r="M18108" t="s">
        <v>18753</v>
      </c>
      <c r="N18108" t="s">
        <v>16679</v>
      </c>
    </row>
    <row r="18109" spans="1:14" x14ac:dyDescent="0.2">
      <c r="A18109" t="s">
        <v>10409</v>
      </c>
      <c r="B18109">
        <v>56300</v>
      </c>
      <c r="C18109">
        <v>64350</v>
      </c>
      <c r="D18109">
        <v>72350</v>
      </c>
      <c r="E18109">
        <v>80400</v>
      </c>
      <c r="F18109">
        <v>86800</v>
      </c>
      <c r="G18109">
        <v>93250</v>
      </c>
      <c r="H18109">
        <v>99700</v>
      </c>
      <c r="I18109">
        <v>106150</v>
      </c>
      <c r="J18109">
        <v>112600</v>
      </c>
      <c r="K18109" t="s">
        <v>16842</v>
      </c>
      <c r="L18109">
        <v>115</v>
      </c>
      <c r="M18109" t="s">
        <v>18753</v>
      </c>
      <c r="N18109" t="s">
        <v>16680</v>
      </c>
    </row>
    <row r="18110" spans="1:14" x14ac:dyDescent="0.2">
      <c r="A18110" t="s">
        <v>12612</v>
      </c>
      <c r="B18110">
        <v>66000</v>
      </c>
      <c r="C18110">
        <v>75400</v>
      </c>
      <c r="D18110">
        <v>84850</v>
      </c>
      <c r="E18110">
        <v>94250</v>
      </c>
      <c r="F18110">
        <v>101800</v>
      </c>
      <c r="G18110">
        <v>109350</v>
      </c>
      <c r="H18110">
        <v>116900</v>
      </c>
      <c r="I18110">
        <v>124450</v>
      </c>
      <c r="J18110">
        <v>131950</v>
      </c>
      <c r="K18110" t="s">
        <v>16864</v>
      </c>
      <c r="L18110">
        <v>91</v>
      </c>
      <c r="M18110" t="s">
        <v>18753</v>
      </c>
      <c r="N18110" t="s">
        <v>15825</v>
      </c>
    </row>
    <row r="18111" spans="1:14" x14ac:dyDescent="0.2">
      <c r="A18111" t="s">
        <v>8894</v>
      </c>
      <c r="B18111">
        <v>56850</v>
      </c>
      <c r="C18111">
        <v>65000</v>
      </c>
      <c r="D18111">
        <v>73100</v>
      </c>
      <c r="E18111">
        <v>81200</v>
      </c>
      <c r="F18111">
        <v>87700</v>
      </c>
      <c r="G18111">
        <v>94200</v>
      </c>
      <c r="H18111">
        <v>100700</v>
      </c>
      <c r="I18111">
        <v>107200</v>
      </c>
      <c r="J18111">
        <v>113700</v>
      </c>
      <c r="K18111" t="s">
        <v>16866</v>
      </c>
      <c r="L18111">
        <v>81</v>
      </c>
      <c r="M18111" t="s">
        <v>18753</v>
      </c>
      <c r="N18111" t="s">
        <v>18070</v>
      </c>
    </row>
    <row r="18112" spans="1:14" x14ac:dyDescent="0.2">
      <c r="A18112" t="s">
        <v>8983</v>
      </c>
      <c r="B18112">
        <v>61350</v>
      </c>
      <c r="C18112">
        <v>70100</v>
      </c>
      <c r="D18112">
        <v>78850</v>
      </c>
      <c r="E18112">
        <v>87600</v>
      </c>
      <c r="F18112">
        <v>94650</v>
      </c>
      <c r="G18112">
        <v>101650</v>
      </c>
      <c r="H18112">
        <v>108650</v>
      </c>
      <c r="I18112">
        <v>115650</v>
      </c>
      <c r="J18112">
        <v>122650</v>
      </c>
      <c r="K18112" t="s">
        <v>16859</v>
      </c>
      <c r="L18112">
        <v>153</v>
      </c>
      <c r="M18112" t="s">
        <v>18753</v>
      </c>
      <c r="N18112" t="s">
        <v>15807</v>
      </c>
    </row>
    <row r="18113" spans="1:14" x14ac:dyDescent="0.2">
      <c r="A18113" t="s">
        <v>7094</v>
      </c>
      <c r="B18113">
        <v>53600</v>
      </c>
      <c r="C18113">
        <v>61250</v>
      </c>
      <c r="D18113">
        <v>68900</v>
      </c>
      <c r="E18113">
        <v>76550</v>
      </c>
      <c r="F18113">
        <v>82700</v>
      </c>
      <c r="G18113">
        <v>88800</v>
      </c>
      <c r="H18113">
        <v>94950</v>
      </c>
      <c r="I18113">
        <v>101050</v>
      </c>
      <c r="J18113">
        <v>107200</v>
      </c>
      <c r="K18113" t="s">
        <v>16826</v>
      </c>
      <c r="L18113">
        <v>111</v>
      </c>
      <c r="M18113" t="s">
        <v>18753</v>
      </c>
      <c r="N18113" t="s">
        <v>11150</v>
      </c>
    </row>
    <row r="18114" spans="1:14" x14ac:dyDescent="0.2">
      <c r="A18114" t="s">
        <v>8984</v>
      </c>
      <c r="B18114">
        <v>60700</v>
      </c>
      <c r="C18114">
        <v>69350</v>
      </c>
      <c r="D18114">
        <v>78000</v>
      </c>
      <c r="E18114">
        <v>86650</v>
      </c>
      <c r="F18114">
        <v>93600</v>
      </c>
      <c r="G18114">
        <v>100550</v>
      </c>
      <c r="H18114">
        <v>107450</v>
      </c>
      <c r="I18114">
        <v>114400</v>
      </c>
      <c r="J18114">
        <v>121350</v>
      </c>
      <c r="K18114" t="s">
        <v>16859</v>
      </c>
      <c r="L18114">
        <v>155</v>
      </c>
      <c r="M18114" t="s">
        <v>18753</v>
      </c>
      <c r="N18114" t="s">
        <v>15808</v>
      </c>
    </row>
    <row r="18115" spans="1:14" x14ac:dyDescent="0.2">
      <c r="A18115" t="s">
        <v>7095</v>
      </c>
      <c r="B18115">
        <v>48550</v>
      </c>
      <c r="C18115">
        <v>55450</v>
      </c>
      <c r="D18115">
        <v>62400</v>
      </c>
      <c r="E18115">
        <v>69300</v>
      </c>
      <c r="F18115">
        <v>74850</v>
      </c>
      <c r="G18115">
        <v>80400</v>
      </c>
      <c r="H18115">
        <v>85950</v>
      </c>
      <c r="I18115">
        <v>91500</v>
      </c>
      <c r="J18115">
        <v>97050</v>
      </c>
      <c r="K18115" t="s">
        <v>16826</v>
      </c>
      <c r="L18115">
        <v>113</v>
      </c>
      <c r="M18115" t="s">
        <v>18753</v>
      </c>
      <c r="N18115" t="s">
        <v>11151</v>
      </c>
    </row>
    <row r="18116" spans="1:14" x14ac:dyDescent="0.2">
      <c r="A18116" t="s">
        <v>12613</v>
      </c>
      <c r="B18116">
        <v>66000</v>
      </c>
      <c r="C18116">
        <v>75400</v>
      </c>
      <c r="D18116">
        <v>84850</v>
      </c>
      <c r="E18116">
        <v>94250</v>
      </c>
      <c r="F18116">
        <v>101800</v>
      </c>
      <c r="G18116">
        <v>109350</v>
      </c>
      <c r="H18116">
        <v>116900</v>
      </c>
      <c r="I18116">
        <v>124450</v>
      </c>
      <c r="J18116">
        <v>131950</v>
      </c>
      <c r="K18116" t="s">
        <v>16864</v>
      </c>
      <c r="L18116">
        <v>93</v>
      </c>
      <c r="M18116" t="s">
        <v>18753</v>
      </c>
      <c r="N18116" t="s">
        <v>15826</v>
      </c>
    </row>
    <row r="18117" spans="1:14" x14ac:dyDescent="0.2">
      <c r="A18117" t="s">
        <v>7637</v>
      </c>
      <c r="B18117">
        <v>47450</v>
      </c>
      <c r="C18117">
        <v>54200</v>
      </c>
      <c r="D18117">
        <v>61000</v>
      </c>
      <c r="E18117">
        <v>67750</v>
      </c>
      <c r="F18117">
        <v>73200</v>
      </c>
      <c r="G18117">
        <v>78600</v>
      </c>
      <c r="H18117">
        <v>84050</v>
      </c>
      <c r="I18117">
        <v>89450</v>
      </c>
      <c r="J18117">
        <v>94850</v>
      </c>
      <c r="K18117" t="s">
        <v>16875</v>
      </c>
      <c r="L18117">
        <v>413</v>
      </c>
      <c r="M18117" t="s">
        <v>18753</v>
      </c>
      <c r="N18117" t="s">
        <v>16549</v>
      </c>
    </row>
    <row r="18118" spans="1:14" x14ac:dyDescent="0.2">
      <c r="A18118" t="s">
        <v>10541</v>
      </c>
      <c r="B18118">
        <v>40000</v>
      </c>
      <c r="C18118">
        <v>45750</v>
      </c>
      <c r="D18118">
        <v>51450</v>
      </c>
      <c r="E18118">
        <v>57200</v>
      </c>
      <c r="F18118">
        <v>61800</v>
      </c>
      <c r="G18118">
        <v>66350</v>
      </c>
      <c r="H18118">
        <v>70950</v>
      </c>
      <c r="I18118">
        <v>75500</v>
      </c>
      <c r="J18118">
        <v>80100</v>
      </c>
      <c r="K18118" t="s">
        <v>16843</v>
      </c>
      <c r="L18118">
        <v>249</v>
      </c>
      <c r="M18118" t="s">
        <v>18753</v>
      </c>
      <c r="N18118" t="s">
        <v>17369</v>
      </c>
    </row>
    <row r="18119" spans="1:14" x14ac:dyDescent="0.2">
      <c r="A18119" t="s">
        <v>12614</v>
      </c>
      <c r="B18119">
        <v>66000</v>
      </c>
      <c r="C18119">
        <v>75400</v>
      </c>
      <c r="D18119">
        <v>84850</v>
      </c>
      <c r="E18119">
        <v>94250</v>
      </c>
      <c r="F18119">
        <v>101800</v>
      </c>
      <c r="G18119">
        <v>109350</v>
      </c>
      <c r="H18119">
        <v>116900</v>
      </c>
      <c r="I18119">
        <v>124450</v>
      </c>
      <c r="J18119">
        <v>131950</v>
      </c>
      <c r="K18119" t="s">
        <v>16864</v>
      </c>
      <c r="L18119">
        <v>95</v>
      </c>
      <c r="M18119" t="s">
        <v>18753</v>
      </c>
      <c r="N18119" t="s">
        <v>15827</v>
      </c>
    </row>
    <row r="18120" spans="1:14" x14ac:dyDescent="0.2">
      <c r="A18120" t="s">
        <v>8882</v>
      </c>
      <c r="B18120">
        <v>44600</v>
      </c>
      <c r="C18120">
        <v>51000</v>
      </c>
      <c r="D18120">
        <v>57350</v>
      </c>
      <c r="E18120">
        <v>63700</v>
      </c>
      <c r="F18120">
        <v>68800</v>
      </c>
      <c r="G18120">
        <v>73900</v>
      </c>
      <c r="H18120">
        <v>79000</v>
      </c>
      <c r="I18120">
        <v>84100</v>
      </c>
      <c r="J18120">
        <v>89200</v>
      </c>
      <c r="K18120" t="s">
        <v>16854</v>
      </c>
      <c r="L18120">
        <v>153</v>
      </c>
      <c r="M18120" t="s">
        <v>18753</v>
      </c>
      <c r="N18120" t="s">
        <v>17231</v>
      </c>
    </row>
    <row r="18121" spans="1:14" x14ac:dyDescent="0.2">
      <c r="A18121" t="s">
        <v>10727</v>
      </c>
      <c r="B18121">
        <v>48550</v>
      </c>
      <c r="C18121">
        <v>55450</v>
      </c>
      <c r="D18121">
        <v>62400</v>
      </c>
      <c r="E18121">
        <v>69300</v>
      </c>
      <c r="F18121">
        <v>74850</v>
      </c>
      <c r="G18121">
        <v>80400</v>
      </c>
      <c r="H18121">
        <v>85950</v>
      </c>
      <c r="I18121">
        <v>91500</v>
      </c>
      <c r="J18121">
        <v>97050</v>
      </c>
      <c r="K18121" t="s">
        <v>16318</v>
      </c>
      <c r="L18121">
        <v>169</v>
      </c>
      <c r="M18121" t="s">
        <v>18753</v>
      </c>
      <c r="N18121" t="s">
        <v>18342</v>
      </c>
    </row>
    <row r="18122" spans="1:14" x14ac:dyDescent="0.2">
      <c r="A18122" t="s">
        <v>11382</v>
      </c>
      <c r="B18122">
        <v>39550</v>
      </c>
      <c r="C18122">
        <v>45200</v>
      </c>
      <c r="D18122">
        <v>50850</v>
      </c>
      <c r="E18122">
        <v>56500</v>
      </c>
      <c r="F18122">
        <v>61050</v>
      </c>
      <c r="G18122">
        <v>65550</v>
      </c>
      <c r="H18122">
        <v>70100</v>
      </c>
      <c r="I18122">
        <v>74600</v>
      </c>
      <c r="J18122">
        <v>79100</v>
      </c>
      <c r="K18122" t="s">
        <v>16857</v>
      </c>
      <c r="L18122">
        <v>197</v>
      </c>
      <c r="M18122" t="s">
        <v>18753</v>
      </c>
      <c r="N18122" t="s">
        <v>18342</v>
      </c>
    </row>
    <row r="18123" spans="1:14" x14ac:dyDescent="0.2">
      <c r="A18123" t="s">
        <v>12615</v>
      </c>
      <c r="B18123">
        <v>48450</v>
      </c>
      <c r="C18123">
        <v>55400</v>
      </c>
      <c r="D18123">
        <v>62300</v>
      </c>
      <c r="E18123">
        <v>69200</v>
      </c>
      <c r="F18123">
        <v>74750</v>
      </c>
      <c r="G18123">
        <v>80300</v>
      </c>
      <c r="H18123">
        <v>85850</v>
      </c>
      <c r="I18123">
        <v>91350</v>
      </c>
      <c r="J18123">
        <v>96900</v>
      </c>
      <c r="K18123" t="s">
        <v>16864</v>
      </c>
      <c r="L18123">
        <v>97</v>
      </c>
      <c r="M18123" t="s">
        <v>18753</v>
      </c>
      <c r="N18123" t="s">
        <v>18342</v>
      </c>
    </row>
    <row r="18124" spans="1:14" x14ac:dyDescent="0.2">
      <c r="A18124" t="s">
        <v>8729</v>
      </c>
      <c r="B18124">
        <v>44600</v>
      </c>
      <c r="C18124">
        <v>51000</v>
      </c>
      <c r="D18124">
        <v>57350</v>
      </c>
      <c r="E18124">
        <v>63700</v>
      </c>
      <c r="F18124">
        <v>68800</v>
      </c>
      <c r="G18124">
        <v>73900</v>
      </c>
      <c r="H18124">
        <v>79000</v>
      </c>
      <c r="I18124">
        <v>84100</v>
      </c>
      <c r="J18124">
        <v>89200</v>
      </c>
      <c r="K18124" t="s">
        <v>16870</v>
      </c>
      <c r="L18124">
        <v>107</v>
      </c>
      <c r="M18124" t="s">
        <v>18753</v>
      </c>
      <c r="N18124" t="s">
        <v>13475</v>
      </c>
    </row>
    <row r="18125" spans="1:14" x14ac:dyDescent="0.2">
      <c r="A18125" t="s">
        <v>12700</v>
      </c>
      <c r="B18125">
        <v>44800</v>
      </c>
      <c r="C18125">
        <v>51200</v>
      </c>
      <c r="D18125">
        <v>57600</v>
      </c>
      <c r="E18125">
        <v>64000</v>
      </c>
      <c r="F18125">
        <v>69150</v>
      </c>
      <c r="G18125">
        <v>74250</v>
      </c>
      <c r="H18125">
        <v>79400</v>
      </c>
      <c r="I18125">
        <v>84500</v>
      </c>
      <c r="J18125">
        <v>89600</v>
      </c>
      <c r="K18125" t="s">
        <v>16867</v>
      </c>
      <c r="L18125">
        <v>145</v>
      </c>
      <c r="M18125" t="s">
        <v>18753</v>
      </c>
      <c r="N18125" t="s">
        <v>15863</v>
      </c>
    </row>
    <row r="18126" spans="1:14" x14ac:dyDescent="0.2">
      <c r="A18126" t="s">
        <v>11383</v>
      </c>
      <c r="B18126">
        <v>40350</v>
      </c>
      <c r="C18126">
        <v>46100</v>
      </c>
      <c r="D18126">
        <v>51850</v>
      </c>
      <c r="E18126">
        <v>57600</v>
      </c>
      <c r="F18126">
        <v>62250</v>
      </c>
      <c r="G18126">
        <v>66850</v>
      </c>
      <c r="H18126">
        <v>71450</v>
      </c>
      <c r="I18126">
        <v>76050</v>
      </c>
      <c r="J18126">
        <v>80650</v>
      </c>
      <c r="K18126" t="s">
        <v>16857</v>
      </c>
      <c r="L18126">
        <v>199</v>
      </c>
      <c r="M18126" t="s">
        <v>18753</v>
      </c>
      <c r="N18126" t="s">
        <v>17331</v>
      </c>
    </row>
    <row r="18127" spans="1:14" x14ac:dyDescent="0.2">
      <c r="A18127" t="s">
        <v>8255</v>
      </c>
      <c r="B18127">
        <v>41100</v>
      </c>
      <c r="C18127">
        <v>46950</v>
      </c>
      <c r="D18127">
        <v>52800</v>
      </c>
      <c r="E18127">
        <v>58650</v>
      </c>
      <c r="F18127">
        <v>63350</v>
      </c>
      <c r="G18127">
        <v>68050</v>
      </c>
      <c r="H18127">
        <v>72750</v>
      </c>
      <c r="I18127">
        <v>77450</v>
      </c>
      <c r="J18127">
        <v>82150</v>
      </c>
      <c r="K18127" t="s">
        <v>16865</v>
      </c>
      <c r="L18127">
        <v>165</v>
      </c>
      <c r="M18127" t="s">
        <v>18753</v>
      </c>
      <c r="N18127" t="s">
        <v>17331</v>
      </c>
    </row>
    <row r="18128" spans="1:14" x14ac:dyDescent="0.2">
      <c r="A18128" t="s">
        <v>7493</v>
      </c>
      <c r="B18128">
        <v>36550</v>
      </c>
      <c r="C18128">
        <v>41750</v>
      </c>
      <c r="D18128">
        <v>46950</v>
      </c>
      <c r="E18128">
        <v>52150</v>
      </c>
      <c r="F18128">
        <v>56350</v>
      </c>
      <c r="G18128">
        <v>60500</v>
      </c>
      <c r="H18128">
        <v>64700</v>
      </c>
      <c r="I18128">
        <v>68850</v>
      </c>
      <c r="J18128">
        <v>73050</v>
      </c>
      <c r="K18128" t="s">
        <v>18288</v>
      </c>
      <c r="L18128">
        <v>127</v>
      </c>
      <c r="M18128" t="s">
        <v>18753</v>
      </c>
      <c r="N18128" t="s">
        <v>17185</v>
      </c>
    </row>
    <row r="18129" spans="1:14" x14ac:dyDescent="0.2">
      <c r="A18129" t="s">
        <v>13893</v>
      </c>
      <c r="B18129">
        <v>50150</v>
      </c>
      <c r="C18129">
        <v>57300</v>
      </c>
      <c r="D18129">
        <v>64450</v>
      </c>
      <c r="E18129">
        <v>71600</v>
      </c>
      <c r="F18129">
        <v>77350</v>
      </c>
      <c r="G18129">
        <v>83100</v>
      </c>
      <c r="H18129">
        <v>88800</v>
      </c>
      <c r="I18129">
        <v>94550</v>
      </c>
      <c r="J18129">
        <v>100250</v>
      </c>
      <c r="K18129" t="s">
        <v>16847</v>
      </c>
      <c r="L18129">
        <v>163</v>
      </c>
      <c r="M18129" t="s">
        <v>18753</v>
      </c>
      <c r="N18129" t="s">
        <v>17185</v>
      </c>
    </row>
    <row r="18130" spans="1:14" x14ac:dyDescent="0.2">
      <c r="A18130" t="s">
        <v>10728</v>
      </c>
      <c r="B18130">
        <v>50700</v>
      </c>
      <c r="C18130">
        <v>57950</v>
      </c>
      <c r="D18130">
        <v>65200</v>
      </c>
      <c r="E18130">
        <v>72400</v>
      </c>
      <c r="F18130">
        <v>78200</v>
      </c>
      <c r="G18130">
        <v>84000</v>
      </c>
      <c r="H18130">
        <v>89800</v>
      </c>
      <c r="I18130">
        <v>95600</v>
      </c>
      <c r="J18130">
        <v>101400</v>
      </c>
      <c r="K18130" t="s">
        <v>16318</v>
      </c>
      <c r="L18130">
        <v>171</v>
      </c>
      <c r="M18130" t="s">
        <v>18753</v>
      </c>
      <c r="N18130" t="s">
        <v>17185</v>
      </c>
    </row>
    <row r="18131" spans="1:14" x14ac:dyDescent="0.2">
      <c r="A18131" t="s">
        <v>10816</v>
      </c>
      <c r="B18131">
        <v>45450</v>
      </c>
      <c r="C18131">
        <v>51950</v>
      </c>
      <c r="D18131">
        <v>58450</v>
      </c>
      <c r="E18131">
        <v>64900</v>
      </c>
      <c r="F18131">
        <v>70100</v>
      </c>
      <c r="G18131">
        <v>75300</v>
      </c>
      <c r="H18131">
        <v>80500</v>
      </c>
      <c r="I18131">
        <v>85700</v>
      </c>
      <c r="J18131">
        <v>90900</v>
      </c>
      <c r="K18131" t="s">
        <v>16846</v>
      </c>
      <c r="L18131">
        <v>143</v>
      </c>
      <c r="M18131" t="s">
        <v>18753</v>
      </c>
      <c r="N18131" t="s">
        <v>17185</v>
      </c>
    </row>
    <row r="18132" spans="1:14" x14ac:dyDescent="0.2">
      <c r="A18132" t="s">
        <v>6359</v>
      </c>
      <c r="B18132">
        <v>46350</v>
      </c>
      <c r="C18132">
        <v>52950</v>
      </c>
      <c r="D18132">
        <v>59550</v>
      </c>
      <c r="E18132">
        <v>66150</v>
      </c>
      <c r="F18132">
        <v>71450</v>
      </c>
      <c r="G18132">
        <v>76750</v>
      </c>
      <c r="H18132">
        <v>82050</v>
      </c>
      <c r="I18132">
        <v>87350</v>
      </c>
      <c r="J18132">
        <v>92650</v>
      </c>
      <c r="K18132" t="s">
        <v>16848</v>
      </c>
      <c r="L18132">
        <v>171</v>
      </c>
      <c r="M18132" t="s">
        <v>18753</v>
      </c>
      <c r="N18132" t="s">
        <v>17185</v>
      </c>
    </row>
    <row r="18133" spans="1:14" x14ac:dyDescent="0.2">
      <c r="A18133" t="s">
        <v>10971</v>
      </c>
      <c r="B18133">
        <v>53350</v>
      </c>
      <c r="C18133">
        <v>60950</v>
      </c>
      <c r="D18133">
        <v>68550</v>
      </c>
      <c r="E18133">
        <v>76150</v>
      </c>
      <c r="F18133">
        <v>82250</v>
      </c>
      <c r="G18133">
        <v>88350</v>
      </c>
      <c r="H18133">
        <v>94450</v>
      </c>
      <c r="I18133">
        <v>100550</v>
      </c>
      <c r="J18133">
        <v>106650</v>
      </c>
      <c r="K18133" t="s">
        <v>16849</v>
      </c>
      <c r="L18133">
        <v>209</v>
      </c>
      <c r="M18133" t="s">
        <v>18753</v>
      </c>
      <c r="N18133" t="s">
        <v>17185</v>
      </c>
    </row>
    <row r="18134" spans="1:14" x14ac:dyDescent="0.2">
      <c r="A18134" t="s">
        <v>8066</v>
      </c>
      <c r="B18134">
        <v>68500</v>
      </c>
      <c r="C18134">
        <v>78250</v>
      </c>
      <c r="D18134">
        <v>88050</v>
      </c>
      <c r="E18134">
        <v>97800</v>
      </c>
      <c r="F18134">
        <v>105650</v>
      </c>
      <c r="G18134">
        <v>113450</v>
      </c>
      <c r="H18134">
        <v>121300</v>
      </c>
      <c r="I18134">
        <v>129100</v>
      </c>
      <c r="J18134">
        <v>136950</v>
      </c>
      <c r="K18134" t="s">
        <v>16855</v>
      </c>
      <c r="L18134">
        <v>139</v>
      </c>
      <c r="M18134" t="s">
        <v>18753</v>
      </c>
      <c r="N18134" t="s">
        <v>17185</v>
      </c>
    </row>
    <row r="18135" spans="1:14" x14ac:dyDescent="0.2">
      <c r="A18135" t="s">
        <v>11384</v>
      </c>
      <c r="B18135">
        <v>39550</v>
      </c>
      <c r="C18135">
        <v>45200</v>
      </c>
      <c r="D18135">
        <v>50850</v>
      </c>
      <c r="E18135">
        <v>56500</v>
      </c>
      <c r="F18135">
        <v>61050</v>
      </c>
      <c r="G18135">
        <v>65550</v>
      </c>
      <c r="H18135">
        <v>70100</v>
      </c>
      <c r="I18135">
        <v>74600</v>
      </c>
      <c r="J18135">
        <v>79100</v>
      </c>
      <c r="K18135" t="s">
        <v>16857</v>
      </c>
      <c r="L18135">
        <v>201</v>
      </c>
      <c r="M18135" t="s">
        <v>18753</v>
      </c>
      <c r="N18135" t="s">
        <v>17185</v>
      </c>
    </row>
    <row r="18136" spans="1:14" x14ac:dyDescent="0.2">
      <c r="A18136" t="s">
        <v>11460</v>
      </c>
      <c r="B18136">
        <v>35950</v>
      </c>
      <c r="C18136">
        <v>41100</v>
      </c>
      <c r="D18136">
        <v>46250</v>
      </c>
      <c r="E18136">
        <v>51350</v>
      </c>
      <c r="F18136">
        <v>55500</v>
      </c>
      <c r="G18136">
        <v>59600</v>
      </c>
      <c r="H18136">
        <v>63700</v>
      </c>
      <c r="I18136">
        <v>67800</v>
      </c>
      <c r="J18136">
        <v>71900</v>
      </c>
      <c r="K18136" t="s">
        <v>16856</v>
      </c>
      <c r="L18136">
        <v>123</v>
      </c>
      <c r="M18136" t="s">
        <v>18753</v>
      </c>
      <c r="N18136" t="s">
        <v>17185</v>
      </c>
    </row>
    <row r="18137" spans="1:14" x14ac:dyDescent="0.2">
      <c r="A18137" t="s">
        <v>8985</v>
      </c>
      <c r="B18137">
        <v>46700</v>
      </c>
      <c r="C18137">
        <v>53350</v>
      </c>
      <c r="D18137">
        <v>60000</v>
      </c>
      <c r="E18137">
        <v>66650</v>
      </c>
      <c r="F18137">
        <v>72000</v>
      </c>
      <c r="G18137">
        <v>77350</v>
      </c>
      <c r="H18137">
        <v>82650</v>
      </c>
      <c r="I18137">
        <v>88000</v>
      </c>
      <c r="J18137">
        <v>93350</v>
      </c>
      <c r="K18137" t="s">
        <v>16859</v>
      </c>
      <c r="L18137">
        <v>157</v>
      </c>
      <c r="M18137" t="s">
        <v>18753</v>
      </c>
      <c r="N18137" t="s">
        <v>15809</v>
      </c>
    </row>
    <row r="18138" spans="1:14" x14ac:dyDescent="0.2">
      <c r="A18138" t="s">
        <v>12424</v>
      </c>
      <c r="B18138">
        <v>38450</v>
      </c>
      <c r="C18138">
        <v>43950</v>
      </c>
      <c r="D18138">
        <v>49450</v>
      </c>
      <c r="E18138">
        <v>54900</v>
      </c>
      <c r="F18138">
        <v>59300</v>
      </c>
      <c r="G18138">
        <v>63700</v>
      </c>
      <c r="H18138">
        <v>68100</v>
      </c>
      <c r="I18138">
        <v>72500</v>
      </c>
      <c r="J18138">
        <v>76900</v>
      </c>
      <c r="K18138" t="s">
        <v>16874</v>
      </c>
      <c r="L18138">
        <v>151</v>
      </c>
      <c r="M18138" t="s">
        <v>18753</v>
      </c>
      <c r="N18138" t="s">
        <v>17185</v>
      </c>
    </row>
    <row r="18139" spans="1:14" x14ac:dyDescent="0.2">
      <c r="A18139" t="s">
        <v>6876</v>
      </c>
      <c r="B18139">
        <v>39400</v>
      </c>
      <c r="C18139">
        <v>45000</v>
      </c>
      <c r="D18139">
        <v>50650</v>
      </c>
      <c r="E18139">
        <v>56250</v>
      </c>
      <c r="F18139">
        <v>60750</v>
      </c>
      <c r="G18139">
        <v>65250</v>
      </c>
      <c r="H18139">
        <v>69750</v>
      </c>
      <c r="I18139">
        <v>74250</v>
      </c>
      <c r="J18139">
        <v>78750</v>
      </c>
      <c r="K18139" t="s">
        <v>16878</v>
      </c>
      <c r="L18139">
        <v>169</v>
      </c>
      <c r="M18139" t="s">
        <v>18753</v>
      </c>
      <c r="N18139" t="s">
        <v>17185</v>
      </c>
    </row>
    <row r="18140" spans="1:14" x14ac:dyDescent="0.2">
      <c r="A18140" t="s">
        <v>10542</v>
      </c>
      <c r="B18140">
        <v>40000</v>
      </c>
      <c r="C18140">
        <v>45750</v>
      </c>
      <c r="D18140">
        <v>51450</v>
      </c>
      <c r="E18140">
        <v>57200</v>
      </c>
      <c r="F18140">
        <v>61800</v>
      </c>
      <c r="G18140">
        <v>66350</v>
      </c>
      <c r="H18140">
        <v>70950</v>
      </c>
      <c r="I18140">
        <v>75500</v>
      </c>
      <c r="J18140">
        <v>80100</v>
      </c>
      <c r="K18140" t="s">
        <v>16843</v>
      </c>
      <c r="L18140">
        <v>251</v>
      </c>
      <c r="M18140" t="s">
        <v>18753</v>
      </c>
      <c r="N18140" t="s">
        <v>17370</v>
      </c>
    </row>
    <row r="18141" spans="1:14" x14ac:dyDescent="0.2">
      <c r="A18141" t="s">
        <v>7638</v>
      </c>
      <c r="B18141">
        <v>45300</v>
      </c>
      <c r="C18141">
        <v>51800</v>
      </c>
      <c r="D18141">
        <v>58250</v>
      </c>
      <c r="E18141">
        <v>64700</v>
      </c>
      <c r="F18141">
        <v>69900</v>
      </c>
      <c r="G18141">
        <v>75100</v>
      </c>
      <c r="H18141">
        <v>80250</v>
      </c>
      <c r="I18141">
        <v>85450</v>
      </c>
      <c r="J18141">
        <v>90600</v>
      </c>
      <c r="K18141" t="s">
        <v>16875</v>
      </c>
      <c r="L18141">
        <v>415</v>
      </c>
      <c r="M18141" t="s">
        <v>18753</v>
      </c>
      <c r="N18141" t="s">
        <v>16550</v>
      </c>
    </row>
    <row r="18142" spans="1:14" x14ac:dyDescent="0.2">
      <c r="A18142" t="s">
        <v>7494</v>
      </c>
      <c r="B18142">
        <v>36550</v>
      </c>
      <c r="C18142">
        <v>41750</v>
      </c>
      <c r="D18142">
        <v>46950</v>
      </c>
      <c r="E18142">
        <v>52150</v>
      </c>
      <c r="F18142">
        <v>56350</v>
      </c>
      <c r="G18142">
        <v>60500</v>
      </c>
      <c r="H18142">
        <v>64700</v>
      </c>
      <c r="I18142">
        <v>68850</v>
      </c>
      <c r="J18142">
        <v>73050</v>
      </c>
      <c r="K18142" t="s">
        <v>18288</v>
      </c>
      <c r="L18142">
        <v>129</v>
      </c>
      <c r="M18142" t="s">
        <v>18753</v>
      </c>
      <c r="N18142" t="s">
        <v>17186</v>
      </c>
    </row>
    <row r="18143" spans="1:14" x14ac:dyDescent="0.2">
      <c r="A18143" t="s">
        <v>7495</v>
      </c>
      <c r="B18143">
        <v>37250</v>
      </c>
      <c r="C18143">
        <v>42600</v>
      </c>
      <c r="D18143">
        <v>47900</v>
      </c>
      <c r="E18143">
        <v>53200</v>
      </c>
      <c r="F18143">
        <v>57500</v>
      </c>
      <c r="G18143">
        <v>61750</v>
      </c>
      <c r="H18143">
        <v>66000</v>
      </c>
      <c r="I18143">
        <v>70250</v>
      </c>
      <c r="J18143">
        <v>74500</v>
      </c>
      <c r="K18143" t="s">
        <v>18288</v>
      </c>
      <c r="L18143">
        <v>131</v>
      </c>
      <c r="M18143" t="s">
        <v>18753</v>
      </c>
      <c r="N18143" t="s">
        <v>17187</v>
      </c>
    </row>
    <row r="18144" spans="1:14" x14ac:dyDescent="0.2">
      <c r="A18144" t="s">
        <v>10611</v>
      </c>
      <c r="B18144">
        <v>52750</v>
      </c>
      <c r="C18144">
        <v>60300</v>
      </c>
      <c r="D18144">
        <v>67850</v>
      </c>
      <c r="E18144">
        <v>75350</v>
      </c>
      <c r="F18144">
        <v>81400</v>
      </c>
      <c r="G18144">
        <v>87450</v>
      </c>
      <c r="H18144">
        <v>93450</v>
      </c>
      <c r="I18144">
        <v>99500</v>
      </c>
      <c r="J18144">
        <v>105500</v>
      </c>
      <c r="K18144" t="s">
        <v>16838</v>
      </c>
      <c r="L18144">
        <v>115</v>
      </c>
      <c r="M18144" t="s">
        <v>18753</v>
      </c>
      <c r="N18144" t="s">
        <v>16304</v>
      </c>
    </row>
    <row r="18145" spans="1:14" x14ac:dyDescent="0.2">
      <c r="A18145" t="s">
        <v>6360</v>
      </c>
      <c r="B18145">
        <v>51250</v>
      </c>
      <c r="C18145">
        <v>58600</v>
      </c>
      <c r="D18145">
        <v>65900</v>
      </c>
      <c r="E18145">
        <v>73200</v>
      </c>
      <c r="F18145">
        <v>79100</v>
      </c>
      <c r="G18145">
        <v>84950</v>
      </c>
      <c r="H18145">
        <v>90800</v>
      </c>
      <c r="I18145">
        <v>96650</v>
      </c>
      <c r="J18145">
        <v>102500</v>
      </c>
      <c r="K18145" t="s">
        <v>16848</v>
      </c>
      <c r="L18145">
        <v>173</v>
      </c>
      <c r="M18145" t="s">
        <v>18753</v>
      </c>
      <c r="N18145" t="s">
        <v>16304</v>
      </c>
    </row>
    <row r="18146" spans="1:14" x14ac:dyDescent="0.2">
      <c r="A18146" t="s">
        <v>10410</v>
      </c>
      <c r="B18146">
        <v>54050</v>
      </c>
      <c r="C18146">
        <v>61800</v>
      </c>
      <c r="D18146">
        <v>69500</v>
      </c>
      <c r="E18146">
        <v>77200</v>
      </c>
      <c r="F18146">
        <v>83400</v>
      </c>
      <c r="G18146">
        <v>89550</v>
      </c>
      <c r="H18146">
        <v>95750</v>
      </c>
      <c r="I18146">
        <v>101950</v>
      </c>
      <c r="J18146">
        <v>108100</v>
      </c>
      <c r="K18146" t="s">
        <v>16842</v>
      </c>
      <c r="L18146">
        <v>117</v>
      </c>
      <c r="M18146" t="s">
        <v>18753</v>
      </c>
      <c r="N18146" t="s">
        <v>16681</v>
      </c>
    </row>
    <row r="18147" spans="1:14" x14ac:dyDescent="0.2">
      <c r="A18147" t="s">
        <v>10543</v>
      </c>
      <c r="B18147">
        <v>39500</v>
      </c>
      <c r="C18147">
        <v>45150</v>
      </c>
      <c r="D18147">
        <v>50800</v>
      </c>
      <c r="E18147">
        <v>56400</v>
      </c>
      <c r="F18147">
        <v>60950</v>
      </c>
      <c r="G18147">
        <v>65450</v>
      </c>
      <c r="H18147">
        <v>69950</v>
      </c>
      <c r="I18147">
        <v>74450</v>
      </c>
      <c r="J18147">
        <v>79000</v>
      </c>
      <c r="K18147" t="s">
        <v>16843</v>
      </c>
      <c r="L18147">
        <v>253</v>
      </c>
      <c r="M18147" t="s">
        <v>18753</v>
      </c>
      <c r="N18147" t="s">
        <v>16681</v>
      </c>
    </row>
    <row r="18148" spans="1:14" x14ac:dyDescent="0.2">
      <c r="A18148" t="s">
        <v>9226</v>
      </c>
      <c r="B18148">
        <v>38650</v>
      </c>
      <c r="C18148">
        <v>44200</v>
      </c>
      <c r="D18148">
        <v>49700</v>
      </c>
      <c r="E18148">
        <v>55200</v>
      </c>
      <c r="F18148">
        <v>59650</v>
      </c>
      <c r="G18148">
        <v>64050</v>
      </c>
      <c r="H18148">
        <v>68450</v>
      </c>
      <c r="I18148">
        <v>72900</v>
      </c>
      <c r="J18148">
        <v>77300</v>
      </c>
      <c r="K18148" t="s">
        <v>16868</v>
      </c>
      <c r="L18148">
        <v>133</v>
      </c>
      <c r="M18148" t="s">
        <v>18753</v>
      </c>
      <c r="N18148" t="s">
        <v>16681</v>
      </c>
    </row>
    <row r="18149" spans="1:14" x14ac:dyDescent="0.2">
      <c r="A18149" t="s">
        <v>12616</v>
      </c>
      <c r="B18149">
        <v>48550</v>
      </c>
      <c r="C18149">
        <v>55500</v>
      </c>
      <c r="D18149">
        <v>62450</v>
      </c>
      <c r="E18149">
        <v>69350</v>
      </c>
      <c r="F18149">
        <v>74900</v>
      </c>
      <c r="G18149">
        <v>80450</v>
      </c>
      <c r="H18149">
        <v>86000</v>
      </c>
      <c r="I18149">
        <v>91550</v>
      </c>
      <c r="J18149">
        <v>97100</v>
      </c>
      <c r="K18149" t="s">
        <v>16864</v>
      </c>
      <c r="L18149">
        <v>99</v>
      </c>
      <c r="M18149" t="s">
        <v>18753</v>
      </c>
      <c r="N18149" t="s">
        <v>15828</v>
      </c>
    </row>
    <row r="18150" spans="1:14" x14ac:dyDescent="0.2">
      <c r="A18150" t="s">
        <v>12701</v>
      </c>
      <c r="B18150">
        <v>44800</v>
      </c>
      <c r="C18150">
        <v>51200</v>
      </c>
      <c r="D18150">
        <v>57600</v>
      </c>
      <c r="E18150">
        <v>64000</v>
      </c>
      <c r="F18150">
        <v>69150</v>
      </c>
      <c r="G18150">
        <v>74250</v>
      </c>
      <c r="H18150">
        <v>79400</v>
      </c>
      <c r="I18150">
        <v>84500</v>
      </c>
      <c r="J18150">
        <v>89600</v>
      </c>
      <c r="K18150" t="s">
        <v>16867</v>
      </c>
      <c r="L18150">
        <v>147</v>
      </c>
      <c r="M18150" t="s">
        <v>18753</v>
      </c>
      <c r="N18150" t="s">
        <v>15828</v>
      </c>
    </row>
    <row r="18151" spans="1:14" x14ac:dyDescent="0.2">
      <c r="A18151" t="s">
        <v>12425</v>
      </c>
      <c r="B18151">
        <v>49000</v>
      </c>
      <c r="C18151">
        <v>56000</v>
      </c>
      <c r="D18151">
        <v>63000</v>
      </c>
      <c r="E18151">
        <v>70000</v>
      </c>
      <c r="F18151">
        <v>75600</v>
      </c>
      <c r="G18151">
        <v>81200</v>
      </c>
      <c r="H18151">
        <v>86800</v>
      </c>
      <c r="I18151">
        <v>92400</v>
      </c>
      <c r="J18151">
        <v>98000</v>
      </c>
      <c r="K18151" t="s">
        <v>16874</v>
      </c>
      <c r="L18151">
        <v>153</v>
      </c>
      <c r="M18151" t="s">
        <v>18753</v>
      </c>
      <c r="N18151" t="s">
        <v>16928</v>
      </c>
    </row>
    <row r="18152" spans="1:14" x14ac:dyDescent="0.2">
      <c r="A18152" t="s">
        <v>9227</v>
      </c>
      <c r="B18152">
        <v>37250</v>
      </c>
      <c r="C18152">
        <v>42600</v>
      </c>
      <c r="D18152">
        <v>47900</v>
      </c>
      <c r="E18152">
        <v>53200</v>
      </c>
      <c r="F18152">
        <v>57500</v>
      </c>
      <c r="G18152">
        <v>61750</v>
      </c>
      <c r="H18152">
        <v>66000</v>
      </c>
      <c r="I18152">
        <v>70250</v>
      </c>
      <c r="J18152">
        <v>74500</v>
      </c>
      <c r="K18152" t="s">
        <v>16868</v>
      </c>
      <c r="L18152">
        <v>135</v>
      </c>
      <c r="M18152" t="s">
        <v>18753</v>
      </c>
      <c r="N18152" t="s">
        <v>18216</v>
      </c>
    </row>
    <row r="18153" spans="1:14" x14ac:dyDescent="0.2">
      <c r="A18153" t="s">
        <v>7496</v>
      </c>
      <c r="B18153">
        <v>36550</v>
      </c>
      <c r="C18153">
        <v>41750</v>
      </c>
      <c r="D18153">
        <v>46950</v>
      </c>
      <c r="E18153">
        <v>52150</v>
      </c>
      <c r="F18153">
        <v>56350</v>
      </c>
      <c r="G18153">
        <v>60500</v>
      </c>
      <c r="H18153">
        <v>64700</v>
      </c>
      <c r="I18153">
        <v>68850</v>
      </c>
      <c r="J18153">
        <v>73050</v>
      </c>
      <c r="K18153" t="s">
        <v>18288</v>
      </c>
      <c r="L18153">
        <v>133</v>
      </c>
      <c r="M18153" t="s">
        <v>18753</v>
      </c>
      <c r="N18153" t="s">
        <v>17188</v>
      </c>
    </row>
    <row r="18154" spans="1:14" x14ac:dyDescent="0.2">
      <c r="A18154" t="s">
        <v>12426</v>
      </c>
      <c r="B18154">
        <v>41100</v>
      </c>
      <c r="C18154">
        <v>47000</v>
      </c>
      <c r="D18154">
        <v>52850</v>
      </c>
      <c r="E18154">
        <v>58700</v>
      </c>
      <c r="F18154">
        <v>63400</v>
      </c>
      <c r="G18154">
        <v>68100</v>
      </c>
      <c r="H18154">
        <v>72800</v>
      </c>
      <c r="I18154">
        <v>77500</v>
      </c>
      <c r="J18154">
        <v>82200</v>
      </c>
      <c r="K18154" t="s">
        <v>16874</v>
      </c>
      <c r="L18154">
        <v>155</v>
      </c>
      <c r="M18154" t="s">
        <v>18753</v>
      </c>
      <c r="N18154" t="s">
        <v>17188</v>
      </c>
    </row>
    <row r="18155" spans="1:14" x14ac:dyDescent="0.2">
      <c r="A18155" t="s">
        <v>7705</v>
      </c>
      <c r="B18155">
        <v>51350</v>
      </c>
      <c r="C18155">
        <v>58650</v>
      </c>
      <c r="D18155">
        <v>66000</v>
      </c>
      <c r="E18155">
        <v>73300</v>
      </c>
      <c r="F18155">
        <v>79200</v>
      </c>
      <c r="G18155">
        <v>85050</v>
      </c>
      <c r="H18155">
        <v>90900</v>
      </c>
      <c r="I18155">
        <v>96800</v>
      </c>
      <c r="J18155">
        <v>102650</v>
      </c>
      <c r="K18155" t="s">
        <v>16876</v>
      </c>
      <c r="L18155">
        <v>41</v>
      </c>
      <c r="M18155" t="s">
        <v>18753</v>
      </c>
      <c r="N18155" t="s">
        <v>17188</v>
      </c>
    </row>
    <row r="18156" spans="1:14" x14ac:dyDescent="0.2">
      <c r="A18156" t="s">
        <v>6361</v>
      </c>
      <c r="B18156">
        <v>46350</v>
      </c>
      <c r="C18156">
        <v>52950</v>
      </c>
      <c r="D18156">
        <v>59550</v>
      </c>
      <c r="E18156">
        <v>66150</v>
      </c>
      <c r="F18156">
        <v>71450</v>
      </c>
      <c r="G18156">
        <v>76750</v>
      </c>
      <c r="H18156">
        <v>82050</v>
      </c>
      <c r="I18156">
        <v>87350</v>
      </c>
      <c r="J18156">
        <v>92650</v>
      </c>
      <c r="K18156" t="s">
        <v>16848</v>
      </c>
      <c r="L18156">
        <v>175</v>
      </c>
      <c r="M18156" t="s">
        <v>18753</v>
      </c>
      <c r="N18156" t="s">
        <v>17007</v>
      </c>
    </row>
    <row r="18157" spans="1:14" x14ac:dyDescent="0.2">
      <c r="A18157" t="s">
        <v>8986</v>
      </c>
      <c r="B18157">
        <v>60450</v>
      </c>
      <c r="C18157">
        <v>69050</v>
      </c>
      <c r="D18157">
        <v>77700</v>
      </c>
      <c r="E18157">
        <v>86300</v>
      </c>
      <c r="F18157">
        <v>93250</v>
      </c>
      <c r="G18157">
        <v>100150</v>
      </c>
      <c r="H18157">
        <v>107050</v>
      </c>
      <c r="I18157">
        <v>113950</v>
      </c>
      <c r="J18157">
        <v>120850</v>
      </c>
      <c r="K18157" t="s">
        <v>16859</v>
      </c>
      <c r="L18157">
        <v>159</v>
      </c>
      <c r="M18157" t="s">
        <v>18753</v>
      </c>
      <c r="N18157" t="s">
        <v>17007</v>
      </c>
    </row>
    <row r="18158" spans="1:14" x14ac:dyDescent="0.2">
      <c r="A18158" t="s">
        <v>7639</v>
      </c>
      <c r="B18158">
        <v>44350</v>
      </c>
      <c r="C18158">
        <v>50700</v>
      </c>
      <c r="D18158">
        <v>57050</v>
      </c>
      <c r="E18158">
        <v>63350</v>
      </c>
      <c r="F18158">
        <v>68450</v>
      </c>
      <c r="G18158">
        <v>73500</v>
      </c>
      <c r="H18158">
        <v>78600</v>
      </c>
      <c r="I18158">
        <v>83650</v>
      </c>
      <c r="J18158">
        <v>88700</v>
      </c>
      <c r="K18158" t="s">
        <v>16875</v>
      </c>
      <c r="L18158">
        <v>417</v>
      </c>
      <c r="M18158" t="s">
        <v>18753</v>
      </c>
      <c r="N18158" t="s">
        <v>16551</v>
      </c>
    </row>
    <row r="18159" spans="1:14" x14ac:dyDescent="0.2">
      <c r="A18159" t="s">
        <v>11385</v>
      </c>
      <c r="B18159">
        <v>39550</v>
      </c>
      <c r="C18159">
        <v>45200</v>
      </c>
      <c r="D18159">
        <v>50850</v>
      </c>
      <c r="E18159">
        <v>56500</v>
      </c>
      <c r="F18159">
        <v>61050</v>
      </c>
      <c r="G18159">
        <v>65550</v>
      </c>
      <c r="H18159">
        <v>70100</v>
      </c>
      <c r="I18159">
        <v>74600</v>
      </c>
      <c r="J18159">
        <v>79100</v>
      </c>
      <c r="K18159" t="s">
        <v>16857</v>
      </c>
      <c r="L18159">
        <v>203</v>
      </c>
      <c r="M18159" t="s">
        <v>18753</v>
      </c>
      <c r="N18159" t="s">
        <v>17332</v>
      </c>
    </row>
    <row r="18160" spans="1:14" x14ac:dyDescent="0.2">
      <c r="A18160" t="s">
        <v>11461</v>
      </c>
      <c r="B18160">
        <v>35950</v>
      </c>
      <c r="C18160">
        <v>41100</v>
      </c>
      <c r="D18160">
        <v>46250</v>
      </c>
      <c r="E18160">
        <v>51350</v>
      </c>
      <c r="F18160">
        <v>55500</v>
      </c>
      <c r="G18160">
        <v>59600</v>
      </c>
      <c r="H18160">
        <v>63700</v>
      </c>
      <c r="I18160">
        <v>67800</v>
      </c>
      <c r="J18160">
        <v>71900</v>
      </c>
      <c r="K18160" t="s">
        <v>16856</v>
      </c>
      <c r="L18160">
        <v>125</v>
      </c>
      <c r="M18160" t="s">
        <v>18753</v>
      </c>
      <c r="N18160" t="s">
        <v>17576</v>
      </c>
    </row>
    <row r="18161" spans="1:14" x14ac:dyDescent="0.2">
      <c r="A18161" t="s">
        <v>7497</v>
      </c>
      <c r="B18161">
        <v>36550</v>
      </c>
      <c r="C18161">
        <v>41750</v>
      </c>
      <c r="D18161">
        <v>46950</v>
      </c>
      <c r="E18161">
        <v>52150</v>
      </c>
      <c r="F18161">
        <v>56350</v>
      </c>
      <c r="G18161">
        <v>60500</v>
      </c>
      <c r="H18161">
        <v>64700</v>
      </c>
      <c r="I18161">
        <v>68850</v>
      </c>
      <c r="J18161">
        <v>73050</v>
      </c>
      <c r="K18161" t="s">
        <v>18288</v>
      </c>
      <c r="L18161">
        <v>135</v>
      </c>
      <c r="M18161" t="s">
        <v>18753</v>
      </c>
      <c r="N18161" t="s">
        <v>17189</v>
      </c>
    </row>
    <row r="18162" spans="1:14" x14ac:dyDescent="0.2">
      <c r="A18162" t="s">
        <v>7564</v>
      </c>
      <c r="B18162">
        <v>49950</v>
      </c>
      <c r="C18162">
        <v>57050</v>
      </c>
      <c r="D18162">
        <v>64200</v>
      </c>
      <c r="E18162">
        <v>71300</v>
      </c>
      <c r="F18162">
        <v>77050</v>
      </c>
      <c r="G18162">
        <v>82750</v>
      </c>
      <c r="H18162">
        <v>88450</v>
      </c>
      <c r="I18162">
        <v>94150</v>
      </c>
      <c r="J18162">
        <v>99850</v>
      </c>
      <c r="K18162" t="s">
        <v>16837</v>
      </c>
      <c r="L18162">
        <v>89</v>
      </c>
      <c r="M18162" t="s">
        <v>18753</v>
      </c>
      <c r="N18162" t="s">
        <v>16240</v>
      </c>
    </row>
    <row r="18163" spans="1:14" x14ac:dyDescent="0.2">
      <c r="A18163" t="s">
        <v>7096</v>
      </c>
      <c r="B18163">
        <v>48550</v>
      </c>
      <c r="C18163">
        <v>55450</v>
      </c>
      <c r="D18163">
        <v>62400</v>
      </c>
      <c r="E18163">
        <v>69300</v>
      </c>
      <c r="F18163">
        <v>74850</v>
      </c>
      <c r="G18163">
        <v>80400</v>
      </c>
      <c r="H18163">
        <v>85950</v>
      </c>
      <c r="I18163">
        <v>91500</v>
      </c>
      <c r="J18163">
        <v>97050</v>
      </c>
      <c r="K18163" t="s">
        <v>16826</v>
      </c>
      <c r="L18163">
        <v>115</v>
      </c>
      <c r="M18163" t="s">
        <v>18753</v>
      </c>
      <c r="N18163" t="s">
        <v>16831</v>
      </c>
    </row>
    <row r="18164" spans="1:14" x14ac:dyDescent="0.2">
      <c r="A18164" t="s">
        <v>6362</v>
      </c>
      <c r="B18164">
        <v>48900</v>
      </c>
      <c r="C18164">
        <v>55900</v>
      </c>
      <c r="D18164">
        <v>62900</v>
      </c>
      <c r="E18164">
        <v>69850</v>
      </c>
      <c r="F18164">
        <v>75450</v>
      </c>
      <c r="G18164">
        <v>81050</v>
      </c>
      <c r="H18164">
        <v>86650</v>
      </c>
      <c r="I18164">
        <v>92250</v>
      </c>
      <c r="J18164">
        <v>97800</v>
      </c>
      <c r="K18164" t="s">
        <v>16848</v>
      </c>
      <c r="L18164">
        <v>177</v>
      </c>
      <c r="M18164" t="s">
        <v>18753</v>
      </c>
      <c r="N18164" t="s">
        <v>17008</v>
      </c>
    </row>
    <row r="18165" spans="1:14" x14ac:dyDescent="0.2">
      <c r="A18165" t="s">
        <v>7097</v>
      </c>
      <c r="B18165">
        <v>48650</v>
      </c>
      <c r="C18165">
        <v>55600</v>
      </c>
      <c r="D18165">
        <v>62550</v>
      </c>
      <c r="E18165">
        <v>69450</v>
      </c>
      <c r="F18165">
        <v>75050</v>
      </c>
      <c r="G18165">
        <v>80600</v>
      </c>
      <c r="H18165">
        <v>86150</v>
      </c>
      <c r="I18165">
        <v>91700</v>
      </c>
      <c r="J18165">
        <v>97250</v>
      </c>
      <c r="K18165" t="s">
        <v>16826</v>
      </c>
      <c r="L18165">
        <v>117</v>
      </c>
      <c r="M18165" t="s">
        <v>18753</v>
      </c>
      <c r="N18165" t="s">
        <v>11152</v>
      </c>
    </row>
    <row r="18166" spans="1:14" x14ac:dyDescent="0.2">
      <c r="A18166" t="s">
        <v>7421</v>
      </c>
      <c r="B18166">
        <v>52850</v>
      </c>
      <c r="C18166">
        <v>60400</v>
      </c>
      <c r="D18166">
        <v>67950</v>
      </c>
      <c r="E18166">
        <v>75500</v>
      </c>
      <c r="F18166">
        <v>81550</v>
      </c>
      <c r="G18166">
        <v>87600</v>
      </c>
      <c r="H18166">
        <v>93650</v>
      </c>
      <c r="I18166">
        <v>99700</v>
      </c>
      <c r="J18166">
        <v>105700</v>
      </c>
      <c r="K18166" t="s">
        <v>16834</v>
      </c>
      <c r="L18166">
        <v>117</v>
      </c>
      <c r="M18166" t="s">
        <v>18753</v>
      </c>
      <c r="N18166" t="s">
        <v>17130</v>
      </c>
    </row>
    <row r="18167" spans="1:14" x14ac:dyDescent="0.2">
      <c r="A18167" t="s">
        <v>13894</v>
      </c>
      <c r="B18167">
        <v>53550</v>
      </c>
      <c r="C18167">
        <v>61200</v>
      </c>
      <c r="D18167">
        <v>68850</v>
      </c>
      <c r="E18167">
        <v>76500</v>
      </c>
      <c r="F18167">
        <v>82650</v>
      </c>
      <c r="G18167">
        <v>88750</v>
      </c>
      <c r="H18167">
        <v>94900</v>
      </c>
      <c r="I18167">
        <v>101000</v>
      </c>
      <c r="J18167">
        <v>107100</v>
      </c>
      <c r="K18167" t="s">
        <v>16847</v>
      </c>
      <c r="L18167">
        <v>165</v>
      </c>
      <c r="M18167" t="s">
        <v>18753</v>
      </c>
      <c r="N18167" t="s">
        <v>17130</v>
      </c>
    </row>
    <row r="18168" spans="1:14" x14ac:dyDescent="0.2">
      <c r="A18168" t="s">
        <v>10729</v>
      </c>
      <c r="B18168">
        <v>46500</v>
      </c>
      <c r="C18168">
        <v>53150</v>
      </c>
      <c r="D18168">
        <v>59800</v>
      </c>
      <c r="E18168">
        <v>66400</v>
      </c>
      <c r="F18168">
        <v>71750</v>
      </c>
      <c r="G18168">
        <v>77050</v>
      </c>
      <c r="H18168">
        <v>82350</v>
      </c>
      <c r="I18168">
        <v>87650</v>
      </c>
      <c r="J18168">
        <v>93000</v>
      </c>
      <c r="K18168" t="s">
        <v>16318</v>
      </c>
      <c r="L18168">
        <v>173</v>
      </c>
      <c r="M18168" t="s">
        <v>18753</v>
      </c>
      <c r="N18168" t="s">
        <v>17130</v>
      </c>
    </row>
    <row r="18169" spans="1:14" x14ac:dyDescent="0.2">
      <c r="A18169" t="s">
        <v>10817</v>
      </c>
      <c r="B18169">
        <v>57650</v>
      </c>
      <c r="C18169">
        <v>65850</v>
      </c>
      <c r="D18169">
        <v>74100</v>
      </c>
      <c r="E18169">
        <v>82300</v>
      </c>
      <c r="F18169">
        <v>88900</v>
      </c>
      <c r="G18169">
        <v>95500</v>
      </c>
      <c r="H18169">
        <v>102100</v>
      </c>
      <c r="I18169">
        <v>108650</v>
      </c>
      <c r="J18169">
        <v>115250</v>
      </c>
      <c r="K18169" t="s">
        <v>16846</v>
      </c>
      <c r="L18169">
        <v>145</v>
      </c>
      <c r="M18169" t="s">
        <v>18753</v>
      </c>
      <c r="N18169" t="s">
        <v>17130</v>
      </c>
    </row>
    <row r="18170" spans="1:14" x14ac:dyDescent="0.2">
      <c r="A18170" t="s">
        <v>10972</v>
      </c>
      <c r="B18170">
        <v>56300</v>
      </c>
      <c r="C18170">
        <v>64350</v>
      </c>
      <c r="D18170">
        <v>72400</v>
      </c>
      <c r="E18170">
        <v>80400</v>
      </c>
      <c r="F18170">
        <v>86850</v>
      </c>
      <c r="G18170">
        <v>93300</v>
      </c>
      <c r="H18170">
        <v>99700</v>
      </c>
      <c r="I18170">
        <v>106150</v>
      </c>
      <c r="J18170">
        <v>112600</v>
      </c>
      <c r="K18170" t="s">
        <v>16849</v>
      </c>
      <c r="L18170">
        <v>211</v>
      </c>
      <c r="M18170" t="s">
        <v>18753</v>
      </c>
      <c r="N18170" t="s">
        <v>17130</v>
      </c>
    </row>
    <row r="18171" spans="1:14" x14ac:dyDescent="0.2">
      <c r="A18171" t="s">
        <v>11386</v>
      </c>
      <c r="B18171">
        <v>39550</v>
      </c>
      <c r="C18171">
        <v>45200</v>
      </c>
      <c r="D18171">
        <v>50850</v>
      </c>
      <c r="E18171">
        <v>56500</v>
      </c>
      <c r="F18171">
        <v>61050</v>
      </c>
      <c r="G18171">
        <v>65550</v>
      </c>
      <c r="H18171">
        <v>70100</v>
      </c>
      <c r="I18171">
        <v>74600</v>
      </c>
      <c r="J18171">
        <v>79100</v>
      </c>
      <c r="K18171" t="s">
        <v>16857</v>
      </c>
      <c r="L18171">
        <v>205</v>
      </c>
      <c r="M18171" t="s">
        <v>18753</v>
      </c>
      <c r="N18171" t="s">
        <v>17130</v>
      </c>
    </row>
    <row r="18172" spans="1:14" x14ac:dyDescent="0.2">
      <c r="A18172" t="s">
        <v>12702</v>
      </c>
      <c r="B18172">
        <v>53200</v>
      </c>
      <c r="C18172">
        <v>60800</v>
      </c>
      <c r="D18172">
        <v>68400</v>
      </c>
      <c r="E18172">
        <v>76000</v>
      </c>
      <c r="F18172">
        <v>82100</v>
      </c>
      <c r="G18172">
        <v>88200</v>
      </c>
      <c r="H18172">
        <v>94250</v>
      </c>
      <c r="I18172">
        <v>100350</v>
      </c>
      <c r="J18172">
        <v>106400</v>
      </c>
      <c r="K18172" t="s">
        <v>16867</v>
      </c>
      <c r="L18172">
        <v>149</v>
      </c>
      <c r="M18172" t="s">
        <v>18753</v>
      </c>
      <c r="N18172" t="s">
        <v>17130</v>
      </c>
    </row>
    <row r="18173" spans="1:14" x14ac:dyDescent="0.2">
      <c r="A18173" t="s">
        <v>12427</v>
      </c>
      <c r="B18173">
        <v>47750</v>
      </c>
      <c r="C18173">
        <v>54550</v>
      </c>
      <c r="D18173">
        <v>61350</v>
      </c>
      <c r="E18173">
        <v>68150</v>
      </c>
      <c r="F18173">
        <v>73650</v>
      </c>
      <c r="G18173">
        <v>79100</v>
      </c>
      <c r="H18173">
        <v>84550</v>
      </c>
      <c r="I18173">
        <v>90000</v>
      </c>
      <c r="J18173">
        <v>95450</v>
      </c>
      <c r="K18173" t="s">
        <v>16874</v>
      </c>
      <c r="L18173">
        <v>157</v>
      </c>
      <c r="M18173" t="s">
        <v>18753</v>
      </c>
      <c r="N18173" t="s">
        <v>17130</v>
      </c>
    </row>
    <row r="18174" spans="1:14" x14ac:dyDescent="0.2">
      <c r="A18174" t="s">
        <v>7640</v>
      </c>
      <c r="B18174">
        <v>42000</v>
      </c>
      <c r="C18174">
        <v>48000</v>
      </c>
      <c r="D18174">
        <v>54000</v>
      </c>
      <c r="E18174">
        <v>60000</v>
      </c>
      <c r="F18174">
        <v>64800</v>
      </c>
      <c r="G18174">
        <v>69600</v>
      </c>
      <c r="H18174">
        <v>74400</v>
      </c>
      <c r="I18174">
        <v>79200</v>
      </c>
      <c r="J18174">
        <v>84000</v>
      </c>
      <c r="K18174" t="s">
        <v>16875</v>
      </c>
      <c r="L18174">
        <v>419</v>
      </c>
      <c r="M18174" t="s">
        <v>18753</v>
      </c>
      <c r="N18174" t="s">
        <v>17130</v>
      </c>
    </row>
    <row r="18175" spans="1:14" x14ac:dyDescent="0.2">
      <c r="A18175" t="s">
        <v>6877</v>
      </c>
      <c r="B18175">
        <v>45600</v>
      </c>
      <c r="C18175">
        <v>52100</v>
      </c>
      <c r="D18175">
        <v>58600</v>
      </c>
      <c r="E18175">
        <v>65100</v>
      </c>
      <c r="F18175">
        <v>70350</v>
      </c>
      <c r="G18175">
        <v>75550</v>
      </c>
      <c r="H18175">
        <v>80750</v>
      </c>
      <c r="I18175">
        <v>85950</v>
      </c>
      <c r="J18175">
        <v>91150</v>
      </c>
      <c r="K18175" t="s">
        <v>16878</v>
      </c>
      <c r="L18175">
        <v>171</v>
      </c>
      <c r="M18175" t="s">
        <v>18753</v>
      </c>
      <c r="N18175" t="s">
        <v>14230</v>
      </c>
    </row>
    <row r="18176" spans="1:14" x14ac:dyDescent="0.2">
      <c r="A18176" t="s">
        <v>8067</v>
      </c>
      <c r="B18176">
        <v>68500</v>
      </c>
      <c r="C18176">
        <v>78250</v>
      </c>
      <c r="D18176">
        <v>88050</v>
      </c>
      <c r="E18176">
        <v>97800</v>
      </c>
      <c r="F18176">
        <v>105650</v>
      </c>
      <c r="G18176">
        <v>113450</v>
      </c>
      <c r="H18176">
        <v>121300</v>
      </c>
      <c r="I18176">
        <v>129100</v>
      </c>
      <c r="J18176">
        <v>136950</v>
      </c>
      <c r="K18176" t="s">
        <v>16855</v>
      </c>
      <c r="L18176">
        <v>141</v>
      </c>
      <c r="M18176" t="s">
        <v>18753</v>
      </c>
      <c r="N18176" t="s">
        <v>17284</v>
      </c>
    </row>
    <row r="18177" spans="1:14" x14ac:dyDescent="0.2">
      <c r="A18177" t="s">
        <v>6363</v>
      </c>
      <c r="B18177">
        <v>53100</v>
      </c>
      <c r="C18177">
        <v>60650</v>
      </c>
      <c r="D18177">
        <v>68250</v>
      </c>
      <c r="E18177">
        <v>75800</v>
      </c>
      <c r="F18177">
        <v>81900</v>
      </c>
      <c r="G18177">
        <v>87950</v>
      </c>
      <c r="H18177">
        <v>94000</v>
      </c>
      <c r="I18177">
        <v>100100</v>
      </c>
      <c r="J18177">
        <v>106150</v>
      </c>
      <c r="K18177" t="s">
        <v>16848</v>
      </c>
      <c r="L18177">
        <v>179</v>
      </c>
      <c r="M18177" t="s">
        <v>18753</v>
      </c>
      <c r="N18177" t="s">
        <v>17009</v>
      </c>
    </row>
    <row r="18178" spans="1:14" x14ac:dyDescent="0.2">
      <c r="A18178" t="s">
        <v>11526</v>
      </c>
      <c r="B18178">
        <v>52650</v>
      </c>
      <c r="C18178">
        <v>60200</v>
      </c>
      <c r="D18178">
        <v>67700</v>
      </c>
      <c r="E18178">
        <v>75200</v>
      </c>
      <c r="F18178">
        <v>81250</v>
      </c>
      <c r="G18178">
        <v>87250</v>
      </c>
      <c r="H18178">
        <v>93250</v>
      </c>
      <c r="I18178">
        <v>99300</v>
      </c>
      <c r="J18178">
        <v>105300</v>
      </c>
      <c r="K18178" t="s">
        <v>16858</v>
      </c>
      <c r="L18178">
        <v>91</v>
      </c>
      <c r="M18178" t="s">
        <v>18753</v>
      </c>
      <c r="N18178" t="s">
        <v>17009</v>
      </c>
    </row>
    <row r="18179" spans="1:14" x14ac:dyDescent="0.2">
      <c r="A18179" t="s">
        <v>8895</v>
      </c>
      <c r="B18179">
        <v>56850</v>
      </c>
      <c r="C18179">
        <v>65000</v>
      </c>
      <c r="D18179">
        <v>73100</v>
      </c>
      <c r="E18179">
        <v>81200</v>
      </c>
      <c r="F18179">
        <v>87700</v>
      </c>
      <c r="G18179">
        <v>94200</v>
      </c>
      <c r="H18179">
        <v>100700</v>
      </c>
      <c r="I18179">
        <v>107200</v>
      </c>
      <c r="J18179">
        <v>113700</v>
      </c>
      <c r="K18179" t="s">
        <v>16866</v>
      </c>
      <c r="L18179">
        <v>83</v>
      </c>
      <c r="M18179" t="s">
        <v>18753</v>
      </c>
      <c r="N18179" t="s">
        <v>17009</v>
      </c>
    </row>
    <row r="18180" spans="1:14" x14ac:dyDescent="0.2">
      <c r="A18180" t="s">
        <v>8987</v>
      </c>
      <c r="B18180">
        <v>46350</v>
      </c>
      <c r="C18180">
        <v>52950</v>
      </c>
      <c r="D18180">
        <v>59550</v>
      </c>
      <c r="E18180">
        <v>66150</v>
      </c>
      <c r="F18180">
        <v>71450</v>
      </c>
      <c r="G18180">
        <v>76750</v>
      </c>
      <c r="H18180">
        <v>82050</v>
      </c>
      <c r="I18180">
        <v>87350</v>
      </c>
      <c r="J18180">
        <v>92650</v>
      </c>
      <c r="K18180" t="s">
        <v>16859</v>
      </c>
      <c r="L18180">
        <v>161</v>
      </c>
      <c r="M18180" t="s">
        <v>18753</v>
      </c>
      <c r="N18180" t="s">
        <v>17009</v>
      </c>
    </row>
    <row r="18181" spans="1:14" x14ac:dyDescent="0.2">
      <c r="A18181" t="s">
        <v>7147</v>
      </c>
      <c r="B18181">
        <v>59150</v>
      </c>
      <c r="C18181">
        <v>67550</v>
      </c>
      <c r="D18181">
        <v>76050</v>
      </c>
      <c r="E18181">
        <v>84450</v>
      </c>
      <c r="F18181">
        <v>91200</v>
      </c>
      <c r="G18181">
        <v>98000</v>
      </c>
      <c r="H18181">
        <v>104750</v>
      </c>
      <c r="I18181">
        <v>111500</v>
      </c>
      <c r="J18181">
        <v>118250</v>
      </c>
      <c r="K18181" t="s">
        <v>16881</v>
      </c>
      <c r="L18181">
        <v>33</v>
      </c>
      <c r="M18181" t="s">
        <v>18753</v>
      </c>
      <c r="N18181" t="s">
        <v>17009</v>
      </c>
    </row>
    <row r="18182" spans="1:14" x14ac:dyDescent="0.2">
      <c r="A18182" t="s">
        <v>6364</v>
      </c>
      <c r="B18182">
        <v>46350</v>
      </c>
      <c r="C18182">
        <v>52950</v>
      </c>
      <c r="D18182">
        <v>59550</v>
      </c>
      <c r="E18182">
        <v>66150</v>
      </c>
      <c r="F18182">
        <v>71450</v>
      </c>
      <c r="G18182">
        <v>76750</v>
      </c>
      <c r="H18182">
        <v>82050</v>
      </c>
      <c r="I18182">
        <v>87350</v>
      </c>
      <c r="J18182">
        <v>92650</v>
      </c>
      <c r="K18182" t="s">
        <v>16848</v>
      </c>
      <c r="L18182">
        <v>181</v>
      </c>
      <c r="M18182" t="s">
        <v>18753</v>
      </c>
      <c r="N18182" t="s">
        <v>17010</v>
      </c>
    </row>
    <row r="18183" spans="1:14" x14ac:dyDescent="0.2">
      <c r="A18183" t="s">
        <v>8988</v>
      </c>
      <c r="B18183">
        <v>46350</v>
      </c>
      <c r="C18183">
        <v>52950</v>
      </c>
      <c r="D18183">
        <v>59550</v>
      </c>
      <c r="E18183">
        <v>66150</v>
      </c>
      <c r="F18183">
        <v>71450</v>
      </c>
      <c r="G18183">
        <v>76750</v>
      </c>
      <c r="H18183">
        <v>82050</v>
      </c>
      <c r="I18183">
        <v>87350</v>
      </c>
      <c r="J18183">
        <v>92650</v>
      </c>
      <c r="K18183" t="s">
        <v>16859</v>
      </c>
      <c r="L18183">
        <v>163</v>
      </c>
      <c r="M18183" t="s">
        <v>18753</v>
      </c>
      <c r="N18183" t="s">
        <v>17010</v>
      </c>
    </row>
    <row r="18184" spans="1:14" x14ac:dyDescent="0.2">
      <c r="A18184" t="s">
        <v>9264</v>
      </c>
      <c r="B18184">
        <v>45300</v>
      </c>
      <c r="C18184">
        <v>51800</v>
      </c>
      <c r="D18184">
        <v>58250</v>
      </c>
      <c r="E18184">
        <v>64700</v>
      </c>
      <c r="F18184">
        <v>69900</v>
      </c>
      <c r="G18184">
        <v>75100</v>
      </c>
      <c r="H18184">
        <v>80250</v>
      </c>
      <c r="I18184">
        <v>85450</v>
      </c>
      <c r="J18184">
        <v>90600</v>
      </c>
      <c r="K18184" t="s">
        <v>16869</v>
      </c>
      <c r="L18184">
        <v>55</v>
      </c>
      <c r="M18184" t="s">
        <v>18753</v>
      </c>
      <c r="N18184" t="s">
        <v>17010</v>
      </c>
    </row>
    <row r="18185" spans="1:14" x14ac:dyDescent="0.2">
      <c r="A18185" t="s">
        <v>7641</v>
      </c>
      <c r="B18185">
        <v>43800</v>
      </c>
      <c r="C18185">
        <v>50050</v>
      </c>
      <c r="D18185">
        <v>56300</v>
      </c>
      <c r="E18185">
        <v>62550</v>
      </c>
      <c r="F18185">
        <v>67600</v>
      </c>
      <c r="G18185">
        <v>72600</v>
      </c>
      <c r="H18185">
        <v>77600</v>
      </c>
      <c r="I18185">
        <v>82600</v>
      </c>
      <c r="J18185">
        <v>87600</v>
      </c>
      <c r="K18185" t="s">
        <v>16875</v>
      </c>
      <c r="L18185">
        <v>421</v>
      </c>
      <c r="M18185" t="s">
        <v>18753</v>
      </c>
      <c r="N18185" t="s">
        <v>17010</v>
      </c>
    </row>
    <row r="18186" spans="1:14" x14ac:dyDescent="0.2">
      <c r="A18186" t="s">
        <v>7991</v>
      </c>
      <c r="B18186">
        <v>45050</v>
      </c>
      <c r="C18186">
        <v>51450</v>
      </c>
      <c r="D18186">
        <v>57900</v>
      </c>
      <c r="E18186">
        <v>64300</v>
      </c>
      <c r="F18186">
        <v>69450</v>
      </c>
      <c r="G18186">
        <v>74600</v>
      </c>
      <c r="H18186">
        <v>79750</v>
      </c>
      <c r="I18186">
        <v>84900</v>
      </c>
      <c r="J18186">
        <v>90050</v>
      </c>
      <c r="K18186" t="s">
        <v>16854</v>
      </c>
      <c r="L18186">
        <v>155</v>
      </c>
      <c r="M18186" t="s">
        <v>18753</v>
      </c>
      <c r="N18186" t="s">
        <v>17232</v>
      </c>
    </row>
    <row r="18187" spans="1:14" x14ac:dyDescent="0.2">
      <c r="A18187" t="s">
        <v>13950</v>
      </c>
      <c r="B18187">
        <v>43350</v>
      </c>
      <c r="C18187">
        <v>49550</v>
      </c>
      <c r="D18187">
        <v>55750</v>
      </c>
      <c r="E18187">
        <v>61900</v>
      </c>
      <c r="F18187">
        <v>66900</v>
      </c>
      <c r="G18187">
        <v>71850</v>
      </c>
      <c r="H18187">
        <v>76800</v>
      </c>
      <c r="I18187">
        <v>81750</v>
      </c>
      <c r="J18187">
        <v>86700</v>
      </c>
      <c r="K18187" t="s">
        <v>16845</v>
      </c>
      <c r="L18187">
        <v>79</v>
      </c>
      <c r="M18187" t="s">
        <v>18753</v>
      </c>
      <c r="N18187" t="s">
        <v>18021</v>
      </c>
    </row>
    <row r="18188" spans="1:14" x14ac:dyDescent="0.2">
      <c r="A18188" t="s">
        <v>8068</v>
      </c>
      <c r="B18188">
        <v>54850</v>
      </c>
      <c r="C18188">
        <v>62650</v>
      </c>
      <c r="D18188">
        <v>70500</v>
      </c>
      <c r="E18188">
        <v>78300</v>
      </c>
      <c r="F18188">
        <v>84600</v>
      </c>
      <c r="G18188">
        <v>90850</v>
      </c>
      <c r="H18188">
        <v>97100</v>
      </c>
      <c r="I18188">
        <v>103400</v>
      </c>
      <c r="J18188">
        <v>109650</v>
      </c>
      <c r="K18188" t="s">
        <v>16855</v>
      </c>
      <c r="L18188">
        <v>143</v>
      </c>
      <c r="M18188" t="s">
        <v>18753</v>
      </c>
      <c r="N18188" t="s">
        <v>17285</v>
      </c>
    </row>
    <row r="18189" spans="1:14" x14ac:dyDescent="0.2">
      <c r="A18189" t="s">
        <v>7565</v>
      </c>
      <c r="B18189">
        <v>49250</v>
      </c>
      <c r="C18189">
        <v>56250</v>
      </c>
      <c r="D18189">
        <v>63300</v>
      </c>
      <c r="E18189">
        <v>70300</v>
      </c>
      <c r="F18189">
        <v>75950</v>
      </c>
      <c r="G18189">
        <v>81550</v>
      </c>
      <c r="H18189">
        <v>87200</v>
      </c>
      <c r="I18189">
        <v>92800</v>
      </c>
      <c r="J18189">
        <v>98450</v>
      </c>
      <c r="K18189" t="s">
        <v>16837</v>
      </c>
      <c r="L18189">
        <v>91</v>
      </c>
      <c r="M18189" t="s">
        <v>18753</v>
      </c>
      <c r="N18189" t="s">
        <v>16241</v>
      </c>
    </row>
    <row r="18190" spans="1:14" x14ac:dyDescent="0.2">
      <c r="A18190" t="s">
        <v>9048</v>
      </c>
      <c r="B18190">
        <v>39550</v>
      </c>
      <c r="C18190">
        <v>45200</v>
      </c>
      <c r="D18190">
        <v>50850</v>
      </c>
      <c r="E18190">
        <v>56500</v>
      </c>
      <c r="F18190">
        <v>61050</v>
      </c>
      <c r="G18190">
        <v>65550</v>
      </c>
      <c r="H18190">
        <v>70100</v>
      </c>
      <c r="I18190">
        <v>74600</v>
      </c>
      <c r="J18190">
        <v>79100</v>
      </c>
      <c r="K18190" t="s">
        <v>16863</v>
      </c>
      <c r="L18190">
        <v>51</v>
      </c>
      <c r="M18190" t="s">
        <v>18753</v>
      </c>
      <c r="N18190" t="s">
        <v>16241</v>
      </c>
    </row>
    <row r="18191" spans="1:14" x14ac:dyDescent="0.2">
      <c r="A18191" t="s">
        <v>11527</v>
      </c>
      <c r="B18191">
        <v>48100</v>
      </c>
      <c r="C18191">
        <v>55000</v>
      </c>
      <c r="D18191">
        <v>61850</v>
      </c>
      <c r="E18191">
        <v>68700</v>
      </c>
      <c r="F18191">
        <v>74200</v>
      </c>
      <c r="G18191">
        <v>79700</v>
      </c>
      <c r="H18191">
        <v>85200</v>
      </c>
      <c r="I18191">
        <v>90700</v>
      </c>
      <c r="J18191">
        <v>96200</v>
      </c>
      <c r="K18191" t="s">
        <v>16858</v>
      </c>
      <c r="L18191">
        <v>93</v>
      </c>
      <c r="M18191" t="s">
        <v>18753</v>
      </c>
      <c r="N18191" t="s">
        <v>17620</v>
      </c>
    </row>
    <row r="18192" spans="1:14" x14ac:dyDescent="0.2">
      <c r="A18192" t="s">
        <v>10973</v>
      </c>
      <c r="B18192">
        <v>40600</v>
      </c>
      <c r="C18192">
        <v>46400</v>
      </c>
      <c r="D18192">
        <v>52200</v>
      </c>
      <c r="E18192">
        <v>58000</v>
      </c>
      <c r="F18192">
        <v>62650</v>
      </c>
      <c r="G18192">
        <v>67300</v>
      </c>
      <c r="H18192">
        <v>71950</v>
      </c>
      <c r="I18192">
        <v>76600</v>
      </c>
      <c r="J18192">
        <v>81200</v>
      </c>
      <c r="K18192" t="s">
        <v>16849</v>
      </c>
      <c r="L18192">
        <v>213</v>
      </c>
      <c r="M18192" t="s">
        <v>18753</v>
      </c>
      <c r="N18192" t="s">
        <v>11847</v>
      </c>
    </row>
    <row r="18193" spans="1:14" x14ac:dyDescent="0.2">
      <c r="A18193" t="s">
        <v>11462</v>
      </c>
      <c r="B18193">
        <v>36750</v>
      </c>
      <c r="C18193">
        <v>42000</v>
      </c>
      <c r="D18193">
        <v>47250</v>
      </c>
      <c r="E18193">
        <v>52500</v>
      </c>
      <c r="F18193">
        <v>56700</v>
      </c>
      <c r="G18193">
        <v>60900</v>
      </c>
      <c r="H18193">
        <v>65100</v>
      </c>
      <c r="I18193">
        <v>69300</v>
      </c>
      <c r="J18193">
        <v>73500</v>
      </c>
      <c r="K18193" t="s">
        <v>16856</v>
      </c>
      <c r="L18193">
        <v>127</v>
      </c>
      <c r="M18193" t="s">
        <v>18753</v>
      </c>
      <c r="N18193" t="s">
        <v>11847</v>
      </c>
    </row>
    <row r="18194" spans="1:14" x14ac:dyDescent="0.2">
      <c r="A18194" t="s">
        <v>13895</v>
      </c>
      <c r="B18194">
        <v>56950</v>
      </c>
      <c r="C18194">
        <v>65050</v>
      </c>
      <c r="D18194">
        <v>73200</v>
      </c>
      <c r="E18194">
        <v>81300</v>
      </c>
      <c r="F18194">
        <v>87850</v>
      </c>
      <c r="G18194">
        <v>94350</v>
      </c>
      <c r="H18194">
        <v>100850</v>
      </c>
      <c r="I18194">
        <v>107350</v>
      </c>
      <c r="J18194">
        <v>113850</v>
      </c>
      <c r="K18194" t="s">
        <v>16847</v>
      </c>
      <c r="L18194">
        <v>167</v>
      </c>
      <c r="M18194" t="s">
        <v>18753</v>
      </c>
      <c r="N18194" t="s">
        <v>16791</v>
      </c>
    </row>
    <row r="18195" spans="1:14" x14ac:dyDescent="0.2">
      <c r="A18195" t="s">
        <v>8896</v>
      </c>
      <c r="B18195">
        <v>56850</v>
      </c>
      <c r="C18195">
        <v>65000</v>
      </c>
      <c r="D18195">
        <v>73100</v>
      </c>
      <c r="E18195">
        <v>81200</v>
      </c>
      <c r="F18195">
        <v>87700</v>
      </c>
      <c r="G18195">
        <v>94200</v>
      </c>
      <c r="H18195">
        <v>100700</v>
      </c>
      <c r="I18195">
        <v>107200</v>
      </c>
      <c r="J18195">
        <v>113700</v>
      </c>
      <c r="K18195" t="s">
        <v>16866</v>
      </c>
      <c r="L18195">
        <v>85</v>
      </c>
      <c r="M18195" t="s">
        <v>18753</v>
      </c>
      <c r="N18195" t="s">
        <v>16791</v>
      </c>
    </row>
    <row r="18196" spans="1:14" x14ac:dyDescent="0.2">
      <c r="A18196" t="s">
        <v>8989</v>
      </c>
      <c r="B18196">
        <v>46350</v>
      </c>
      <c r="C18196">
        <v>52950</v>
      </c>
      <c r="D18196">
        <v>59550</v>
      </c>
      <c r="E18196">
        <v>66150</v>
      </c>
      <c r="F18196">
        <v>71450</v>
      </c>
      <c r="G18196">
        <v>76750</v>
      </c>
      <c r="H18196">
        <v>82050</v>
      </c>
      <c r="I18196">
        <v>87350</v>
      </c>
      <c r="J18196">
        <v>92650</v>
      </c>
      <c r="K18196" t="s">
        <v>16859</v>
      </c>
      <c r="L18196">
        <v>165</v>
      </c>
      <c r="M18196" t="s">
        <v>18753</v>
      </c>
      <c r="N18196" t="s">
        <v>16791</v>
      </c>
    </row>
    <row r="18197" spans="1:14" x14ac:dyDescent="0.2">
      <c r="A18197" t="s">
        <v>7566</v>
      </c>
      <c r="B18197">
        <v>49250</v>
      </c>
      <c r="C18197">
        <v>56250</v>
      </c>
      <c r="D18197">
        <v>63300</v>
      </c>
      <c r="E18197">
        <v>70300</v>
      </c>
      <c r="F18197">
        <v>75950</v>
      </c>
      <c r="G18197">
        <v>81550</v>
      </c>
      <c r="H18197">
        <v>87200</v>
      </c>
      <c r="I18197">
        <v>92800</v>
      </c>
      <c r="J18197">
        <v>98450</v>
      </c>
      <c r="K18197" t="s">
        <v>16837</v>
      </c>
      <c r="L18197">
        <v>93</v>
      </c>
      <c r="M18197" t="s">
        <v>18753</v>
      </c>
      <c r="N18197" t="s">
        <v>16242</v>
      </c>
    </row>
    <row r="18198" spans="1:14" x14ac:dyDescent="0.2">
      <c r="A18198" t="s">
        <v>16559</v>
      </c>
      <c r="B18198">
        <v>64200</v>
      </c>
      <c r="C18198">
        <v>73400</v>
      </c>
      <c r="D18198">
        <v>82550</v>
      </c>
      <c r="E18198">
        <v>91700</v>
      </c>
      <c r="F18198">
        <v>99050</v>
      </c>
      <c r="G18198">
        <v>106400</v>
      </c>
      <c r="H18198">
        <v>113750</v>
      </c>
      <c r="I18198">
        <v>121050</v>
      </c>
      <c r="J18198">
        <v>128400</v>
      </c>
      <c r="K18198" t="s">
        <v>16835</v>
      </c>
      <c r="L18198">
        <v>220</v>
      </c>
      <c r="M18198" t="s">
        <v>18753</v>
      </c>
      <c r="N18198" t="s">
        <v>17065</v>
      </c>
    </row>
    <row r="18199" spans="1:14" x14ac:dyDescent="0.2">
      <c r="A18199" t="s">
        <v>7827</v>
      </c>
      <c r="B18199">
        <v>56150</v>
      </c>
      <c r="C18199">
        <v>64150</v>
      </c>
      <c r="D18199">
        <v>72150</v>
      </c>
      <c r="E18199">
        <v>80150</v>
      </c>
      <c r="F18199">
        <v>86600</v>
      </c>
      <c r="G18199">
        <v>93000</v>
      </c>
      <c r="H18199">
        <v>99400</v>
      </c>
      <c r="I18199">
        <v>105800</v>
      </c>
      <c r="J18199">
        <v>112250</v>
      </c>
      <c r="K18199" t="s">
        <v>16879</v>
      </c>
      <c r="L18199">
        <v>57</v>
      </c>
      <c r="M18199" t="s">
        <v>18753</v>
      </c>
      <c r="N18199" t="s">
        <v>14334</v>
      </c>
    </row>
    <row r="18200" spans="1:14" x14ac:dyDescent="0.2">
      <c r="A18200" t="s">
        <v>16560</v>
      </c>
      <c r="B18200">
        <v>60300</v>
      </c>
      <c r="C18200">
        <v>68900</v>
      </c>
      <c r="D18200">
        <v>77500</v>
      </c>
      <c r="E18200">
        <v>86100</v>
      </c>
      <c r="F18200">
        <v>93000</v>
      </c>
      <c r="G18200">
        <v>99900</v>
      </c>
      <c r="H18200">
        <v>106800</v>
      </c>
      <c r="I18200">
        <v>113700</v>
      </c>
      <c r="J18200">
        <v>120550</v>
      </c>
      <c r="K18200" t="s">
        <v>16835</v>
      </c>
      <c r="L18200">
        <v>230</v>
      </c>
      <c r="M18200" t="s">
        <v>18753</v>
      </c>
      <c r="N18200" t="s">
        <v>17066</v>
      </c>
    </row>
    <row r="18201" spans="1:14" x14ac:dyDescent="0.2">
      <c r="A18201" t="s">
        <v>7828</v>
      </c>
      <c r="B18201">
        <v>66100</v>
      </c>
      <c r="C18201">
        <v>75550</v>
      </c>
      <c r="D18201">
        <v>85000</v>
      </c>
      <c r="E18201">
        <v>94400</v>
      </c>
      <c r="F18201">
        <v>102000</v>
      </c>
      <c r="G18201">
        <v>109550</v>
      </c>
      <c r="H18201">
        <v>117100</v>
      </c>
      <c r="I18201">
        <v>124650</v>
      </c>
      <c r="J18201">
        <v>132200</v>
      </c>
      <c r="K18201" t="s">
        <v>16879</v>
      </c>
      <c r="L18201">
        <v>59</v>
      </c>
      <c r="M18201" t="s">
        <v>18753</v>
      </c>
      <c r="N18201" t="s">
        <v>14335</v>
      </c>
    </row>
    <row r="18202" spans="1:14" x14ac:dyDescent="0.2">
      <c r="A18202" t="s">
        <v>8897</v>
      </c>
      <c r="B18202">
        <v>56850</v>
      </c>
      <c r="C18202">
        <v>65000</v>
      </c>
      <c r="D18202">
        <v>73100</v>
      </c>
      <c r="E18202">
        <v>81200</v>
      </c>
      <c r="F18202">
        <v>87700</v>
      </c>
      <c r="G18202">
        <v>94200</v>
      </c>
      <c r="H18202">
        <v>100700</v>
      </c>
      <c r="I18202">
        <v>107200</v>
      </c>
      <c r="J18202">
        <v>113700</v>
      </c>
      <c r="K18202" t="s">
        <v>16866</v>
      </c>
      <c r="L18202">
        <v>87</v>
      </c>
      <c r="M18202" t="s">
        <v>18753</v>
      </c>
      <c r="N18202" t="s">
        <v>18071</v>
      </c>
    </row>
    <row r="18203" spans="1:14" x14ac:dyDescent="0.2">
      <c r="A18203" t="s">
        <v>6365</v>
      </c>
      <c r="B18203">
        <v>46350</v>
      </c>
      <c r="C18203">
        <v>52950</v>
      </c>
      <c r="D18203">
        <v>59550</v>
      </c>
      <c r="E18203">
        <v>66150</v>
      </c>
      <c r="F18203">
        <v>71450</v>
      </c>
      <c r="G18203">
        <v>76750</v>
      </c>
      <c r="H18203">
        <v>82050</v>
      </c>
      <c r="I18203">
        <v>87350</v>
      </c>
      <c r="J18203">
        <v>92650</v>
      </c>
      <c r="K18203" t="s">
        <v>16848</v>
      </c>
      <c r="L18203">
        <v>183</v>
      </c>
      <c r="M18203" t="s">
        <v>18753</v>
      </c>
      <c r="N18203" t="s">
        <v>17011</v>
      </c>
    </row>
    <row r="18204" spans="1:14" x14ac:dyDescent="0.2">
      <c r="A18204" t="s">
        <v>11463</v>
      </c>
      <c r="B18204">
        <v>41650</v>
      </c>
      <c r="C18204">
        <v>47600</v>
      </c>
      <c r="D18204">
        <v>53550</v>
      </c>
      <c r="E18204">
        <v>59500</v>
      </c>
      <c r="F18204">
        <v>64300</v>
      </c>
      <c r="G18204">
        <v>69050</v>
      </c>
      <c r="H18204">
        <v>73800</v>
      </c>
      <c r="I18204">
        <v>78550</v>
      </c>
      <c r="J18204">
        <v>83300</v>
      </c>
      <c r="K18204" t="s">
        <v>16856</v>
      </c>
      <c r="L18204">
        <v>129</v>
      </c>
      <c r="M18204" t="s">
        <v>18753</v>
      </c>
      <c r="N18204" t="s">
        <v>17011</v>
      </c>
    </row>
    <row r="18205" spans="1:14" x14ac:dyDescent="0.2">
      <c r="A18205" t="s">
        <v>9312</v>
      </c>
      <c r="B18205">
        <v>42700</v>
      </c>
      <c r="C18205">
        <v>48800</v>
      </c>
      <c r="D18205">
        <v>54900</v>
      </c>
      <c r="E18205">
        <v>60950</v>
      </c>
      <c r="F18205">
        <v>65850</v>
      </c>
      <c r="G18205">
        <v>70750</v>
      </c>
      <c r="H18205">
        <v>75600</v>
      </c>
      <c r="I18205">
        <v>80500</v>
      </c>
      <c r="J18205">
        <v>85350</v>
      </c>
      <c r="K18205" t="s">
        <v>16874</v>
      </c>
      <c r="L18205">
        <v>159</v>
      </c>
      <c r="M18205" t="s">
        <v>18753</v>
      </c>
      <c r="N18205" t="s">
        <v>17011</v>
      </c>
    </row>
    <row r="18206" spans="1:14" x14ac:dyDescent="0.2">
      <c r="A18206" t="s">
        <v>7642</v>
      </c>
      <c r="B18206">
        <v>48900</v>
      </c>
      <c r="C18206">
        <v>55900</v>
      </c>
      <c r="D18206">
        <v>62900</v>
      </c>
      <c r="E18206">
        <v>69850</v>
      </c>
      <c r="F18206">
        <v>75450</v>
      </c>
      <c r="G18206">
        <v>81050</v>
      </c>
      <c r="H18206">
        <v>86650</v>
      </c>
      <c r="I18206">
        <v>92250</v>
      </c>
      <c r="J18206">
        <v>97800</v>
      </c>
      <c r="K18206" t="s">
        <v>16875</v>
      </c>
      <c r="L18206">
        <v>423</v>
      </c>
      <c r="M18206" t="s">
        <v>18753</v>
      </c>
      <c r="N18206" t="s">
        <v>17011</v>
      </c>
    </row>
    <row r="18207" spans="1:14" x14ac:dyDescent="0.2">
      <c r="A18207" t="s">
        <v>6878</v>
      </c>
      <c r="B18207">
        <v>41100</v>
      </c>
      <c r="C18207">
        <v>46950</v>
      </c>
      <c r="D18207">
        <v>52800</v>
      </c>
      <c r="E18207">
        <v>58650</v>
      </c>
      <c r="F18207">
        <v>63350</v>
      </c>
      <c r="G18207">
        <v>68050</v>
      </c>
      <c r="H18207">
        <v>72750</v>
      </c>
      <c r="I18207">
        <v>77450</v>
      </c>
      <c r="J18207">
        <v>82150</v>
      </c>
      <c r="K18207" t="s">
        <v>16878</v>
      </c>
      <c r="L18207">
        <v>173</v>
      </c>
      <c r="M18207" t="s">
        <v>18753</v>
      </c>
      <c r="N18207" t="s">
        <v>14231</v>
      </c>
    </row>
    <row r="18208" spans="1:14" x14ac:dyDescent="0.2">
      <c r="A18208" t="s">
        <v>7829</v>
      </c>
      <c r="B18208">
        <v>77700</v>
      </c>
      <c r="C18208">
        <v>88800</v>
      </c>
      <c r="D18208">
        <v>99900</v>
      </c>
      <c r="E18208">
        <v>110950</v>
      </c>
      <c r="F18208">
        <v>119850</v>
      </c>
      <c r="G18208">
        <v>128750</v>
      </c>
      <c r="H18208">
        <v>137600</v>
      </c>
      <c r="I18208">
        <v>146500</v>
      </c>
      <c r="J18208">
        <v>155350</v>
      </c>
      <c r="K18208" t="s">
        <v>16879</v>
      </c>
      <c r="L18208">
        <v>61</v>
      </c>
      <c r="M18208" t="s">
        <v>18753</v>
      </c>
      <c r="N18208" t="s">
        <v>14336</v>
      </c>
    </row>
    <row r="18209" spans="1:14" x14ac:dyDescent="0.2">
      <c r="A18209" t="s">
        <v>8730</v>
      </c>
      <c r="B18209">
        <v>45750</v>
      </c>
      <c r="C18209">
        <v>52250</v>
      </c>
      <c r="D18209">
        <v>58800</v>
      </c>
      <c r="E18209">
        <v>65300</v>
      </c>
      <c r="F18209">
        <v>70550</v>
      </c>
      <c r="G18209">
        <v>75750</v>
      </c>
      <c r="H18209">
        <v>81000</v>
      </c>
      <c r="I18209">
        <v>86200</v>
      </c>
      <c r="J18209">
        <v>91450</v>
      </c>
      <c r="K18209" t="s">
        <v>16870</v>
      </c>
      <c r="L18209">
        <v>109</v>
      </c>
      <c r="M18209" t="s">
        <v>18753</v>
      </c>
      <c r="N18209" t="s">
        <v>13476</v>
      </c>
    </row>
    <row r="18210" spans="1:14" x14ac:dyDescent="0.2">
      <c r="A18210" t="s">
        <v>9049</v>
      </c>
      <c r="B18210">
        <v>39550</v>
      </c>
      <c r="C18210">
        <v>45200</v>
      </c>
      <c r="D18210">
        <v>50850</v>
      </c>
      <c r="E18210">
        <v>56500</v>
      </c>
      <c r="F18210">
        <v>61050</v>
      </c>
      <c r="G18210">
        <v>65550</v>
      </c>
      <c r="H18210">
        <v>70100</v>
      </c>
      <c r="I18210">
        <v>74600</v>
      </c>
      <c r="J18210">
        <v>79100</v>
      </c>
      <c r="K18210" t="s">
        <v>16863</v>
      </c>
      <c r="L18210">
        <v>53</v>
      </c>
      <c r="M18210" t="s">
        <v>18753</v>
      </c>
      <c r="N18210" t="s">
        <v>18099</v>
      </c>
    </row>
    <row r="18211" spans="1:14" x14ac:dyDescent="0.2">
      <c r="A18211" t="s">
        <v>7567</v>
      </c>
      <c r="B18211">
        <v>70450</v>
      </c>
      <c r="C18211">
        <v>80500</v>
      </c>
      <c r="D18211">
        <v>90550</v>
      </c>
      <c r="E18211">
        <v>100650</v>
      </c>
      <c r="F18211">
        <v>108700</v>
      </c>
      <c r="G18211">
        <v>116750</v>
      </c>
      <c r="H18211">
        <v>124850</v>
      </c>
      <c r="I18211">
        <v>132850</v>
      </c>
      <c r="J18211">
        <v>140950</v>
      </c>
      <c r="K18211" t="s">
        <v>16837</v>
      </c>
      <c r="L18211">
        <v>95</v>
      </c>
      <c r="M18211" t="s">
        <v>18753</v>
      </c>
      <c r="N18211" t="s">
        <v>16243</v>
      </c>
    </row>
    <row r="18212" spans="1:14" x14ac:dyDescent="0.2">
      <c r="A18212" t="s">
        <v>5464</v>
      </c>
      <c r="B18212">
        <v>46150</v>
      </c>
      <c r="C18212">
        <v>52750</v>
      </c>
      <c r="D18212">
        <v>59350</v>
      </c>
      <c r="E18212">
        <v>65900</v>
      </c>
      <c r="F18212">
        <v>71200</v>
      </c>
      <c r="G18212">
        <v>76450</v>
      </c>
      <c r="H18212">
        <v>81750</v>
      </c>
      <c r="I18212">
        <v>87000</v>
      </c>
      <c r="J18212">
        <v>92300</v>
      </c>
      <c r="K18212" t="s">
        <v>16851</v>
      </c>
      <c r="L18212">
        <v>25</v>
      </c>
      <c r="M18212" t="s">
        <v>18753</v>
      </c>
      <c r="N18212" t="s">
        <v>1997</v>
      </c>
    </row>
    <row r="18213" spans="1:14" x14ac:dyDescent="0.2">
      <c r="A18213" t="s">
        <v>5482</v>
      </c>
      <c r="B18213">
        <v>46150</v>
      </c>
      <c r="C18213">
        <v>52750</v>
      </c>
      <c r="D18213">
        <v>59350</v>
      </c>
      <c r="E18213">
        <v>65900</v>
      </c>
      <c r="F18213">
        <v>71200</v>
      </c>
      <c r="G18213">
        <v>76450</v>
      </c>
      <c r="H18213">
        <v>81750</v>
      </c>
      <c r="I18213">
        <v>87000</v>
      </c>
      <c r="J18213">
        <v>92300</v>
      </c>
      <c r="K18213" t="s">
        <v>16851</v>
      </c>
      <c r="L18213">
        <v>25</v>
      </c>
      <c r="M18213" t="s">
        <v>18753</v>
      </c>
      <c r="N18213" t="s">
        <v>1998</v>
      </c>
    </row>
    <row r="18214" spans="1:14" x14ac:dyDescent="0.2">
      <c r="A18214" t="s">
        <v>4297</v>
      </c>
      <c r="B18214">
        <v>46150</v>
      </c>
      <c r="C18214">
        <v>52750</v>
      </c>
      <c r="D18214">
        <v>59350</v>
      </c>
      <c r="E18214">
        <v>65900</v>
      </c>
      <c r="F18214">
        <v>71200</v>
      </c>
      <c r="G18214">
        <v>76450</v>
      </c>
      <c r="H18214">
        <v>81750</v>
      </c>
      <c r="I18214">
        <v>87000</v>
      </c>
      <c r="J18214">
        <v>92300</v>
      </c>
      <c r="K18214" t="s">
        <v>16851</v>
      </c>
      <c r="L18214">
        <v>25</v>
      </c>
      <c r="M18214" t="s">
        <v>18753</v>
      </c>
      <c r="N18214" t="s">
        <v>1999</v>
      </c>
    </row>
    <row r="18215" spans="1:14" x14ac:dyDescent="0.2">
      <c r="A18215" t="s">
        <v>3086</v>
      </c>
      <c r="B18215">
        <v>46150</v>
      </c>
      <c r="C18215">
        <v>52750</v>
      </c>
      <c r="D18215">
        <v>59350</v>
      </c>
      <c r="E18215">
        <v>65900</v>
      </c>
      <c r="F18215">
        <v>71200</v>
      </c>
      <c r="G18215">
        <v>76450</v>
      </c>
      <c r="H18215">
        <v>81750</v>
      </c>
      <c r="I18215">
        <v>87000</v>
      </c>
      <c r="J18215">
        <v>92300</v>
      </c>
      <c r="K18215" t="s">
        <v>16851</v>
      </c>
      <c r="L18215">
        <v>25</v>
      </c>
      <c r="M18215" t="s">
        <v>18753</v>
      </c>
      <c r="N18215" t="s">
        <v>2000</v>
      </c>
    </row>
    <row r="18216" spans="1:14" x14ac:dyDescent="0.2">
      <c r="A18216" t="s">
        <v>4367</v>
      </c>
      <c r="B18216">
        <v>46150</v>
      </c>
      <c r="C18216">
        <v>52750</v>
      </c>
      <c r="D18216">
        <v>59350</v>
      </c>
      <c r="E18216">
        <v>65900</v>
      </c>
      <c r="F18216">
        <v>71200</v>
      </c>
      <c r="G18216">
        <v>76450</v>
      </c>
      <c r="H18216">
        <v>81750</v>
      </c>
      <c r="I18216">
        <v>87000</v>
      </c>
      <c r="J18216">
        <v>92300</v>
      </c>
      <c r="K18216" t="s">
        <v>16851</v>
      </c>
      <c r="L18216">
        <v>25</v>
      </c>
      <c r="M18216" t="s">
        <v>18753</v>
      </c>
      <c r="N18216" t="s">
        <v>2001</v>
      </c>
    </row>
    <row r="18217" spans="1:14" x14ac:dyDescent="0.2">
      <c r="A18217" t="s">
        <v>4373</v>
      </c>
      <c r="B18217">
        <v>46150</v>
      </c>
      <c r="C18217">
        <v>52750</v>
      </c>
      <c r="D18217">
        <v>59350</v>
      </c>
      <c r="E18217">
        <v>65900</v>
      </c>
      <c r="F18217">
        <v>71200</v>
      </c>
      <c r="G18217">
        <v>76450</v>
      </c>
      <c r="H18217">
        <v>81750</v>
      </c>
      <c r="I18217">
        <v>87000</v>
      </c>
      <c r="J18217">
        <v>92300</v>
      </c>
      <c r="K18217" t="s">
        <v>16851</v>
      </c>
      <c r="L18217">
        <v>25</v>
      </c>
      <c r="M18217" t="s">
        <v>18753</v>
      </c>
      <c r="N18217" t="s">
        <v>2002</v>
      </c>
    </row>
    <row r="18218" spans="1:14" x14ac:dyDescent="0.2">
      <c r="A18218" t="s">
        <v>4382</v>
      </c>
      <c r="B18218">
        <v>46150</v>
      </c>
      <c r="C18218">
        <v>52750</v>
      </c>
      <c r="D18218">
        <v>59350</v>
      </c>
      <c r="E18218">
        <v>65900</v>
      </c>
      <c r="F18218">
        <v>71200</v>
      </c>
      <c r="G18218">
        <v>76450</v>
      </c>
      <c r="H18218">
        <v>81750</v>
      </c>
      <c r="I18218">
        <v>87000</v>
      </c>
      <c r="J18218">
        <v>92300</v>
      </c>
      <c r="K18218" t="s">
        <v>16851</v>
      </c>
      <c r="L18218">
        <v>25</v>
      </c>
      <c r="M18218" t="s">
        <v>18753</v>
      </c>
      <c r="N18218" t="s">
        <v>2003</v>
      </c>
    </row>
    <row r="18219" spans="1:14" x14ac:dyDescent="0.2">
      <c r="A18219" t="s">
        <v>4421</v>
      </c>
      <c r="B18219">
        <v>46150</v>
      </c>
      <c r="C18219">
        <v>52750</v>
      </c>
      <c r="D18219">
        <v>59350</v>
      </c>
      <c r="E18219">
        <v>65900</v>
      </c>
      <c r="F18219">
        <v>71200</v>
      </c>
      <c r="G18219">
        <v>76450</v>
      </c>
      <c r="H18219">
        <v>81750</v>
      </c>
      <c r="I18219">
        <v>87000</v>
      </c>
      <c r="J18219">
        <v>92300</v>
      </c>
      <c r="K18219" t="s">
        <v>16851</v>
      </c>
      <c r="L18219">
        <v>25</v>
      </c>
      <c r="M18219" t="s">
        <v>18753</v>
      </c>
      <c r="N18219" t="s">
        <v>2004</v>
      </c>
    </row>
    <row r="18220" spans="1:14" x14ac:dyDescent="0.2">
      <c r="A18220" t="s">
        <v>4480</v>
      </c>
      <c r="B18220">
        <v>46150</v>
      </c>
      <c r="C18220">
        <v>52750</v>
      </c>
      <c r="D18220">
        <v>59350</v>
      </c>
      <c r="E18220">
        <v>65900</v>
      </c>
      <c r="F18220">
        <v>71200</v>
      </c>
      <c r="G18220">
        <v>76450</v>
      </c>
      <c r="H18220">
        <v>81750</v>
      </c>
      <c r="I18220">
        <v>87000</v>
      </c>
      <c r="J18220">
        <v>92300</v>
      </c>
      <c r="K18220" t="s">
        <v>16851</v>
      </c>
      <c r="L18220">
        <v>25</v>
      </c>
      <c r="M18220" t="s">
        <v>18753</v>
      </c>
      <c r="N18220" t="s">
        <v>2005</v>
      </c>
    </row>
    <row r="18221" spans="1:14" x14ac:dyDescent="0.2">
      <c r="A18221" t="s">
        <v>4531</v>
      </c>
      <c r="B18221">
        <v>46150</v>
      </c>
      <c r="C18221">
        <v>52750</v>
      </c>
      <c r="D18221">
        <v>59350</v>
      </c>
      <c r="E18221">
        <v>65900</v>
      </c>
      <c r="F18221">
        <v>71200</v>
      </c>
      <c r="G18221">
        <v>76450</v>
      </c>
      <c r="H18221">
        <v>81750</v>
      </c>
      <c r="I18221">
        <v>87000</v>
      </c>
      <c r="J18221">
        <v>92300</v>
      </c>
      <c r="K18221" t="s">
        <v>16851</v>
      </c>
      <c r="L18221">
        <v>25</v>
      </c>
      <c r="M18221" t="s">
        <v>18753</v>
      </c>
      <c r="N18221" t="s">
        <v>2006</v>
      </c>
    </row>
    <row r="18222" spans="1:14" x14ac:dyDescent="0.2">
      <c r="A18222" t="s">
        <v>4537</v>
      </c>
      <c r="B18222">
        <v>46150</v>
      </c>
      <c r="C18222">
        <v>52750</v>
      </c>
      <c r="D18222">
        <v>59350</v>
      </c>
      <c r="E18222">
        <v>65900</v>
      </c>
      <c r="F18222">
        <v>71200</v>
      </c>
      <c r="G18222">
        <v>76450</v>
      </c>
      <c r="H18222">
        <v>81750</v>
      </c>
      <c r="I18222">
        <v>87000</v>
      </c>
      <c r="J18222">
        <v>92300</v>
      </c>
      <c r="K18222" t="s">
        <v>16851</v>
      </c>
      <c r="L18222">
        <v>25</v>
      </c>
      <c r="M18222" t="s">
        <v>18753</v>
      </c>
      <c r="N18222" t="s">
        <v>2007</v>
      </c>
    </row>
    <row r="18223" spans="1:14" x14ac:dyDescent="0.2">
      <c r="A18223" t="s">
        <v>7894</v>
      </c>
      <c r="B18223">
        <v>46150</v>
      </c>
      <c r="C18223">
        <v>52750</v>
      </c>
      <c r="D18223">
        <v>59350</v>
      </c>
      <c r="E18223">
        <v>65900</v>
      </c>
      <c r="F18223">
        <v>71200</v>
      </c>
      <c r="G18223">
        <v>76450</v>
      </c>
      <c r="H18223">
        <v>81750</v>
      </c>
      <c r="I18223">
        <v>87000</v>
      </c>
      <c r="J18223">
        <v>92300</v>
      </c>
      <c r="K18223" t="s">
        <v>16851</v>
      </c>
      <c r="L18223">
        <v>25</v>
      </c>
      <c r="M18223" t="s">
        <v>18753</v>
      </c>
      <c r="N18223" t="s">
        <v>2008</v>
      </c>
    </row>
    <row r="18224" spans="1:14" x14ac:dyDescent="0.2">
      <c r="A18224" t="s">
        <v>7909</v>
      </c>
      <c r="B18224">
        <v>46150</v>
      </c>
      <c r="C18224">
        <v>52750</v>
      </c>
      <c r="D18224">
        <v>59350</v>
      </c>
      <c r="E18224">
        <v>65900</v>
      </c>
      <c r="F18224">
        <v>71200</v>
      </c>
      <c r="G18224">
        <v>76450</v>
      </c>
      <c r="H18224">
        <v>81750</v>
      </c>
      <c r="I18224">
        <v>87000</v>
      </c>
      <c r="J18224">
        <v>92300</v>
      </c>
      <c r="K18224" t="s">
        <v>16851</v>
      </c>
      <c r="L18224">
        <v>25</v>
      </c>
      <c r="M18224" t="s">
        <v>18753</v>
      </c>
      <c r="N18224" t="s">
        <v>2009</v>
      </c>
    </row>
    <row r="18225" spans="1:14" x14ac:dyDescent="0.2">
      <c r="A18225" t="s">
        <v>3474</v>
      </c>
      <c r="B18225">
        <v>46150</v>
      </c>
      <c r="C18225">
        <v>52750</v>
      </c>
      <c r="D18225">
        <v>59350</v>
      </c>
      <c r="E18225">
        <v>65900</v>
      </c>
      <c r="F18225">
        <v>71200</v>
      </c>
      <c r="G18225">
        <v>76450</v>
      </c>
      <c r="H18225">
        <v>81750</v>
      </c>
      <c r="I18225">
        <v>87000</v>
      </c>
      <c r="J18225">
        <v>92300</v>
      </c>
      <c r="K18225" t="s">
        <v>16851</v>
      </c>
      <c r="L18225">
        <v>25</v>
      </c>
      <c r="M18225" t="s">
        <v>18753</v>
      </c>
      <c r="N18225" t="s">
        <v>2010</v>
      </c>
    </row>
    <row r="18226" spans="1:14" x14ac:dyDescent="0.2">
      <c r="A18226" t="s">
        <v>3489</v>
      </c>
      <c r="B18226">
        <v>46150</v>
      </c>
      <c r="C18226">
        <v>52750</v>
      </c>
      <c r="D18226">
        <v>59350</v>
      </c>
      <c r="E18226">
        <v>65900</v>
      </c>
      <c r="F18226">
        <v>71200</v>
      </c>
      <c r="G18226">
        <v>76450</v>
      </c>
      <c r="H18226">
        <v>81750</v>
      </c>
      <c r="I18226">
        <v>87000</v>
      </c>
      <c r="J18226">
        <v>92300</v>
      </c>
      <c r="K18226" t="s">
        <v>16851</v>
      </c>
      <c r="L18226">
        <v>25</v>
      </c>
      <c r="M18226" t="s">
        <v>18753</v>
      </c>
      <c r="N18226" t="s">
        <v>2011</v>
      </c>
    </row>
    <row r="18227" spans="1:14" x14ac:dyDescent="0.2">
      <c r="A18227" t="s">
        <v>3507</v>
      </c>
      <c r="B18227">
        <v>46150</v>
      </c>
      <c r="C18227">
        <v>52750</v>
      </c>
      <c r="D18227">
        <v>59350</v>
      </c>
      <c r="E18227">
        <v>65900</v>
      </c>
      <c r="F18227">
        <v>71200</v>
      </c>
      <c r="G18227">
        <v>76450</v>
      </c>
      <c r="H18227">
        <v>81750</v>
      </c>
      <c r="I18227">
        <v>87000</v>
      </c>
      <c r="J18227">
        <v>92300</v>
      </c>
      <c r="K18227" t="s">
        <v>16851</v>
      </c>
      <c r="L18227">
        <v>25</v>
      </c>
      <c r="M18227" t="s">
        <v>18753</v>
      </c>
      <c r="N18227" t="s">
        <v>2012</v>
      </c>
    </row>
    <row r="18228" spans="1:14" x14ac:dyDescent="0.2">
      <c r="A18228" t="s">
        <v>3546</v>
      </c>
      <c r="B18228">
        <v>46150</v>
      </c>
      <c r="C18228">
        <v>52750</v>
      </c>
      <c r="D18228">
        <v>59350</v>
      </c>
      <c r="E18228">
        <v>65900</v>
      </c>
      <c r="F18228">
        <v>71200</v>
      </c>
      <c r="G18228">
        <v>76450</v>
      </c>
      <c r="H18228">
        <v>81750</v>
      </c>
      <c r="I18228">
        <v>87000</v>
      </c>
      <c r="J18228">
        <v>92300</v>
      </c>
      <c r="K18228" t="s">
        <v>16851</v>
      </c>
      <c r="L18228">
        <v>25</v>
      </c>
      <c r="M18228" t="s">
        <v>18753</v>
      </c>
      <c r="N18228" t="s">
        <v>2013</v>
      </c>
    </row>
    <row r="18229" spans="1:14" x14ac:dyDescent="0.2">
      <c r="A18229" t="s">
        <v>3682</v>
      </c>
      <c r="B18229">
        <v>46150</v>
      </c>
      <c r="C18229">
        <v>52750</v>
      </c>
      <c r="D18229">
        <v>59350</v>
      </c>
      <c r="E18229">
        <v>65900</v>
      </c>
      <c r="F18229">
        <v>71200</v>
      </c>
      <c r="G18229">
        <v>76450</v>
      </c>
      <c r="H18229">
        <v>81750</v>
      </c>
      <c r="I18229">
        <v>87000</v>
      </c>
      <c r="J18229">
        <v>92300</v>
      </c>
      <c r="K18229" t="s">
        <v>16851</v>
      </c>
      <c r="L18229">
        <v>25</v>
      </c>
      <c r="M18229" t="s">
        <v>18753</v>
      </c>
      <c r="N18229" t="s">
        <v>2014</v>
      </c>
    </row>
    <row r="18230" spans="1:14" x14ac:dyDescent="0.2">
      <c r="A18230" t="s">
        <v>6523</v>
      </c>
      <c r="B18230">
        <v>47600</v>
      </c>
      <c r="C18230">
        <v>54400</v>
      </c>
      <c r="D18230">
        <v>61200</v>
      </c>
      <c r="E18230">
        <v>68000</v>
      </c>
      <c r="F18230">
        <v>73450</v>
      </c>
      <c r="G18230">
        <v>78900</v>
      </c>
      <c r="H18230">
        <v>84350</v>
      </c>
      <c r="I18230">
        <v>89800</v>
      </c>
      <c r="J18230">
        <v>95200</v>
      </c>
      <c r="K18230" t="s">
        <v>16852</v>
      </c>
      <c r="L18230">
        <v>39</v>
      </c>
      <c r="M18230" t="s">
        <v>18753</v>
      </c>
      <c r="N18230" t="s">
        <v>15057</v>
      </c>
    </row>
    <row r="18231" spans="1:14" x14ac:dyDescent="0.2">
      <c r="A18231" t="s">
        <v>2348</v>
      </c>
      <c r="B18231">
        <v>46150</v>
      </c>
      <c r="C18231">
        <v>52750</v>
      </c>
      <c r="D18231">
        <v>59350</v>
      </c>
      <c r="E18231">
        <v>65900</v>
      </c>
      <c r="F18231">
        <v>71200</v>
      </c>
      <c r="G18231">
        <v>76450</v>
      </c>
      <c r="H18231">
        <v>81750</v>
      </c>
      <c r="I18231">
        <v>87000</v>
      </c>
      <c r="J18231">
        <v>92300</v>
      </c>
      <c r="K18231" t="s">
        <v>16851</v>
      </c>
      <c r="L18231">
        <v>25</v>
      </c>
      <c r="M18231" t="s">
        <v>18753</v>
      </c>
      <c r="N18231" t="s">
        <v>2015</v>
      </c>
    </row>
    <row r="18232" spans="1:14" x14ac:dyDescent="0.2">
      <c r="A18232" t="s">
        <v>3772</v>
      </c>
      <c r="B18232">
        <v>46150</v>
      </c>
      <c r="C18232">
        <v>52750</v>
      </c>
      <c r="D18232">
        <v>59350</v>
      </c>
      <c r="E18232">
        <v>65900</v>
      </c>
      <c r="F18232">
        <v>71200</v>
      </c>
      <c r="G18232">
        <v>76450</v>
      </c>
      <c r="H18232">
        <v>81750</v>
      </c>
      <c r="I18232">
        <v>87000</v>
      </c>
      <c r="J18232">
        <v>92300</v>
      </c>
      <c r="K18232" t="s">
        <v>16851</v>
      </c>
      <c r="L18232">
        <v>25</v>
      </c>
      <c r="M18232" t="s">
        <v>18753</v>
      </c>
      <c r="N18232" t="s">
        <v>2016</v>
      </c>
    </row>
    <row r="18233" spans="1:14" x14ac:dyDescent="0.2">
      <c r="A18233" t="s">
        <v>3781</v>
      </c>
      <c r="B18233">
        <v>46150</v>
      </c>
      <c r="C18233">
        <v>52750</v>
      </c>
      <c r="D18233">
        <v>59350</v>
      </c>
      <c r="E18233">
        <v>65900</v>
      </c>
      <c r="F18233">
        <v>71200</v>
      </c>
      <c r="G18233">
        <v>76450</v>
      </c>
      <c r="H18233">
        <v>81750</v>
      </c>
      <c r="I18233">
        <v>87000</v>
      </c>
      <c r="J18233">
        <v>92300</v>
      </c>
      <c r="K18233" t="s">
        <v>16851</v>
      </c>
      <c r="L18233">
        <v>25</v>
      </c>
      <c r="M18233" t="s">
        <v>18753</v>
      </c>
      <c r="N18233" t="s">
        <v>2017</v>
      </c>
    </row>
    <row r="18234" spans="1:14" x14ac:dyDescent="0.2">
      <c r="A18234" t="s">
        <v>2429</v>
      </c>
      <c r="B18234">
        <v>46150</v>
      </c>
      <c r="C18234">
        <v>52750</v>
      </c>
      <c r="D18234">
        <v>59350</v>
      </c>
      <c r="E18234">
        <v>65900</v>
      </c>
      <c r="F18234">
        <v>71200</v>
      </c>
      <c r="G18234">
        <v>76450</v>
      </c>
      <c r="H18234">
        <v>81750</v>
      </c>
      <c r="I18234">
        <v>87000</v>
      </c>
      <c r="J18234">
        <v>92300</v>
      </c>
      <c r="K18234" t="s">
        <v>16851</v>
      </c>
      <c r="L18234">
        <v>25</v>
      </c>
      <c r="M18234" t="s">
        <v>18753</v>
      </c>
      <c r="N18234" t="s">
        <v>2018</v>
      </c>
    </row>
    <row r="18235" spans="1:14" x14ac:dyDescent="0.2">
      <c r="A18235" t="s">
        <v>9017</v>
      </c>
      <c r="B18235">
        <v>73400</v>
      </c>
      <c r="C18235">
        <v>83850</v>
      </c>
      <c r="D18235">
        <v>94350</v>
      </c>
      <c r="E18235">
        <v>104800</v>
      </c>
      <c r="F18235">
        <v>113200</v>
      </c>
      <c r="G18235">
        <v>121600</v>
      </c>
      <c r="H18235">
        <v>130000</v>
      </c>
      <c r="I18235">
        <v>138350</v>
      </c>
      <c r="J18235">
        <v>146750</v>
      </c>
      <c r="K18235" t="s">
        <v>16862</v>
      </c>
      <c r="L18235">
        <v>35</v>
      </c>
      <c r="M18235" t="s">
        <v>18753</v>
      </c>
      <c r="N18235" t="s">
        <v>15057</v>
      </c>
    </row>
    <row r="18236" spans="1:14" x14ac:dyDescent="0.2">
      <c r="A18236" t="s">
        <v>2459</v>
      </c>
      <c r="B18236">
        <v>46150</v>
      </c>
      <c r="C18236">
        <v>52750</v>
      </c>
      <c r="D18236">
        <v>59350</v>
      </c>
      <c r="E18236">
        <v>65900</v>
      </c>
      <c r="F18236">
        <v>71200</v>
      </c>
      <c r="G18236">
        <v>76450</v>
      </c>
      <c r="H18236">
        <v>81750</v>
      </c>
      <c r="I18236">
        <v>87000</v>
      </c>
      <c r="J18236">
        <v>92300</v>
      </c>
      <c r="K18236" t="s">
        <v>16851</v>
      </c>
      <c r="L18236">
        <v>25</v>
      </c>
      <c r="M18236" t="s">
        <v>18753</v>
      </c>
      <c r="N18236" t="s">
        <v>2019</v>
      </c>
    </row>
    <row r="18237" spans="1:14" x14ac:dyDescent="0.2">
      <c r="A18237" t="s">
        <v>3866</v>
      </c>
      <c r="B18237">
        <v>46150</v>
      </c>
      <c r="C18237">
        <v>52750</v>
      </c>
      <c r="D18237">
        <v>59350</v>
      </c>
      <c r="E18237">
        <v>65900</v>
      </c>
      <c r="F18237">
        <v>71200</v>
      </c>
      <c r="G18237">
        <v>76450</v>
      </c>
      <c r="H18237">
        <v>81750</v>
      </c>
      <c r="I18237">
        <v>87000</v>
      </c>
      <c r="J18237">
        <v>92300</v>
      </c>
      <c r="K18237" t="s">
        <v>16851</v>
      </c>
      <c r="L18237">
        <v>25</v>
      </c>
      <c r="M18237" t="s">
        <v>18753</v>
      </c>
      <c r="N18237" t="s">
        <v>2020</v>
      </c>
    </row>
    <row r="18238" spans="1:14" x14ac:dyDescent="0.2">
      <c r="A18238" t="s">
        <v>3884</v>
      </c>
      <c r="B18238">
        <v>46150</v>
      </c>
      <c r="C18238">
        <v>52750</v>
      </c>
      <c r="D18238">
        <v>59350</v>
      </c>
      <c r="E18238">
        <v>65900</v>
      </c>
      <c r="F18238">
        <v>71200</v>
      </c>
      <c r="G18238">
        <v>76450</v>
      </c>
      <c r="H18238">
        <v>81750</v>
      </c>
      <c r="I18238">
        <v>87000</v>
      </c>
      <c r="J18238">
        <v>92300</v>
      </c>
      <c r="K18238" t="s">
        <v>16851</v>
      </c>
      <c r="L18238">
        <v>25</v>
      </c>
      <c r="M18238" t="s">
        <v>18753</v>
      </c>
      <c r="N18238" t="s">
        <v>2021</v>
      </c>
    </row>
    <row r="18239" spans="1:14" x14ac:dyDescent="0.2">
      <c r="A18239" t="s">
        <v>8731</v>
      </c>
      <c r="B18239">
        <v>43300</v>
      </c>
      <c r="C18239">
        <v>49500</v>
      </c>
      <c r="D18239">
        <v>55700</v>
      </c>
      <c r="E18239">
        <v>61850</v>
      </c>
      <c r="F18239">
        <v>66800</v>
      </c>
      <c r="G18239">
        <v>71750</v>
      </c>
      <c r="H18239">
        <v>76700</v>
      </c>
      <c r="I18239">
        <v>81650</v>
      </c>
      <c r="J18239">
        <v>86600</v>
      </c>
      <c r="K18239" t="s">
        <v>16870</v>
      </c>
      <c r="L18239">
        <v>111</v>
      </c>
      <c r="M18239" t="s">
        <v>18753</v>
      </c>
      <c r="N18239" t="s">
        <v>15057</v>
      </c>
    </row>
    <row r="18240" spans="1:14" x14ac:dyDescent="0.2">
      <c r="A18240" t="s">
        <v>3935</v>
      </c>
      <c r="B18240">
        <v>46150</v>
      </c>
      <c r="C18240">
        <v>52750</v>
      </c>
      <c r="D18240">
        <v>59350</v>
      </c>
      <c r="E18240">
        <v>65900</v>
      </c>
      <c r="F18240">
        <v>71200</v>
      </c>
      <c r="G18240">
        <v>76450</v>
      </c>
      <c r="H18240">
        <v>81750</v>
      </c>
      <c r="I18240">
        <v>87000</v>
      </c>
      <c r="J18240">
        <v>92300</v>
      </c>
      <c r="K18240" t="s">
        <v>16851</v>
      </c>
      <c r="L18240">
        <v>25</v>
      </c>
      <c r="M18240" t="s">
        <v>18753</v>
      </c>
      <c r="N18240" t="s">
        <v>2022</v>
      </c>
    </row>
    <row r="18241" spans="1:14" x14ac:dyDescent="0.2">
      <c r="A18241" t="s">
        <v>6709</v>
      </c>
      <c r="B18241">
        <v>46150</v>
      </c>
      <c r="C18241">
        <v>52750</v>
      </c>
      <c r="D18241">
        <v>59350</v>
      </c>
      <c r="E18241">
        <v>65900</v>
      </c>
      <c r="F18241">
        <v>71200</v>
      </c>
      <c r="G18241">
        <v>76450</v>
      </c>
      <c r="H18241">
        <v>81750</v>
      </c>
      <c r="I18241">
        <v>87000</v>
      </c>
      <c r="J18241">
        <v>92300</v>
      </c>
      <c r="K18241" t="s">
        <v>16851</v>
      </c>
      <c r="L18241">
        <v>25</v>
      </c>
      <c r="M18241" t="s">
        <v>18753</v>
      </c>
      <c r="N18241" t="s">
        <v>2023</v>
      </c>
    </row>
    <row r="18242" spans="1:14" x14ac:dyDescent="0.2">
      <c r="A18242" t="s">
        <v>6715</v>
      </c>
      <c r="B18242">
        <v>46150</v>
      </c>
      <c r="C18242">
        <v>52750</v>
      </c>
      <c r="D18242">
        <v>59350</v>
      </c>
      <c r="E18242">
        <v>65900</v>
      </c>
      <c r="F18242">
        <v>71200</v>
      </c>
      <c r="G18242">
        <v>76450</v>
      </c>
      <c r="H18242">
        <v>81750</v>
      </c>
      <c r="I18242">
        <v>87000</v>
      </c>
      <c r="J18242">
        <v>92300</v>
      </c>
      <c r="K18242" t="s">
        <v>16851</v>
      </c>
      <c r="L18242">
        <v>25</v>
      </c>
      <c r="M18242" t="s">
        <v>18753</v>
      </c>
      <c r="N18242" t="s">
        <v>2024</v>
      </c>
    </row>
    <row r="18243" spans="1:14" x14ac:dyDescent="0.2">
      <c r="A18243" t="s">
        <v>5330</v>
      </c>
      <c r="B18243">
        <v>46150</v>
      </c>
      <c r="C18243">
        <v>52750</v>
      </c>
      <c r="D18243">
        <v>59350</v>
      </c>
      <c r="E18243">
        <v>65900</v>
      </c>
      <c r="F18243">
        <v>71200</v>
      </c>
      <c r="G18243">
        <v>76450</v>
      </c>
      <c r="H18243">
        <v>81750</v>
      </c>
      <c r="I18243">
        <v>87000</v>
      </c>
      <c r="J18243">
        <v>92300</v>
      </c>
      <c r="K18243" t="s">
        <v>16851</v>
      </c>
      <c r="L18243">
        <v>25</v>
      </c>
      <c r="M18243" t="s">
        <v>18753</v>
      </c>
      <c r="N18243" t="s">
        <v>2025</v>
      </c>
    </row>
    <row r="18244" spans="1:14" x14ac:dyDescent="0.2">
      <c r="A18244" t="s">
        <v>4124</v>
      </c>
      <c r="B18244">
        <v>46150</v>
      </c>
      <c r="C18244">
        <v>52750</v>
      </c>
      <c r="D18244">
        <v>59350</v>
      </c>
      <c r="E18244">
        <v>65900</v>
      </c>
      <c r="F18244">
        <v>71200</v>
      </c>
      <c r="G18244">
        <v>76450</v>
      </c>
      <c r="H18244">
        <v>81750</v>
      </c>
      <c r="I18244">
        <v>87000</v>
      </c>
      <c r="J18244">
        <v>92300</v>
      </c>
      <c r="K18244" t="s">
        <v>16851</v>
      </c>
      <c r="L18244">
        <v>25</v>
      </c>
      <c r="M18244" t="s">
        <v>18753</v>
      </c>
      <c r="N18244" t="s">
        <v>2027</v>
      </c>
    </row>
    <row r="18245" spans="1:14" x14ac:dyDescent="0.2">
      <c r="A18245" t="s">
        <v>2885</v>
      </c>
      <c r="B18245">
        <v>46150</v>
      </c>
      <c r="C18245">
        <v>52750</v>
      </c>
      <c r="D18245">
        <v>59350</v>
      </c>
      <c r="E18245">
        <v>65900</v>
      </c>
      <c r="F18245">
        <v>71200</v>
      </c>
      <c r="G18245">
        <v>76450</v>
      </c>
      <c r="H18245">
        <v>81750</v>
      </c>
      <c r="I18245">
        <v>87000</v>
      </c>
      <c r="J18245">
        <v>92300</v>
      </c>
      <c r="K18245" t="s">
        <v>16851</v>
      </c>
      <c r="L18245">
        <v>25</v>
      </c>
      <c r="M18245" t="s">
        <v>18753</v>
      </c>
      <c r="N18245" t="s">
        <v>2028</v>
      </c>
    </row>
    <row r="18246" spans="1:14" x14ac:dyDescent="0.2">
      <c r="A18246" t="s">
        <v>2888</v>
      </c>
      <c r="B18246">
        <v>46150</v>
      </c>
      <c r="C18246">
        <v>52750</v>
      </c>
      <c r="D18246">
        <v>59350</v>
      </c>
      <c r="E18246">
        <v>65900</v>
      </c>
      <c r="F18246">
        <v>71200</v>
      </c>
      <c r="G18246">
        <v>76450</v>
      </c>
      <c r="H18246">
        <v>81750</v>
      </c>
      <c r="I18246">
        <v>87000</v>
      </c>
      <c r="J18246">
        <v>92300</v>
      </c>
      <c r="K18246" t="s">
        <v>16851</v>
      </c>
      <c r="L18246">
        <v>25</v>
      </c>
      <c r="M18246" t="s">
        <v>18753</v>
      </c>
      <c r="N18246" t="s">
        <v>2029</v>
      </c>
    </row>
    <row r="18247" spans="1:14" x14ac:dyDescent="0.2">
      <c r="A18247" t="s">
        <v>2894</v>
      </c>
      <c r="B18247">
        <v>46150</v>
      </c>
      <c r="C18247">
        <v>52750</v>
      </c>
      <c r="D18247">
        <v>59350</v>
      </c>
      <c r="E18247">
        <v>65900</v>
      </c>
      <c r="F18247">
        <v>71200</v>
      </c>
      <c r="G18247">
        <v>76450</v>
      </c>
      <c r="H18247">
        <v>81750</v>
      </c>
      <c r="I18247">
        <v>87000</v>
      </c>
      <c r="J18247">
        <v>92300</v>
      </c>
      <c r="K18247" t="s">
        <v>16851</v>
      </c>
      <c r="L18247">
        <v>25</v>
      </c>
      <c r="M18247" t="s">
        <v>18753</v>
      </c>
      <c r="N18247" t="s">
        <v>2030</v>
      </c>
    </row>
    <row r="18248" spans="1:14" x14ac:dyDescent="0.2">
      <c r="A18248" t="s">
        <v>2942</v>
      </c>
      <c r="B18248">
        <v>46150</v>
      </c>
      <c r="C18248">
        <v>52750</v>
      </c>
      <c r="D18248">
        <v>59350</v>
      </c>
      <c r="E18248">
        <v>65900</v>
      </c>
      <c r="F18248">
        <v>71200</v>
      </c>
      <c r="G18248">
        <v>76450</v>
      </c>
      <c r="H18248">
        <v>81750</v>
      </c>
      <c r="I18248">
        <v>87000</v>
      </c>
      <c r="J18248">
        <v>92300</v>
      </c>
      <c r="K18248" t="s">
        <v>16851</v>
      </c>
      <c r="L18248">
        <v>25</v>
      </c>
      <c r="M18248" t="s">
        <v>18753</v>
      </c>
      <c r="N18248" t="s">
        <v>2026</v>
      </c>
    </row>
    <row r="18249" spans="1:14" x14ac:dyDescent="0.2">
      <c r="A18249" t="s">
        <v>4208</v>
      </c>
      <c r="B18249">
        <v>46150</v>
      </c>
      <c r="C18249">
        <v>52750</v>
      </c>
      <c r="D18249">
        <v>59350</v>
      </c>
      <c r="E18249">
        <v>65900</v>
      </c>
      <c r="F18249">
        <v>71200</v>
      </c>
      <c r="G18249">
        <v>76450</v>
      </c>
      <c r="H18249">
        <v>81750</v>
      </c>
      <c r="I18249">
        <v>87000</v>
      </c>
      <c r="J18249">
        <v>92300</v>
      </c>
      <c r="K18249" t="s">
        <v>16851</v>
      </c>
      <c r="L18249">
        <v>25</v>
      </c>
      <c r="M18249" t="s">
        <v>18753</v>
      </c>
      <c r="N18249" t="s">
        <v>2031</v>
      </c>
    </row>
    <row r="18250" spans="1:14" x14ac:dyDescent="0.2">
      <c r="A18250" t="s">
        <v>3001</v>
      </c>
      <c r="B18250">
        <v>46150</v>
      </c>
      <c r="C18250">
        <v>52750</v>
      </c>
      <c r="D18250">
        <v>59350</v>
      </c>
      <c r="E18250">
        <v>65900</v>
      </c>
      <c r="F18250">
        <v>71200</v>
      </c>
      <c r="G18250">
        <v>76450</v>
      </c>
      <c r="H18250">
        <v>81750</v>
      </c>
      <c r="I18250">
        <v>87000</v>
      </c>
      <c r="J18250">
        <v>92300</v>
      </c>
      <c r="K18250" t="s">
        <v>16851</v>
      </c>
      <c r="L18250">
        <v>25</v>
      </c>
      <c r="M18250" t="s">
        <v>18753</v>
      </c>
      <c r="N18250" t="s">
        <v>2032</v>
      </c>
    </row>
    <row r="18251" spans="1:14" x14ac:dyDescent="0.2">
      <c r="A18251" t="s">
        <v>3121</v>
      </c>
      <c r="B18251">
        <v>46150</v>
      </c>
      <c r="C18251">
        <v>52750</v>
      </c>
      <c r="D18251">
        <v>59350</v>
      </c>
      <c r="E18251">
        <v>65900</v>
      </c>
      <c r="F18251">
        <v>71200</v>
      </c>
      <c r="G18251">
        <v>76450</v>
      </c>
      <c r="H18251">
        <v>81750</v>
      </c>
      <c r="I18251">
        <v>87000</v>
      </c>
      <c r="J18251">
        <v>92300</v>
      </c>
      <c r="K18251" t="s">
        <v>16851</v>
      </c>
      <c r="L18251">
        <v>25</v>
      </c>
      <c r="M18251" t="s">
        <v>18753</v>
      </c>
      <c r="N18251" t="s">
        <v>2033</v>
      </c>
    </row>
    <row r="18252" spans="1:14" x14ac:dyDescent="0.2">
      <c r="A18252" t="s">
        <v>7643</v>
      </c>
      <c r="B18252">
        <v>44550</v>
      </c>
      <c r="C18252">
        <v>50900</v>
      </c>
      <c r="D18252">
        <v>57250</v>
      </c>
      <c r="E18252">
        <v>63600</v>
      </c>
      <c r="F18252">
        <v>68700</v>
      </c>
      <c r="G18252">
        <v>73800</v>
      </c>
      <c r="H18252">
        <v>78900</v>
      </c>
      <c r="I18252">
        <v>84000</v>
      </c>
      <c r="J18252">
        <v>89050</v>
      </c>
      <c r="K18252" t="s">
        <v>16875</v>
      </c>
      <c r="L18252">
        <v>425</v>
      </c>
      <c r="M18252" t="s">
        <v>18753</v>
      </c>
      <c r="N18252" t="s">
        <v>16552</v>
      </c>
    </row>
    <row r="18253" spans="1:14" x14ac:dyDescent="0.2">
      <c r="A18253" t="s">
        <v>7568</v>
      </c>
      <c r="B18253">
        <v>77500</v>
      </c>
      <c r="C18253">
        <v>88600</v>
      </c>
      <c r="D18253">
        <v>99650</v>
      </c>
      <c r="E18253">
        <v>110700</v>
      </c>
      <c r="F18253">
        <v>119600</v>
      </c>
      <c r="G18253">
        <v>128450</v>
      </c>
      <c r="H18253">
        <v>137300</v>
      </c>
      <c r="I18253">
        <v>146150</v>
      </c>
      <c r="J18253">
        <v>155000</v>
      </c>
      <c r="K18253" t="s">
        <v>16837</v>
      </c>
      <c r="L18253">
        <v>97</v>
      </c>
      <c r="M18253" t="s">
        <v>18753</v>
      </c>
      <c r="N18253" t="s">
        <v>16244</v>
      </c>
    </row>
    <row r="18254" spans="1:14" x14ac:dyDescent="0.2">
      <c r="A18254" t="s">
        <v>6879</v>
      </c>
      <c r="B18254">
        <v>48100</v>
      </c>
      <c r="C18254">
        <v>55000</v>
      </c>
      <c r="D18254">
        <v>61850</v>
      </c>
      <c r="E18254">
        <v>68700</v>
      </c>
      <c r="F18254">
        <v>74200</v>
      </c>
      <c r="G18254">
        <v>79700</v>
      </c>
      <c r="H18254">
        <v>85200</v>
      </c>
      <c r="I18254">
        <v>90700</v>
      </c>
      <c r="J18254">
        <v>96200</v>
      </c>
      <c r="K18254" t="s">
        <v>16878</v>
      </c>
      <c r="L18254">
        <v>175</v>
      </c>
      <c r="M18254" t="s">
        <v>18753</v>
      </c>
      <c r="N18254" t="s">
        <v>14232</v>
      </c>
    </row>
    <row r="18255" spans="1:14" x14ac:dyDescent="0.2">
      <c r="A18255" t="s">
        <v>16561</v>
      </c>
      <c r="B18255">
        <v>56750</v>
      </c>
      <c r="C18255">
        <v>64850</v>
      </c>
      <c r="D18255">
        <v>72950</v>
      </c>
      <c r="E18255">
        <v>81050</v>
      </c>
      <c r="F18255">
        <v>87550</v>
      </c>
      <c r="G18255">
        <v>94050</v>
      </c>
      <c r="H18255">
        <v>100550</v>
      </c>
      <c r="I18255">
        <v>107000</v>
      </c>
      <c r="J18255">
        <v>113500</v>
      </c>
      <c r="K18255" t="s">
        <v>16835</v>
      </c>
      <c r="L18255">
        <v>240</v>
      </c>
      <c r="M18255" t="s">
        <v>18753</v>
      </c>
      <c r="N18255" t="s">
        <v>17067</v>
      </c>
    </row>
    <row r="18256" spans="1:14" x14ac:dyDescent="0.2">
      <c r="A18256" t="s">
        <v>10544</v>
      </c>
      <c r="B18256">
        <v>60200</v>
      </c>
      <c r="C18256">
        <v>68800</v>
      </c>
      <c r="D18256">
        <v>77400</v>
      </c>
      <c r="E18256">
        <v>86000</v>
      </c>
      <c r="F18256">
        <v>92900</v>
      </c>
      <c r="G18256">
        <v>99800</v>
      </c>
      <c r="H18256">
        <v>106650</v>
      </c>
      <c r="I18256">
        <v>113550</v>
      </c>
      <c r="J18256">
        <v>120400</v>
      </c>
      <c r="K18256" t="s">
        <v>16843</v>
      </c>
      <c r="L18256">
        <v>255</v>
      </c>
      <c r="M18256" t="s">
        <v>18753</v>
      </c>
      <c r="N18256" t="s">
        <v>17371</v>
      </c>
    </row>
    <row r="18257" spans="1:14" x14ac:dyDescent="0.2">
      <c r="A18257" t="s">
        <v>8862</v>
      </c>
      <c r="B18257">
        <v>42150</v>
      </c>
      <c r="C18257">
        <v>48150</v>
      </c>
      <c r="D18257">
        <v>54150</v>
      </c>
      <c r="E18257">
        <v>60150</v>
      </c>
      <c r="F18257">
        <v>65000</v>
      </c>
      <c r="G18257">
        <v>69800</v>
      </c>
      <c r="H18257">
        <v>74600</v>
      </c>
      <c r="I18257">
        <v>79400</v>
      </c>
      <c r="J18257">
        <v>84250</v>
      </c>
      <c r="K18257" t="s">
        <v>16872</v>
      </c>
      <c r="L18257">
        <v>83</v>
      </c>
      <c r="M18257" t="s">
        <v>18753</v>
      </c>
      <c r="N18257" t="s">
        <v>13582</v>
      </c>
    </row>
    <row r="18258" spans="1:14" x14ac:dyDescent="0.2">
      <c r="A18258" t="s">
        <v>10818</v>
      </c>
      <c r="B18258">
        <v>53450</v>
      </c>
      <c r="C18258">
        <v>61050</v>
      </c>
      <c r="D18258">
        <v>68700</v>
      </c>
      <c r="E18258">
        <v>76300</v>
      </c>
      <c r="F18258">
        <v>82450</v>
      </c>
      <c r="G18258">
        <v>88550</v>
      </c>
      <c r="H18258">
        <v>94650</v>
      </c>
      <c r="I18258">
        <v>100750</v>
      </c>
      <c r="J18258">
        <v>106850</v>
      </c>
      <c r="K18258" t="s">
        <v>16846</v>
      </c>
      <c r="L18258">
        <v>147</v>
      </c>
      <c r="M18258" t="s">
        <v>18753</v>
      </c>
      <c r="N18258" t="s">
        <v>18377</v>
      </c>
    </row>
    <row r="18259" spans="1:14" x14ac:dyDescent="0.2">
      <c r="A18259" t="s">
        <v>10974</v>
      </c>
      <c r="B18259">
        <v>54000</v>
      </c>
      <c r="C18259">
        <v>61700</v>
      </c>
      <c r="D18259">
        <v>69400</v>
      </c>
      <c r="E18259">
        <v>77100</v>
      </c>
      <c r="F18259">
        <v>83300</v>
      </c>
      <c r="G18259">
        <v>89450</v>
      </c>
      <c r="H18259">
        <v>95650</v>
      </c>
      <c r="I18259">
        <v>101800</v>
      </c>
      <c r="J18259">
        <v>107950</v>
      </c>
      <c r="K18259" t="s">
        <v>16849</v>
      </c>
      <c r="L18259">
        <v>215</v>
      </c>
      <c r="M18259" t="s">
        <v>18753</v>
      </c>
      <c r="N18259" t="s">
        <v>18377</v>
      </c>
    </row>
    <row r="18260" spans="1:14" x14ac:dyDescent="0.2">
      <c r="A18260" t="s">
        <v>12339</v>
      </c>
      <c r="B18260">
        <v>51100</v>
      </c>
      <c r="C18260">
        <v>58400</v>
      </c>
      <c r="D18260">
        <v>65700</v>
      </c>
      <c r="E18260">
        <v>73000</v>
      </c>
      <c r="F18260">
        <v>78850</v>
      </c>
      <c r="G18260">
        <v>84700</v>
      </c>
      <c r="H18260">
        <v>90550</v>
      </c>
      <c r="I18260">
        <v>96400</v>
      </c>
      <c r="J18260">
        <v>102200</v>
      </c>
      <c r="K18260" t="s">
        <v>16873</v>
      </c>
      <c r="L18260">
        <v>115</v>
      </c>
      <c r="M18260" t="s">
        <v>18753</v>
      </c>
      <c r="N18260" t="s">
        <v>13614</v>
      </c>
    </row>
    <row r="18261" spans="1:14" x14ac:dyDescent="0.2">
      <c r="A18261" t="s">
        <v>7830</v>
      </c>
      <c r="B18261">
        <v>54800</v>
      </c>
      <c r="C18261">
        <v>62650</v>
      </c>
      <c r="D18261">
        <v>70500</v>
      </c>
      <c r="E18261">
        <v>78300</v>
      </c>
      <c r="F18261">
        <v>84550</v>
      </c>
      <c r="G18261">
        <v>90850</v>
      </c>
      <c r="H18261">
        <v>97100</v>
      </c>
      <c r="I18261">
        <v>103400</v>
      </c>
      <c r="J18261">
        <v>109650</v>
      </c>
      <c r="K18261" t="s">
        <v>16879</v>
      </c>
      <c r="L18261">
        <v>63</v>
      </c>
      <c r="M18261" t="s">
        <v>18753</v>
      </c>
      <c r="N18261" t="s">
        <v>14337</v>
      </c>
    </row>
    <row r="18262" spans="1:14" x14ac:dyDescent="0.2">
      <c r="A18262" t="s">
        <v>6880</v>
      </c>
      <c r="B18262">
        <v>68500</v>
      </c>
      <c r="C18262">
        <v>78250</v>
      </c>
      <c r="D18262">
        <v>88050</v>
      </c>
      <c r="E18262">
        <v>97800</v>
      </c>
      <c r="F18262">
        <v>105650</v>
      </c>
      <c r="G18262">
        <v>113450</v>
      </c>
      <c r="H18262">
        <v>121300</v>
      </c>
      <c r="I18262">
        <v>129100</v>
      </c>
      <c r="J18262">
        <v>136950</v>
      </c>
      <c r="K18262" t="s">
        <v>16878</v>
      </c>
      <c r="L18262">
        <v>177</v>
      </c>
      <c r="M18262" t="s">
        <v>18753</v>
      </c>
      <c r="N18262" t="s">
        <v>14233</v>
      </c>
    </row>
    <row r="18263" spans="1:14" x14ac:dyDescent="0.2">
      <c r="A18263" t="s">
        <v>6485</v>
      </c>
      <c r="B18263">
        <v>48650</v>
      </c>
      <c r="C18263">
        <v>55600</v>
      </c>
      <c r="D18263">
        <v>62550</v>
      </c>
      <c r="E18263">
        <v>69450</v>
      </c>
      <c r="F18263">
        <v>75050</v>
      </c>
      <c r="G18263">
        <v>80600</v>
      </c>
      <c r="H18263">
        <v>86150</v>
      </c>
      <c r="I18263">
        <v>91700</v>
      </c>
      <c r="J18263">
        <v>97250</v>
      </c>
      <c r="K18263" t="s">
        <v>16850</v>
      </c>
      <c r="L18263">
        <v>87</v>
      </c>
      <c r="M18263" t="s">
        <v>18753</v>
      </c>
      <c r="N18263" t="s">
        <v>15020</v>
      </c>
    </row>
    <row r="18264" spans="1:14" x14ac:dyDescent="0.2">
      <c r="A18264" t="s">
        <v>6486</v>
      </c>
      <c r="B18264">
        <v>48650</v>
      </c>
      <c r="C18264">
        <v>55600</v>
      </c>
      <c r="D18264">
        <v>62550</v>
      </c>
      <c r="E18264">
        <v>69450</v>
      </c>
      <c r="F18264">
        <v>75050</v>
      </c>
      <c r="G18264">
        <v>80600</v>
      </c>
      <c r="H18264">
        <v>86150</v>
      </c>
      <c r="I18264">
        <v>91700</v>
      </c>
      <c r="J18264">
        <v>97250</v>
      </c>
      <c r="K18264" t="s">
        <v>16850</v>
      </c>
      <c r="L18264">
        <v>89</v>
      </c>
      <c r="M18264" t="s">
        <v>18753</v>
      </c>
      <c r="N18264" t="s">
        <v>15021</v>
      </c>
    </row>
    <row r="18265" spans="1:14" x14ac:dyDescent="0.2">
      <c r="A18265" t="s">
        <v>11376</v>
      </c>
      <c r="B18265">
        <v>57800</v>
      </c>
      <c r="C18265">
        <v>66050</v>
      </c>
      <c r="D18265">
        <v>74300</v>
      </c>
      <c r="E18265">
        <v>82550</v>
      </c>
      <c r="F18265">
        <v>89200</v>
      </c>
      <c r="G18265">
        <v>95800</v>
      </c>
      <c r="H18265">
        <v>102400</v>
      </c>
      <c r="I18265">
        <v>109000</v>
      </c>
      <c r="J18265">
        <v>115600</v>
      </c>
      <c r="K18265" t="s">
        <v>16857</v>
      </c>
      <c r="L18265">
        <v>183</v>
      </c>
      <c r="M18265" t="s">
        <v>18753</v>
      </c>
      <c r="N18265" t="s">
        <v>17328</v>
      </c>
    </row>
    <row r="18266" spans="1:14" x14ac:dyDescent="0.2">
      <c r="A18266" t="s">
        <v>7420</v>
      </c>
      <c r="B18266">
        <v>52850</v>
      </c>
      <c r="C18266">
        <v>60400</v>
      </c>
      <c r="D18266">
        <v>67950</v>
      </c>
      <c r="E18266">
        <v>75500</v>
      </c>
      <c r="F18266">
        <v>81550</v>
      </c>
      <c r="G18266">
        <v>87600</v>
      </c>
      <c r="H18266">
        <v>93650</v>
      </c>
      <c r="I18266">
        <v>99700</v>
      </c>
      <c r="J18266">
        <v>105700</v>
      </c>
      <c r="K18266" t="s">
        <v>16834</v>
      </c>
      <c r="L18266">
        <v>115</v>
      </c>
      <c r="M18266" t="s">
        <v>18753</v>
      </c>
      <c r="N18266" t="s">
        <v>17129</v>
      </c>
    </row>
    <row r="18267" spans="1:14" x14ac:dyDescent="0.2">
      <c r="A18267" t="s">
        <v>10724</v>
      </c>
      <c r="B18267">
        <v>57800</v>
      </c>
      <c r="C18267">
        <v>66050</v>
      </c>
      <c r="D18267">
        <v>74300</v>
      </c>
      <c r="E18267">
        <v>82550</v>
      </c>
      <c r="F18267">
        <v>89200</v>
      </c>
      <c r="G18267">
        <v>95800</v>
      </c>
      <c r="H18267">
        <v>102400</v>
      </c>
      <c r="I18267">
        <v>109000</v>
      </c>
      <c r="J18267">
        <v>115600</v>
      </c>
      <c r="K18267" t="s">
        <v>16318</v>
      </c>
      <c r="L18267">
        <v>163</v>
      </c>
      <c r="M18267" t="s">
        <v>18753</v>
      </c>
      <c r="N18267" t="s">
        <v>17129</v>
      </c>
    </row>
    <row r="18268" spans="1:14" x14ac:dyDescent="0.2">
      <c r="A18268" t="s">
        <v>6568</v>
      </c>
      <c r="B18268">
        <v>53700</v>
      </c>
      <c r="C18268">
        <v>61400</v>
      </c>
      <c r="D18268">
        <v>69050</v>
      </c>
      <c r="E18268">
        <v>76700</v>
      </c>
      <c r="F18268">
        <v>82850</v>
      </c>
      <c r="G18268">
        <v>89000</v>
      </c>
      <c r="H18268">
        <v>95150</v>
      </c>
      <c r="I18268">
        <v>101250</v>
      </c>
      <c r="J18268">
        <v>107400</v>
      </c>
      <c r="K18268" t="s">
        <v>16854</v>
      </c>
      <c r="L18268">
        <v>147</v>
      </c>
      <c r="M18268" t="s">
        <v>18753</v>
      </c>
      <c r="N18268" t="s">
        <v>17129</v>
      </c>
    </row>
    <row r="18269" spans="1:14" x14ac:dyDescent="0.2">
      <c r="A18269" t="s">
        <v>11377</v>
      </c>
      <c r="B18269">
        <v>39550</v>
      </c>
      <c r="C18269">
        <v>45200</v>
      </c>
      <c r="D18269">
        <v>50850</v>
      </c>
      <c r="E18269">
        <v>56500</v>
      </c>
      <c r="F18269">
        <v>61050</v>
      </c>
      <c r="G18269">
        <v>65550</v>
      </c>
      <c r="H18269">
        <v>70100</v>
      </c>
      <c r="I18269">
        <v>74600</v>
      </c>
      <c r="J18269">
        <v>79100</v>
      </c>
      <c r="K18269" t="s">
        <v>16857</v>
      </c>
      <c r="L18269">
        <v>185</v>
      </c>
      <c r="M18269" t="s">
        <v>18753</v>
      </c>
      <c r="N18269" t="s">
        <v>17129</v>
      </c>
    </row>
    <row r="18270" spans="1:14" x14ac:dyDescent="0.2">
      <c r="A18270" t="s">
        <v>7796</v>
      </c>
      <c r="B18270">
        <v>41800</v>
      </c>
      <c r="C18270">
        <v>47750</v>
      </c>
      <c r="D18270">
        <v>53750</v>
      </c>
      <c r="E18270">
        <v>59700</v>
      </c>
      <c r="F18270">
        <v>64500</v>
      </c>
      <c r="G18270">
        <v>69300</v>
      </c>
      <c r="H18270">
        <v>74050</v>
      </c>
      <c r="I18270">
        <v>78850</v>
      </c>
      <c r="J18270">
        <v>83600</v>
      </c>
      <c r="K18270" t="s">
        <v>16884</v>
      </c>
      <c r="L18270">
        <v>10</v>
      </c>
      <c r="M18270" t="s">
        <v>18753</v>
      </c>
      <c r="N18270" t="s">
        <v>16757</v>
      </c>
    </row>
    <row r="18271" spans="1:14" x14ac:dyDescent="0.2">
      <c r="A18271" t="s">
        <v>7093</v>
      </c>
      <c r="B18271">
        <v>68500</v>
      </c>
      <c r="C18271">
        <v>78250</v>
      </c>
      <c r="D18271">
        <v>88050</v>
      </c>
      <c r="E18271">
        <v>97800</v>
      </c>
      <c r="F18271">
        <v>105650</v>
      </c>
      <c r="G18271">
        <v>113450</v>
      </c>
      <c r="H18271">
        <v>121300</v>
      </c>
      <c r="I18271">
        <v>129100</v>
      </c>
      <c r="J18271">
        <v>136950</v>
      </c>
      <c r="K18271" t="s">
        <v>16826</v>
      </c>
      <c r="L18271">
        <v>109</v>
      </c>
      <c r="M18271" t="s">
        <v>18753</v>
      </c>
      <c r="N18271" t="s">
        <v>16757</v>
      </c>
    </row>
    <row r="18272" spans="1:14" x14ac:dyDescent="0.2">
      <c r="A18272" t="s">
        <v>7491</v>
      </c>
      <c r="B18272">
        <v>36550</v>
      </c>
      <c r="C18272">
        <v>41750</v>
      </c>
      <c r="D18272">
        <v>46950</v>
      </c>
      <c r="E18272">
        <v>52150</v>
      </c>
      <c r="F18272">
        <v>56350</v>
      </c>
      <c r="G18272">
        <v>60500</v>
      </c>
      <c r="H18272">
        <v>64700</v>
      </c>
      <c r="I18272">
        <v>68850</v>
      </c>
      <c r="J18272">
        <v>73050</v>
      </c>
      <c r="K18272" t="s">
        <v>18288</v>
      </c>
      <c r="L18272">
        <v>123</v>
      </c>
      <c r="M18272" t="s">
        <v>18753</v>
      </c>
      <c r="N18272" t="s">
        <v>17183</v>
      </c>
    </row>
    <row r="18273" spans="1:14" x14ac:dyDescent="0.2">
      <c r="A18273" t="s">
        <v>11379</v>
      </c>
      <c r="B18273">
        <v>39550</v>
      </c>
      <c r="C18273">
        <v>45200</v>
      </c>
      <c r="D18273">
        <v>50850</v>
      </c>
      <c r="E18273">
        <v>56500</v>
      </c>
      <c r="F18273">
        <v>61050</v>
      </c>
      <c r="G18273">
        <v>65550</v>
      </c>
      <c r="H18273">
        <v>70100</v>
      </c>
      <c r="I18273">
        <v>74600</v>
      </c>
      <c r="J18273">
        <v>79100</v>
      </c>
      <c r="K18273" t="s">
        <v>16857</v>
      </c>
      <c r="L18273">
        <v>187</v>
      </c>
      <c r="M18273" t="s">
        <v>18753</v>
      </c>
      <c r="N18273" t="s">
        <v>17330</v>
      </c>
    </row>
    <row r="18274" spans="1:14" x14ac:dyDescent="0.2">
      <c r="A18274" t="s">
        <v>6487</v>
      </c>
      <c r="B18274">
        <v>48950</v>
      </c>
      <c r="C18274">
        <v>55950</v>
      </c>
      <c r="D18274">
        <v>62950</v>
      </c>
      <c r="E18274">
        <v>69900</v>
      </c>
      <c r="F18274">
        <v>75500</v>
      </c>
      <c r="G18274">
        <v>81100</v>
      </c>
      <c r="H18274">
        <v>86700</v>
      </c>
      <c r="I18274">
        <v>92300</v>
      </c>
      <c r="J18274">
        <v>97900</v>
      </c>
      <c r="K18274" t="s">
        <v>16850</v>
      </c>
      <c r="L18274">
        <v>91</v>
      </c>
      <c r="M18274" t="s">
        <v>18753</v>
      </c>
      <c r="N18274" t="s">
        <v>15022</v>
      </c>
    </row>
    <row r="18275" spans="1:14" x14ac:dyDescent="0.2">
      <c r="A18275" t="s">
        <v>6488</v>
      </c>
      <c r="B18275">
        <v>47400</v>
      </c>
      <c r="C18275">
        <v>54150</v>
      </c>
      <c r="D18275">
        <v>60900</v>
      </c>
      <c r="E18275">
        <v>67700</v>
      </c>
      <c r="F18275">
        <v>73150</v>
      </c>
      <c r="G18275">
        <v>78500</v>
      </c>
      <c r="H18275">
        <v>83950</v>
      </c>
      <c r="I18275">
        <v>89350</v>
      </c>
      <c r="J18275">
        <v>94800</v>
      </c>
      <c r="K18275" t="s">
        <v>16850</v>
      </c>
      <c r="L18275">
        <v>93</v>
      </c>
      <c r="M18275" t="s">
        <v>18753</v>
      </c>
      <c r="N18275" t="s">
        <v>15023</v>
      </c>
    </row>
    <row r="18276" spans="1:14" x14ac:dyDescent="0.2">
      <c r="A18276" t="s">
        <v>6489</v>
      </c>
      <c r="B18276">
        <v>48650</v>
      </c>
      <c r="C18276">
        <v>55600</v>
      </c>
      <c r="D18276">
        <v>62550</v>
      </c>
      <c r="E18276">
        <v>69450</v>
      </c>
      <c r="F18276">
        <v>75050</v>
      </c>
      <c r="G18276">
        <v>80600</v>
      </c>
      <c r="H18276">
        <v>86150</v>
      </c>
      <c r="I18276">
        <v>91700</v>
      </c>
      <c r="J18276">
        <v>97250</v>
      </c>
      <c r="K18276" t="s">
        <v>16850</v>
      </c>
      <c r="L18276">
        <v>95</v>
      </c>
      <c r="M18276" t="s">
        <v>18753</v>
      </c>
      <c r="N18276" t="s">
        <v>15024</v>
      </c>
    </row>
    <row r="18277" spans="1:14" x14ac:dyDescent="0.2">
      <c r="A18277" t="s">
        <v>10406</v>
      </c>
      <c r="B18277">
        <v>54500</v>
      </c>
      <c r="C18277">
        <v>62300</v>
      </c>
      <c r="D18277">
        <v>70100</v>
      </c>
      <c r="E18277">
        <v>77850</v>
      </c>
      <c r="F18277">
        <v>84100</v>
      </c>
      <c r="G18277">
        <v>90350</v>
      </c>
      <c r="H18277">
        <v>96550</v>
      </c>
      <c r="I18277">
        <v>102800</v>
      </c>
      <c r="J18277">
        <v>109000</v>
      </c>
      <c r="K18277" t="s">
        <v>16842</v>
      </c>
      <c r="L18277">
        <v>109</v>
      </c>
      <c r="M18277" t="s">
        <v>18753</v>
      </c>
      <c r="N18277" t="s">
        <v>16677</v>
      </c>
    </row>
    <row r="18278" spans="1:14" x14ac:dyDescent="0.2">
      <c r="A18278" t="s">
        <v>7797</v>
      </c>
      <c r="B18278">
        <v>64600</v>
      </c>
      <c r="C18278">
        <v>73800</v>
      </c>
      <c r="D18278">
        <v>83050</v>
      </c>
      <c r="E18278">
        <v>92250</v>
      </c>
      <c r="F18278">
        <v>99650</v>
      </c>
      <c r="G18278">
        <v>107050</v>
      </c>
      <c r="H18278">
        <v>114400</v>
      </c>
      <c r="I18278">
        <v>121800</v>
      </c>
      <c r="J18278">
        <v>129150</v>
      </c>
      <c r="K18278" t="s">
        <v>16884</v>
      </c>
      <c r="L18278">
        <v>20</v>
      </c>
      <c r="M18278" t="s">
        <v>18753</v>
      </c>
      <c r="N18278" t="s">
        <v>16758</v>
      </c>
    </row>
    <row r="18279" spans="1:14" x14ac:dyDescent="0.2">
      <c r="A18279" t="s">
        <v>10815</v>
      </c>
      <c r="B18279">
        <v>49850</v>
      </c>
      <c r="C18279">
        <v>57000</v>
      </c>
      <c r="D18279">
        <v>64100</v>
      </c>
      <c r="E18279">
        <v>71200</v>
      </c>
      <c r="F18279">
        <v>76900</v>
      </c>
      <c r="G18279">
        <v>82600</v>
      </c>
      <c r="H18279">
        <v>88300</v>
      </c>
      <c r="I18279">
        <v>94000</v>
      </c>
      <c r="J18279">
        <v>99700</v>
      </c>
      <c r="K18279" t="s">
        <v>16846</v>
      </c>
      <c r="L18279">
        <v>141</v>
      </c>
      <c r="M18279" t="s">
        <v>18753</v>
      </c>
      <c r="N18279" t="s">
        <v>18376</v>
      </c>
    </row>
    <row r="18280" spans="1:14" x14ac:dyDescent="0.2">
      <c r="A18280" t="s">
        <v>8880</v>
      </c>
      <c r="B18280">
        <v>44600</v>
      </c>
      <c r="C18280">
        <v>51000</v>
      </c>
      <c r="D18280">
        <v>57350</v>
      </c>
      <c r="E18280">
        <v>63700</v>
      </c>
      <c r="F18280">
        <v>68800</v>
      </c>
      <c r="G18280">
        <v>73900</v>
      </c>
      <c r="H18280">
        <v>79000</v>
      </c>
      <c r="I18280">
        <v>84100</v>
      </c>
      <c r="J18280">
        <v>89200</v>
      </c>
      <c r="K18280" t="s">
        <v>16854</v>
      </c>
      <c r="L18280">
        <v>149</v>
      </c>
      <c r="M18280" t="s">
        <v>18753</v>
      </c>
      <c r="N18280" t="s">
        <v>18376</v>
      </c>
    </row>
    <row r="18281" spans="1:14" x14ac:dyDescent="0.2">
      <c r="A18281" t="s">
        <v>6490</v>
      </c>
      <c r="B18281">
        <v>33250</v>
      </c>
      <c r="C18281">
        <v>38000</v>
      </c>
      <c r="D18281">
        <v>42750</v>
      </c>
      <c r="E18281">
        <v>47500</v>
      </c>
      <c r="F18281">
        <v>51300</v>
      </c>
      <c r="G18281">
        <v>55100</v>
      </c>
      <c r="H18281">
        <v>58900</v>
      </c>
      <c r="I18281">
        <v>62700</v>
      </c>
      <c r="J18281">
        <v>66500</v>
      </c>
      <c r="K18281" t="s">
        <v>16850</v>
      </c>
      <c r="L18281">
        <v>97</v>
      </c>
      <c r="M18281" t="s">
        <v>18753</v>
      </c>
      <c r="N18281" t="s">
        <v>15025</v>
      </c>
    </row>
    <row r="18282" spans="1:14" x14ac:dyDescent="0.2">
      <c r="A18282" t="s">
        <v>12611</v>
      </c>
      <c r="B18282">
        <v>46800</v>
      </c>
      <c r="C18282">
        <v>53450</v>
      </c>
      <c r="D18282">
        <v>60150</v>
      </c>
      <c r="E18282">
        <v>66800</v>
      </c>
      <c r="F18282">
        <v>72150</v>
      </c>
      <c r="G18282">
        <v>77500</v>
      </c>
      <c r="H18282">
        <v>82850</v>
      </c>
      <c r="I18282">
        <v>88200</v>
      </c>
      <c r="J18282">
        <v>93550</v>
      </c>
      <c r="K18282" t="s">
        <v>16864</v>
      </c>
      <c r="L18282">
        <v>89</v>
      </c>
      <c r="M18282" t="s">
        <v>18753</v>
      </c>
      <c r="N18282" t="s">
        <v>18179</v>
      </c>
    </row>
    <row r="18283" spans="1:14" x14ac:dyDescent="0.2">
      <c r="A18283" t="s">
        <v>18566</v>
      </c>
      <c r="B18283">
        <v>57800</v>
      </c>
      <c r="C18283">
        <v>66050</v>
      </c>
      <c r="D18283">
        <v>74300</v>
      </c>
      <c r="E18283">
        <v>82550</v>
      </c>
      <c r="F18283">
        <v>89200</v>
      </c>
      <c r="G18283">
        <v>95800</v>
      </c>
      <c r="H18283">
        <v>102400</v>
      </c>
      <c r="I18283">
        <v>109000</v>
      </c>
      <c r="J18283">
        <v>115600</v>
      </c>
      <c r="K18283" t="s">
        <v>16857</v>
      </c>
      <c r="L18283">
        <v>510</v>
      </c>
      <c r="M18283" t="s">
        <v>18753</v>
      </c>
      <c r="N18283" t="s">
        <v>18515</v>
      </c>
    </row>
    <row r="18284" spans="1:14" x14ac:dyDescent="0.2">
      <c r="A18284" t="s">
        <v>8065</v>
      </c>
      <c r="B18284">
        <v>53350</v>
      </c>
      <c r="C18284">
        <v>60950</v>
      </c>
      <c r="D18284">
        <v>68550</v>
      </c>
      <c r="E18284">
        <v>76150</v>
      </c>
      <c r="F18284">
        <v>82250</v>
      </c>
      <c r="G18284">
        <v>88350</v>
      </c>
      <c r="H18284">
        <v>94450</v>
      </c>
      <c r="I18284">
        <v>100550</v>
      </c>
      <c r="J18284">
        <v>106650</v>
      </c>
      <c r="K18284" t="s">
        <v>16855</v>
      </c>
      <c r="L18284">
        <v>137</v>
      </c>
      <c r="M18284" t="s">
        <v>18753</v>
      </c>
      <c r="N18284" t="s">
        <v>17283</v>
      </c>
    </row>
    <row r="18285" spans="1:14" x14ac:dyDescent="0.2">
      <c r="A18285" t="s">
        <v>11380</v>
      </c>
      <c r="B18285">
        <v>57800</v>
      </c>
      <c r="C18285">
        <v>66050</v>
      </c>
      <c r="D18285">
        <v>74300</v>
      </c>
      <c r="E18285">
        <v>82550</v>
      </c>
      <c r="F18285">
        <v>89200</v>
      </c>
      <c r="G18285">
        <v>95800</v>
      </c>
      <c r="H18285">
        <v>102400</v>
      </c>
      <c r="I18285">
        <v>109000</v>
      </c>
      <c r="J18285">
        <v>115600</v>
      </c>
      <c r="K18285" t="s">
        <v>16857</v>
      </c>
      <c r="L18285">
        <v>189</v>
      </c>
      <c r="M18285" t="s">
        <v>18753</v>
      </c>
      <c r="N18285" t="s">
        <v>17283</v>
      </c>
    </row>
    <row r="18286" spans="1:14" x14ac:dyDescent="0.2">
      <c r="A18286" t="s">
        <v>10407</v>
      </c>
      <c r="B18286">
        <v>51350</v>
      </c>
      <c r="C18286">
        <v>58700</v>
      </c>
      <c r="D18286">
        <v>66050</v>
      </c>
      <c r="E18286">
        <v>73350</v>
      </c>
      <c r="F18286">
        <v>79250</v>
      </c>
      <c r="G18286">
        <v>85100</v>
      </c>
      <c r="H18286">
        <v>91000</v>
      </c>
      <c r="I18286">
        <v>96850</v>
      </c>
      <c r="J18286">
        <v>102700</v>
      </c>
      <c r="K18286" t="s">
        <v>16842</v>
      </c>
      <c r="L18286">
        <v>111</v>
      </c>
      <c r="M18286" t="s">
        <v>18753</v>
      </c>
      <c r="N18286" t="s">
        <v>16678</v>
      </c>
    </row>
    <row r="18287" spans="1:14" x14ac:dyDescent="0.2">
      <c r="A18287" t="s">
        <v>6491</v>
      </c>
      <c r="B18287">
        <v>47600</v>
      </c>
      <c r="C18287">
        <v>54400</v>
      </c>
      <c r="D18287">
        <v>61200</v>
      </c>
      <c r="E18287">
        <v>68000</v>
      </c>
      <c r="F18287">
        <v>73450</v>
      </c>
      <c r="G18287">
        <v>78900</v>
      </c>
      <c r="H18287">
        <v>84350</v>
      </c>
      <c r="I18287">
        <v>89800</v>
      </c>
      <c r="J18287">
        <v>95200</v>
      </c>
      <c r="K18287" t="s">
        <v>16850</v>
      </c>
      <c r="L18287">
        <v>99</v>
      </c>
      <c r="M18287" t="s">
        <v>18753</v>
      </c>
      <c r="N18287" t="s">
        <v>15026</v>
      </c>
    </row>
    <row r="18288" spans="1:14" x14ac:dyDescent="0.2">
      <c r="A18288" t="s">
        <v>6492</v>
      </c>
      <c r="B18288">
        <v>36900</v>
      </c>
      <c r="C18288">
        <v>42150</v>
      </c>
      <c r="D18288">
        <v>47400</v>
      </c>
      <c r="E18288">
        <v>52650</v>
      </c>
      <c r="F18288">
        <v>56900</v>
      </c>
      <c r="G18288">
        <v>61100</v>
      </c>
      <c r="H18288">
        <v>65300</v>
      </c>
      <c r="I18288">
        <v>69500</v>
      </c>
      <c r="J18288">
        <v>73750</v>
      </c>
      <c r="K18288" t="s">
        <v>16850</v>
      </c>
      <c r="L18288">
        <v>101</v>
      </c>
      <c r="M18288" t="s">
        <v>18753</v>
      </c>
      <c r="N18288" t="s">
        <v>15027</v>
      </c>
    </row>
    <row r="18289" spans="1:14" x14ac:dyDescent="0.2">
      <c r="A18289" t="s">
        <v>6522</v>
      </c>
      <c r="B18289">
        <v>68500</v>
      </c>
      <c r="C18289">
        <v>78250</v>
      </c>
      <c r="D18289">
        <v>88050</v>
      </c>
      <c r="E18289">
        <v>97800</v>
      </c>
      <c r="F18289">
        <v>105650</v>
      </c>
      <c r="G18289">
        <v>113450</v>
      </c>
      <c r="H18289">
        <v>121300</v>
      </c>
      <c r="I18289">
        <v>129100</v>
      </c>
      <c r="J18289">
        <v>136950</v>
      </c>
      <c r="K18289" t="s">
        <v>16852</v>
      </c>
      <c r="L18289">
        <v>37</v>
      </c>
      <c r="M18289" t="s">
        <v>18753</v>
      </c>
      <c r="N18289" t="s">
        <v>15056</v>
      </c>
    </row>
    <row r="18290" spans="1:14" x14ac:dyDescent="0.2">
      <c r="A18290" t="s">
        <v>6493</v>
      </c>
      <c r="B18290">
        <v>48650</v>
      </c>
      <c r="C18290">
        <v>55600</v>
      </c>
      <c r="D18290">
        <v>62550</v>
      </c>
      <c r="E18290">
        <v>69450</v>
      </c>
      <c r="F18290">
        <v>75050</v>
      </c>
      <c r="G18290">
        <v>80600</v>
      </c>
      <c r="H18290">
        <v>86150</v>
      </c>
      <c r="I18290">
        <v>91700</v>
      </c>
      <c r="J18290">
        <v>97250</v>
      </c>
      <c r="K18290" t="s">
        <v>16850</v>
      </c>
      <c r="L18290">
        <v>103</v>
      </c>
      <c r="M18290" t="s">
        <v>18753</v>
      </c>
      <c r="N18290" t="s">
        <v>15028</v>
      </c>
    </row>
    <row r="18291" spans="1:14" x14ac:dyDescent="0.2">
      <c r="A18291" t="s">
        <v>7798</v>
      </c>
      <c r="B18291">
        <v>47600</v>
      </c>
      <c r="C18291">
        <v>54400</v>
      </c>
      <c r="D18291">
        <v>61200</v>
      </c>
      <c r="E18291">
        <v>68000</v>
      </c>
      <c r="F18291">
        <v>73450</v>
      </c>
      <c r="G18291">
        <v>78900</v>
      </c>
      <c r="H18291">
        <v>84350</v>
      </c>
      <c r="I18291">
        <v>89800</v>
      </c>
      <c r="J18291">
        <v>95200</v>
      </c>
      <c r="K18291" t="s">
        <v>16884</v>
      </c>
      <c r="L18291">
        <v>30</v>
      </c>
      <c r="M18291" t="s">
        <v>18753</v>
      </c>
      <c r="N18291" t="s">
        <v>16759</v>
      </c>
    </row>
    <row r="18292" spans="1:14" x14ac:dyDescent="0.2">
      <c r="A18292" t="s">
        <v>6366</v>
      </c>
      <c r="B18292">
        <v>47500</v>
      </c>
      <c r="C18292">
        <v>54300</v>
      </c>
      <c r="D18292">
        <v>61100</v>
      </c>
      <c r="E18292">
        <v>67850</v>
      </c>
      <c r="F18292">
        <v>73300</v>
      </c>
      <c r="G18292">
        <v>78750</v>
      </c>
      <c r="H18292">
        <v>84150</v>
      </c>
      <c r="I18292">
        <v>89600</v>
      </c>
      <c r="J18292">
        <v>95000</v>
      </c>
      <c r="K18292" t="s">
        <v>16848</v>
      </c>
      <c r="L18292">
        <v>185</v>
      </c>
      <c r="M18292" t="s">
        <v>18753</v>
      </c>
      <c r="N18292" t="s">
        <v>17012</v>
      </c>
    </row>
    <row r="18293" spans="1:14" x14ac:dyDescent="0.2">
      <c r="A18293" t="s">
        <v>6881</v>
      </c>
      <c r="B18293">
        <v>68500</v>
      </c>
      <c r="C18293">
        <v>78250</v>
      </c>
      <c r="D18293">
        <v>88050</v>
      </c>
      <c r="E18293">
        <v>97800</v>
      </c>
      <c r="F18293">
        <v>105650</v>
      </c>
      <c r="G18293">
        <v>113450</v>
      </c>
      <c r="H18293">
        <v>121300</v>
      </c>
      <c r="I18293">
        <v>129100</v>
      </c>
      <c r="J18293">
        <v>136950</v>
      </c>
      <c r="K18293" t="s">
        <v>16878</v>
      </c>
      <c r="L18293">
        <v>179</v>
      </c>
      <c r="M18293" t="s">
        <v>18753</v>
      </c>
      <c r="N18293" t="s">
        <v>17012</v>
      </c>
    </row>
    <row r="18294" spans="1:14" x14ac:dyDescent="0.2">
      <c r="A18294" t="s">
        <v>7569</v>
      </c>
      <c r="B18294">
        <v>51050</v>
      </c>
      <c r="C18294">
        <v>58350</v>
      </c>
      <c r="D18294">
        <v>65650</v>
      </c>
      <c r="E18294">
        <v>72900</v>
      </c>
      <c r="F18294">
        <v>78750</v>
      </c>
      <c r="G18294">
        <v>84600</v>
      </c>
      <c r="H18294">
        <v>90400</v>
      </c>
      <c r="I18294">
        <v>96250</v>
      </c>
      <c r="J18294">
        <v>102100</v>
      </c>
      <c r="K18294" t="s">
        <v>16837</v>
      </c>
      <c r="L18294">
        <v>99</v>
      </c>
      <c r="M18294" t="s">
        <v>18753</v>
      </c>
      <c r="N18294" t="s">
        <v>16245</v>
      </c>
    </row>
    <row r="18295" spans="1:14" x14ac:dyDescent="0.2">
      <c r="A18295" t="s">
        <v>12340</v>
      </c>
      <c r="B18295">
        <v>58250</v>
      </c>
      <c r="C18295">
        <v>66600</v>
      </c>
      <c r="D18295">
        <v>74900</v>
      </c>
      <c r="E18295">
        <v>83200</v>
      </c>
      <c r="F18295">
        <v>89900</v>
      </c>
      <c r="G18295">
        <v>96550</v>
      </c>
      <c r="H18295">
        <v>103200</v>
      </c>
      <c r="I18295">
        <v>109850</v>
      </c>
      <c r="J18295">
        <v>116500</v>
      </c>
      <c r="K18295" t="s">
        <v>16873</v>
      </c>
      <c r="L18295">
        <v>117</v>
      </c>
      <c r="M18295" t="s">
        <v>18753</v>
      </c>
      <c r="N18295" t="s">
        <v>13615</v>
      </c>
    </row>
    <row r="18296" spans="1:14" x14ac:dyDescent="0.2">
      <c r="A18296" t="s">
        <v>8256</v>
      </c>
      <c r="B18296">
        <v>45300</v>
      </c>
      <c r="C18296">
        <v>51800</v>
      </c>
      <c r="D18296">
        <v>58250</v>
      </c>
      <c r="E18296">
        <v>64700</v>
      </c>
      <c r="F18296">
        <v>69900</v>
      </c>
      <c r="G18296">
        <v>75100</v>
      </c>
      <c r="H18296">
        <v>80250</v>
      </c>
      <c r="I18296">
        <v>85450</v>
      </c>
      <c r="J18296">
        <v>90600</v>
      </c>
      <c r="K18296" t="s">
        <v>16865</v>
      </c>
      <c r="L18296">
        <v>167</v>
      </c>
      <c r="M18296" t="s">
        <v>18753</v>
      </c>
      <c r="N18296" t="s">
        <v>15684</v>
      </c>
    </row>
    <row r="18297" spans="1:14" x14ac:dyDescent="0.2">
      <c r="A18297" t="s">
        <v>6367</v>
      </c>
      <c r="B18297">
        <v>46350</v>
      </c>
      <c r="C18297">
        <v>52950</v>
      </c>
      <c r="D18297">
        <v>59550</v>
      </c>
      <c r="E18297">
        <v>66150</v>
      </c>
      <c r="F18297">
        <v>71450</v>
      </c>
      <c r="G18297">
        <v>76750</v>
      </c>
      <c r="H18297">
        <v>82050</v>
      </c>
      <c r="I18297">
        <v>87350</v>
      </c>
      <c r="J18297">
        <v>92650</v>
      </c>
      <c r="K18297" t="s">
        <v>16848</v>
      </c>
      <c r="L18297">
        <v>187</v>
      </c>
      <c r="M18297" t="s">
        <v>18753</v>
      </c>
      <c r="N18297" t="s">
        <v>17013</v>
      </c>
    </row>
    <row r="18298" spans="1:14" x14ac:dyDescent="0.2">
      <c r="A18298" t="s">
        <v>8990</v>
      </c>
      <c r="B18298">
        <v>52950</v>
      </c>
      <c r="C18298">
        <v>60500</v>
      </c>
      <c r="D18298">
        <v>68050</v>
      </c>
      <c r="E18298">
        <v>75600</v>
      </c>
      <c r="F18298">
        <v>81650</v>
      </c>
      <c r="G18298">
        <v>87700</v>
      </c>
      <c r="H18298">
        <v>93750</v>
      </c>
      <c r="I18298">
        <v>99800</v>
      </c>
      <c r="J18298">
        <v>105850</v>
      </c>
      <c r="K18298" t="s">
        <v>16859</v>
      </c>
      <c r="L18298">
        <v>167</v>
      </c>
      <c r="M18298" t="s">
        <v>18753</v>
      </c>
      <c r="N18298" t="s">
        <v>17013</v>
      </c>
    </row>
    <row r="18299" spans="1:14" x14ac:dyDescent="0.2">
      <c r="A18299" t="s">
        <v>10819</v>
      </c>
      <c r="B18299">
        <v>45450</v>
      </c>
      <c r="C18299">
        <v>51950</v>
      </c>
      <c r="D18299">
        <v>58450</v>
      </c>
      <c r="E18299">
        <v>64900</v>
      </c>
      <c r="F18299">
        <v>70100</v>
      </c>
      <c r="G18299">
        <v>75300</v>
      </c>
      <c r="H18299">
        <v>80500</v>
      </c>
      <c r="I18299">
        <v>85700</v>
      </c>
      <c r="J18299">
        <v>90900</v>
      </c>
      <c r="K18299" t="s">
        <v>16846</v>
      </c>
      <c r="L18299">
        <v>149</v>
      </c>
      <c r="M18299" t="s">
        <v>18753</v>
      </c>
      <c r="N18299" t="s">
        <v>18378</v>
      </c>
    </row>
    <row r="18300" spans="1:14" x14ac:dyDescent="0.2">
      <c r="A18300" t="s">
        <v>10730</v>
      </c>
      <c r="B18300">
        <v>51600</v>
      </c>
      <c r="C18300">
        <v>59000</v>
      </c>
      <c r="D18300">
        <v>66350</v>
      </c>
      <c r="E18300">
        <v>73700</v>
      </c>
      <c r="F18300">
        <v>79600</v>
      </c>
      <c r="G18300">
        <v>85500</v>
      </c>
      <c r="H18300">
        <v>91400</v>
      </c>
      <c r="I18300">
        <v>97300</v>
      </c>
      <c r="J18300">
        <v>103200</v>
      </c>
      <c r="K18300" t="s">
        <v>16318</v>
      </c>
      <c r="L18300">
        <v>175</v>
      </c>
      <c r="M18300" t="s">
        <v>18753</v>
      </c>
      <c r="N18300" t="s">
        <v>18343</v>
      </c>
    </row>
    <row r="18301" spans="1:14" x14ac:dyDescent="0.2">
      <c r="A18301" t="s">
        <v>8898</v>
      </c>
      <c r="B18301">
        <v>60700</v>
      </c>
      <c r="C18301">
        <v>69350</v>
      </c>
      <c r="D18301">
        <v>78000</v>
      </c>
      <c r="E18301">
        <v>86650</v>
      </c>
      <c r="F18301">
        <v>93600</v>
      </c>
      <c r="G18301">
        <v>100550</v>
      </c>
      <c r="H18301">
        <v>107450</v>
      </c>
      <c r="I18301">
        <v>114400</v>
      </c>
      <c r="J18301">
        <v>121350</v>
      </c>
      <c r="K18301" t="s">
        <v>16866</v>
      </c>
      <c r="L18301">
        <v>89</v>
      </c>
      <c r="M18301" t="s">
        <v>18753</v>
      </c>
      <c r="N18301" t="s">
        <v>18343</v>
      </c>
    </row>
    <row r="18302" spans="1:14" x14ac:dyDescent="0.2">
      <c r="A18302" t="s">
        <v>12703</v>
      </c>
      <c r="B18302">
        <v>47900</v>
      </c>
      <c r="C18302">
        <v>54750</v>
      </c>
      <c r="D18302">
        <v>61600</v>
      </c>
      <c r="E18302">
        <v>68400</v>
      </c>
      <c r="F18302">
        <v>73900</v>
      </c>
      <c r="G18302">
        <v>79350</v>
      </c>
      <c r="H18302">
        <v>84850</v>
      </c>
      <c r="I18302">
        <v>90300</v>
      </c>
      <c r="J18302">
        <v>95800</v>
      </c>
      <c r="K18302" t="s">
        <v>16867</v>
      </c>
      <c r="L18302">
        <v>151</v>
      </c>
      <c r="M18302" t="s">
        <v>18753</v>
      </c>
      <c r="N18302" t="s">
        <v>18343</v>
      </c>
    </row>
    <row r="18303" spans="1:14" x14ac:dyDescent="0.2">
      <c r="A18303" t="s">
        <v>7644</v>
      </c>
      <c r="B18303">
        <v>42000</v>
      </c>
      <c r="C18303">
        <v>48000</v>
      </c>
      <c r="D18303">
        <v>54000</v>
      </c>
      <c r="E18303">
        <v>60000</v>
      </c>
      <c r="F18303">
        <v>64800</v>
      </c>
      <c r="G18303">
        <v>69600</v>
      </c>
      <c r="H18303">
        <v>74400</v>
      </c>
      <c r="I18303">
        <v>79200</v>
      </c>
      <c r="J18303">
        <v>84000</v>
      </c>
      <c r="K18303" t="s">
        <v>16875</v>
      </c>
      <c r="L18303">
        <v>427</v>
      </c>
      <c r="M18303" t="s">
        <v>18753</v>
      </c>
      <c r="N18303" t="s">
        <v>16596</v>
      </c>
    </row>
    <row r="18304" spans="1:14" x14ac:dyDescent="0.2">
      <c r="A18304" t="s">
        <v>7790</v>
      </c>
      <c r="B18304">
        <v>50350</v>
      </c>
      <c r="C18304">
        <v>57550</v>
      </c>
      <c r="D18304">
        <v>64750</v>
      </c>
      <c r="E18304">
        <v>71900</v>
      </c>
      <c r="F18304">
        <v>77700</v>
      </c>
      <c r="G18304">
        <v>83450</v>
      </c>
      <c r="H18304">
        <v>89200</v>
      </c>
      <c r="I18304">
        <v>94950</v>
      </c>
      <c r="J18304">
        <v>100700</v>
      </c>
      <c r="K18304" t="s">
        <v>16878</v>
      </c>
      <c r="L18304">
        <v>790</v>
      </c>
      <c r="M18304" t="s">
        <v>18753</v>
      </c>
      <c r="N18304" t="s">
        <v>16751</v>
      </c>
    </row>
    <row r="18305" spans="1:14" x14ac:dyDescent="0.2">
      <c r="A18305" t="s">
        <v>11378</v>
      </c>
      <c r="B18305">
        <v>47950</v>
      </c>
      <c r="C18305">
        <v>54800</v>
      </c>
      <c r="D18305">
        <v>61650</v>
      </c>
      <c r="E18305">
        <v>68500</v>
      </c>
      <c r="F18305">
        <v>74000</v>
      </c>
      <c r="G18305">
        <v>79500</v>
      </c>
      <c r="H18305">
        <v>84950</v>
      </c>
      <c r="I18305">
        <v>90450</v>
      </c>
      <c r="J18305">
        <v>95900</v>
      </c>
      <c r="K18305" t="s">
        <v>16857</v>
      </c>
      <c r="L18305">
        <v>186</v>
      </c>
      <c r="M18305" t="s">
        <v>18753</v>
      </c>
      <c r="N18305" t="s">
        <v>17329</v>
      </c>
    </row>
    <row r="18306" spans="1:14" x14ac:dyDescent="0.2">
      <c r="A18306" t="s">
        <v>8069</v>
      </c>
      <c r="B18306">
        <v>54800</v>
      </c>
      <c r="C18306">
        <v>62600</v>
      </c>
      <c r="D18306">
        <v>70450</v>
      </c>
      <c r="E18306">
        <v>78250</v>
      </c>
      <c r="F18306">
        <v>84550</v>
      </c>
      <c r="G18306">
        <v>90800</v>
      </c>
      <c r="H18306">
        <v>97050</v>
      </c>
      <c r="I18306">
        <v>103300</v>
      </c>
      <c r="J18306">
        <v>109550</v>
      </c>
      <c r="K18306" t="s">
        <v>16855</v>
      </c>
      <c r="L18306">
        <v>145</v>
      </c>
      <c r="M18306" t="s">
        <v>18753</v>
      </c>
      <c r="N18306" t="s">
        <v>17286</v>
      </c>
    </row>
    <row r="18307" spans="1:14" x14ac:dyDescent="0.2">
      <c r="A18307" t="s">
        <v>8070</v>
      </c>
      <c r="B18307">
        <v>59150</v>
      </c>
      <c r="C18307">
        <v>67550</v>
      </c>
      <c r="D18307">
        <v>76050</v>
      </c>
      <c r="E18307">
        <v>84450</v>
      </c>
      <c r="F18307">
        <v>91200</v>
      </c>
      <c r="G18307">
        <v>98000</v>
      </c>
      <c r="H18307">
        <v>104750</v>
      </c>
      <c r="I18307">
        <v>111500</v>
      </c>
      <c r="J18307">
        <v>118250</v>
      </c>
      <c r="K18307" t="s">
        <v>16855</v>
      </c>
      <c r="L18307">
        <v>147</v>
      </c>
      <c r="M18307" t="s">
        <v>18753</v>
      </c>
      <c r="N18307" t="s">
        <v>17287</v>
      </c>
    </row>
    <row r="18308" spans="1:14" x14ac:dyDescent="0.2">
      <c r="A18308" t="s">
        <v>8899</v>
      </c>
      <c r="B18308">
        <v>62550</v>
      </c>
      <c r="C18308">
        <v>71500</v>
      </c>
      <c r="D18308">
        <v>80450</v>
      </c>
      <c r="E18308">
        <v>89350</v>
      </c>
      <c r="F18308">
        <v>96500</v>
      </c>
      <c r="G18308">
        <v>103650</v>
      </c>
      <c r="H18308">
        <v>110800</v>
      </c>
      <c r="I18308">
        <v>117950</v>
      </c>
      <c r="J18308">
        <v>125100</v>
      </c>
      <c r="K18308" t="s">
        <v>16866</v>
      </c>
      <c r="L18308">
        <v>91</v>
      </c>
      <c r="M18308" t="s">
        <v>18753</v>
      </c>
      <c r="N18308" t="s">
        <v>17287</v>
      </c>
    </row>
    <row r="18309" spans="1:14" x14ac:dyDescent="0.2">
      <c r="A18309" t="s">
        <v>10545</v>
      </c>
      <c r="B18309">
        <v>39500</v>
      </c>
      <c r="C18309">
        <v>45150</v>
      </c>
      <c r="D18309">
        <v>50800</v>
      </c>
      <c r="E18309">
        <v>56400</v>
      </c>
      <c r="F18309">
        <v>60950</v>
      </c>
      <c r="G18309">
        <v>65450</v>
      </c>
      <c r="H18309">
        <v>69950</v>
      </c>
      <c r="I18309">
        <v>74450</v>
      </c>
      <c r="J18309">
        <v>79000</v>
      </c>
      <c r="K18309" t="s">
        <v>16843</v>
      </c>
      <c r="L18309">
        <v>257</v>
      </c>
      <c r="M18309" t="s">
        <v>18753</v>
      </c>
      <c r="N18309" t="s">
        <v>17372</v>
      </c>
    </row>
    <row r="18310" spans="1:14" x14ac:dyDescent="0.2">
      <c r="A18310" t="s">
        <v>9228</v>
      </c>
      <c r="B18310">
        <v>42150</v>
      </c>
      <c r="C18310">
        <v>48150</v>
      </c>
      <c r="D18310">
        <v>54150</v>
      </c>
      <c r="E18310">
        <v>60150</v>
      </c>
      <c r="F18310">
        <v>65000</v>
      </c>
      <c r="G18310">
        <v>69800</v>
      </c>
      <c r="H18310">
        <v>74600</v>
      </c>
      <c r="I18310">
        <v>79400</v>
      </c>
      <c r="J18310">
        <v>84250</v>
      </c>
      <c r="K18310" t="s">
        <v>16868</v>
      </c>
      <c r="L18310">
        <v>137</v>
      </c>
      <c r="M18310" t="s">
        <v>18753</v>
      </c>
      <c r="N18310" t="s">
        <v>17372</v>
      </c>
    </row>
    <row r="18311" spans="1:14" x14ac:dyDescent="0.2">
      <c r="A18311" t="s">
        <v>10731</v>
      </c>
      <c r="B18311">
        <v>45600</v>
      </c>
      <c r="C18311">
        <v>52100</v>
      </c>
      <c r="D18311">
        <v>58600</v>
      </c>
      <c r="E18311">
        <v>65100</v>
      </c>
      <c r="F18311">
        <v>70350</v>
      </c>
      <c r="G18311">
        <v>75550</v>
      </c>
      <c r="H18311">
        <v>80750</v>
      </c>
      <c r="I18311">
        <v>85950</v>
      </c>
      <c r="J18311">
        <v>91150</v>
      </c>
      <c r="K18311" t="s">
        <v>16318</v>
      </c>
      <c r="L18311">
        <v>177</v>
      </c>
      <c r="M18311" t="s">
        <v>18753</v>
      </c>
      <c r="N18311" t="s">
        <v>18344</v>
      </c>
    </row>
    <row r="18312" spans="1:14" x14ac:dyDescent="0.2">
      <c r="A18312" t="s">
        <v>7645</v>
      </c>
      <c r="B18312">
        <v>42000</v>
      </c>
      <c r="C18312">
        <v>48000</v>
      </c>
      <c r="D18312">
        <v>54000</v>
      </c>
      <c r="E18312">
        <v>60000</v>
      </c>
      <c r="F18312">
        <v>64800</v>
      </c>
      <c r="G18312">
        <v>69600</v>
      </c>
      <c r="H18312">
        <v>74400</v>
      </c>
      <c r="I18312">
        <v>79200</v>
      </c>
      <c r="J18312">
        <v>84000</v>
      </c>
      <c r="K18312" t="s">
        <v>16875</v>
      </c>
      <c r="L18312">
        <v>429</v>
      </c>
      <c r="M18312" t="s">
        <v>18753</v>
      </c>
      <c r="N18312" t="s">
        <v>17372</v>
      </c>
    </row>
    <row r="18313" spans="1:14" x14ac:dyDescent="0.2">
      <c r="A18313" t="s">
        <v>7646</v>
      </c>
      <c r="B18313">
        <v>42000</v>
      </c>
      <c r="C18313">
        <v>48000</v>
      </c>
      <c r="D18313">
        <v>54000</v>
      </c>
      <c r="E18313">
        <v>60000</v>
      </c>
      <c r="F18313">
        <v>64800</v>
      </c>
      <c r="G18313">
        <v>69600</v>
      </c>
      <c r="H18313">
        <v>74400</v>
      </c>
      <c r="I18313">
        <v>79200</v>
      </c>
      <c r="J18313">
        <v>84000</v>
      </c>
      <c r="K18313" t="s">
        <v>16875</v>
      </c>
      <c r="L18313">
        <v>431</v>
      </c>
      <c r="M18313" t="s">
        <v>18753</v>
      </c>
      <c r="N18313" t="s">
        <v>16597</v>
      </c>
    </row>
    <row r="18314" spans="1:14" x14ac:dyDescent="0.2">
      <c r="A18314" t="s">
        <v>10820</v>
      </c>
      <c r="B18314">
        <v>50750</v>
      </c>
      <c r="C18314">
        <v>58000</v>
      </c>
      <c r="D18314">
        <v>65250</v>
      </c>
      <c r="E18314">
        <v>72500</v>
      </c>
      <c r="F18314">
        <v>78300</v>
      </c>
      <c r="G18314">
        <v>84100</v>
      </c>
      <c r="H18314">
        <v>89900</v>
      </c>
      <c r="I18314">
        <v>95700</v>
      </c>
      <c r="J18314">
        <v>101500</v>
      </c>
      <c r="K18314" t="s">
        <v>16846</v>
      </c>
      <c r="L18314">
        <v>151</v>
      </c>
      <c r="M18314" t="s">
        <v>18753</v>
      </c>
      <c r="N18314" t="s">
        <v>18379</v>
      </c>
    </row>
    <row r="18315" spans="1:14" x14ac:dyDescent="0.2">
      <c r="A18315" t="s">
        <v>12617</v>
      </c>
      <c r="B18315">
        <v>47050</v>
      </c>
      <c r="C18315">
        <v>53800</v>
      </c>
      <c r="D18315">
        <v>60500</v>
      </c>
      <c r="E18315">
        <v>67200</v>
      </c>
      <c r="F18315">
        <v>72600</v>
      </c>
      <c r="G18315">
        <v>78000</v>
      </c>
      <c r="H18315">
        <v>83350</v>
      </c>
      <c r="I18315">
        <v>88750</v>
      </c>
      <c r="J18315">
        <v>94100</v>
      </c>
      <c r="K18315" t="s">
        <v>16864</v>
      </c>
      <c r="L18315">
        <v>101</v>
      </c>
      <c r="M18315" t="s">
        <v>18753</v>
      </c>
      <c r="N18315" t="s">
        <v>18379</v>
      </c>
    </row>
    <row r="18316" spans="1:14" x14ac:dyDescent="0.2">
      <c r="A18316" t="s">
        <v>6368</v>
      </c>
      <c r="B18316">
        <v>46700</v>
      </c>
      <c r="C18316">
        <v>53350</v>
      </c>
      <c r="D18316">
        <v>60000</v>
      </c>
      <c r="E18316">
        <v>66650</v>
      </c>
      <c r="F18316">
        <v>72000</v>
      </c>
      <c r="G18316">
        <v>77350</v>
      </c>
      <c r="H18316">
        <v>82650</v>
      </c>
      <c r="I18316">
        <v>88000</v>
      </c>
      <c r="J18316">
        <v>93350</v>
      </c>
      <c r="K18316" t="s">
        <v>16848</v>
      </c>
      <c r="L18316">
        <v>189</v>
      </c>
      <c r="M18316" t="s">
        <v>18753</v>
      </c>
      <c r="N18316" t="s">
        <v>17014</v>
      </c>
    </row>
    <row r="18317" spans="1:14" x14ac:dyDescent="0.2">
      <c r="A18317" t="s">
        <v>8071</v>
      </c>
      <c r="B18317">
        <v>56600</v>
      </c>
      <c r="C18317">
        <v>64650</v>
      </c>
      <c r="D18317">
        <v>72750</v>
      </c>
      <c r="E18317">
        <v>80800</v>
      </c>
      <c r="F18317">
        <v>87300</v>
      </c>
      <c r="G18317">
        <v>93750</v>
      </c>
      <c r="H18317">
        <v>100200</v>
      </c>
      <c r="I18317">
        <v>106700</v>
      </c>
      <c r="J18317">
        <v>113150</v>
      </c>
      <c r="K18317" t="s">
        <v>16855</v>
      </c>
      <c r="L18317">
        <v>149</v>
      </c>
      <c r="M18317" t="s">
        <v>18753</v>
      </c>
      <c r="N18317" t="s">
        <v>17014</v>
      </c>
    </row>
    <row r="18318" spans="1:14" x14ac:dyDescent="0.2">
      <c r="A18318" t="s">
        <v>7831</v>
      </c>
      <c r="B18318">
        <v>50400</v>
      </c>
      <c r="C18318">
        <v>57600</v>
      </c>
      <c r="D18318">
        <v>64800</v>
      </c>
      <c r="E18318">
        <v>72000</v>
      </c>
      <c r="F18318">
        <v>77800</v>
      </c>
      <c r="G18318">
        <v>83550</v>
      </c>
      <c r="H18318">
        <v>89300</v>
      </c>
      <c r="I18318">
        <v>95050</v>
      </c>
      <c r="J18318">
        <v>100800</v>
      </c>
      <c r="K18318" t="s">
        <v>16879</v>
      </c>
      <c r="L18318">
        <v>65</v>
      </c>
      <c r="M18318" t="s">
        <v>18753</v>
      </c>
      <c r="N18318" t="s">
        <v>17014</v>
      </c>
    </row>
    <row r="18319" spans="1:14" x14ac:dyDescent="0.2">
      <c r="A18319" t="s">
        <v>10546</v>
      </c>
      <c r="B18319">
        <v>39500</v>
      </c>
      <c r="C18319">
        <v>45150</v>
      </c>
      <c r="D18319">
        <v>50800</v>
      </c>
      <c r="E18319">
        <v>56400</v>
      </c>
      <c r="F18319">
        <v>60950</v>
      </c>
      <c r="G18319">
        <v>65450</v>
      </c>
      <c r="H18319">
        <v>69950</v>
      </c>
      <c r="I18319">
        <v>74450</v>
      </c>
      <c r="J18319">
        <v>79000</v>
      </c>
      <c r="K18319" t="s">
        <v>16843</v>
      </c>
      <c r="L18319">
        <v>259</v>
      </c>
      <c r="M18319" t="s">
        <v>18753</v>
      </c>
      <c r="N18319" t="s">
        <v>17373</v>
      </c>
    </row>
    <row r="18320" spans="1:14" x14ac:dyDescent="0.2">
      <c r="A18320" t="s">
        <v>9313</v>
      </c>
      <c r="B18320">
        <v>42100</v>
      </c>
      <c r="C18320">
        <v>48150</v>
      </c>
      <c r="D18320">
        <v>54150</v>
      </c>
      <c r="E18320">
        <v>60150</v>
      </c>
      <c r="F18320">
        <v>65000</v>
      </c>
      <c r="G18320">
        <v>69800</v>
      </c>
      <c r="H18320">
        <v>74600</v>
      </c>
      <c r="I18320">
        <v>79400</v>
      </c>
      <c r="J18320">
        <v>84250</v>
      </c>
      <c r="K18320" t="s">
        <v>16874</v>
      </c>
      <c r="L18320">
        <v>161</v>
      </c>
      <c r="M18320" t="s">
        <v>18753</v>
      </c>
      <c r="N18320" t="s">
        <v>17373</v>
      </c>
    </row>
    <row r="18321" spans="1:14" x14ac:dyDescent="0.2">
      <c r="A18321" t="s">
        <v>8164</v>
      </c>
      <c r="B18321">
        <v>56650</v>
      </c>
      <c r="C18321">
        <v>64750</v>
      </c>
      <c r="D18321">
        <v>72850</v>
      </c>
      <c r="E18321">
        <v>80900</v>
      </c>
      <c r="F18321">
        <v>87400</v>
      </c>
      <c r="G18321">
        <v>93850</v>
      </c>
      <c r="H18321">
        <v>100350</v>
      </c>
      <c r="I18321">
        <v>106800</v>
      </c>
      <c r="J18321">
        <v>113300</v>
      </c>
      <c r="K18321" t="s">
        <v>16858</v>
      </c>
      <c r="L18321">
        <v>95</v>
      </c>
      <c r="M18321" t="s">
        <v>18753</v>
      </c>
      <c r="N18321" t="s">
        <v>17621</v>
      </c>
    </row>
    <row r="18322" spans="1:14" x14ac:dyDescent="0.2">
      <c r="A18322" t="s">
        <v>11387</v>
      </c>
      <c r="B18322">
        <v>40000</v>
      </c>
      <c r="C18322">
        <v>45700</v>
      </c>
      <c r="D18322">
        <v>51400</v>
      </c>
      <c r="E18322">
        <v>57100</v>
      </c>
      <c r="F18322">
        <v>61700</v>
      </c>
      <c r="G18322">
        <v>66250</v>
      </c>
      <c r="H18322">
        <v>70850</v>
      </c>
      <c r="I18322">
        <v>75400</v>
      </c>
      <c r="J18322">
        <v>79950</v>
      </c>
      <c r="K18322" t="s">
        <v>16857</v>
      </c>
      <c r="L18322">
        <v>207</v>
      </c>
      <c r="M18322" t="s">
        <v>18753</v>
      </c>
      <c r="N18322" t="s">
        <v>17333</v>
      </c>
    </row>
    <row r="18323" spans="1:14" x14ac:dyDescent="0.2">
      <c r="A18323" t="s">
        <v>8257</v>
      </c>
      <c r="B18323">
        <v>45850</v>
      </c>
      <c r="C18323">
        <v>52400</v>
      </c>
      <c r="D18323">
        <v>58950</v>
      </c>
      <c r="E18323">
        <v>65500</v>
      </c>
      <c r="F18323">
        <v>70750</v>
      </c>
      <c r="G18323">
        <v>76000</v>
      </c>
      <c r="H18323">
        <v>81250</v>
      </c>
      <c r="I18323">
        <v>86500</v>
      </c>
      <c r="J18323">
        <v>91700</v>
      </c>
      <c r="K18323" t="s">
        <v>16865</v>
      </c>
      <c r="L18323">
        <v>169</v>
      </c>
      <c r="M18323" t="s">
        <v>18753</v>
      </c>
      <c r="N18323" t="s">
        <v>15685</v>
      </c>
    </row>
    <row r="18324" spans="1:14" x14ac:dyDescent="0.2">
      <c r="A18324" t="s">
        <v>7498</v>
      </c>
      <c r="B18324">
        <v>36550</v>
      </c>
      <c r="C18324">
        <v>41750</v>
      </c>
      <c r="D18324">
        <v>46950</v>
      </c>
      <c r="E18324">
        <v>52150</v>
      </c>
      <c r="F18324">
        <v>56350</v>
      </c>
      <c r="G18324">
        <v>60500</v>
      </c>
      <c r="H18324">
        <v>64700</v>
      </c>
      <c r="I18324">
        <v>68850</v>
      </c>
      <c r="J18324">
        <v>73050</v>
      </c>
      <c r="K18324" t="s">
        <v>18288</v>
      </c>
      <c r="L18324">
        <v>137</v>
      </c>
      <c r="M18324" t="s">
        <v>18753</v>
      </c>
      <c r="N18324" t="s">
        <v>17190</v>
      </c>
    </row>
    <row r="18325" spans="1:14" x14ac:dyDescent="0.2">
      <c r="A18325" t="s">
        <v>11388</v>
      </c>
      <c r="B18325">
        <v>41400</v>
      </c>
      <c r="C18325">
        <v>47300</v>
      </c>
      <c r="D18325">
        <v>53200</v>
      </c>
      <c r="E18325">
        <v>59100</v>
      </c>
      <c r="F18325">
        <v>63850</v>
      </c>
      <c r="G18325">
        <v>68550</v>
      </c>
      <c r="H18325">
        <v>73300</v>
      </c>
      <c r="I18325">
        <v>78000</v>
      </c>
      <c r="J18325">
        <v>82750</v>
      </c>
      <c r="K18325" t="s">
        <v>16857</v>
      </c>
      <c r="L18325">
        <v>209</v>
      </c>
      <c r="M18325" t="s">
        <v>18753</v>
      </c>
      <c r="N18325" t="s">
        <v>17190</v>
      </c>
    </row>
    <row r="18326" spans="1:14" x14ac:dyDescent="0.2">
      <c r="A18326" t="s">
        <v>11464</v>
      </c>
      <c r="B18326">
        <v>38900</v>
      </c>
      <c r="C18326">
        <v>44450</v>
      </c>
      <c r="D18326">
        <v>50050</v>
      </c>
      <c r="E18326">
        <v>55600</v>
      </c>
      <c r="F18326">
        <v>60050</v>
      </c>
      <c r="G18326">
        <v>64500</v>
      </c>
      <c r="H18326">
        <v>68950</v>
      </c>
      <c r="I18326">
        <v>73400</v>
      </c>
      <c r="J18326">
        <v>77850</v>
      </c>
      <c r="K18326" t="s">
        <v>16856</v>
      </c>
      <c r="L18326">
        <v>131</v>
      </c>
      <c r="M18326" t="s">
        <v>18753</v>
      </c>
      <c r="N18326" t="s">
        <v>17190</v>
      </c>
    </row>
    <row r="18327" spans="1:14" x14ac:dyDescent="0.2">
      <c r="A18327" t="s">
        <v>7647</v>
      </c>
      <c r="B18327">
        <v>48250</v>
      </c>
      <c r="C18327">
        <v>55150</v>
      </c>
      <c r="D18327">
        <v>62050</v>
      </c>
      <c r="E18327">
        <v>68900</v>
      </c>
      <c r="F18327">
        <v>74450</v>
      </c>
      <c r="G18327">
        <v>79950</v>
      </c>
      <c r="H18327">
        <v>85450</v>
      </c>
      <c r="I18327">
        <v>90950</v>
      </c>
      <c r="J18327">
        <v>96500</v>
      </c>
      <c r="K18327" t="s">
        <v>16875</v>
      </c>
      <c r="L18327">
        <v>433</v>
      </c>
      <c r="M18327" t="s">
        <v>18753</v>
      </c>
      <c r="N18327" t="s">
        <v>16598</v>
      </c>
    </row>
    <row r="18328" spans="1:14" x14ac:dyDescent="0.2">
      <c r="A18328" t="s">
        <v>9067</v>
      </c>
      <c r="B18328">
        <v>56700</v>
      </c>
      <c r="C18328">
        <v>64800</v>
      </c>
      <c r="D18328">
        <v>72900</v>
      </c>
      <c r="E18328">
        <v>80950</v>
      </c>
      <c r="F18328">
        <v>87450</v>
      </c>
      <c r="G18328">
        <v>93950</v>
      </c>
      <c r="H18328">
        <v>100400</v>
      </c>
      <c r="I18328">
        <v>106900</v>
      </c>
      <c r="J18328">
        <v>113350</v>
      </c>
      <c r="K18328" t="s">
        <v>16860</v>
      </c>
      <c r="L18328">
        <v>29</v>
      </c>
      <c r="M18328" t="s">
        <v>18753</v>
      </c>
      <c r="N18328" t="s">
        <v>18113</v>
      </c>
    </row>
    <row r="18329" spans="1:14" x14ac:dyDescent="0.2">
      <c r="A18329" t="s">
        <v>13896</v>
      </c>
      <c r="B18329">
        <v>65550</v>
      </c>
      <c r="C18329">
        <v>74900</v>
      </c>
      <c r="D18329">
        <v>84250</v>
      </c>
      <c r="E18329">
        <v>93600</v>
      </c>
      <c r="F18329">
        <v>101100</v>
      </c>
      <c r="G18329">
        <v>108600</v>
      </c>
      <c r="H18329">
        <v>116100</v>
      </c>
      <c r="I18329">
        <v>123550</v>
      </c>
      <c r="J18329">
        <v>131050</v>
      </c>
      <c r="K18329" t="s">
        <v>16847</v>
      </c>
      <c r="L18329">
        <v>169</v>
      </c>
      <c r="M18329" t="s">
        <v>18753</v>
      </c>
      <c r="N18329" t="s">
        <v>16792</v>
      </c>
    </row>
    <row r="18330" spans="1:14" x14ac:dyDescent="0.2">
      <c r="A18330" t="s">
        <v>5818</v>
      </c>
      <c r="B18330">
        <v>68500</v>
      </c>
      <c r="C18330">
        <v>78250</v>
      </c>
      <c r="D18330">
        <v>88050</v>
      </c>
      <c r="E18330">
        <v>97800</v>
      </c>
      <c r="F18330">
        <v>105650</v>
      </c>
      <c r="G18330">
        <v>113450</v>
      </c>
      <c r="H18330">
        <v>121300</v>
      </c>
      <c r="I18330">
        <v>129100</v>
      </c>
      <c r="J18330">
        <v>136950</v>
      </c>
      <c r="K18330" t="s">
        <v>16861</v>
      </c>
      <c r="L18330">
        <v>17</v>
      </c>
      <c r="M18330" t="s">
        <v>18753</v>
      </c>
      <c r="N18330" t="s">
        <v>1298</v>
      </c>
    </row>
    <row r="18331" spans="1:14" x14ac:dyDescent="0.2">
      <c r="A18331" t="s">
        <v>2112</v>
      </c>
      <c r="B18331">
        <v>68500</v>
      </c>
      <c r="C18331">
        <v>78250</v>
      </c>
      <c r="D18331">
        <v>88050</v>
      </c>
      <c r="E18331">
        <v>97800</v>
      </c>
      <c r="F18331">
        <v>105650</v>
      </c>
      <c r="G18331">
        <v>113450</v>
      </c>
      <c r="H18331">
        <v>121300</v>
      </c>
      <c r="I18331">
        <v>129100</v>
      </c>
      <c r="J18331">
        <v>136950</v>
      </c>
      <c r="K18331" t="s">
        <v>16861</v>
      </c>
      <c r="L18331">
        <v>17</v>
      </c>
      <c r="M18331" t="s">
        <v>18753</v>
      </c>
      <c r="N18331" t="s">
        <v>1299</v>
      </c>
    </row>
    <row r="18332" spans="1:14" x14ac:dyDescent="0.2">
      <c r="A18332" t="s">
        <v>2124</v>
      </c>
      <c r="B18332">
        <v>68500</v>
      </c>
      <c r="C18332">
        <v>78250</v>
      </c>
      <c r="D18332">
        <v>88050</v>
      </c>
      <c r="E18332">
        <v>97800</v>
      </c>
      <c r="F18332">
        <v>105650</v>
      </c>
      <c r="G18332">
        <v>113450</v>
      </c>
      <c r="H18332">
        <v>121300</v>
      </c>
      <c r="I18332">
        <v>129100</v>
      </c>
      <c r="J18332">
        <v>136950</v>
      </c>
      <c r="K18332" t="s">
        <v>16861</v>
      </c>
      <c r="L18332">
        <v>17</v>
      </c>
      <c r="M18332" t="s">
        <v>18753</v>
      </c>
      <c r="N18332" t="s">
        <v>1300</v>
      </c>
    </row>
    <row r="18333" spans="1:14" x14ac:dyDescent="0.2">
      <c r="A18333" t="s">
        <v>2160</v>
      </c>
      <c r="B18333">
        <v>68500</v>
      </c>
      <c r="C18333">
        <v>78250</v>
      </c>
      <c r="D18333">
        <v>88050</v>
      </c>
      <c r="E18333">
        <v>97800</v>
      </c>
      <c r="F18333">
        <v>105650</v>
      </c>
      <c r="G18333">
        <v>113450</v>
      </c>
      <c r="H18333">
        <v>121300</v>
      </c>
      <c r="I18333">
        <v>129100</v>
      </c>
      <c r="J18333">
        <v>136950</v>
      </c>
      <c r="K18333" t="s">
        <v>16861</v>
      </c>
      <c r="L18333">
        <v>17</v>
      </c>
      <c r="M18333" t="s">
        <v>18753</v>
      </c>
      <c r="N18333" t="s">
        <v>1301</v>
      </c>
    </row>
    <row r="18334" spans="1:14" x14ac:dyDescent="0.2">
      <c r="A18334" t="s">
        <v>2310</v>
      </c>
      <c r="B18334">
        <v>68500</v>
      </c>
      <c r="C18334">
        <v>78250</v>
      </c>
      <c r="D18334">
        <v>88050</v>
      </c>
      <c r="E18334">
        <v>97800</v>
      </c>
      <c r="F18334">
        <v>105650</v>
      </c>
      <c r="G18334">
        <v>113450</v>
      </c>
      <c r="H18334">
        <v>121300</v>
      </c>
      <c r="I18334">
        <v>129100</v>
      </c>
      <c r="J18334">
        <v>136950</v>
      </c>
      <c r="K18334" t="s">
        <v>16861</v>
      </c>
      <c r="L18334">
        <v>17</v>
      </c>
      <c r="M18334" t="s">
        <v>18753</v>
      </c>
      <c r="N18334" t="s">
        <v>1302</v>
      </c>
    </row>
    <row r="18335" spans="1:14" x14ac:dyDescent="0.2">
      <c r="A18335" t="s">
        <v>923</v>
      </c>
      <c r="B18335">
        <v>68500</v>
      </c>
      <c r="C18335">
        <v>78250</v>
      </c>
      <c r="D18335">
        <v>88050</v>
      </c>
      <c r="E18335">
        <v>97800</v>
      </c>
      <c r="F18335">
        <v>105650</v>
      </c>
      <c r="G18335">
        <v>113450</v>
      </c>
      <c r="H18335">
        <v>121300</v>
      </c>
      <c r="I18335">
        <v>129100</v>
      </c>
      <c r="J18335">
        <v>136950</v>
      </c>
      <c r="K18335" t="s">
        <v>16861</v>
      </c>
      <c r="L18335">
        <v>17</v>
      </c>
      <c r="M18335" t="s">
        <v>18753</v>
      </c>
      <c r="N18335" t="s">
        <v>1303</v>
      </c>
    </row>
    <row r="18336" spans="1:14" x14ac:dyDescent="0.2">
      <c r="A18336" t="s">
        <v>2369</v>
      </c>
      <c r="B18336">
        <v>68500</v>
      </c>
      <c r="C18336">
        <v>78250</v>
      </c>
      <c r="D18336">
        <v>88050</v>
      </c>
      <c r="E18336">
        <v>97800</v>
      </c>
      <c r="F18336">
        <v>105650</v>
      </c>
      <c r="G18336">
        <v>113450</v>
      </c>
      <c r="H18336">
        <v>121300</v>
      </c>
      <c r="I18336">
        <v>129100</v>
      </c>
      <c r="J18336">
        <v>136950</v>
      </c>
      <c r="K18336" t="s">
        <v>16861</v>
      </c>
      <c r="L18336">
        <v>17</v>
      </c>
      <c r="M18336" t="s">
        <v>18753</v>
      </c>
      <c r="N18336" t="s">
        <v>1304</v>
      </c>
    </row>
    <row r="18337" spans="1:14" x14ac:dyDescent="0.2">
      <c r="A18337" t="s">
        <v>2381</v>
      </c>
      <c r="B18337">
        <v>68500</v>
      </c>
      <c r="C18337">
        <v>78250</v>
      </c>
      <c r="D18337">
        <v>88050</v>
      </c>
      <c r="E18337">
        <v>97800</v>
      </c>
      <c r="F18337">
        <v>105650</v>
      </c>
      <c r="G18337">
        <v>113450</v>
      </c>
      <c r="H18337">
        <v>121300</v>
      </c>
      <c r="I18337">
        <v>129100</v>
      </c>
      <c r="J18337">
        <v>136950</v>
      </c>
      <c r="K18337" t="s">
        <v>16861</v>
      </c>
      <c r="L18337">
        <v>17</v>
      </c>
      <c r="M18337" t="s">
        <v>18753</v>
      </c>
      <c r="N18337" t="s">
        <v>1305</v>
      </c>
    </row>
    <row r="18338" spans="1:14" x14ac:dyDescent="0.2">
      <c r="A18338" t="s">
        <v>2405</v>
      </c>
      <c r="B18338">
        <v>68500</v>
      </c>
      <c r="C18338">
        <v>78250</v>
      </c>
      <c r="D18338">
        <v>88050</v>
      </c>
      <c r="E18338">
        <v>97800</v>
      </c>
      <c r="F18338">
        <v>105650</v>
      </c>
      <c r="G18338">
        <v>113450</v>
      </c>
      <c r="H18338">
        <v>121300</v>
      </c>
      <c r="I18338">
        <v>129100</v>
      </c>
      <c r="J18338">
        <v>136950</v>
      </c>
      <c r="K18338" t="s">
        <v>16861</v>
      </c>
      <c r="L18338">
        <v>17</v>
      </c>
      <c r="M18338" t="s">
        <v>18753</v>
      </c>
      <c r="N18338" t="s">
        <v>1306</v>
      </c>
    </row>
    <row r="18339" spans="1:14" x14ac:dyDescent="0.2">
      <c r="A18339" t="s">
        <v>2507</v>
      </c>
      <c r="B18339">
        <v>68500</v>
      </c>
      <c r="C18339">
        <v>78250</v>
      </c>
      <c r="D18339">
        <v>88050</v>
      </c>
      <c r="E18339">
        <v>97800</v>
      </c>
      <c r="F18339">
        <v>105650</v>
      </c>
      <c r="G18339">
        <v>113450</v>
      </c>
      <c r="H18339">
        <v>121300</v>
      </c>
      <c r="I18339">
        <v>129100</v>
      </c>
      <c r="J18339">
        <v>136950</v>
      </c>
      <c r="K18339" t="s">
        <v>16861</v>
      </c>
      <c r="L18339">
        <v>17</v>
      </c>
      <c r="M18339" t="s">
        <v>18753</v>
      </c>
      <c r="N18339" t="s">
        <v>1307</v>
      </c>
    </row>
    <row r="18340" spans="1:14" x14ac:dyDescent="0.2">
      <c r="A18340" t="s">
        <v>2510</v>
      </c>
      <c r="B18340">
        <v>68500</v>
      </c>
      <c r="C18340">
        <v>78250</v>
      </c>
      <c r="D18340">
        <v>88050</v>
      </c>
      <c r="E18340">
        <v>97800</v>
      </c>
      <c r="F18340">
        <v>105650</v>
      </c>
      <c r="G18340">
        <v>113450</v>
      </c>
      <c r="H18340">
        <v>121300</v>
      </c>
      <c r="I18340">
        <v>129100</v>
      </c>
      <c r="J18340">
        <v>136950</v>
      </c>
      <c r="K18340" t="s">
        <v>16861</v>
      </c>
      <c r="L18340">
        <v>17</v>
      </c>
      <c r="M18340" t="s">
        <v>18753</v>
      </c>
      <c r="N18340" t="s">
        <v>1308</v>
      </c>
    </row>
    <row r="18341" spans="1:14" x14ac:dyDescent="0.2">
      <c r="A18341" t="s">
        <v>2552</v>
      </c>
      <c r="B18341">
        <v>68500</v>
      </c>
      <c r="C18341">
        <v>78250</v>
      </c>
      <c r="D18341">
        <v>88050</v>
      </c>
      <c r="E18341">
        <v>97800</v>
      </c>
      <c r="F18341">
        <v>105650</v>
      </c>
      <c r="G18341">
        <v>113450</v>
      </c>
      <c r="H18341">
        <v>121300</v>
      </c>
      <c r="I18341">
        <v>129100</v>
      </c>
      <c r="J18341">
        <v>136950</v>
      </c>
      <c r="K18341" t="s">
        <v>16861</v>
      </c>
      <c r="L18341">
        <v>17</v>
      </c>
      <c r="M18341" t="s">
        <v>18753</v>
      </c>
      <c r="N18341" t="s">
        <v>1309</v>
      </c>
    </row>
    <row r="18342" spans="1:14" x14ac:dyDescent="0.2">
      <c r="A18342" t="s">
        <v>2570</v>
      </c>
      <c r="B18342">
        <v>68500</v>
      </c>
      <c r="C18342">
        <v>78250</v>
      </c>
      <c r="D18342">
        <v>88050</v>
      </c>
      <c r="E18342">
        <v>97800</v>
      </c>
      <c r="F18342">
        <v>105650</v>
      </c>
      <c r="G18342">
        <v>113450</v>
      </c>
      <c r="H18342">
        <v>121300</v>
      </c>
      <c r="I18342">
        <v>129100</v>
      </c>
      <c r="J18342">
        <v>136950</v>
      </c>
      <c r="K18342" t="s">
        <v>16861</v>
      </c>
      <c r="L18342">
        <v>17</v>
      </c>
      <c r="M18342" t="s">
        <v>18753</v>
      </c>
      <c r="N18342" t="s">
        <v>1310</v>
      </c>
    </row>
    <row r="18343" spans="1:14" x14ac:dyDescent="0.2">
      <c r="A18343" t="s">
        <v>8900</v>
      </c>
      <c r="B18343">
        <v>56850</v>
      </c>
      <c r="C18343">
        <v>65000</v>
      </c>
      <c r="D18343">
        <v>73100</v>
      </c>
      <c r="E18343">
        <v>81200</v>
      </c>
      <c r="F18343">
        <v>87700</v>
      </c>
      <c r="G18343">
        <v>94200</v>
      </c>
      <c r="H18343">
        <v>100700</v>
      </c>
      <c r="I18343">
        <v>107200</v>
      </c>
      <c r="J18343">
        <v>113700</v>
      </c>
      <c r="K18343" t="s">
        <v>16866</v>
      </c>
      <c r="L18343">
        <v>93</v>
      </c>
      <c r="M18343" t="s">
        <v>18753</v>
      </c>
      <c r="N18343" t="s">
        <v>18072</v>
      </c>
    </row>
    <row r="18344" spans="1:14" x14ac:dyDescent="0.2">
      <c r="A18344" t="s">
        <v>7148</v>
      </c>
      <c r="B18344">
        <v>57900</v>
      </c>
      <c r="C18344">
        <v>66200</v>
      </c>
      <c r="D18344">
        <v>74450</v>
      </c>
      <c r="E18344">
        <v>82700</v>
      </c>
      <c r="F18344">
        <v>89350</v>
      </c>
      <c r="G18344">
        <v>95950</v>
      </c>
      <c r="H18344">
        <v>102550</v>
      </c>
      <c r="I18344">
        <v>109200</v>
      </c>
      <c r="J18344">
        <v>115800</v>
      </c>
      <c r="K18344" t="s">
        <v>16881</v>
      </c>
      <c r="L18344">
        <v>35</v>
      </c>
      <c r="M18344" t="s">
        <v>18753</v>
      </c>
      <c r="N18344" t="s">
        <v>14408</v>
      </c>
    </row>
    <row r="18345" spans="1:14" x14ac:dyDescent="0.2">
      <c r="A18345" t="s">
        <v>7791</v>
      </c>
      <c r="B18345">
        <v>56400</v>
      </c>
      <c r="C18345">
        <v>64450</v>
      </c>
      <c r="D18345">
        <v>72500</v>
      </c>
      <c r="E18345">
        <v>80550</v>
      </c>
      <c r="F18345">
        <v>87000</v>
      </c>
      <c r="G18345">
        <v>93450</v>
      </c>
      <c r="H18345">
        <v>99900</v>
      </c>
      <c r="I18345">
        <v>106350</v>
      </c>
      <c r="J18345">
        <v>112800</v>
      </c>
      <c r="K18345" t="s">
        <v>16878</v>
      </c>
      <c r="L18345">
        <v>800</v>
      </c>
      <c r="M18345" t="s">
        <v>18753</v>
      </c>
      <c r="N18345" t="s">
        <v>16752</v>
      </c>
    </row>
    <row r="18346" spans="1:14" x14ac:dyDescent="0.2">
      <c r="A18346" t="s">
        <v>5712</v>
      </c>
      <c r="B18346">
        <v>91200</v>
      </c>
      <c r="C18346">
        <v>104200</v>
      </c>
      <c r="D18346">
        <v>117250</v>
      </c>
      <c r="E18346">
        <v>130250</v>
      </c>
      <c r="F18346">
        <v>140700</v>
      </c>
      <c r="G18346">
        <v>151100</v>
      </c>
      <c r="H18346">
        <v>161550</v>
      </c>
      <c r="I18346">
        <v>171950</v>
      </c>
      <c r="J18346">
        <v>182350</v>
      </c>
      <c r="K18346" t="s">
        <v>16853</v>
      </c>
      <c r="L18346">
        <v>25</v>
      </c>
      <c r="M18346" t="s">
        <v>18753</v>
      </c>
      <c r="N18346" t="s">
        <v>1882</v>
      </c>
    </row>
    <row r="18347" spans="1:14" x14ac:dyDescent="0.2">
      <c r="A18347" t="s">
        <v>4344</v>
      </c>
      <c r="B18347">
        <v>91200</v>
      </c>
      <c r="C18347">
        <v>104200</v>
      </c>
      <c r="D18347">
        <v>117250</v>
      </c>
      <c r="E18347">
        <v>130250</v>
      </c>
      <c r="F18347">
        <v>140700</v>
      </c>
      <c r="G18347">
        <v>151100</v>
      </c>
      <c r="H18347">
        <v>161550</v>
      </c>
      <c r="I18347">
        <v>171950</v>
      </c>
      <c r="J18347">
        <v>182350</v>
      </c>
      <c r="K18347" t="s">
        <v>16853</v>
      </c>
      <c r="L18347">
        <v>25</v>
      </c>
      <c r="M18347" t="s">
        <v>18753</v>
      </c>
      <c r="N18347" t="s">
        <v>1883</v>
      </c>
    </row>
    <row r="18348" spans="1:14" x14ac:dyDescent="0.2">
      <c r="A18348" t="s">
        <v>12618</v>
      </c>
      <c r="B18348">
        <v>78500</v>
      </c>
      <c r="C18348">
        <v>89750</v>
      </c>
      <c r="D18348">
        <v>100950</v>
      </c>
      <c r="E18348">
        <v>112200</v>
      </c>
      <c r="F18348">
        <v>121200</v>
      </c>
      <c r="G18348">
        <v>130150</v>
      </c>
      <c r="H18348">
        <v>139150</v>
      </c>
      <c r="I18348">
        <v>148100</v>
      </c>
      <c r="J18348">
        <v>157100</v>
      </c>
      <c r="K18348" t="s">
        <v>16864</v>
      </c>
      <c r="L18348">
        <v>103</v>
      </c>
      <c r="M18348" t="s">
        <v>18753</v>
      </c>
      <c r="N18348" t="s">
        <v>15042</v>
      </c>
    </row>
    <row r="18349" spans="1:14" x14ac:dyDescent="0.2">
      <c r="A18349" t="s">
        <v>5136</v>
      </c>
      <c r="B18349">
        <v>91200</v>
      </c>
      <c r="C18349">
        <v>104200</v>
      </c>
      <c r="D18349">
        <v>117250</v>
      </c>
      <c r="E18349">
        <v>130250</v>
      </c>
      <c r="F18349">
        <v>140700</v>
      </c>
      <c r="G18349">
        <v>151100</v>
      </c>
      <c r="H18349">
        <v>161550</v>
      </c>
      <c r="I18349">
        <v>171950</v>
      </c>
      <c r="J18349">
        <v>182350</v>
      </c>
      <c r="K18349" t="s">
        <v>16853</v>
      </c>
      <c r="L18349">
        <v>25</v>
      </c>
      <c r="M18349" t="s">
        <v>18753</v>
      </c>
      <c r="N18349" t="s">
        <v>1884</v>
      </c>
    </row>
    <row r="18350" spans="1:14" x14ac:dyDescent="0.2">
      <c r="A18350" t="s">
        <v>18560</v>
      </c>
      <c r="B18350">
        <v>91200</v>
      </c>
      <c r="C18350">
        <v>104200</v>
      </c>
      <c r="D18350">
        <v>117250</v>
      </c>
      <c r="E18350">
        <v>130250</v>
      </c>
      <c r="F18350">
        <v>140700</v>
      </c>
      <c r="G18350">
        <v>151100</v>
      </c>
      <c r="H18350">
        <v>161550</v>
      </c>
      <c r="I18350">
        <v>171950</v>
      </c>
      <c r="J18350">
        <v>182350</v>
      </c>
      <c r="K18350" t="s">
        <v>16853</v>
      </c>
      <c r="L18350">
        <v>25</v>
      </c>
      <c r="M18350" t="s">
        <v>18753</v>
      </c>
      <c r="N18350" t="s">
        <v>18513</v>
      </c>
    </row>
    <row r="18351" spans="1:14" x14ac:dyDescent="0.2">
      <c r="A18351" t="s">
        <v>24331</v>
      </c>
      <c r="B18351">
        <v>57800</v>
      </c>
      <c r="C18351">
        <v>66050</v>
      </c>
      <c r="D18351">
        <v>74300</v>
      </c>
      <c r="E18351">
        <v>82550</v>
      </c>
      <c r="F18351">
        <v>89200</v>
      </c>
      <c r="G18351">
        <v>95800</v>
      </c>
      <c r="H18351">
        <v>102400</v>
      </c>
      <c r="I18351">
        <v>109000</v>
      </c>
      <c r="J18351">
        <v>115600</v>
      </c>
      <c r="K18351" t="s">
        <v>16857</v>
      </c>
      <c r="L18351">
        <v>56</v>
      </c>
      <c r="M18351" t="s">
        <v>18753</v>
      </c>
      <c r="N18351" t="s">
        <v>24316</v>
      </c>
    </row>
    <row r="18352" spans="1:14" x14ac:dyDescent="0.2">
      <c r="A18352" t="s">
        <v>5776</v>
      </c>
      <c r="B18352">
        <v>58550</v>
      </c>
      <c r="C18352">
        <v>66900</v>
      </c>
      <c r="D18352">
        <v>75250</v>
      </c>
      <c r="E18352">
        <v>83600</v>
      </c>
      <c r="F18352">
        <v>90300</v>
      </c>
      <c r="G18352">
        <v>97000</v>
      </c>
      <c r="H18352">
        <v>103700</v>
      </c>
      <c r="I18352">
        <v>110400</v>
      </c>
      <c r="J18352">
        <v>117050</v>
      </c>
      <c r="K18352" t="s">
        <v>16861</v>
      </c>
      <c r="L18352">
        <v>19</v>
      </c>
      <c r="M18352" t="s">
        <v>18753</v>
      </c>
      <c r="N18352" t="s">
        <v>1311</v>
      </c>
    </row>
    <row r="18353" spans="1:14" x14ac:dyDescent="0.2">
      <c r="A18353" t="s">
        <v>5905</v>
      </c>
      <c r="B18353">
        <v>58550</v>
      </c>
      <c r="C18353">
        <v>66900</v>
      </c>
      <c r="D18353">
        <v>75250</v>
      </c>
      <c r="E18353">
        <v>83600</v>
      </c>
      <c r="F18353">
        <v>90300</v>
      </c>
      <c r="G18353">
        <v>97000</v>
      </c>
      <c r="H18353">
        <v>103700</v>
      </c>
      <c r="I18353">
        <v>110400</v>
      </c>
      <c r="J18353">
        <v>117050</v>
      </c>
      <c r="K18353" t="s">
        <v>16861</v>
      </c>
      <c r="L18353">
        <v>19</v>
      </c>
      <c r="M18353" t="s">
        <v>18753</v>
      </c>
      <c r="N18353" t="s">
        <v>1312</v>
      </c>
    </row>
    <row r="18354" spans="1:14" x14ac:dyDescent="0.2">
      <c r="A18354" t="s">
        <v>4708</v>
      </c>
      <c r="B18354">
        <v>58550</v>
      </c>
      <c r="C18354">
        <v>66900</v>
      </c>
      <c r="D18354">
        <v>75250</v>
      </c>
      <c r="E18354">
        <v>83600</v>
      </c>
      <c r="F18354">
        <v>90300</v>
      </c>
      <c r="G18354">
        <v>97000</v>
      </c>
      <c r="H18354">
        <v>103700</v>
      </c>
      <c r="I18354">
        <v>110400</v>
      </c>
      <c r="J18354">
        <v>117050</v>
      </c>
      <c r="K18354" t="s">
        <v>16861</v>
      </c>
      <c r="L18354">
        <v>19</v>
      </c>
      <c r="M18354" t="s">
        <v>18753</v>
      </c>
      <c r="N18354" t="s">
        <v>1313</v>
      </c>
    </row>
    <row r="18355" spans="1:14" x14ac:dyDescent="0.2">
      <c r="A18355" t="s">
        <v>4726</v>
      </c>
      <c r="B18355">
        <v>58550</v>
      </c>
      <c r="C18355">
        <v>66900</v>
      </c>
      <c r="D18355">
        <v>75250</v>
      </c>
      <c r="E18355">
        <v>83600</v>
      </c>
      <c r="F18355">
        <v>90300</v>
      </c>
      <c r="G18355">
        <v>97000</v>
      </c>
      <c r="H18355">
        <v>103700</v>
      </c>
      <c r="I18355">
        <v>110400</v>
      </c>
      <c r="J18355">
        <v>117050</v>
      </c>
      <c r="K18355" t="s">
        <v>16861</v>
      </c>
      <c r="L18355">
        <v>19</v>
      </c>
      <c r="M18355" t="s">
        <v>18753</v>
      </c>
      <c r="N18355" t="s">
        <v>1314</v>
      </c>
    </row>
    <row r="18356" spans="1:14" x14ac:dyDescent="0.2">
      <c r="A18356" t="s">
        <v>4732</v>
      </c>
      <c r="B18356">
        <v>58550</v>
      </c>
      <c r="C18356">
        <v>66900</v>
      </c>
      <c r="D18356">
        <v>75250</v>
      </c>
      <c r="E18356">
        <v>83600</v>
      </c>
      <c r="F18356">
        <v>90300</v>
      </c>
      <c r="G18356">
        <v>97000</v>
      </c>
      <c r="H18356">
        <v>103700</v>
      </c>
      <c r="I18356">
        <v>110400</v>
      </c>
      <c r="J18356">
        <v>117050</v>
      </c>
      <c r="K18356" t="s">
        <v>16861</v>
      </c>
      <c r="L18356">
        <v>19</v>
      </c>
      <c r="M18356" t="s">
        <v>18753</v>
      </c>
      <c r="N18356" t="s">
        <v>1315</v>
      </c>
    </row>
    <row r="18357" spans="1:14" x14ac:dyDescent="0.2">
      <c r="A18357" t="s">
        <v>3577</v>
      </c>
      <c r="B18357">
        <v>58550</v>
      </c>
      <c r="C18357">
        <v>66900</v>
      </c>
      <c r="D18357">
        <v>75250</v>
      </c>
      <c r="E18357">
        <v>83600</v>
      </c>
      <c r="F18357">
        <v>90300</v>
      </c>
      <c r="G18357">
        <v>97000</v>
      </c>
      <c r="H18357">
        <v>103700</v>
      </c>
      <c r="I18357">
        <v>110400</v>
      </c>
      <c r="J18357">
        <v>117050</v>
      </c>
      <c r="K18357" t="s">
        <v>16861</v>
      </c>
      <c r="L18357">
        <v>19</v>
      </c>
      <c r="M18357" t="s">
        <v>18753</v>
      </c>
      <c r="N18357" t="s">
        <v>1316</v>
      </c>
    </row>
    <row r="18358" spans="1:14" x14ac:dyDescent="0.2">
      <c r="A18358" t="s">
        <v>3583</v>
      </c>
      <c r="B18358">
        <v>58550</v>
      </c>
      <c r="C18358">
        <v>66900</v>
      </c>
      <c r="D18358">
        <v>75250</v>
      </c>
      <c r="E18358">
        <v>83600</v>
      </c>
      <c r="F18358">
        <v>90300</v>
      </c>
      <c r="G18358">
        <v>97000</v>
      </c>
      <c r="H18358">
        <v>103700</v>
      </c>
      <c r="I18358">
        <v>110400</v>
      </c>
      <c r="J18358">
        <v>117050</v>
      </c>
      <c r="K18358" t="s">
        <v>16861</v>
      </c>
      <c r="L18358">
        <v>19</v>
      </c>
      <c r="M18358" t="s">
        <v>18753</v>
      </c>
      <c r="N18358" t="s">
        <v>1317</v>
      </c>
    </row>
    <row r="18359" spans="1:14" x14ac:dyDescent="0.2">
      <c r="A18359" t="s">
        <v>10821</v>
      </c>
      <c r="B18359">
        <v>45450</v>
      </c>
      <c r="C18359">
        <v>51950</v>
      </c>
      <c r="D18359">
        <v>58450</v>
      </c>
      <c r="E18359">
        <v>64900</v>
      </c>
      <c r="F18359">
        <v>70100</v>
      </c>
      <c r="G18359">
        <v>75300</v>
      </c>
      <c r="H18359">
        <v>80500</v>
      </c>
      <c r="I18359">
        <v>85700</v>
      </c>
      <c r="J18359">
        <v>90900</v>
      </c>
      <c r="K18359" t="s">
        <v>16846</v>
      </c>
      <c r="L18359">
        <v>153</v>
      </c>
      <c r="M18359" t="s">
        <v>18753</v>
      </c>
      <c r="N18359" t="s">
        <v>18380</v>
      </c>
    </row>
    <row r="18360" spans="1:14" x14ac:dyDescent="0.2">
      <c r="A18360" t="s">
        <v>2304</v>
      </c>
      <c r="B18360">
        <v>58550</v>
      </c>
      <c r="C18360">
        <v>66900</v>
      </c>
      <c r="D18360">
        <v>75250</v>
      </c>
      <c r="E18360">
        <v>83600</v>
      </c>
      <c r="F18360">
        <v>90300</v>
      </c>
      <c r="G18360">
        <v>97000</v>
      </c>
      <c r="H18360">
        <v>103700</v>
      </c>
      <c r="I18360">
        <v>110400</v>
      </c>
      <c r="J18360">
        <v>117050</v>
      </c>
      <c r="K18360" t="s">
        <v>16861</v>
      </c>
      <c r="L18360">
        <v>19</v>
      </c>
      <c r="M18360" t="s">
        <v>18753</v>
      </c>
      <c r="N18360" t="s">
        <v>1318</v>
      </c>
    </row>
    <row r="18361" spans="1:14" x14ac:dyDescent="0.2">
      <c r="A18361" t="s">
        <v>2313</v>
      </c>
      <c r="B18361">
        <v>58550</v>
      </c>
      <c r="C18361">
        <v>66900</v>
      </c>
      <c r="D18361">
        <v>75250</v>
      </c>
      <c r="E18361">
        <v>83600</v>
      </c>
      <c r="F18361">
        <v>90300</v>
      </c>
      <c r="G18361">
        <v>97000</v>
      </c>
      <c r="H18361">
        <v>103700</v>
      </c>
      <c r="I18361">
        <v>110400</v>
      </c>
      <c r="J18361">
        <v>117050</v>
      </c>
      <c r="K18361" t="s">
        <v>16861</v>
      </c>
      <c r="L18361">
        <v>19</v>
      </c>
      <c r="M18361" t="s">
        <v>18753</v>
      </c>
      <c r="N18361" t="s">
        <v>1319</v>
      </c>
    </row>
    <row r="18362" spans="1:14" x14ac:dyDescent="0.2">
      <c r="A18362" t="s">
        <v>11389</v>
      </c>
      <c r="B18362">
        <v>39550</v>
      </c>
      <c r="C18362">
        <v>45200</v>
      </c>
      <c r="D18362">
        <v>50850</v>
      </c>
      <c r="E18362">
        <v>56500</v>
      </c>
      <c r="F18362">
        <v>61050</v>
      </c>
      <c r="G18362">
        <v>65550</v>
      </c>
      <c r="H18362">
        <v>70100</v>
      </c>
      <c r="I18362">
        <v>74600</v>
      </c>
      <c r="J18362">
        <v>79100</v>
      </c>
      <c r="K18362" t="s">
        <v>16857</v>
      </c>
      <c r="L18362">
        <v>211</v>
      </c>
      <c r="M18362" t="s">
        <v>18753</v>
      </c>
      <c r="N18362" t="s">
        <v>18380</v>
      </c>
    </row>
    <row r="18363" spans="1:14" x14ac:dyDescent="0.2">
      <c r="A18363" t="s">
        <v>20</v>
      </c>
      <c r="B18363">
        <v>58550</v>
      </c>
      <c r="C18363">
        <v>66900</v>
      </c>
      <c r="D18363">
        <v>75250</v>
      </c>
      <c r="E18363">
        <v>83600</v>
      </c>
      <c r="F18363">
        <v>90300</v>
      </c>
      <c r="G18363">
        <v>97000</v>
      </c>
      <c r="H18363">
        <v>103700</v>
      </c>
      <c r="I18363">
        <v>110400</v>
      </c>
      <c r="J18363">
        <v>117050</v>
      </c>
      <c r="K18363" t="s">
        <v>16861</v>
      </c>
      <c r="L18363">
        <v>19</v>
      </c>
      <c r="M18363" t="s">
        <v>18753</v>
      </c>
      <c r="N18363" t="s">
        <v>1320</v>
      </c>
    </row>
    <row r="18364" spans="1:14" x14ac:dyDescent="0.2">
      <c r="A18364" t="s">
        <v>12619</v>
      </c>
      <c r="B18364">
        <v>50000</v>
      </c>
      <c r="C18364">
        <v>57150</v>
      </c>
      <c r="D18364">
        <v>64300</v>
      </c>
      <c r="E18364">
        <v>71400</v>
      </c>
      <c r="F18364">
        <v>77150</v>
      </c>
      <c r="G18364">
        <v>82850</v>
      </c>
      <c r="H18364">
        <v>88550</v>
      </c>
      <c r="I18364">
        <v>94250</v>
      </c>
      <c r="J18364">
        <v>100000</v>
      </c>
      <c r="K18364" t="s">
        <v>16864</v>
      </c>
      <c r="L18364">
        <v>105</v>
      </c>
      <c r="M18364" t="s">
        <v>18753</v>
      </c>
      <c r="N18364" t="s">
        <v>18380</v>
      </c>
    </row>
    <row r="18365" spans="1:14" x14ac:dyDescent="0.2">
      <c r="A18365" t="s">
        <v>8732</v>
      </c>
      <c r="B18365">
        <v>47500</v>
      </c>
      <c r="C18365">
        <v>54250</v>
      </c>
      <c r="D18365">
        <v>61050</v>
      </c>
      <c r="E18365">
        <v>67800</v>
      </c>
      <c r="F18365">
        <v>73250</v>
      </c>
      <c r="G18365">
        <v>78650</v>
      </c>
      <c r="H18365">
        <v>84050</v>
      </c>
      <c r="I18365">
        <v>89500</v>
      </c>
      <c r="J18365">
        <v>94950</v>
      </c>
      <c r="K18365" t="s">
        <v>16870</v>
      </c>
      <c r="L18365">
        <v>113</v>
      </c>
      <c r="M18365" t="s">
        <v>18753</v>
      </c>
      <c r="N18365" t="s">
        <v>18380</v>
      </c>
    </row>
    <row r="18366" spans="1:14" x14ac:dyDescent="0.2">
      <c r="A18366" t="s">
        <v>2483</v>
      </c>
      <c r="B18366">
        <v>58550</v>
      </c>
      <c r="C18366">
        <v>66900</v>
      </c>
      <c r="D18366">
        <v>75250</v>
      </c>
      <c r="E18366">
        <v>83600</v>
      </c>
      <c r="F18366">
        <v>90300</v>
      </c>
      <c r="G18366">
        <v>97000</v>
      </c>
      <c r="H18366">
        <v>103700</v>
      </c>
      <c r="I18366">
        <v>110400</v>
      </c>
      <c r="J18366">
        <v>117050</v>
      </c>
      <c r="K18366" t="s">
        <v>16861</v>
      </c>
      <c r="L18366">
        <v>19</v>
      </c>
      <c r="M18366" t="s">
        <v>18753</v>
      </c>
      <c r="N18366" t="s">
        <v>1321</v>
      </c>
    </row>
    <row r="18367" spans="1:14" x14ac:dyDescent="0.2">
      <c r="A18367" t="s">
        <v>2558</v>
      </c>
      <c r="B18367">
        <v>58550</v>
      </c>
      <c r="C18367">
        <v>66900</v>
      </c>
      <c r="D18367">
        <v>75250</v>
      </c>
      <c r="E18367">
        <v>83600</v>
      </c>
      <c r="F18367">
        <v>90300</v>
      </c>
      <c r="G18367">
        <v>97000</v>
      </c>
      <c r="H18367">
        <v>103700</v>
      </c>
      <c r="I18367">
        <v>110400</v>
      </c>
      <c r="J18367">
        <v>117050</v>
      </c>
      <c r="K18367" t="s">
        <v>16861</v>
      </c>
      <c r="L18367">
        <v>19</v>
      </c>
      <c r="M18367" t="s">
        <v>18753</v>
      </c>
      <c r="N18367" t="s">
        <v>1322</v>
      </c>
    </row>
    <row r="18368" spans="1:14" x14ac:dyDescent="0.2">
      <c r="A18368" t="s">
        <v>3955</v>
      </c>
      <c r="B18368">
        <v>58550</v>
      </c>
      <c r="C18368">
        <v>66900</v>
      </c>
      <c r="D18368">
        <v>75250</v>
      </c>
      <c r="E18368">
        <v>83600</v>
      </c>
      <c r="F18368">
        <v>90300</v>
      </c>
      <c r="G18368">
        <v>97000</v>
      </c>
      <c r="H18368">
        <v>103700</v>
      </c>
      <c r="I18368">
        <v>110400</v>
      </c>
      <c r="J18368">
        <v>117050</v>
      </c>
      <c r="K18368" t="s">
        <v>16861</v>
      </c>
      <c r="L18368">
        <v>19</v>
      </c>
      <c r="M18368" t="s">
        <v>18753</v>
      </c>
      <c r="N18368" t="s">
        <v>1323</v>
      </c>
    </row>
    <row r="18369" spans="1:14" x14ac:dyDescent="0.2">
      <c r="A18369" t="s">
        <v>9314</v>
      </c>
      <c r="B18369">
        <v>39400</v>
      </c>
      <c r="C18369">
        <v>45000</v>
      </c>
      <c r="D18369">
        <v>50650</v>
      </c>
      <c r="E18369">
        <v>56250</v>
      </c>
      <c r="F18369">
        <v>60750</v>
      </c>
      <c r="G18369">
        <v>65250</v>
      </c>
      <c r="H18369">
        <v>69750</v>
      </c>
      <c r="I18369">
        <v>74250</v>
      </c>
      <c r="J18369">
        <v>78750</v>
      </c>
      <c r="K18369" t="s">
        <v>16874</v>
      </c>
      <c r="L18369">
        <v>163</v>
      </c>
      <c r="M18369" t="s">
        <v>18753</v>
      </c>
      <c r="N18369" t="s">
        <v>18380</v>
      </c>
    </row>
    <row r="18370" spans="1:14" x14ac:dyDescent="0.2">
      <c r="A18370" t="s">
        <v>5255</v>
      </c>
      <c r="B18370">
        <v>58550</v>
      </c>
      <c r="C18370">
        <v>66900</v>
      </c>
      <c r="D18370">
        <v>75250</v>
      </c>
      <c r="E18370">
        <v>83600</v>
      </c>
      <c r="F18370">
        <v>90300</v>
      </c>
      <c r="G18370">
        <v>97000</v>
      </c>
      <c r="H18370">
        <v>103700</v>
      </c>
      <c r="I18370">
        <v>110400</v>
      </c>
      <c r="J18370">
        <v>117050</v>
      </c>
      <c r="K18370" t="s">
        <v>16861</v>
      </c>
      <c r="L18370">
        <v>19</v>
      </c>
      <c r="M18370" t="s">
        <v>18753</v>
      </c>
      <c r="N18370" t="s">
        <v>1324</v>
      </c>
    </row>
    <row r="18371" spans="1:14" x14ac:dyDescent="0.2">
      <c r="A18371" t="s">
        <v>5270</v>
      </c>
      <c r="B18371">
        <v>58550</v>
      </c>
      <c r="C18371">
        <v>66900</v>
      </c>
      <c r="D18371">
        <v>75250</v>
      </c>
      <c r="E18371">
        <v>83600</v>
      </c>
      <c r="F18371">
        <v>90300</v>
      </c>
      <c r="G18371">
        <v>97000</v>
      </c>
      <c r="H18371">
        <v>103700</v>
      </c>
      <c r="I18371">
        <v>110400</v>
      </c>
      <c r="J18371">
        <v>117050</v>
      </c>
      <c r="K18371" t="s">
        <v>16861</v>
      </c>
      <c r="L18371">
        <v>19</v>
      </c>
      <c r="M18371" t="s">
        <v>18753</v>
      </c>
      <c r="N18371" t="s">
        <v>1325</v>
      </c>
    </row>
    <row r="18372" spans="1:14" x14ac:dyDescent="0.2">
      <c r="A18372" t="s">
        <v>12341</v>
      </c>
      <c r="B18372">
        <v>52450</v>
      </c>
      <c r="C18372">
        <v>59950</v>
      </c>
      <c r="D18372">
        <v>67450</v>
      </c>
      <c r="E18372">
        <v>74900</v>
      </c>
      <c r="F18372">
        <v>80900</v>
      </c>
      <c r="G18372">
        <v>86900</v>
      </c>
      <c r="H18372">
        <v>92900</v>
      </c>
      <c r="I18372">
        <v>98900</v>
      </c>
      <c r="J18372">
        <v>104900</v>
      </c>
      <c r="K18372" t="s">
        <v>16873</v>
      </c>
      <c r="L18372">
        <v>119</v>
      </c>
      <c r="M18372" t="s">
        <v>18753</v>
      </c>
      <c r="N18372" t="s">
        <v>13616</v>
      </c>
    </row>
    <row r="18373" spans="1:14" x14ac:dyDescent="0.2">
      <c r="A18373" t="s">
        <v>7120</v>
      </c>
      <c r="B18373">
        <v>37000</v>
      </c>
      <c r="C18373">
        <v>42250</v>
      </c>
      <c r="D18373">
        <v>47550</v>
      </c>
      <c r="E18373">
        <v>52800</v>
      </c>
      <c r="F18373">
        <v>57050</v>
      </c>
      <c r="G18373">
        <v>61250</v>
      </c>
      <c r="H18373">
        <v>65500</v>
      </c>
      <c r="I18373">
        <v>69700</v>
      </c>
      <c r="J18373">
        <v>73950</v>
      </c>
      <c r="K18373" t="s">
        <v>16880</v>
      </c>
      <c r="L18373">
        <v>89</v>
      </c>
      <c r="M18373" t="s">
        <v>18753</v>
      </c>
      <c r="N18373" t="s">
        <v>14398</v>
      </c>
    </row>
    <row r="18374" spans="1:14" x14ac:dyDescent="0.2">
      <c r="A18374" t="s">
        <v>10612</v>
      </c>
      <c r="B18374">
        <v>68250</v>
      </c>
      <c r="C18374">
        <v>78000</v>
      </c>
      <c r="D18374">
        <v>87750</v>
      </c>
      <c r="E18374">
        <v>97450</v>
      </c>
      <c r="F18374">
        <v>105250</v>
      </c>
      <c r="G18374">
        <v>113050</v>
      </c>
      <c r="H18374">
        <v>120850</v>
      </c>
      <c r="I18374">
        <v>128650</v>
      </c>
      <c r="J18374">
        <v>136450</v>
      </c>
      <c r="K18374" t="s">
        <v>16838</v>
      </c>
      <c r="L18374">
        <v>117</v>
      </c>
      <c r="M18374" t="s">
        <v>18753</v>
      </c>
      <c r="N18374" t="s">
        <v>16305</v>
      </c>
    </row>
    <row r="18375" spans="1:14" x14ac:dyDescent="0.2">
      <c r="A18375" t="s">
        <v>12704</v>
      </c>
      <c r="B18375">
        <v>53450</v>
      </c>
      <c r="C18375">
        <v>61050</v>
      </c>
      <c r="D18375">
        <v>68700</v>
      </c>
      <c r="E18375">
        <v>76300</v>
      </c>
      <c r="F18375">
        <v>82450</v>
      </c>
      <c r="G18375">
        <v>88550</v>
      </c>
      <c r="H18375">
        <v>94650</v>
      </c>
      <c r="I18375">
        <v>100750</v>
      </c>
      <c r="J18375">
        <v>106850</v>
      </c>
      <c r="K18375" t="s">
        <v>16867</v>
      </c>
      <c r="L18375">
        <v>153</v>
      </c>
      <c r="M18375" t="s">
        <v>18753</v>
      </c>
      <c r="N18375" t="s">
        <v>16305</v>
      </c>
    </row>
    <row r="18376" spans="1:14" x14ac:dyDescent="0.2">
      <c r="A18376" t="s">
        <v>7706</v>
      </c>
      <c r="B18376">
        <v>68500</v>
      </c>
      <c r="C18376">
        <v>78250</v>
      </c>
      <c r="D18376">
        <v>88050</v>
      </c>
      <c r="E18376">
        <v>97800</v>
      </c>
      <c r="F18376">
        <v>105650</v>
      </c>
      <c r="G18376">
        <v>113450</v>
      </c>
      <c r="H18376">
        <v>121300</v>
      </c>
      <c r="I18376">
        <v>129100</v>
      </c>
      <c r="J18376">
        <v>136950</v>
      </c>
      <c r="K18376" t="s">
        <v>16876</v>
      </c>
      <c r="L18376">
        <v>43</v>
      </c>
      <c r="M18376" t="s">
        <v>18753</v>
      </c>
      <c r="N18376" t="s">
        <v>16305</v>
      </c>
    </row>
    <row r="18377" spans="1:14" x14ac:dyDescent="0.2">
      <c r="A18377" t="s">
        <v>6369</v>
      </c>
      <c r="B18377">
        <v>49200</v>
      </c>
      <c r="C18377">
        <v>56200</v>
      </c>
      <c r="D18377">
        <v>63250</v>
      </c>
      <c r="E18377">
        <v>70250</v>
      </c>
      <c r="F18377">
        <v>75900</v>
      </c>
      <c r="G18377">
        <v>81500</v>
      </c>
      <c r="H18377">
        <v>87150</v>
      </c>
      <c r="I18377">
        <v>92750</v>
      </c>
      <c r="J18377">
        <v>98350</v>
      </c>
      <c r="K18377" t="s">
        <v>16848</v>
      </c>
      <c r="L18377">
        <v>191</v>
      </c>
      <c r="M18377" t="s">
        <v>18753</v>
      </c>
      <c r="N18377" t="s">
        <v>17015</v>
      </c>
    </row>
    <row r="18378" spans="1:14" x14ac:dyDescent="0.2">
      <c r="A18378" t="s">
        <v>9315</v>
      </c>
      <c r="B18378">
        <v>59850</v>
      </c>
      <c r="C18378">
        <v>68400</v>
      </c>
      <c r="D18378">
        <v>76950</v>
      </c>
      <c r="E18378">
        <v>85500</v>
      </c>
      <c r="F18378">
        <v>92350</v>
      </c>
      <c r="G18378">
        <v>99200</v>
      </c>
      <c r="H18378">
        <v>106050</v>
      </c>
      <c r="I18378">
        <v>112900</v>
      </c>
      <c r="J18378">
        <v>119700</v>
      </c>
      <c r="K18378" t="s">
        <v>16874</v>
      </c>
      <c r="L18378">
        <v>165</v>
      </c>
      <c r="M18378" t="s">
        <v>18753</v>
      </c>
      <c r="N18378" t="s">
        <v>17015</v>
      </c>
    </row>
    <row r="18379" spans="1:14" x14ac:dyDescent="0.2">
      <c r="A18379" t="s">
        <v>7422</v>
      </c>
      <c r="B18379">
        <v>37050</v>
      </c>
      <c r="C18379">
        <v>42350</v>
      </c>
      <c r="D18379">
        <v>47650</v>
      </c>
      <c r="E18379">
        <v>52900</v>
      </c>
      <c r="F18379">
        <v>57150</v>
      </c>
      <c r="G18379">
        <v>61400</v>
      </c>
      <c r="H18379">
        <v>65600</v>
      </c>
      <c r="I18379">
        <v>69850</v>
      </c>
      <c r="J18379">
        <v>74100</v>
      </c>
      <c r="K18379" t="s">
        <v>16834</v>
      </c>
      <c r="L18379">
        <v>119</v>
      </c>
      <c r="M18379" t="s">
        <v>18753</v>
      </c>
      <c r="N18379" t="s">
        <v>17131</v>
      </c>
    </row>
    <row r="18380" spans="1:14" x14ac:dyDescent="0.2">
      <c r="A18380" t="s">
        <v>10411</v>
      </c>
      <c r="B18380">
        <v>49100</v>
      </c>
      <c r="C18380">
        <v>56100</v>
      </c>
      <c r="D18380">
        <v>63100</v>
      </c>
      <c r="E18380">
        <v>70100</v>
      </c>
      <c r="F18380">
        <v>75700</v>
      </c>
      <c r="G18380">
        <v>81300</v>
      </c>
      <c r="H18380">
        <v>86950</v>
      </c>
      <c r="I18380">
        <v>92550</v>
      </c>
      <c r="J18380">
        <v>98150</v>
      </c>
      <c r="K18380" t="s">
        <v>16842</v>
      </c>
      <c r="L18380">
        <v>119</v>
      </c>
      <c r="M18380" t="s">
        <v>18753</v>
      </c>
      <c r="N18380" t="s">
        <v>17131</v>
      </c>
    </row>
    <row r="18381" spans="1:14" x14ac:dyDescent="0.2">
      <c r="A18381" t="s">
        <v>10547</v>
      </c>
      <c r="B18381">
        <v>39500</v>
      </c>
      <c r="C18381">
        <v>45150</v>
      </c>
      <c r="D18381">
        <v>50800</v>
      </c>
      <c r="E18381">
        <v>56400</v>
      </c>
      <c r="F18381">
        <v>60950</v>
      </c>
      <c r="G18381">
        <v>65450</v>
      </c>
      <c r="H18381">
        <v>69950</v>
      </c>
      <c r="I18381">
        <v>74450</v>
      </c>
      <c r="J18381">
        <v>79000</v>
      </c>
      <c r="K18381" t="s">
        <v>16843</v>
      </c>
      <c r="L18381">
        <v>261</v>
      </c>
      <c r="M18381" t="s">
        <v>18753</v>
      </c>
      <c r="N18381" t="s">
        <v>17131</v>
      </c>
    </row>
    <row r="18382" spans="1:14" x14ac:dyDescent="0.2">
      <c r="A18382" t="s">
        <v>8863</v>
      </c>
      <c r="B18382">
        <v>39500</v>
      </c>
      <c r="C18382">
        <v>45150</v>
      </c>
      <c r="D18382">
        <v>50800</v>
      </c>
      <c r="E18382">
        <v>56400</v>
      </c>
      <c r="F18382">
        <v>60950</v>
      </c>
      <c r="G18382">
        <v>65450</v>
      </c>
      <c r="H18382">
        <v>69950</v>
      </c>
      <c r="I18382">
        <v>74450</v>
      </c>
      <c r="J18382">
        <v>79000</v>
      </c>
      <c r="K18382" t="s">
        <v>16872</v>
      </c>
      <c r="L18382">
        <v>85</v>
      </c>
      <c r="M18382" t="s">
        <v>18753</v>
      </c>
      <c r="N18382" t="s">
        <v>17131</v>
      </c>
    </row>
    <row r="18383" spans="1:14" x14ac:dyDescent="0.2">
      <c r="A18383" t="s">
        <v>11465</v>
      </c>
      <c r="B18383">
        <v>35950</v>
      </c>
      <c r="C18383">
        <v>41100</v>
      </c>
      <c r="D18383">
        <v>46250</v>
      </c>
      <c r="E18383">
        <v>51350</v>
      </c>
      <c r="F18383">
        <v>55500</v>
      </c>
      <c r="G18383">
        <v>59600</v>
      </c>
      <c r="H18383">
        <v>63700</v>
      </c>
      <c r="I18383">
        <v>67800</v>
      </c>
      <c r="J18383">
        <v>71900</v>
      </c>
      <c r="K18383" t="s">
        <v>16856</v>
      </c>
      <c r="L18383">
        <v>133</v>
      </c>
      <c r="M18383" t="s">
        <v>18753</v>
      </c>
      <c r="N18383" t="s">
        <v>17577</v>
      </c>
    </row>
    <row r="18384" spans="1:14" x14ac:dyDescent="0.2">
      <c r="A18384" t="s">
        <v>8258</v>
      </c>
      <c r="B18384">
        <v>41100</v>
      </c>
      <c r="C18384">
        <v>46950</v>
      </c>
      <c r="D18384">
        <v>52800</v>
      </c>
      <c r="E18384">
        <v>58650</v>
      </c>
      <c r="F18384">
        <v>63350</v>
      </c>
      <c r="G18384">
        <v>68050</v>
      </c>
      <c r="H18384">
        <v>72750</v>
      </c>
      <c r="I18384">
        <v>77450</v>
      </c>
      <c r="J18384">
        <v>82150</v>
      </c>
      <c r="K18384" t="s">
        <v>16865</v>
      </c>
      <c r="L18384">
        <v>171</v>
      </c>
      <c r="M18384" t="s">
        <v>18753</v>
      </c>
      <c r="N18384" t="s">
        <v>15686</v>
      </c>
    </row>
    <row r="18385" spans="1:14" x14ac:dyDescent="0.2">
      <c r="A18385" t="s">
        <v>6882</v>
      </c>
      <c r="B18385">
        <v>49400</v>
      </c>
      <c r="C18385">
        <v>56450</v>
      </c>
      <c r="D18385">
        <v>63500</v>
      </c>
      <c r="E18385">
        <v>70550</v>
      </c>
      <c r="F18385">
        <v>76200</v>
      </c>
      <c r="G18385">
        <v>81850</v>
      </c>
      <c r="H18385">
        <v>87500</v>
      </c>
      <c r="I18385">
        <v>93150</v>
      </c>
      <c r="J18385">
        <v>98800</v>
      </c>
      <c r="K18385" t="s">
        <v>16878</v>
      </c>
      <c r="L18385">
        <v>181</v>
      </c>
      <c r="M18385" t="s">
        <v>18753</v>
      </c>
      <c r="N18385" t="s">
        <v>15686</v>
      </c>
    </row>
    <row r="18386" spans="1:14" x14ac:dyDescent="0.2">
      <c r="A18386" t="s">
        <v>8733</v>
      </c>
      <c r="B18386">
        <v>47250</v>
      </c>
      <c r="C18386">
        <v>54000</v>
      </c>
      <c r="D18386">
        <v>60750</v>
      </c>
      <c r="E18386">
        <v>67500</v>
      </c>
      <c r="F18386">
        <v>72900</v>
      </c>
      <c r="G18386">
        <v>78300</v>
      </c>
      <c r="H18386">
        <v>83700</v>
      </c>
      <c r="I18386">
        <v>89100</v>
      </c>
      <c r="J18386">
        <v>94500</v>
      </c>
      <c r="K18386" t="s">
        <v>16870</v>
      </c>
      <c r="L18386">
        <v>115</v>
      </c>
      <c r="M18386" t="s">
        <v>18753</v>
      </c>
      <c r="N18386" t="s">
        <v>13477</v>
      </c>
    </row>
    <row r="18387" spans="1:14" x14ac:dyDescent="0.2">
      <c r="A18387" t="s">
        <v>10620</v>
      </c>
      <c r="B18387">
        <v>54750</v>
      </c>
      <c r="C18387">
        <v>62550</v>
      </c>
      <c r="D18387">
        <v>70350</v>
      </c>
      <c r="E18387">
        <v>78150</v>
      </c>
      <c r="F18387">
        <v>84450</v>
      </c>
      <c r="G18387">
        <v>90700</v>
      </c>
      <c r="H18387">
        <v>96950</v>
      </c>
      <c r="I18387">
        <v>103200</v>
      </c>
      <c r="J18387">
        <v>109450</v>
      </c>
      <c r="K18387" t="s">
        <v>16840</v>
      </c>
      <c r="L18387">
        <v>5</v>
      </c>
      <c r="M18387" t="s">
        <v>18753</v>
      </c>
      <c r="N18387" t="s">
        <v>16311</v>
      </c>
    </row>
    <row r="18388" spans="1:14" x14ac:dyDescent="0.2">
      <c r="A18388" t="s">
        <v>9018</v>
      </c>
      <c r="B18388">
        <v>68500</v>
      </c>
      <c r="C18388">
        <v>78250</v>
      </c>
      <c r="D18388">
        <v>88050</v>
      </c>
      <c r="E18388">
        <v>97800</v>
      </c>
      <c r="F18388">
        <v>105650</v>
      </c>
      <c r="G18388">
        <v>113450</v>
      </c>
      <c r="H18388">
        <v>121300</v>
      </c>
      <c r="I18388">
        <v>129100</v>
      </c>
      <c r="J18388">
        <v>136950</v>
      </c>
      <c r="K18388" t="s">
        <v>16862</v>
      </c>
      <c r="L18388">
        <v>37</v>
      </c>
      <c r="M18388" t="s">
        <v>18753</v>
      </c>
      <c r="N18388" t="s">
        <v>16311</v>
      </c>
    </row>
    <row r="18389" spans="1:14" x14ac:dyDescent="0.2">
      <c r="A18389" t="s">
        <v>6883</v>
      </c>
      <c r="B18389">
        <v>61800</v>
      </c>
      <c r="C18389">
        <v>70600</v>
      </c>
      <c r="D18389">
        <v>79450</v>
      </c>
      <c r="E18389">
        <v>88250</v>
      </c>
      <c r="F18389">
        <v>95350</v>
      </c>
      <c r="G18389">
        <v>102400</v>
      </c>
      <c r="H18389">
        <v>109450</v>
      </c>
      <c r="I18389">
        <v>116500</v>
      </c>
      <c r="J18389">
        <v>123550</v>
      </c>
      <c r="K18389" t="s">
        <v>16878</v>
      </c>
      <c r="L18389">
        <v>183</v>
      </c>
      <c r="M18389" t="s">
        <v>18753</v>
      </c>
      <c r="N18389" t="s">
        <v>16311</v>
      </c>
    </row>
    <row r="18390" spans="1:14" x14ac:dyDescent="0.2">
      <c r="A18390" t="s">
        <v>7570</v>
      </c>
      <c r="B18390">
        <v>49250</v>
      </c>
      <c r="C18390">
        <v>56250</v>
      </c>
      <c r="D18390">
        <v>63300</v>
      </c>
      <c r="E18390">
        <v>70300</v>
      </c>
      <c r="F18390">
        <v>75950</v>
      </c>
      <c r="G18390">
        <v>81550</v>
      </c>
      <c r="H18390">
        <v>87200</v>
      </c>
      <c r="I18390">
        <v>92800</v>
      </c>
      <c r="J18390">
        <v>98450</v>
      </c>
      <c r="K18390" t="s">
        <v>16837</v>
      </c>
      <c r="L18390">
        <v>101</v>
      </c>
      <c r="M18390" t="s">
        <v>18753</v>
      </c>
      <c r="N18390" t="s">
        <v>16246</v>
      </c>
    </row>
    <row r="18391" spans="1:14" x14ac:dyDescent="0.2">
      <c r="A18391" t="s">
        <v>7648</v>
      </c>
      <c r="B18391">
        <v>42000</v>
      </c>
      <c r="C18391">
        <v>48000</v>
      </c>
      <c r="D18391">
        <v>54000</v>
      </c>
      <c r="E18391">
        <v>60000</v>
      </c>
      <c r="F18391">
        <v>64800</v>
      </c>
      <c r="G18391">
        <v>69600</v>
      </c>
      <c r="H18391">
        <v>74400</v>
      </c>
      <c r="I18391">
        <v>79200</v>
      </c>
      <c r="J18391">
        <v>84000</v>
      </c>
      <c r="K18391" t="s">
        <v>16875</v>
      </c>
      <c r="L18391">
        <v>435</v>
      </c>
      <c r="M18391" t="s">
        <v>18753</v>
      </c>
      <c r="N18391" t="s">
        <v>16599</v>
      </c>
    </row>
    <row r="18392" spans="1:14" x14ac:dyDescent="0.2">
      <c r="A18392" t="s">
        <v>10412</v>
      </c>
      <c r="B18392">
        <v>36550</v>
      </c>
      <c r="C18392">
        <v>41750</v>
      </c>
      <c r="D18392">
        <v>46950</v>
      </c>
      <c r="E18392">
        <v>52150</v>
      </c>
      <c r="F18392">
        <v>56350</v>
      </c>
      <c r="G18392">
        <v>60500</v>
      </c>
      <c r="H18392">
        <v>64700</v>
      </c>
      <c r="I18392">
        <v>68850</v>
      </c>
      <c r="J18392">
        <v>73050</v>
      </c>
      <c r="K18392" t="s">
        <v>16842</v>
      </c>
      <c r="L18392">
        <v>121</v>
      </c>
      <c r="M18392" t="s">
        <v>18753</v>
      </c>
      <c r="N18392" t="s">
        <v>16682</v>
      </c>
    </row>
    <row r="18393" spans="1:14" x14ac:dyDescent="0.2">
      <c r="A18393" t="s">
        <v>8259</v>
      </c>
      <c r="B18393">
        <v>42600</v>
      </c>
      <c r="C18393">
        <v>48700</v>
      </c>
      <c r="D18393">
        <v>54800</v>
      </c>
      <c r="E18393">
        <v>60850</v>
      </c>
      <c r="F18393">
        <v>65750</v>
      </c>
      <c r="G18393">
        <v>70600</v>
      </c>
      <c r="H18393">
        <v>75500</v>
      </c>
      <c r="I18393">
        <v>80350</v>
      </c>
      <c r="J18393">
        <v>85200</v>
      </c>
      <c r="K18393" t="s">
        <v>16865</v>
      </c>
      <c r="L18393">
        <v>173</v>
      </c>
      <c r="M18393" t="s">
        <v>18753</v>
      </c>
      <c r="N18393" t="s">
        <v>15687</v>
      </c>
    </row>
    <row r="18394" spans="1:14" x14ac:dyDescent="0.2">
      <c r="A18394" t="s">
        <v>8165</v>
      </c>
      <c r="B18394">
        <v>49850</v>
      </c>
      <c r="C18394">
        <v>57000</v>
      </c>
      <c r="D18394">
        <v>64100</v>
      </c>
      <c r="E18394">
        <v>71200</v>
      </c>
      <c r="F18394">
        <v>76900</v>
      </c>
      <c r="G18394">
        <v>82600</v>
      </c>
      <c r="H18394">
        <v>88300</v>
      </c>
      <c r="I18394">
        <v>94000</v>
      </c>
      <c r="J18394">
        <v>99700</v>
      </c>
      <c r="K18394" t="s">
        <v>16858</v>
      </c>
      <c r="L18394">
        <v>97</v>
      </c>
      <c r="M18394" t="s">
        <v>18753</v>
      </c>
      <c r="N18394" t="s">
        <v>17622</v>
      </c>
    </row>
    <row r="18395" spans="1:14" x14ac:dyDescent="0.2">
      <c r="A18395" t="s">
        <v>7149</v>
      </c>
      <c r="B18395">
        <v>57400</v>
      </c>
      <c r="C18395">
        <v>65600</v>
      </c>
      <c r="D18395">
        <v>73800</v>
      </c>
      <c r="E18395">
        <v>82000</v>
      </c>
      <c r="F18395">
        <v>88600</v>
      </c>
      <c r="G18395">
        <v>95150</v>
      </c>
      <c r="H18395">
        <v>101700</v>
      </c>
      <c r="I18395">
        <v>108250</v>
      </c>
      <c r="J18395">
        <v>114800</v>
      </c>
      <c r="K18395" t="s">
        <v>16881</v>
      </c>
      <c r="L18395">
        <v>37</v>
      </c>
      <c r="M18395" t="s">
        <v>18753</v>
      </c>
      <c r="N18395" t="s">
        <v>14409</v>
      </c>
    </row>
    <row r="18396" spans="1:14" x14ac:dyDescent="0.2">
      <c r="A18396" t="s">
        <v>8072</v>
      </c>
      <c r="B18396">
        <v>51350</v>
      </c>
      <c r="C18396">
        <v>58650</v>
      </c>
      <c r="D18396">
        <v>66000</v>
      </c>
      <c r="E18396">
        <v>73300</v>
      </c>
      <c r="F18396">
        <v>79200</v>
      </c>
      <c r="G18396">
        <v>85050</v>
      </c>
      <c r="H18396">
        <v>90900</v>
      </c>
      <c r="I18396">
        <v>96800</v>
      </c>
      <c r="J18396">
        <v>102650</v>
      </c>
      <c r="K18396" t="s">
        <v>16855</v>
      </c>
      <c r="L18396">
        <v>151</v>
      </c>
      <c r="M18396" t="s">
        <v>18753</v>
      </c>
      <c r="N18396" t="s">
        <v>17288</v>
      </c>
    </row>
    <row r="18397" spans="1:14" x14ac:dyDescent="0.2">
      <c r="A18397" t="s">
        <v>7649</v>
      </c>
      <c r="B18397">
        <v>42000</v>
      </c>
      <c r="C18397">
        <v>48000</v>
      </c>
      <c r="D18397">
        <v>54000</v>
      </c>
      <c r="E18397">
        <v>60000</v>
      </c>
      <c r="F18397">
        <v>64800</v>
      </c>
      <c r="G18397">
        <v>69600</v>
      </c>
      <c r="H18397">
        <v>74400</v>
      </c>
      <c r="I18397">
        <v>79200</v>
      </c>
      <c r="J18397">
        <v>84000</v>
      </c>
      <c r="K18397" t="s">
        <v>16875</v>
      </c>
      <c r="L18397">
        <v>437</v>
      </c>
      <c r="M18397" t="s">
        <v>18753</v>
      </c>
      <c r="N18397" t="s">
        <v>16600</v>
      </c>
    </row>
    <row r="18398" spans="1:14" x14ac:dyDescent="0.2">
      <c r="A18398" t="s">
        <v>10822</v>
      </c>
      <c r="B18398">
        <v>45450</v>
      </c>
      <c r="C18398">
        <v>51950</v>
      </c>
      <c r="D18398">
        <v>58450</v>
      </c>
      <c r="E18398">
        <v>64900</v>
      </c>
      <c r="F18398">
        <v>70100</v>
      </c>
      <c r="G18398">
        <v>75300</v>
      </c>
      <c r="H18398">
        <v>80500</v>
      </c>
      <c r="I18398">
        <v>85700</v>
      </c>
      <c r="J18398">
        <v>90900</v>
      </c>
      <c r="K18398" t="s">
        <v>16846</v>
      </c>
      <c r="L18398">
        <v>155</v>
      </c>
      <c r="M18398" t="s">
        <v>18753</v>
      </c>
      <c r="N18398" t="s">
        <v>18381</v>
      </c>
    </row>
    <row r="18399" spans="1:14" x14ac:dyDescent="0.2">
      <c r="A18399" t="s">
        <v>10548</v>
      </c>
      <c r="B18399">
        <v>39500</v>
      </c>
      <c r="C18399">
        <v>45150</v>
      </c>
      <c r="D18399">
        <v>50800</v>
      </c>
      <c r="E18399">
        <v>56400</v>
      </c>
      <c r="F18399">
        <v>60950</v>
      </c>
      <c r="G18399">
        <v>65450</v>
      </c>
      <c r="H18399">
        <v>69950</v>
      </c>
      <c r="I18399">
        <v>74450</v>
      </c>
      <c r="J18399">
        <v>79000</v>
      </c>
      <c r="K18399" t="s">
        <v>16843</v>
      </c>
      <c r="L18399">
        <v>263</v>
      </c>
      <c r="M18399" t="s">
        <v>18753</v>
      </c>
      <c r="N18399" t="s">
        <v>17374</v>
      </c>
    </row>
    <row r="18400" spans="1:14" x14ac:dyDescent="0.2">
      <c r="A18400" t="s">
        <v>6524</v>
      </c>
      <c r="B18400">
        <v>59650</v>
      </c>
      <c r="C18400">
        <v>68200</v>
      </c>
      <c r="D18400">
        <v>76700</v>
      </c>
      <c r="E18400">
        <v>85200</v>
      </c>
      <c r="F18400">
        <v>92050</v>
      </c>
      <c r="G18400">
        <v>98850</v>
      </c>
      <c r="H18400">
        <v>105650</v>
      </c>
      <c r="I18400">
        <v>112500</v>
      </c>
      <c r="J18400">
        <v>119300</v>
      </c>
      <c r="K18400" t="s">
        <v>16852</v>
      </c>
      <c r="L18400">
        <v>41</v>
      </c>
      <c r="M18400" t="s">
        <v>18753</v>
      </c>
      <c r="N18400" t="s">
        <v>17374</v>
      </c>
    </row>
    <row r="18401" spans="1:14" x14ac:dyDescent="0.2">
      <c r="A18401" t="s">
        <v>10549</v>
      </c>
      <c r="B18401">
        <v>39500</v>
      </c>
      <c r="C18401">
        <v>45150</v>
      </c>
      <c r="D18401">
        <v>50800</v>
      </c>
      <c r="E18401">
        <v>56400</v>
      </c>
      <c r="F18401">
        <v>60950</v>
      </c>
      <c r="G18401">
        <v>65450</v>
      </c>
      <c r="H18401">
        <v>69950</v>
      </c>
      <c r="I18401">
        <v>74450</v>
      </c>
      <c r="J18401">
        <v>79000</v>
      </c>
      <c r="K18401" t="s">
        <v>16843</v>
      </c>
      <c r="L18401">
        <v>265</v>
      </c>
      <c r="M18401" t="s">
        <v>18753</v>
      </c>
      <c r="N18401" t="s">
        <v>17375</v>
      </c>
    </row>
    <row r="18402" spans="1:14" x14ac:dyDescent="0.2">
      <c r="A18402" t="s">
        <v>7423</v>
      </c>
      <c r="B18402">
        <v>37650</v>
      </c>
      <c r="C18402">
        <v>43000</v>
      </c>
      <c r="D18402">
        <v>48400</v>
      </c>
      <c r="E18402">
        <v>53750</v>
      </c>
      <c r="F18402">
        <v>58050</v>
      </c>
      <c r="G18402">
        <v>62350</v>
      </c>
      <c r="H18402">
        <v>66650</v>
      </c>
      <c r="I18402">
        <v>70950</v>
      </c>
      <c r="J18402">
        <v>75250</v>
      </c>
      <c r="K18402" t="s">
        <v>16834</v>
      </c>
      <c r="L18402">
        <v>121</v>
      </c>
      <c r="M18402" t="s">
        <v>18753</v>
      </c>
      <c r="N18402" t="s">
        <v>17132</v>
      </c>
    </row>
    <row r="18403" spans="1:14" x14ac:dyDescent="0.2">
      <c r="A18403" t="s">
        <v>11466</v>
      </c>
      <c r="B18403">
        <v>35950</v>
      </c>
      <c r="C18403">
        <v>41100</v>
      </c>
      <c r="D18403">
        <v>46250</v>
      </c>
      <c r="E18403">
        <v>51350</v>
      </c>
      <c r="F18403">
        <v>55500</v>
      </c>
      <c r="G18403">
        <v>59600</v>
      </c>
      <c r="H18403">
        <v>63700</v>
      </c>
      <c r="I18403">
        <v>67800</v>
      </c>
      <c r="J18403">
        <v>71900</v>
      </c>
      <c r="K18403" t="s">
        <v>16856</v>
      </c>
      <c r="L18403">
        <v>135</v>
      </c>
      <c r="M18403" t="s">
        <v>18753</v>
      </c>
      <c r="N18403" t="s">
        <v>17578</v>
      </c>
    </row>
    <row r="18404" spans="1:14" x14ac:dyDescent="0.2">
      <c r="A18404" t="s">
        <v>7424</v>
      </c>
      <c r="B18404">
        <v>37700</v>
      </c>
      <c r="C18404">
        <v>43100</v>
      </c>
      <c r="D18404">
        <v>48500</v>
      </c>
      <c r="E18404">
        <v>53850</v>
      </c>
      <c r="F18404">
        <v>58200</v>
      </c>
      <c r="G18404">
        <v>62500</v>
      </c>
      <c r="H18404">
        <v>66800</v>
      </c>
      <c r="I18404">
        <v>71100</v>
      </c>
      <c r="J18404">
        <v>75400</v>
      </c>
      <c r="K18404" t="s">
        <v>16834</v>
      </c>
      <c r="L18404">
        <v>123</v>
      </c>
      <c r="M18404" t="s">
        <v>18753</v>
      </c>
      <c r="N18404" t="s">
        <v>17133</v>
      </c>
    </row>
    <row r="18405" spans="1:14" x14ac:dyDescent="0.2">
      <c r="A18405" t="s">
        <v>13897</v>
      </c>
      <c r="B18405">
        <v>48550</v>
      </c>
      <c r="C18405">
        <v>55500</v>
      </c>
      <c r="D18405">
        <v>62450</v>
      </c>
      <c r="E18405">
        <v>69350</v>
      </c>
      <c r="F18405">
        <v>74900</v>
      </c>
      <c r="G18405">
        <v>80450</v>
      </c>
      <c r="H18405">
        <v>86000</v>
      </c>
      <c r="I18405">
        <v>91550</v>
      </c>
      <c r="J18405">
        <v>97100</v>
      </c>
      <c r="K18405" t="s">
        <v>16847</v>
      </c>
      <c r="L18405">
        <v>171</v>
      </c>
      <c r="M18405" t="s">
        <v>18753</v>
      </c>
      <c r="N18405" t="s">
        <v>16793</v>
      </c>
    </row>
    <row r="18406" spans="1:14" x14ac:dyDescent="0.2">
      <c r="A18406" t="s">
        <v>11390</v>
      </c>
      <c r="B18406">
        <v>39550</v>
      </c>
      <c r="C18406">
        <v>45200</v>
      </c>
      <c r="D18406">
        <v>50850</v>
      </c>
      <c r="E18406">
        <v>56500</v>
      </c>
      <c r="F18406">
        <v>61050</v>
      </c>
      <c r="G18406">
        <v>65550</v>
      </c>
      <c r="H18406">
        <v>70100</v>
      </c>
      <c r="I18406">
        <v>74600</v>
      </c>
      <c r="J18406">
        <v>79100</v>
      </c>
      <c r="K18406" t="s">
        <v>16857</v>
      </c>
      <c r="L18406">
        <v>213</v>
      </c>
      <c r="M18406" t="s">
        <v>18753</v>
      </c>
      <c r="N18406" t="s">
        <v>17334</v>
      </c>
    </row>
    <row r="18407" spans="1:14" x14ac:dyDescent="0.2">
      <c r="A18407" t="s">
        <v>6494</v>
      </c>
      <c r="B18407">
        <v>42750</v>
      </c>
      <c r="C18407">
        <v>48850</v>
      </c>
      <c r="D18407">
        <v>54950</v>
      </c>
      <c r="E18407">
        <v>61050</v>
      </c>
      <c r="F18407">
        <v>65950</v>
      </c>
      <c r="G18407">
        <v>70850</v>
      </c>
      <c r="H18407">
        <v>75750</v>
      </c>
      <c r="I18407">
        <v>80600</v>
      </c>
      <c r="J18407">
        <v>85500</v>
      </c>
      <c r="K18407" t="s">
        <v>16850</v>
      </c>
      <c r="L18407">
        <v>105</v>
      </c>
      <c r="M18407" t="s">
        <v>18753</v>
      </c>
      <c r="N18407" t="s">
        <v>15029</v>
      </c>
    </row>
    <row r="18408" spans="1:14" x14ac:dyDescent="0.2">
      <c r="A18408" t="s">
        <v>9050</v>
      </c>
      <c r="B18408">
        <v>39800</v>
      </c>
      <c r="C18408">
        <v>45450</v>
      </c>
      <c r="D18408">
        <v>51150</v>
      </c>
      <c r="E18408">
        <v>56800</v>
      </c>
      <c r="F18408">
        <v>61350</v>
      </c>
      <c r="G18408">
        <v>65900</v>
      </c>
      <c r="H18408">
        <v>70450</v>
      </c>
      <c r="I18408">
        <v>75000</v>
      </c>
      <c r="J18408">
        <v>79550</v>
      </c>
      <c r="K18408" t="s">
        <v>16863</v>
      </c>
      <c r="L18408">
        <v>55</v>
      </c>
      <c r="M18408" t="s">
        <v>18753</v>
      </c>
      <c r="N18408" t="s">
        <v>18100</v>
      </c>
    </row>
    <row r="18409" spans="1:14" x14ac:dyDescent="0.2">
      <c r="A18409" t="s">
        <v>7650</v>
      </c>
      <c r="B18409">
        <v>57050</v>
      </c>
      <c r="C18409">
        <v>65200</v>
      </c>
      <c r="D18409">
        <v>73350</v>
      </c>
      <c r="E18409">
        <v>81500</v>
      </c>
      <c r="F18409">
        <v>88050</v>
      </c>
      <c r="G18409">
        <v>94550</v>
      </c>
      <c r="H18409">
        <v>101100</v>
      </c>
      <c r="I18409">
        <v>107600</v>
      </c>
      <c r="J18409">
        <v>114100</v>
      </c>
      <c r="K18409" t="s">
        <v>16875</v>
      </c>
      <c r="L18409">
        <v>439</v>
      </c>
      <c r="M18409" t="s">
        <v>18753</v>
      </c>
      <c r="N18409" t="s">
        <v>16601</v>
      </c>
    </row>
    <row r="18410" spans="1:14" x14ac:dyDescent="0.2">
      <c r="A18410" t="s">
        <v>11467</v>
      </c>
      <c r="B18410">
        <v>40750</v>
      </c>
      <c r="C18410">
        <v>46550</v>
      </c>
      <c r="D18410">
        <v>52350</v>
      </c>
      <c r="E18410">
        <v>58150</v>
      </c>
      <c r="F18410">
        <v>62850</v>
      </c>
      <c r="G18410">
        <v>67500</v>
      </c>
      <c r="H18410">
        <v>72150</v>
      </c>
      <c r="I18410">
        <v>76800</v>
      </c>
      <c r="J18410">
        <v>81450</v>
      </c>
      <c r="K18410" t="s">
        <v>16856</v>
      </c>
      <c r="L18410">
        <v>137</v>
      </c>
      <c r="M18410" t="s">
        <v>18753</v>
      </c>
      <c r="N18410" t="s">
        <v>17579</v>
      </c>
    </row>
    <row r="18411" spans="1:14" x14ac:dyDescent="0.2">
      <c r="A18411" t="s">
        <v>10550</v>
      </c>
      <c r="B18411">
        <v>39500</v>
      </c>
      <c r="C18411">
        <v>45150</v>
      </c>
      <c r="D18411">
        <v>50800</v>
      </c>
      <c r="E18411">
        <v>56400</v>
      </c>
      <c r="F18411">
        <v>60950</v>
      </c>
      <c r="G18411">
        <v>65450</v>
      </c>
      <c r="H18411">
        <v>69950</v>
      </c>
      <c r="I18411">
        <v>74450</v>
      </c>
      <c r="J18411">
        <v>79000</v>
      </c>
      <c r="K18411" t="s">
        <v>16843</v>
      </c>
      <c r="L18411">
        <v>267</v>
      </c>
      <c r="M18411" t="s">
        <v>18753</v>
      </c>
      <c r="N18411" t="s">
        <v>17376</v>
      </c>
    </row>
    <row r="18412" spans="1:14" x14ac:dyDescent="0.2">
      <c r="A18412" t="s">
        <v>10413</v>
      </c>
      <c r="B18412">
        <v>36550</v>
      </c>
      <c r="C18412">
        <v>41750</v>
      </c>
      <c r="D18412">
        <v>46950</v>
      </c>
      <c r="E18412">
        <v>52150</v>
      </c>
      <c r="F18412">
        <v>56350</v>
      </c>
      <c r="G18412">
        <v>60500</v>
      </c>
      <c r="H18412">
        <v>64700</v>
      </c>
      <c r="I18412">
        <v>68850</v>
      </c>
      <c r="J18412">
        <v>73050</v>
      </c>
      <c r="K18412" t="s">
        <v>16842</v>
      </c>
      <c r="L18412">
        <v>123</v>
      </c>
      <c r="M18412" t="s">
        <v>18753</v>
      </c>
      <c r="N18412" t="s">
        <v>16683</v>
      </c>
    </row>
    <row r="18413" spans="1:14" x14ac:dyDescent="0.2">
      <c r="A18413" t="s">
        <v>10551</v>
      </c>
      <c r="B18413">
        <v>39500</v>
      </c>
      <c r="C18413">
        <v>45150</v>
      </c>
      <c r="D18413">
        <v>50800</v>
      </c>
      <c r="E18413">
        <v>56400</v>
      </c>
      <c r="F18413">
        <v>60950</v>
      </c>
      <c r="G18413">
        <v>65450</v>
      </c>
      <c r="H18413">
        <v>69950</v>
      </c>
      <c r="I18413">
        <v>74450</v>
      </c>
      <c r="J18413">
        <v>79000</v>
      </c>
      <c r="K18413" t="s">
        <v>16843</v>
      </c>
      <c r="L18413">
        <v>269</v>
      </c>
      <c r="M18413" t="s">
        <v>18753</v>
      </c>
      <c r="N18413" t="s">
        <v>16683</v>
      </c>
    </row>
    <row r="18414" spans="1:14" x14ac:dyDescent="0.2">
      <c r="A18414" t="s">
        <v>13898</v>
      </c>
      <c r="B18414">
        <v>48550</v>
      </c>
      <c r="C18414">
        <v>55500</v>
      </c>
      <c r="D18414">
        <v>62450</v>
      </c>
      <c r="E18414">
        <v>69350</v>
      </c>
      <c r="F18414">
        <v>74900</v>
      </c>
      <c r="G18414">
        <v>80450</v>
      </c>
      <c r="H18414">
        <v>86000</v>
      </c>
      <c r="I18414">
        <v>91550</v>
      </c>
      <c r="J18414">
        <v>97100</v>
      </c>
      <c r="K18414" t="s">
        <v>16847</v>
      </c>
      <c r="L18414">
        <v>173</v>
      </c>
      <c r="M18414" t="s">
        <v>18753</v>
      </c>
      <c r="N18414" t="s">
        <v>16683</v>
      </c>
    </row>
    <row r="18415" spans="1:14" x14ac:dyDescent="0.2">
      <c r="A18415" t="s">
        <v>10975</v>
      </c>
      <c r="B18415">
        <v>39500</v>
      </c>
      <c r="C18415">
        <v>45200</v>
      </c>
      <c r="D18415">
        <v>50850</v>
      </c>
      <c r="E18415">
        <v>56450</v>
      </c>
      <c r="F18415">
        <v>61000</v>
      </c>
      <c r="G18415">
        <v>65500</v>
      </c>
      <c r="H18415">
        <v>70000</v>
      </c>
      <c r="I18415">
        <v>74550</v>
      </c>
      <c r="J18415">
        <v>79050</v>
      </c>
      <c r="K18415" t="s">
        <v>16849</v>
      </c>
      <c r="L18415">
        <v>217</v>
      </c>
      <c r="M18415" t="s">
        <v>18753</v>
      </c>
      <c r="N18415" t="s">
        <v>16683</v>
      </c>
    </row>
    <row r="18416" spans="1:14" x14ac:dyDescent="0.2">
      <c r="A18416" t="s">
        <v>7651</v>
      </c>
      <c r="B18416">
        <v>45100</v>
      </c>
      <c r="C18416">
        <v>51500</v>
      </c>
      <c r="D18416">
        <v>57950</v>
      </c>
      <c r="E18416">
        <v>64400</v>
      </c>
      <c r="F18416">
        <v>69550</v>
      </c>
      <c r="G18416">
        <v>74700</v>
      </c>
      <c r="H18416">
        <v>79900</v>
      </c>
      <c r="I18416">
        <v>85000</v>
      </c>
      <c r="J18416">
        <v>90200</v>
      </c>
      <c r="K18416" t="s">
        <v>16875</v>
      </c>
      <c r="L18416">
        <v>441</v>
      </c>
      <c r="M18416" t="s">
        <v>18753</v>
      </c>
      <c r="N18416" t="s">
        <v>16683</v>
      </c>
    </row>
    <row r="18417" spans="1:14" x14ac:dyDescent="0.2">
      <c r="A18417" t="s">
        <v>7050</v>
      </c>
      <c r="B18417">
        <v>48550</v>
      </c>
      <c r="C18417">
        <v>55450</v>
      </c>
      <c r="D18417">
        <v>62400</v>
      </c>
      <c r="E18417">
        <v>69300</v>
      </c>
      <c r="F18417">
        <v>74850</v>
      </c>
      <c r="G18417">
        <v>80400</v>
      </c>
      <c r="H18417">
        <v>85950</v>
      </c>
      <c r="I18417">
        <v>91500</v>
      </c>
      <c r="J18417">
        <v>97050</v>
      </c>
      <c r="K18417" t="s">
        <v>16826</v>
      </c>
      <c r="L18417">
        <v>119</v>
      </c>
      <c r="M18417" t="s">
        <v>18753</v>
      </c>
      <c r="N18417" t="s">
        <v>16683</v>
      </c>
    </row>
    <row r="18418" spans="1:14" x14ac:dyDescent="0.2">
      <c r="A18418" t="s">
        <v>7121</v>
      </c>
      <c r="B18418">
        <v>40800</v>
      </c>
      <c r="C18418">
        <v>46600</v>
      </c>
      <c r="D18418">
        <v>52450</v>
      </c>
      <c r="E18418">
        <v>58250</v>
      </c>
      <c r="F18418">
        <v>62950</v>
      </c>
      <c r="G18418">
        <v>67600</v>
      </c>
      <c r="H18418">
        <v>72250</v>
      </c>
      <c r="I18418">
        <v>76900</v>
      </c>
      <c r="J18418">
        <v>81550</v>
      </c>
      <c r="K18418" t="s">
        <v>16880</v>
      </c>
      <c r="L18418">
        <v>91</v>
      </c>
      <c r="M18418" t="s">
        <v>18753</v>
      </c>
      <c r="N18418" t="s">
        <v>16683</v>
      </c>
    </row>
    <row r="18419" spans="1:14" x14ac:dyDescent="0.2">
      <c r="A18419" t="s">
        <v>10732</v>
      </c>
      <c r="B18419">
        <v>51600</v>
      </c>
      <c r="C18419">
        <v>59000</v>
      </c>
      <c r="D18419">
        <v>66350</v>
      </c>
      <c r="E18419">
        <v>73700</v>
      </c>
      <c r="F18419">
        <v>79600</v>
      </c>
      <c r="G18419">
        <v>85500</v>
      </c>
      <c r="H18419">
        <v>91400</v>
      </c>
      <c r="I18419">
        <v>97300</v>
      </c>
      <c r="J18419">
        <v>103200</v>
      </c>
      <c r="K18419" t="s">
        <v>16318</v>
      </c>
      <c r="L18419">
        <v>179</v>
      </c>
      <c r="M18419" t="s">
        <v>18753</v>
      </c>
      <c r="N18419" t="s">
        <v>18345</v>
      </c>
    </row>
    <row r="18420" spans="1:14" x14ac:dyDescent="0.2">
      <c r="A18420" t="s">
        <v>6884</v>
      </c>
      <c r="B18420">
        <v>41100</v>
      </c>
      <c r="C18420">
        <v>46950</v>
      </c>
      <c r="D18420">
        <v>52800</v>
      </c>
      <c r="E18420">
        <v>58650</v>
      </c>
      <c r="F18420">
        <v>63350</v>
      </c>
      <c r="G18420">
        <v>68050</v>
      </c>
      <c r="H18420">
        <v>72750</v>
      </c>
      <c r="I18420">
        <v>77450</v>
      </c>
      <c r="J18420">
        <v>82150</v>
      </c>
      <c r="K18420" t="s">
        <v>16878</v>
      </c>
      <c r="L18420">
        <v>185</v>
      </c>
      <c r="M18420" t="s">
        <v>18753</v>
      </c>
      <c r="N18420" t="s">
        <v>18345</v>
      </c>
    </row>
    <row r="18421" spans="1:14" x14ac:dyDescent="0.2">
      <c r="A18421" t="s">
        <v>7571</v>
      </c>
      <c r="B18421">
        <v>49250</v>
      </c>
      <c r="C18421">
        <v>56250</v>
      </c>
      <c r="D18421">
        <v>63300</v>
      </c>
      <c r="E18421">
        <v>70300</v>
      </c>
      <c r="F18421">
        <v>75950</v>
      </c>
      <c r="G18421">
        <v>81550</v>
      </c>
      <c r="H18421">
        <v>87200</v>
      </c>
      <c r="I18421">
        <v>92800</v>
      </c>
      <c r="J18421">
        <v>98450</v>
      </c>
      <c r="K18421" t="s">
        <v>16837</v>
      </c>
      <c r="L18421">
        <v>103</v>
      </c>
      <c r="M18421" t="s">
        <v>18753</v>
      </c>
      <c r="N18421" t="s">
        <v>16247</v>
      </c>
    </row>
    <row r="18422" spans="1:14" x14ac:dyDescent="0.2">
      <c r="A18422" t="s">
        <v>10552</v>
      </c>
      <c r="B18422">
        <v>39500</v>
      </c>
      <c r="C18422">
        <v>45150</v>
      </c>
      <c r="D18422">
        <v>50800</v>
      </c>
      <c r="E18422">
        <v>56400</v>
      </c>
      <c r="F18422">
        <v>60950</v>
      </c>
      <c r="G18422">
        <v>65450</v>
      </c>
      <c r="H18422">
        <v>69950</v>
      </c>
      <c r="I18422">
        <v>74450</v>
      </c>
      <c r="J18422">
        <v>79000</v>
      </c>
      <c r="K18422" t="s">
        <v>16843</v>
      </c>
      <c r="L18422">
        <v>271</v>
      </c>
      <c r="M18422" t="s">
        <v>18753</v>
      </c>
      <c r="N18422" t="s">
        <v>17377</v>
      </c>
    </row>
    <row r="18423" spans="1:14" x14ac:dyDescent="0.2">
      <c r="A18423" t="s">
        <v>10613</v>
      </c>
      <c r="B18423">
        <v>52850</v>
      </c>
      <c r="C18423">
        <v>60400</v>
      </c>
      <c r="D18423">
        <v>67950</v>
      </c>
      <c r="E18423">
        <v>75450</v>
      </c>
      <c r="F18423">
        <v>81500</v>
      </c>
      <c r="G18423">
        <v>87550</v>
      </c>
      <c r="H18423">
        <v>93600</v>
      </c>
      <c r="I18423">
        <v>99600</v>
      </c>
      <c r="J18423">
        <v>105650</v>
      </c>
      <c r="K18423" t="s">
        <v>16838</v>
      </c>
      <c r="L18423">
        <v>119</v>
      </c>
      <c r="M18423" t="s">
        <v>18753</v>
      </c>
      <c r="N18423" t="s">
        <v>16306</v>
      </c>
    </row>
    <row r="18424" spans="1:14" x14ac:dyDescent="0.2">
      <c r="A18424" t="s">
        <v>6495</v>
      </c>
      <c r="B18424">
        <v>33250</v>
      </c>
      <c r="C18424">
        <v>38000</v>
      </c>
      <c r="D18424">
        <v>42750</v>
      </c>
      <c r="E18424">
        <v>47500</v>
      </c>
      <c r="F18424">
        <v>51300</v>
      </c>
      <c r="G18424">
        <v>55100</v>
      </c>
      <c r="H18424">
        <v>58900</v>
      </c>
      <c r="I18424">
        <v>62700</v>
      </c>
      <c r="J18424">
        <v>66500</v>
      </c>
      <c r="K18424" t="s">
        <v>16850</v>
      </c>
      <c r="L18424">
        <v>107</v>
      </c>
      <c r="M18424" t="s">
        <v>18753</v>
      </c>
      <c r="N18424" t="s">
        <v>15030</v>
      </c>
    </row>
    <row r="18425" spans="1:14" x14ac:dyDescent="0.2">
      <c r="A18425" t="s">
        <v>6496</v>
      </c>
      <c r="B18425">
        <v>44600</v>
      </c>
      <c r="C18425">
        <v>51000</v>
      </c>
      <c r="D18425">
        <v>57350</v>
      </c>
      <c r="E18425">
        <v>63700</v>
      </c>
      <c r="F18425">
        <v>68800</v>
      </c>
      <c r="G18425">
        <v>73900</v>
      </c>
      <c r="H18425">
        <v>79000</v>
      </c>
      <c r="I18425">
        <v>84100</v>
      </c>
      <c r="J18425">
        <v>89200</v>
      </c>
      <c r="K18425" t="s">
        <v>16850</v>
      </c>
      <c r="L18425">
        <v>109</v>
      </c>
      <c r="M18425" t="s">
        <v>18753</v>
      </c>
      <c r="N18425" t="s">
        <v>15031</v>
      </c>
    </row>
    <row r="18426" spans="1:14" x14ac:dyDescent="0.2">
      <c r="A18426" t="s">
        <v>10553</v>
      </c>
      <c r="B18426">
        <v>39500</v>
      </c>
      <c r="C18426">
        <v>45150</v>
      </c>
      <c r="D18426">
        <v>50800</v>
      </c>
      <c r="E18426">
        <v>56400</v>
      </c>
      <c r="F18426">
        <v>60950</v>
      </c>
      <c r="G18426">
        <v>65450</v>
      </c>
      <c r="H18426">
        <v>69950</v>
      </c>
      <c r="I18426">
        <v>74450</v>
      </c>
      <c r="J18426">
        <v>79000</v>
      </c>
      <c r="K18426" t="s">
        <v>16843</v>
      </c>
      <c r="L18426">
        <v>273</v>
      </c>
      <c r="M18426" t="s">
        <v>18753</v>
      </c>
      <c r="N18426" t="s">
        <v>17378</v>
      </c>
    </row>
    <row r="18427" spans="1:14" x14ac:dyDescent="0.2">
      <c r="A18427" t="s">
        <v>7652</v>
      </c>
      <c r="B18427">
        <v>42000</v>
      </c>
      <c r="C18427">
        <v>48000</v>
      </c>
      <c r="D18427">
        <v>54000</v>
      </c>
      <c r="E18427">
        <v>60000</v>
      </c>
      <c r="F18427">
        <v>64800</v>
      </c>
      <c r="G18427">
        <v>69600</v>
      </c>
      <c r="H18427">
        <v>74400</v>
      </c>
      <c r="I18427">
        <v>79200</v>
      </c>
      <c r="J18427">
        <v>84000</v>
      </c>
      <c r="K18427" t="s">
        <v>16875</v>
      </c>
      <c r="L18427">
        <v>443</v>
      </c>
      <c r="M18427" t="s">
        <v>18753</v>
      </c>
      <c r="N18427" t="s">
        <v>17378</v>
      </c>
    </row>
    <row r="18428" spans="1:14" x14ac:dyDescent="0.2">
      <c r="A18428" t="s">
        <v>7653</v>
      </c>
      <c r="B18428">
        <v>42000</v>
      </c>
      <c r="C18428">
        <v>48000</v>
      </c>
      <c r="D18428">
        <v>54000</v>
      </c>
      <c r="E18428">
        <v>60000</v>
      </c>
      <c r="F18428">
        <v>64800</v>
      </c>
      <c r="G18428">
        <v>69600</v>
      </c>
      <c r="H18428">
        <v>74400</v>
      </c>
      <c r="I18428">
        <v>79200</v>
      </c>
      <c r="J18428">
        <v>84000</v>
      </c>
      <c r="K18428" t="s">
        <v>16875</v>
      </c>
      <c r="L18428">
        <v>445</v>
      </c>
      <c r="M18428" t="s">
        <v>18753</v>
      </c>
      <c r="N18428" t="s">
        <v>16602</v>
      </c>
    </row>
    <row r="18429" spans="1:14" x14ac:dyDescent="0.2">
      <c r="A18429" t="s">
        <v>13951</v>
      </c>
      <c r="B18429">
        <v>55650</v>
      </c>
      <c r="C18429">
        <v>63600</v>
      </c>
      <c r="D18429">
        <v>71550</v>
      </c>
      <c r="E18429">
        <v>79500</v>
      </c>
      <c r="F18429">
        <v>85900</v>
      </c>
      <c r="G18429">
        <v>92250</v>
      </c>
      <c r="H18429">
        <v>98600</v>
      </c>
      <c r="I18429">
        <v>104950</v>
      </c>
      <c r="J18429">
        <v>111300</v>
      </c>
      <c r="K18429" t="s">
        <v>16845</v>
      </c>
      <c r="L18429">
        <v>81</v>
      </c>
      <c r="M18429" t="s">
        <v>18753</v>
      </c>
      <c r="N18429" t="s">
        <v>18022</v>
      </c>
    </row>
    <row r="18430" spans="1:14" x14ac:dyDescent="0.2">
      <c r="A18430" t="s">
        <v>8166</v>
      </c>
      <c r="B18430">
        <v>48100</v>
      </c>
      <c r="C18430">
        <v>55000</v>
      </c>
      <c r="D18430">
        <v>61850</v>
      </c>
      <c r="E18430">
        <v>68700</v>
      </c>
      <c r="F18430">
        <v>74200</v>
      </c>
      <c r="G18430">
        <v>79700</v>
      </c>
      <c r="H18430">
        <v>85200</v>
      </c>
      <c r="I18430">
        <v>90700</v>
      </c>
      <c r="J18430">
        <v>96200</v>
      </c>
      <c r="K18430" t="s">
        <v>16858</v>
      </c>
      <c r="L18430">
        <v>99</v>
      </c>
      <c r="M18430" t="s">
        <v>18753</v>
      </c>
      <c r="N18430" t="s">
        <v>18022</v>
      </c>
    </row>
    <row r="18431" spans="1:14" x14ac:dyDescent="0.2">
      <c r="A18431" t="s">
        <v>7150</v>
      </c>
      <c r="B18431">
        <v>68500</v>
      </c>
      <c r="C18431">
        <v>78250</v>
      </c>
      <c r="D18431">
        <v>88050</v>
      </c>
      <c r="E18431">
        <v>97800</v>
      </c>
      <c r="F18431">
        <v>105650</v>
      </c>
      <c r="G18431">
        <v>113450</v>
      </c>
      <c r="H18431">
        <v>121300</v>
      </c>
      <c r="I18431">
        <v>129100</v>
      </c>
      <c r="J18431">
        <v>136950</v>
      </c>
      <c r="K18431" t="s">
        <v>16881</v>
      </c>
      <c r="L18431">
        <v>39</v>
      </c>
      <c r="M18431" t="s">
        <v>18753</v>
      </c>
      <c r="N18431" t="s">
        <v>18022</v>
      </c>
    </row>
    <row r="18432" spans="1:14" x14ac:dyDescent="0.2">
      <c r="A18432" t="s">
        <v>11391</v>
      </c>
      <c r="B18432">
        <v>39550</v>
      </c>
      <c r="C18432">
        <v>45200</v>
      </c>
      <c r="D18432">
        <v>50850</v>
      </c>
      <c r="E18432">
        <v>56500</v>
      </c>
      <c r="F18432">
        <v>61050</v>
      </c>
      <c r="G18432">
        <v>65550</v>
      </c>
      <c r="H18432">
        <v>70100</v>
      </c>
      <c r="I18432">
        <v>74600</v>
      </c>
      <c r="J18432">
        <v>79100</v>
      </c>
      <c r="K18432" t="s">
        <v>16857</v>
      </c>
      <c r="L18432">
        <v>215</v>
      </c>
      <c r="M18432" t="s">
        <v>18753</v>
      </c>
      <c r="N18432" t="s">
        <v>17335</v>
      </c>
    </row>
    <row r="18433" spans="1:14" x14ac:dyDescent="0.2">
      <c r="A18433" t="s">
        <v>9229</v>
      </c>
      <c r="B18433">
        <v>41950</v>
      </c>
      <c r="C18433">
        <v>47950</v>
      </c>
      <c r="D18433">
        <v>53950</v>
      </c>
      <c r="E18433">
        <v>59900</v>
      </c>
      <c r="F18433">
        <v>64700</v>
      </c>
      <c r="G18433">
        <v>69500</v>
      </c>
      <c r="H18433">
        <v>74300</v>
      </c>
      <c r="I18433">
        <v>79100</v>
      </c>
      <c r="J18433">
        <v>83900</v>
      </c>
      <c r="K18433" t="s">
        <v>16868</v>
      </c>
      <c r="L18433">
        <v>139</v>
      </c>
      <c r="M18433" t="s">
        <v>18753</v>
      </c>
      <c r="N18433" t="s">
        <v>17335</v>
      </c>
    </row>
    <row r="18434" spans="1:14" x14ac:dyDescent="0.2">
      <c r="A18434" t="s">
        <v>8991</v>
      </c>
      <c r="B18434">
        <v>46350</v>
      </c>
      <c r="C18434">
        <v>52950</v>
      </c>
      <c r="D18434">
        <v>59550</v>
      </c>
      <c r="E18434">
        <v>66150</v>
      </c>
      <c r="F18434">
        <v>71450</v>
      </c>
      <c r="G18434">
        <v>76750</v>
      </c>
      <c r="H18434">
        <v>82050</v>
      </c>
      <c r="I18434">
        <v>87350</v>
      </c>
      <c r="J18434">
        <v>92650</v>
      </c>
      <c r="K18434" t="s">
        <v>16859</v>
      </c>
      <c r="L18434">
        <v>169</v>
      </c>
      <c r="M18434" t="s">
        <v>18753</v>
      </c>
      <c r="N18434" t="s">
        <v>15810</v>
      </c>
    </row>
    <row r="18435" spans="1:14" x14ac:dyDescent="0.2">
      <c r="A18435" t="s">
        <v>10554</v>
      </c>
      <c r="B18435">
        <v>40000</v>
      </c>
      <c r="C18435">
        <v>45750</v>
      </c>
      <c r="D18435">
        <v>51450</v>
      </c>
      <c r="E18435">
        <v>57200</v>
      </c>
      <c r="F18435">
        <v>61800</v>
      </c>
      <c r="G18435">
        <v>66350</v>
      </c>
      <c r="H18435">
        <v>70950</v>
      </c>
      <c r="I18435">
        <v>75500</v>
      </c>
      <c r="J18435">
        <v>80100</v>
      </c>
      <c r="K18435" t="s">
        <v>16843</v>
      </c>
      <c r="L18435">
        <v>275</v>
      </c>
      <c r="M18435" t="s">
        <v>18753</v>
      </c>
      <c r="N18435" t="s">
        <v>17379</v>
      </c>
    </row>
    <row r="18436" spans="1:14" x14ac:dyDescent="0.2">
      <c r="A18436" t="s">
        <v>6370</v>
      </c>
      <c r="B18436">
        <v>52050</v>
      </c>
      <c r="C18436">
        <v>59450</v>
      </c>
      <c r="D18436">
        <v>66900</v>
      </c>
      <c r="E18436">
        <v>74300</v>
      </c>
      <c r="F18436">
        <v>80250</v>
      </c>
      <c r="G18436">
        <v>86200</v>
      </c>
      <c r="H18436">
        <v>92150</v>
      </c>
      <c r="I18436">
        <v>98100</v>
      </c>
      <c r="J18436">
        <v>104050</v>
      </c>
      <c r="K18436" t="s">
        <v>16848</v>
      </c>
      <c r="L18436">
        <v>193</v>
      </c>
      <c r="M18436" t="s">
        <v>18753</v>
      </c>
      <c r="N18436" t="s">
        <v>17379</v>
      </c>
    </row>
    <row r="18437" spans="1:14" x14ac:dyDescent="0.2">
      <c r="A18437" t="s">
        <v>8992</v>
      </c>
      <c r="B18437">
        <v>47050</v>
      </c>
      <c r="C18437">
        <v>53800</v>
      </c>
      <c r="D18437">
        <v>60500</v>
      </c>
      <c r="E18437">
        <v>67200</v>
      </c>
      <c r="F18437">
        <v>72600</v>
      </c>
      <c r="G18437">
        <v>78000</v>
      </c>
      <c r="H18437">
        <v>83350</v>
      </c>
      <c r="I18437">
        <v>88750</v>
      </c>
      <c r="J18437">
        <v>94100</v>
      </c>
      <c r="K18437" t="s">
        <v>16859</v>
      </c>
      <c r="L18437">
        <v>171</v>
      </c>
      <c r="M18437" t="s">
        <v>18753</v>
      </c>
      <c r="N18437" t="s">
        <v>17379</v>
      </c>
    </row>
    <row r="18438" spans="1:14" x14ac:dyDescent="0.2">
      <c r="A18438" t="s">
        <v>7654</v>
      </c>
      <c r="B18438">
        <v>42000</v>
      </c>
      <c r="C18438">
        <v>48000</v>
      </c>
      <c r="D18438">
        <v>54000</v>
      </c>
      <c r="E18438">
        <v>60000</v>
      </c>
      <c r="F18438">
        <v>64800</v>
      </c>
      <c r="G18438">
        <v>69600</v>
      </c>
      <c r="H18438">
        <v>74400</v>
      </c>
      <c r="I18438">
        <v>79200</v>
      </c>
      <c r="J18438">
        <v>84000</v>
      </c>
      <c r="K18438" t="s">
        <v>16875</v>
      </c>
      <c r="L18438">
        <v>447</v>
      </c>
      <c r="M18438" t="s">
        <v>18753</v>
      </c>
      <c r="N18438" t="s">
        <v>16603</v>
      </c>
    </row>
    <row r="18439" spans="1:14" x14ac:dyDescent="0.2">
      <c r="A18439" t="s">
        <v>8993</v>
      </c>
      <c r="B18439">
        <v>46350</v>
      </c>
      <c r="C18439">
        <v>52950</v>
      </c>
      <c r="D18439">
        <v>59550</v>
      </c>
      <c r="E18439">
        <v>66150</v>
      </c>
      <c r="F18439">
        <v>71450</v>
      </c>
      <c r="G18439">
        <v>76750</v>
      </c>
      <c r="H18439">
        <v>82050</v>
      </c>
      <c r="I18439">
        <v>87350</v>
      </c>
      <c r="J18439">
        <v>92650</v>
      </c>
      <c r="K18439" t="s">
        <v>16859</v>
      </c>
      <c r="L18439">
        <v>173</v>
      </c>
      <c r="M18439" t="s">
        <v>18753</v>
      </c>
      <c r="N18439" t="s">
        <v>15811</v>
      </c>
    </row>
    <row r="18440" spans="1:14" x14ac:dyDescent="0.2">
      <c r="A18440" t="s">
        <v>7832</v>
      </c>
      <c r="B18440">
        <v>63100</v>
      </c>
      <c r="C18440">
        <v>72150</v>
      </c>
      <c r="D18440">
        <v>81150</v>
      </c>
      <c r="E18440">
        <v>90150</v>
      </c>
      <c r="F18440">
        <v>97400</v>
      </c>
      <c r="G18440">
        <v>104600</v>
      </c>
      <c r="H18440">
        <v>111800</v>
      </c>
      <c r="I18440">
        <v>119000</v>
      </c>
      <c r="J18440">
        <v>126250</v>
      </c>
      <c r="K18440" t="s">
        <v>16879</v>
      </c>
      <c r="L18440">
        <v>67</v>
      </c>
      <c r="M18440" t="s">
        <v>18753</v>
      </c>
      <c r="N18440" t="s">
        <v>15811</v>
      </c>
    </row>
    <row r="18441" spans="1:14" x14ac:dyDescent="0.2">
      <c r="A18441" t="s">
        <v>10555</v>
      </c>
      <c r="B18441">
        <v>39500</v>
      </c>
      <c r="C18441">
        <v>45150</v>
      </c>
      <c r="D18441">
        <v>50800</v>
      </c>
      <c r="E18441">
        <v>56400</v>
      </c>
      <c r="F18441">
        <v>60950</v>
      </c>
      <c r="G18441">
        <v>65450</v>
      </c>
      <c r="H18441">
        <v>69950</v>
      </c>
      <c r="I18441">
        <v>74450</v>
      </c>
      <c r="J18441">
        <v>79000</v>
      </c>
      <c r="K18441" t="s">
        <v>16843</v>
      </c>
      <c r="L18441">
        <v>277</v>
      </c>
      <c r="M18441" t="s">
        <v>18753</v>
      </c>
      <c r="N18441" t="s">
        <v>17380</v>
      </c>
    </row>
    <row r="18442" spans="1:14" x14ac:dyDescent="0.2">
      <c r="A18442" t="s">
        <v>9265</v>
      </c>
      <c r="B18442">
        <v>45300</v>
      </c>
      <c r="C18442">
        <v>51800</v>
      </c>
      <c r="D18442">
        <v>58250</v>
      </c>
      <c r="E18442">
        <v>64700</v>
      </c>
      <c r="F18442">
        <v>69900</v>
      </c>
      <c r="G18442">
        <v>75100</v>
      </c>
      <c r="H18442">
        <v>80250</v>
      </c>
      <c r="I18442">
        <v>85450</v>
      </c>
      <c r="J18442">
        <v>90600</v>
      </c>
      <c r="K18442" t="s">
        <v>16869</v>
      </c>
      <c r="L18442">
        <v>57</v>
      </c>
      <c r="M18442" t="s">
        <v>18753</v>
      </c>
      <c r="N18442" t="s">
        <v>18234</v>
      </c>
    </row>
    <row r="18443" spans="1:14" x14ac:dyDescent="0.2">
      <c r="A18443" t="s">
        <v>9230</v>
      </c>
      <c r="B18443">
        <v>38650</v>
      </c>
      <c r="C18443">
        <v>44200</v>
      </c>
      <c r="D18443">
        <v>49700</v>
      </c>
      <c r="E18443">
        <v>55200</v>
      </c>
      <c r="F18443">
        <v>59650</v>
      </c>
      <c r="G18443">
        <v>64050</v>
      </c>
      <c r="H18443">
        <v>68450</v>
      </c>
      <c r="I18443">
        <v>72900</v>
      </c>
      <c r="J18443">
        <v>77300</v>
      </c>
      <c r="K18443" t="s">
        <v>16868</v>
      </c>
      <c r="L18443">
        <v>141</v>
      </c>
      <c r="M18443" t="s">
        <v>18753</v>
      </c>
      <c r="N18443" t="s">
        <v>18217</v>
      </c>
    </row>
    <row r="18444" spans="1:14" x14ac:dyDescent="0.2">
      <c r="A18444" t="s">
        <v>12620</v>
      </c>
      <c r="B18444">
        <v>49700</v>
      </c>
      <c r="C18444">
        <v>56800</v>
      </c>
      <c r="D18444">
        <v>63900</v>
      </c>
      <c r="E18444">
        <v>70950</v>
      </c>
      <c r="F18444">
        <v>76650</v>
      </c>
      <c r="G18444">
        <v>82350</v>
      </c>
      <c r="H18444">
        <v>88000</v>
      </c>
      <c r="I18444">
        <v>93700</v>
      </c>
      <c r="J18444">
        <v>99350</v>
      </c>
      <c r="K18444" t="s">
        <v>16864</v>
      </c>
      <c r="L18444">
        <v>107</v>
      </c>
      <c r="M18444" t="s">
        <v>18753</v>
      </c>
      <c r="N18444" t="s">
        <v>15829</v>
      </c>
    </row>
    <row r="18445" spans="1:14" x14ac:dyDescent="0.2">
      <c r="A18445" t="s">
        <v>8734</v>
      </c>
      <c r="B18445">
        <v>43500</v>
      </c>
      <c r="C18445">
        <v>49700</v>
      </c>
      <c r="D18445">
        <v>55900</v>
      </c>
      <c r="E18445">
        <v>62100</v>
      </c>
      <c r="F18445">
        <v>67100</v>
      </c>
      <c r="G18445">
        <v>72050</v>
      </c>
      <c r="H18445">
        <v>77050</v>
      </c>
      <c r="I18445">
        <v>82000</v>
      </c>
      <c r="J18445">
        <v>86950</v>
      </c>
      <c r="K18445" t="s">
        <v>16870</v>
      </c>
      <c r="L18445">
        <v>117</v>
      </c>
      <c r="M18445" t="s">
        <v>18753</v>
      </c>
      <c r="N18445" t="s">
        <v>15829</v>
      </c>
    </row>
    <row r="18446" spans="1:14" x14ac:dyDescent="0.2">
      <c r="A18446" t="s">
        <v>11468</v>
      </c>
      <c r="B18446">
        <v>35950</v>
      </c>
      <c r="C18446">
        <v>41100</v>
      </c>
      <c r="D18446">
        <v>46250</v>
      </c>
      <c r="E18446">
        <v>51350</v>
      </c>
      <c r="F18446">
        <v>55500</v>
      </c>
      <c r="G18446">
        <v>59600</v>
      </c>
      <c r="H18446">
        <v>63700</v>
      </c>
      <c r="I18446">
        <v>67800</v>
      </c>
      <c r="J18446">
        <v>71900</v>
      </c>
      <c r="K18446" t="s">
        <v>16856</v>
      </c>
      <c r="L18446">
        <v>139</v>
      </c>
      <c r="M18446" t="s">
        <v>18753</v>
      </c>
      <c r="N18446" t="s">
        <v>17580</v>
      </c>
    </row>
    <row r="18447" spans="1:14" x14ac:dyDescent="0.2">
      <c r="A18447" t="s">
        <v>10823</v>
      </c>
      <c r="B18447">
        <v>46500</v>
      </c>
      <c r="C18447">
        <v>53150</v>
      </c>
      <c r="D18447">
        <v>59800</v>
      </c>
      <c r="E18447">
        <v>66400</v>
      </c>
      <c r="F18447">
        <v>71750</v>
      </c>
      <c r="G18447">
        <v>77050</v>
      </c>
      <c r="H18447">
        <v>82350</v>
      </c>
      <c r="I18447">
        <v>87650</v>
      </c>
      <c r="J18447">
        <v>93000</v>
      </c>
      <c r="K18447" t="s">
        <v>16846</v>
      </c>
      <c r="L18447">
        <v>157</v>
      </c>
      <c r="M18447" t="s">
        <v>18753</v>
      </c>
      <c r="N18447" t="s">
        <v>18382</v>
      </c>
    </row>
    <row r="18448" spans="1:14" x14ac:dyDescent="0.2">
      <c r="A18448" t="s">
        <v>10824</v>
      </c>
      <c r="B18448">
        <v>48300</v>
      </c>
      <c r="C18448">
        <v>55200</v>
      </c>
      <c r="D18448">
        <v>62100</v>
      </c>
      <c r="E18448">
        <v>68950</v>
      </c>
      <c r="F18448">
        <v>74500</v>
      </c>
      <c r="G18448">
        <v>80000</v>
      </c>
      <c r="H18448">
        <v>85500</v>
      </c>
      <c r="I18448">
        <v>91050</v>
      </c>
      <c r="J18448">
        <v>96550</v>
      </c>
      <c r="K18448" t="s">
        <v>16846</v>
      </c>
      <c r="L18448">
        <v>159</v>
      </c>
      <c r="M18448" t="s">
        <v>18753</v>
      </c>
      <c r="N18448" t="s">
        <v>18383</v>
      </c>
    </row>
    <row r="18449" spans="1:14" x14ac:dyDescent="0.2">
      <c r="A18449" t="s">
        <v>9316</v>
      </c>
      <c r="B18449">
        <v>47750</v>
      </c>
      <c r="C18449">
        <v>54550</v>
      </c>
      <c r="D18449">
        <v>61350</v>
      </c>
      <c r="E18449">
        <v>68150</v>
      </c>
      <c r="F18449">
        <v>73650</v>
      </c>
      <c r="G18449">
        <v>79100</v>
      </c>
      <c r="H18449">
        <v>84550</v>
      </c>
      <c r="I18449">
        <v>90000</v>
      </c>
      <c r="J18449">
        <v>95450</v>
      </c>
      <c r="K18449" t="s">
        <v>16874</v>
      </c>
      <c r="L18449">
        <v>167</v>
      </c>
      <c r="M18449" t="s">
        <v>18753</v>
      </c>
      <c r="N18449" t="s">
        <v>18383</v>
      </c>
    </row>
    <row r="18450" spans="1:14" x14ac:dyDescent="0.2">
      <c r="A18450" t="s">
        <v>11469</v>
      </c>
      <c r="B18450">
        <v>38300</v>
      </c>
      <c r="C18450">
        <v>43750</v>
      </c>
      <c r="D18450">
        <v>49250</v>
      </c>
      <c r="E18450">
        <v>54700</v>
      </c>
      <c r="F18450">
        <v>59100</v>
      </c>
      <c r="G18450">
        <v>63500</v>
      </c>
      <c r="H18450">
        <v>67850</v>
      </c>
      <c r="I18450">
        <v>72250</v>
      </c>
      <c r="J18450">
        <v>76600</v>
      </c>
      <c r="K18450" t="s">
        <v>16856</v>
      </c>
      <c r="L18450">
        <v>141</v>
      </c>
      <c r="M18450" t="s">
        <v>18753</v>
      </c>
      <c r="N18450" t="s">
        <v>17581</v>
      </c>
    </row>
    <row r="18451" spans="1:14" x14ac:dyDescent="0.2">
      <c r="A18451" t="s">
        <v>7655</v>
      </c>
      <c r="B18451">
        <v>42000</v>
      </c>
      <c r="C18451">
        <v>48000</v>
      </c>
      <c r="D18451">
        <v>54000</v>
      </c>
      <c r="E18451">
        <v>60000</v>
      </c>
      <c r="F18451">
        <v>64800</v>
      </c>
      <c r="G18451">
        <v>69600</v>
      </c>
      <c r="H18451">
        <v>74400</v>
      </c>
      <c r="I18451">
        <v>79200</v>
      </c>
      <c r="J18451">
        <v>84000</v>
      </c>
      <c r="K18451" t="s">
        <v>16875</v>
      </c>
      <c r="L18451">
        <v>449</v>
      </c>
      <c r="M18451" t="s">
        <v>18753</v>
      </c>
      <c r="N18451" t="s">
        <v>16604</v>
      </c>
    </row>
    <row r="18452" spans="1:14" x14ac:dyDescent="0.2">
      <c r="A18452" t="s">
        <v>8811</v>
      </c>
      <c r="B18452">
        <v>20650</v>
      </c>
      <c r="C18452">
        <v>23600</v>
      </c>
      <c r="D18452">
        <v>26550</v>
      </c>
      <c r="E18452">
        <v>29500</v>
      </c>
      <c r="F18452">
        <v>31900</v>
      </c>
      <c r="G18452">
        <v>34250</v>
      </c>
      <c r="H18452">
        <v>36600</v>
      </c>
      <c r="I18452">
        <v>38950</v>
      </c>
      <c r="J18452">
        <v>41300</v>
      </c>
      <c r="K18452" t="s">
        <v>16883</v>
      </c>
      <c r="L18452">
        <v>135</v>
      </c>
      <c r="M18452" t="s">
        <v>18753</v>
      </c>
      <c r="N18452" t="s">
        <v>10147</v>
      </c>
    </row>
    <row r="18453" spans="1:14" x14ac:dyDescent="0.2">
      <c r="A18453" t="s">
        <v>8812</v>
      </c>
      <c r="B18453">
        <v>20650</v>
      </c>
      <c r="C18453">
        <v>23600</v>
      </c>
      <c r="D18453">
        <v>26550</v>
      </c>
      <c r="E18453">
        <v>29500</v>
      </c>
      <c r="F18453">
        <v>31900</v>
      </c>
      <c r="G18453">
        <v>34250</v>
      </c>
      <c r="H18453">
        <v>36600</v>
      </c>
      <c r="I18453">
        <v>38950</v>
      </c>
      <c r="J18453">
        <v>41300</v>
      </c>
      <c r="K18453" t="s">
        <v>16883</v>
      </c>
      <c r="L18453">
        <v>137</v>
      </c>
      <c r="M18453" t="s">
        <v>18753</v>
      </c>
      <c r="N18453" t="s">
        <v>10148</v>
      </c>
    </row>
    <row r="18454" spans="1:14" x14ac:dyDescent="0.2">
      <c r="A18454" t="s">
        <v>10976</v>
      </c>
      <c r="B18454">
        <v>39500</v>
      </c>
      <c r="C18454">
        <v>45200</v>
      </c>
      <c r="D18454">
        <v>50850</v>
      </c>
      <c r="E18454">
        <v>56450</v>
      </c>
      <c r="F18454">
        <v>61000</v>
      </c>
      <c r="G18454">
        <v>65500</v>
      </c>
      <c r="H18454">
        <v>70000</v>
      </c>
      <c r="I18454">
        <v>74550</v>
      </c>
      <c r="J18454">
        <v>79050</v>
      </c>
      <c r="K18454" t="s">
        <v>16849</v>
      </c>
      <c r="L18454">
        <v>219</v>
      </c>
      <c r="M18454" t="s">
        <v>18753</v>
      </c>
      <c r="N18454" t="s">
        <v>11848</v>
      </c>
    </row>
    <row r="18455" spans="1:14" x14ac:dyDescent="0.2">
      <c r="A18455" t="s">
        <v>8073</v>
      </c>
      <c r="B18455">
        <v>51350</v>
      </c>
      <c r="C18455">
        <v>58650</v>
      </c>
      <c r="D18455">
        <v>66000</v>
      </c>
      <c r="E18455">
        <v>73300</v>
      </c>
      <c r="F18455">
        <v>79200</v>
      </c>
      <c r="G18455">
        <v>85050</v>
      </c>
      <c r="H18455">
        <v>90900</v>
      </c>
      <c r="I18455">
        <v>96800</v>
      </c>
      <c r="J18455">
        <v>102650</v>
      </c>
      <c r="K18455" t="s">
        <v>16855</v>
      </c>
      <c r="L18455">
        <v>153</v>
      </c>
      <c r="M18455" t="s">
        <v>18753</v>
      </c>
      <c r="N18455" t="s">
        <v>11848</v>
      </c>
    </row>
    <row r="18456" spans="1:14" x14ac:dyDescent="0.2">
      <c r="A18456" t="s">
        <v>12342</v>
      </c>
      <c r="B18456">
        <v>50350</v>
      </c>
      <c r="C18456">
        <v>57550</v>
      </c>
      <c r="D18456">
        <v>64750</v>
      </c>
      <c r="E18456">
        <v>71900</v>
      </c>
      <c r="F18456">
        <v>77700</v>
      </c>
      <c r="G18456">
        <v>83450</v>
      </c>
      <c r="H18456">
        <v>89200</v>
      </c>
      <c r="I18456">
        <v>94950</v>
      </c>
      <c r="J18456">
        <v>100700</v>
      </c>
      <c r="K18456" t="s">
        <v>16873</v>
      </c>
      <c r="L18456">
        <v>121</v>
      </c>
      <c r="M18456" t="s">
        <v>18753</v>
      </c>
      <c r="N18456" t="s">
        <v>11848</v>
      </c>
    </row>
    <row r="18457" spans="1:14" x14ac:dyDescent="0.2">
      <c r="A18457" t="s">
        <v>7931</v>
      </c>
      <c r="B18457">
        <v>68250</v>
      </c>
      <c r="C18457">
        <v>78000</v>
      </c>
      <c r="D18457">
        <v>87750</v>
      </c>
      <c r="E18457">
        <v>97450</v>
      </c>
      <c r="F18457">
        <v>105250</v>
      </c>
      <c r="G18457">
        <v>113050</v>
      </c>
      <c r="H18457">
        <v>120850</v>
      </c>
      <c r="I18457">
        <v>128650</v>
      </c>
      <c r="J18457">
        <v>136450</v>
      </c>
      <c r="K18457" t="s">
        <v>16839</v>
      </c>
      <c r="L18457">
        <v>13</v>
      </c>
      <c r="M18457" t="s">
        <v>18753</v>
      </c>
      <c r="N18457" t="s">
        <v>221</v>
      </c>
    </row>
    <row r="18458" spans="1:14" x14ac:dyDescent="0.2">
      <c r="A18458" t="s">
        <v>8121</v>
      </c>
      <c r="B18458">
        <v>68250</v>
      </c>
      <c r="C18458">
        <v>78000</v>
      </c>
      <c r="D18458">
        <v>87750</v>
      </c>
      <c r="E18458">
        <v>97450</v>
      </c>
      <c r="F18458">
        <v>105250</v>
      </c>
      <c r="G18458">
        <v>113050</v>
      </c>
      <c r="H18458">
        <v>120850</v>
      </c>
      <c r="I18458">
        <v>128650</v>
      </c>
      <c r="J18458">
        <v>136450</v>
      </c>
      <c r="K18458" t="s">
        <v>16839</v>
      </c>
      <c r="L18458">
        <v>13</v>
      </c>
      <c r="M18458" t="s">
        <v>18753</v>
      </c>
      <c r="N18458" t="s">
        <v>222</v>
      </c>
    </row>
    <row r="18459" spans="1:14" x14ac:dyDescent="0.2">
      <c r="A18459" t="s">
        <v>5035</v>
      </c>
      <c r="B18459">
        <v>68250</v>
      </c>
      <c r="C18459">
        <v>78000</v>
      </c>
      <c r="D18459">
        <v>87750</v>
      </c>
      <c r="E18459">
        <v>97450</v>
      </c>
      <c r="F18459">
        <v>105250</v>
      </c>
      <c r="G18459">
        <v>113050</v>
      </c>
      <c r="H18459">
        <v>120850</v>
      </c>
      <c r="I18459">
        <v>128650</v>
      </c>
      <c r="J18459">
        <v>136450</v>
      </c>
      <c r="K18459" t="s">
        <v>16839</v>
      </c>
      <c r="L18459">
        <v>13</v>
      </c>
      <c r="M18459" t="s">
        <v>18753</v>
      </c>
      <c r="N18459" t="s">
        <v>223</v>
      </c>
    </row>
    <row r="18460" spans="1:14" x14ac:dyDescent="0.2">
      <c r="A18460" t="s">
        <v>5041</v>
      </c>
      <c r="B18460">
        <v>68250</v>
      </c>
      <c r="C18460">
        <v>78000</v>
      </c>
      <c r="D18460">
        <v>87750</v>
      </c>
      <c r="E18460">
        <v>97450</v>
      </c>
      <c r="F18460">
        <v>105250</v>
      </c>
      <c r="G18460">
        <v>113050</v>
      </c>
      <c r="H18460">
        <v>120850</v>
      </c>
      <c r="I18460">
        <v>128650</v>
      </c>
      <c r="J18460">
        <v>136450</v>
      </c>
      <c r="K18460" t="s">
        <v>16839</v>
      </c>
      <c r="L18460">
        <v>13</v>
      </c>
      <c r="M18460" t="s">
        <v>18753</v>
      </c>
      <c r="N18460" t="s">
        <v>224</v>
      </c>
    </row>
    <row r="18461" spans="1:14" x14ac:dyDescent="0.2">
      <c r="A18461" t="s">
        <v>5089</v>
      </c>
      <c r="B18461">
        <v>68250</v>
      </c>
      <c r="C18461">
        <v>78000</v>
      </c>
      <c r="D18461">
        <v>87750</v>
      </c>
      <c r="E18461">
        <v>97450</v>
      </c>
      <c r="F18461">
        <v>105250</v>
      </c>
      <c r="G18461">
        <v>113050</v>
      </c>
      <c r="H18461">
        <v>120850</v>
      </c>
      <c r="I18461">
        <v>128650</v>
      </c>
      <c r="J18461">
        <v>136450</v>
      </c>
      <c r="K18461" t="s">
        <v>16839</v>
      </c>
      <c r="L18461">
        <v>13</v>
      </c>
      <c r="M18461" t="s">
        <v>18753</v>
      </c>
      <c r="N18461" t="s">
        <v>225</v>
      </c>
    </row>
    <row r="18462" spans="1:14" x14ac:dyDescent="0.2">
      <c r="A18462" t="s">
        <v>6592</v>
      </c>
      <c r="B18462">
        <v>68250</v>
      </c>
      <c r="C18462">
        <v>78000</v>
      </c>
      <c r="D18462">
        <v>87750</v>
      </c>
      <c r="E18462">
        <v>97450</v>
      </c>
      <c r="F18462">
        <v>105250</v>
      </c>
      <c r="G18462">
        <v>113050</v>
      </c>
      <c r="H18462">
        <v>120850</v>
      </c>
      <c r="I18462">
        <v>128650</v>
      </c>
      <c r="J18462">
        <v>136450</v>
      </c>
      <c r="K18462" t="s">
        <v>16839</v>
      </c>
      <c r="L18462">
        <v>13</v>
      </c>
      <c r="M18462" t="s">
        <v>18753</v>
      </c>
      <c r="N18462" t="s">
        <v>226</v>
      </c>
    </row>
    <row r="18463" spans="1:14" x14ac:dyDescent="0.2">
      <c r="A18463" t="s">
        <v>6082</v>
      </c>
      <c r="B18463">
        <v>68250</v>
      </c>
      <c r="C18463">
        <v>78000</v>
      </c>
      <c r="D18463">
        <v>87750</v>
      </c>
      <c r="E18463">
        <v>97450</v>
      </c>
      <c r="F18463">
        <v>105250</v>
      </c>
      <c r="G18463">
        <v>113050</v>
      </c>
      <c r="H18463">
        <v>120850</v>
      </c>
      <c r="I18463">
        <v>128650</v>
      </c>
      <c r="J18463">
        <v>136450</v>
      </c>
      <c r="K18463" t="s">
        <v>16839</v>
      </c>
      <c r="L18463">
        <v>13</v>
      </c>
      <c r="M18463" t="s">
        <v>18753</v>
      </c>
      <c r="N18463" t="s">
        <v>227</v>
      </c>
    </row>
    <row r="18464" spans="1:14" x14ac:dyDescent="0.2">
      <c r="A18464" t="s">
        <v>5379</v>
      </c>
      <c r="B18464">
        <v>68250</v>
      </c>
      <c r="C18464">
        <v>78000</v>
      </c>
      <c r="D18464">
        <v>87750</v>
      </c>
      <c r="E18464">
        <v>97450</v>
      </c>
      <c r="F18464">
        <v>105250</v>
      </c>
      <c r="G18464">
        <v>113050</v>
      </c>
      <c r="H18464">
        <v>120850</v>
      </c>
      <c r="I18464">
        <v>128650</v>
      </c>
      <c r="J18464">
        <v>136450</v>
      </c>
      <c r="K18464" t="s">
        <v>16839</v>
      </c>
      <c r="L18464">
        <v>13</v>
      </c>
      <c r="M18464" t="s">
        <v>18753</v>
      </c>
      <c r="N18464" t="s">
        <v>228</v>
      </c>
    </row>
    <row r="18465" spans="1:14" x14ac:dyDescent="0.2">
      <c r="A18465" t="s">
        <v>5394</v>
      </c>
      <c r="B18465">
        <v>68250</v>
      </c>
      <c r="C18465">
        <v>78000</v>
      </c>
      <c r="D18465">
        <v>87750</v>
      </c>
      <c r="E18465">
        <v>97450</v>
      </c>
      <c r="F18465">
        <v>105250</v>
      </c>
      <c r="G18465">
        <v>113050</v>
      </c>
      <c r="H18465">
        <v>120850</v>
      </c>
      <c r="I18465">
        <v>128650</v>
      </c>
      <c r="J18465">
        <v>136450</v>
      </c>
      <c r="K18465" t="s">
        <v>16839</v>
      </c>
      <c r="L18465">
        <v>13</v>
      </c>
      <c r="M18465" t="s">
        <v>18753</v>
      </c>
      <c r="N18465" t="s">
        <v>229</v>
      </c>
    </row>
    <row r="18466" spans="1:14" x14ac:dyDescent="0.2">
      <c r="A18466" t="s">
        <v>5418</v>
      </c>
      <c r="B18466">
        <v>68250</v>
      </c>
      <c r="C18466">
        <v>78000</v>
      </c>
      <c r="D18466">
        <v>87750</v>
      </c>
      <c r="E18466">
        <v>97450</v>
      </c>
      <c r="F18466">
        <v>105250</v>
      </c>
      <c r="G18466">
        <v>113050</v>
      </c>
      <c r="H18466">
        <v>120850</v>
      </c>
      <c r="I18466">
        <v>128650</v>
      </c>
      <c r="J18466">
        <v>136450</v>
      </c>
      <c r="K18466" t="s">
        <v>16839</v>
      </c>
      <c r="L18466">
        <v>13</v>
      </c>
      <c r="M18466" t="s">
        <v>18753</v>
      </c>
      <c r="N18466" t="s">
        <v>230</v>
      </c>
    </row>
    <row r="18467" spans="1:14" x14ac:dyDescent="0.2">
      <c r="A18467" t="s">
        <v>5427</v>
      </c>
      <c r="B18467">
        <v>68250</v>
      </c>
      <c r="C18467">
        <v>78000</v>
      </c>
      <c r="D18467">
        <v>87750</v>
      </c>
      <c r="E18467">
        <v>97450</v>
      </c>
      <c r="F18467">
        <v>105250</v>
      </c>
      <c r="G18467">
        <v>113050</v>
      </c>
      <c r="H18467">
        <v>120850</v>
      </c>
      <c r="I18467">
        <v>128650</v>
      </c>
      <c r="J18467">
        <v>136450</v>
      </c>
      <c r="K18467" t="s">
        <v>16839</v>
      </c>
      <c r="L18467">
        <v>13</v>
      </c>
      <c r="M18467" t="s">
        <v>18753</v>
      </c>
      <c r="N18467" t="s">
        <v>231</v>
      </c>
    </row>
    <row r="18468" spans="1:14" x14ac:dyDescent="0.2">
      <c r="A18468" t="s">
        <v>5430</v>
      </c>
      <c r="B18468">
        <v>68250</v>
      </c>
      <c r="C18468">
        <v>78000</v>
      </c>
      <c r="D18468">
        <v>87750</v>
      </c>
      <c r="E18468">
        <v>97450</v>
      </c>
      <c r="F18468">
        <v>105250</v>
      </c>
      <c r="G18468">
        <v>113050</v>
      </c>
      <c r="H18468">
        <v>120850</v>
      </c>
      <c r="I18468">
        <v>128650</v>
      </c>
      <c r="J18468">
        <v>136450</v>
      </c>
      <c r="K18468" t="s">
        <v>16839</v>
      </c>
      <c r="L18468">
        <v>13</v>
      </c>
      <c r="M18468" t="s">
        <v>18753</v>
      </c>
      <c r="N18468" t="s">
        <v>232</v>
      </c>
    </row>
    <row r="18469" spans="1:14" x14ac:dyDescent="0.2">
      <c r="A18469" t="s">
        <v>6829</v>
      </c>
      <c r="B18469">
        <v>68250</v>
      </c>
      <c r="C18469">
        <v>78000</v>
      </c>
      <c r="D18469">
        <v>87750</v>
      </c>
      <c r="E18469">
        <v>97450</v>
      </c>
      <c r="F18469">
        <v>105250</v>
      </c>
      <c r="G18469">
        <v>113050</v>
      </c>
      <c r="H18469">
        <v>120850</v>
      </c>
      <c r="I18469">
        <v>128650</v>
      </c>
      <c r="J18469">
        <v>136450</v>
      </c>
      <c r="K18469" t="s">
        <v>16839</v>
      </c>
      <c r="L18469">
        <v>13</v>
      </c>
      <c r="M18469" t="s">
        <v>18753</v>
      </c>
      <c r="N18469" t="s">
        <v>233</v>
      </c>
    </row>
    <row r="18470" spans="1:14" x14ac:dyDescent="0.2">
      <c r="A18470" t="s">
        <v>7656</v>
      </c>
      <c r="B18470">
        <v>43700</v>
      </c>
      <c r="C18470">
        <v>49950</v>
      </c>
      <c r="D18470">
        <v>56200</v>
      </c>
      <c r="E18470">
        <v>62400</v>
      </c>
      <c r="F18470">
        <v>67400</v>
      </c>
      <c r="G18470">
        <v>72400</v>
      </c>
      <c r="H18470">
        <v>77400</v>
      </c>
      <c r="I18470">
        <v>82400</v>
      </c>
      <c r="J18470">
        <v>87400</v>
      </c>
      <c r="K18470" t="s">
        <v>16875</v>
      </c>
      <c r="L18470">
        <v>451</v>
      </c>
      <c r="M18470" t="s">
        <v>18753</v>
      </c>
      <c r="N18470" t="s">
        <v>16605</v>
      </c>
    </row>
    <row r="18471" spans="1:14" x14ac:dyDescent="0.2">
      <c r="A18471" t="s">
        <v>12621</v>
      </c>
      <c r="B18471">
        <v>61750</v>
      </c>
      <c r="C18471">
        <v>70550</v>
      </c>
      <c r="D18471">
        <v>79350</v>
      </c>
      <c r="E18471">
        <v>88150</v>
      </c>
      <c r="F18471">
        <v>95250</v>
      </c>
      <c r="G18471">
        <v>102300</v>
      </c>
      <c r="H18471">
        <v>109350</v>
      </c>
      <c r="I18471">
        <v>116400</v>
      </c>
      <c r="J18471">
        <v>123450</v>
      </c>
      <c r="K18471" t="s">
        <v>16864</v>
      </c>
      <c r="L18471">
        <v>109</v>
      </c>
      <c r="M18471" t="s">
        <v>18753</v>
      </c>
      <c r="N18471" t="s">
        <v>15830</v>
      </c>
    </row>
    <row r="18472" spans="1:14" x14ac:dyDescent="0.2">
      <c r="A18472" t="s">
        <v>7707</v>
      </c>
      <c r="B18472">
        <v>60500</v>
      </c>
      <c r="C18472">
        <v>69100</v>
      </c>
      <c r="D18472">
        <v>77750</v>
      </c>
      <c r="E18472">
        <v>86400</v>
      </c>
      <c r="F18472">
        <v>93300</v>
      </c>
      <c r="G18472">
        <v>100250</v>
      </c>
      <c r="H18472">
        <v>107150</v>
      </c>
      <c r="I18472">
        <v>114050</v>
      </c>
      <c r="J18472">
        <v>121000</v>
      </c>
      <c r="K18472" t="s">
        <v>16876</v>
      </c>
      <c r="L18472">
        <v>45</v>
      </c>
      <c r="M18472" t="s">
        <v>18753</v>
      </c>
      <c r="N18472" t="s">
        <v>18425</v>
      </c>
    </row>
    <row r="18473" spans="1:14" x14ac:dyDescent="0.2">
      <c r="A18473" t="s">
        <v>8167</v>
      </c>
      <c r="B18473">
        <v>48100</v>
      </c>
      <c r="C18473">
        <v>55000</v>
      </c>
      <c r="D18473">
        <v>61850</v>
      </c>
      <c r="E18473">
        <v>68700</v>
      </c>
      <c r="F18473">
        <v>74200</v>
      </c>
      <c r="G18473">
        <v>79700</v>
      </c>
      <c r="H18473">
        <v>85200</v>
      </c>
      <c r="I18473">
        <v>90700</v>
      </c>
      <c r="J18473">
        <v>96200</v>
      </c>
      <c r="K18473" t="s">
        <v>16858</v>
      </c>
      <c r="L18473">
        <v>101</v>
      </c>
      <c r="M18473" t="s">
        <v>18753</v>
      </c>
      <c r="N18473" t="s">
        <v>17623</v>
      </c>
    </row>
    <row r="18474" spans="1:14" x14ac:dyDescent="0.2">
      <c r="A18474" t="s">
        <v>10556</v>
      </c>
      <c r="B18474">
        <v>39500</v>
      </c>
      <c r="C18474">
        <v>45150</v>
      </c>
      <c r="D18474">
        <v>50800</v>
      </c>
      <c r="E18474">
        <v>56400</v>
      </c>
      <c r="F18474">
        <v>60950</v>
      </c>
      <c r="G18474">
        <v>65450</v>
      </c>
      <c r="H18474">
        <v>69950</v>
      </c>
      <c r="I18474">
        <v>74450</v>
      </c>
      <c r="J18474">
        <v>79000</v>
      </c>
      <c r="K18474" t="s">
        <v>16843</v>
      </c>
      <c r="L18474">
        <v>279</v>
      </c>
      <c r="M18474" t="s">
        <v>18753</v>
      </c>
      <c r="N18474" t="s">
        <v>17381</v>
      </c>
    </row>
    <row r="18475" spans="1:14" x14ac:dyDescent="0.2">
      <c r="A18475" t="s">
        <v>9051</v>
      </c>
      <c r="B18475">
        <v>48400</v>
      </c>
      <c r="C18475">
        <v>55300</v>
      </c>
      <c r="D18475">
        <v>62200</v>
      </c>
      <c r="E18475">
        <v>69100</v>
      </c>
      <c r="F18475">
        <v>74650</v>
      </c>
      <c r="G18475">
        <v>80200</v>
      </c>
      <c r="H18475">
        <v>85700</v>
      </c>
      <c r="I18475">
        <v>91250</v>
      </c>
      <c r="J18475">
        <v>96750</v>
      </c>
      <c r="K18475" t="s">
        <v>16863</v>
      </c>
      <c r="L18475">
        <v>57</v>
      </c>
      <c r="M18475" t="s">
        <v>18753</v>
      </c>
      <c r="N18475" t="s">
        <v>18101</v>
      </c>
    </row>
    <row r="18476" spans="1:14" x14ac:dyDescent="0.2">
      <c r="A18476" t="s">
        <v>8901</v>
      </c>
      <c r="B18476">
        <v>56850</v>
      </c>
      <c r="C18476">
        <v>65000</v>
      </c>
      <c r="D18476">
        <v>73100</v>
      </c>
      <c r="E18476">
        <v>81200</v>
      </c>
      <c r="F18476">
        <v>87700</v>
      </c>
      <c r="G18476">
        <v>94200</v>
      </c>
      <c r="H18476">
        <v>100700</v>
      </c>
      <c r="I18476">
        <v>107200</v>
      </c>
      <c r="J18476">
        <v>113700</v>
      </c>
      <c r="K18476" t="s">
        <v>16866</v>
      </c>
      <c r="L18476">
        <v>95</v>
      </c>
      <c r="M18476" t="s">
        <v>18753</v>
      </c>
      <c r="N18476" t="s">
        <v>18073</v>
      </c>
    </row>
    <row r="18477" spans="1:14" x14ac:dyDescent="0.2">
      <c r="A18477" t="s">
        <v>10557</v>
      </c>
      <c r="B18477">
        <v>40000</v>
      </c>
      <c r="C18477">
        <v>45750</v>
      </c>
      <c r="D18477">
        <v>51450</v>
      </c>
      <c r="E18477">
        <v>57200</v>
      </c>
      <c r="F18477">
        <v>61800</v>
      </c>
      <c r="G18477">
        <v>66350</v>
      </c>
      <c r="H18477">
        <v>70950</v>
      </c>
      <c r="I18477">
        <v>75500</v>
      </c>
      <c r="J18477">
        <v>80100</v>
      </c>
      <c r="K18477" t="s">
        <v>16843</v>
      </c>
      <c r="L18477">
        <v>281</v>
      </c>
      <c r="M18477" t="s">
        <v>18753</v>
      </c>
      <c r="N18477" t="s">
        <v>17382</v>
      </c>
    </row>
    <row r="18478" spans="1:14" x14ac:dyDescent="0.2">
      <c r="A18478" t="s">
        <v>8902</v>
      </c>
      <c r="B18478">
        <v>63000</v>
      </c>
      <c r="C18478">
        <v>72000</v>
      </c>
      <c r="D18478">
        <v>81000</v>
      </c>
      <c r="E18478">
        <v>90000</v>
      </c>
      <c r="F18478">
        <v>97200</v>
      </c>
      <c r="G18478">
        <v>104400</v>
      </c>
      <c r="H18478">
        <v>111600</v>
      </c>
      <c r="I18478">
        <v>118800</v>
      </c>
      <c r="J18478">
        <v>126000</v>
      </c>
      <c r="K18478" t="s">
        <v>16866</v>
      </c>
      <c r="L18478">
        <v>97</v>
      </c>
      <c r="M18478" t="s">
        <v>18753</v>
      </c>
      <c r="N18478" t="s">
        <v>18074</v>
      </c>
    </row>
    <row r="18479" spans="1:14" x14ac:dyDescent="0.2">
      <c r="A18479" t="s">
        <v>8260</v>
      </c>
      <c r="B18479">
        <v>43100</v>
      </c>
      <c r="C18479">
        <v>49250</v>
      </c>
      <c r="D18479">
        <v>55400</v>
      </c>
      <c r="E18479">
        <v>61600</v>
      </c>
      <c r="F18479">
        <v>66550</v>
      </c>
      <c r="G18479">
        <v>71500</v>
      </c>
      <c r="H18479">
        <v>76350</v>
      </c>
      <c r="I18479">
        <v>81300</v>
      </c>
      <c r="J18479">
        <v>86250</v>
      </c>
      <c r="K18479" t="s">
        <v>16865</v>
      </c>
      <c r="L18479">
        <v>175</v>
      </c>
      <c r="M18479" t="s">
        <v>18753</v>
      </c>
      <c r="N18479" t="s">
        <v>15688</v>
      </c>
    </row>
    <row r="18480" spans="1:14" x14ac:dyDescent="0.2">
      <c r="A18480" t="s">
        <v>8074</v>
      </c>
      <c r="B18480">
        <v>53200</v>
      </c>
      <c r="C18480">
        <v>60800</v>
      </c>
      <c r="D18480">
        <v>68400</v>
      </c>
      <c r="E18480">
        <v>76000</v>
      </c>
      <c r="F18480">
        <v>82100</v>
      </c>
      <c r="G18480">
        <v>88200</v>
      </c>
      <c r="H18480">
        <v>94250</v>
      </c>
      <c r="I18480">
        <v>100350</v>
      </c>
      <c r="J18480">
        <v>106400</v>
      </c>
      <c r="K18480" t="s">
        <v>16855</v>
      </c>
      <c r="L18480">
        <v>155</v>
      </c>
      <c r="M18480" t="s">
        <v>18753</v>
      </c>
      <c r="N18480" t="s">
        <v>17289</v>
      </c>
    </row>
    <row r="18481" spans="1:14" x14ac:dyDescent="0.2">
      <c r="A18481" t="s">
        <v>7657</v>
      </c>
      <c r="B18481">
        <v>68500</v>
      </c>
      <c r="C18481">
        <v>78250</v>
      </c>
      <c r="D18481">
        <v>88050</v>
      </c>
      <c r="E18481">
        <v>97800</v>
      </c>
      <c r="F18481">
        <v>105650</v>
      </c>
      <c r="G18481">
        <v>113450</v>
      </c>
      <c r="H18481">
        <v>121300</v>
      </c>
      <c r="I18481">
        <v>129100</v>
      </c>
      <c r="J18481">
        <v>136950</v>
      </c>
      <c r="K18481" t="s">
        <v>16875</v>
      </c>
      <c r="L18481">
        <v>453</v>
      </c>
      <c r="M18481" t="s">
        <v>18753</v>
      </c>
      <c r="N18481" t="s">
        <v>16606</v>
      </c>
    </row>
    <row r="18482" spans="1:14" x14ac:dyDescent="0.2">
      <c r="A18482" t="s">
        <v>8168</v>
      </c>
      <c r="B18482">
        <v>48100</v>
      </c>
      <c r="C18482">
        <v>55000</v>
      </c>
      <c r="D18482">
        <v>61850</v>
      </c>
      <c r="E18482">
        <v>68700</v>
      </c>
      <c r="F18482">
        <v>74200</v>
      </c>
      <c r="G18482">
        <v>79700</v>
      </c>
      <c r="H18482">
        <v>85200</v>
      </c>
      <c r="I18482">
        <v>90700</v>
      </c>
      <c r="J18482">
        <v>96200</v>
      </c>
      <c r="K18482" t="s">
        <v>16858</v>
      </c>
      <c r="L18482">
        <v>103</v>
      </c>
      <c r="M18482" t="s">
        <v>18753</v>
      </c>
      <c r="N18482" t="s">
        <v>17624</v>
      </c>
    </row>
    <row r="18483" spans="1:14" x14ac:dyDescent="0.2">
      <c r="A18483" t="s">
        <v>6371</v>
      </c>
      <c r="B18483">
        <v>53300</v>
      </c>
      <c r="C18483">
        <v>60900</v>
      </c>
      <c r="D18483">
        <v>68500</v>
      </c>
      <c r="E18483">
        <v>76100</v>
      </c>
      <c r="F18483">
        <v>82200</v>
      </c>
      <c r="G18483">
        <v>88300</v>
      </c>
      <c r="H18483">
        <v>94400</v>
      </c>
      <c r="I18483">
        <v>100500</v>
      </c>
      <c r="J18483">
        <v>106550</v>
      </c>
      <c r="K18483" t="s">
        <v>16848</v>
      </c>
      <c r="L18483">
        <v>195</v>
      </c>
      <c r="M18483" t="s">
        <v>18753</v>
      </c>
      <c r="N18483" t="s">
        <v>17016</v>
      </c>
    </row>
    <row r="18484" spans="1:14" x14ac:dyDescent="0.2">
      <c r="A18484" t="s">
        <v>7051</v>
      </c>
      <c r="B18484">
        <v>51050</v>
      </c>
      <c r="C18484">
        <v>58350</v>
      </c>
      <c r="D18484">
        <v>65650</v>
      </c>
      <c r="E18484">
        <v>72900</v>
      </c>
      <c r="F18484">
        <v>78750</v>
      </c>
      <c r="G18484">
        <v>84600</v>
      </c>
      <c r="H18484">
        <v>90400</v>
      </c>
      <c r="I18484">
        <v>96250</v>
      </c>
      <c r="J18484">
        <v>102100</v>
      </c>
      <c r="K18484" t="s">
        <v>16826</v>
      </c>
      <c r="L18484">
        <v>121</v>
      </c>
      <c r="M18484" t="s">
        <v>18753</v>
      </c>
      <c r="N18484" t="s">
        <v>11153</v>
      </c>
    </row>
    <row r="18485" spans="1:14" x14ac:dyDescent="0.2">
      <c r="A18485" t="s">
        <v>10558</v>
      </c>
      <c r="B18485">
        <v>39500</v>
      </c>
      <c r="C18485">
        <v>45150</v>
      </c>
      <c r="D18485">
        <v>50800</v>
      </c>
      <c r="E18485">
        <v>56400</v>
      </c>
      <c r="F18485">
        <v>60950</v>
      </c>
      <c r="G18485">
        <v>65450</v>
      </c>
      <c r="H18485">
        <v>69950</v>
      </c>
      <c r="I18485">
        <v>74450</v>
      </c>
      <c r="J18485">
        <v>79000</v>
      </c>
      <c r="K18485" t="s">
        <v>16843</v>
      </c>
      <c r="L18485">
        <v>283</v>
      </c>
      <c r="M18485" t="s">
        <v>18753</v>
      </c>
      <c r="N18485" t="s">
        <v>17383</v>
      </c>
    </row>
    <row r="18486" spans="1:14" x14ac:dyDescent="0.2">
      <c r="A18486" t="s">
        <v>10977</v>
      </c>
      <c r="B18486">
        <v>44950</v>
      </c>
      <c r="C18486">
        <v>51400</v>
      </c>
      <c r="D18486">
        <v>57800</v>
      </c>
      <c r="E18486">
        <v>64200</v>
      </c>
      <c r="F18486">
        <v>69350</v>
      </c>
      <c r="G18486">
        <v>74500</v>
      </c>
      <c r="H18486">
        <v>79650</v>
      </c>
      <c r="I18486">
        <v>84750</v>
      </c>
      <c r="J18486">
        <v>89900</v>
      </c>
      <c r="K18486" t="s">
        <v>16849</v>
      </c>
      <c r="L18486">
        <v>221</v>
      </c>
      <c r="M18486" t="s">
        <v>18753</v>
      </c>
      <c r="N18486" t="s">
        <v>11849</v>
      </c>
    </row>
    <row r="18487" spans="1:14" x14ac:dyDescent="0.2">
      <c r="A18487" t="s">
        <v>10978</v>
      </c>
      <c r="B18487">
        <v>44350</v>
      </c>
      <c r="C18487">
        <v>50700</v>
      </c>
      <c r="D18487">
        <v>57050</v>
      </c>
      <c r="E18487">
        <v>63350</v>
      </c>
      <c r="F18487">
        <v>68450</v>
      </c>
      <c r="G18487">
        <v>73500</v>
      </c>
      <c r="H18487">
        <v>78600</v>
      </c>
      <c r="I18487">
        <v>83650</v>
      </c>
      <c r="J18487">
        <v>88700</v>
      </c>
      <c r="K18487" t="s">
        <v>16849</v>
      </c>
      <c r="L18487">
        <v>223</v>
      </c>
      <c r="M18487" t="s">
        <v>18753</v>
      </c>
      <c r="N18487" t="s">
        <v>11850</v>
      </c>
    </row>
    <row r="18488" spans="1:14" x14ac:dyDescent="0.2">
      <c r="A18488" t="s">
        <v>7572</v>
      </c>
      <c r="B18488">
        <v>49250</v>
      </c>
      <c r="C18488">
        <v>56250</v>
      </c>
      <c r="D18488">
        <v>63300</v>
      </c>
      <c r="E18488">
        <v>70300</v>
      </c>
      <c r="F18488">
        <v>75950</v>
      </c>
      <c r="G18488">
        <v>81550</v>
      </c>
      <c r="H18488">
        <v>87200</v>
      </c>
      <c r="I18488">
        <v>92800</v>
      </c>
      <c r="J18488">
        <v>98450</v>
      </c>
      <c r="K18488" t="s">
        <v>16837</v>
      </c>
      <c r="L18488">
        <v>105</v>
      </c>
      <c r="M18488" t="s">
        <v>18753</v>
      </c>
      <c r="N18488" t="s">
        <v>16248</v>
      </c>
    </row>
    <row r="18489" spans="1:14" x14ac:dyDescent="0.2">
      <c r="A18489" t="s">
        <v>7658</v>
      </c>
      <c r="B18489">
        <v>42000</v>
      </c>
      <c r="C18489">
        <v>48000</v>
      </c>
      <c r="D18489">
        <v>54000</v>
      </c>
      <c r="E18489">
        <v>60000</v>
      </c>
      <c r="F18489">
        <v>64800</v>
      </c>
      <c r="G18489">
        <v>69600</v>
      </c>
      <c r="H18489">
        <v>74400</v>
      </c>
      <c r="I18489">
        <v>79200</v>
      </c>
      <c r="J18489">
        <v>84000</v>
      </c>
      <c r="K18489" t="s">
        <v>16875</v>
      </c>
      <c r="L18489">
        <v>455</v>
      </c>
      <c r="M18489" t="s">
        <v>18753</v>
      </c>
      <c r="N18489" t="s">
        <v>16248</v>
      </c>
    </row>
    <row r="18490" spans="1:14" x14ac:dyDescent="0.2">
      <c r="A18490" t="s">
        <v>12343</v>
      </c>
      <c r="B18490">
        <v>50350</v>
      </c>
      <c r="C18490">
        <v>57550</v>
      </c>
      <c r="D18490">
        <v>64750</v>
      </c>
      <c r="E18490">
        <v>71900</v>
      </c>
      <c r="F18490">
        <v>77700</v>
      </c>
      <c r="G18490">
        <v>83450</v>
      </c>
      <c r="H18490">
        <v>89200</v>
      </c>
      <c r="I18490">
        <v>94950</v>
      </c>
      <c r="J18490">
        <v>100700</v>
      </c>
      <c r="K18490" t="s">
        <v>16873</v>
      </c>
      <c r="L18490">
        <v>123</v>
      </c>
      <c r="M18490" t="s">
        <v>18753</v>
      </c>
      <c r="N18490" t="s">
        <v>13617</v>
      </c>
    </row>
    <row r="18491" spans="1:14" x14ac:dyDescent="0.2">
      <c r="A18491" t="s">
        <v>10559</v>
      </c>
      <c r="B18491">
        <v>42950</v>
      </c>
      <c r="C18491">
        <v>49100</v>
      </c>
      <c r="D18491">
        <v>55250</v>
      </c>
      <c r="E18491">
        <v>61350</v>
      </c>
      <c r="F18491">
        <v>66300</v>
      </c>
      <c r="G18491">
        <v>71200</v>
      </c>
      <c r="H18491">
        <v>76100</v>
      </c>
      <c r="I18491">
        <v>81000</v>
      </c>
      <c r="J18491">
        <v>85900</v>
      </c>
      <c r="K18491" t="s">
        <v>16843</v>
      </c>
      <c r="L18491">
        <v>285</v>
      </c>
      <c r="M18491" t="s">
        <v>18753</v>
      </c>
      <c r="N18491" t="s">
        <v>17384</v>
      </c>
    </row>
    <row r="18492" spans="1:14" x14ac:dyDescent="0.2">
      <c r="A18492" t="s">
        <v>9317</v>
      </c>
      <c r="B18492">
        <v>59850</v>
      </c>
      <c r="C18492">
        <v>68400</v>
      </c>
      <c r="D18492">
        <v>76950</v>
      </c>
      <c r="E18492">
        <v>85500</v>
      </c>
      <c r="F18492">
        <v>92350</v>
      </c>
      <c r="G18492">
        <v>99200</v>
      </c>
      <c r="H18492">
        <v>106050</v>
      </c>
      <c r="I18492">
        <v>112900</v>
      </c>
      <c r="J18492">
        <v>119700</v>
      </c>
      <c r="K18492" t="s">
        <v>16874</v>
      </c>
      <c r="L18492">
        <v>169</v>
      </c>
      <c r="M18492" t="s">
        <v>18753</v>
      </c>
      <c r="N18492" t="s">
        <v>16929</v>
      </c>
    </row>
    <row r="18493" spans="1:14" x14ac:dyDescent="0.2">
      <c r="A18493" t="s">
        <v>8813</v>
      </c>
      <c r="B18493">
        <v>20650</v>
      </c>
      <c r="C18493">
        <v>23600</v>
      </c>
      <c r="D18493">
        <v>26550</v>
      </c>
      <c r="E18493">
        <v>29500</v>
      </c>
      <c r="F18493">
        <v>31900</v>
      </c>
      <c r="G18493">
        <v>34250</v>
      </c>
      <c r="H18493">
        <v>36600</v>
      </c>
      <c r="I18493">
        <v>38950</v>
      </c>
      <c r="J18493">
        <v>41300</v>
      </c>
      <c r="K18493" t="s">
        <v>16883</v>
      </c>
      <c r="L18493">
        <v>139</v>
      </c>
      <c r="M18493" t="s">
        <v>18753</v>
      </c>
      <c r="N18493" t="s">
        <v>10149</v>
      </c>
    </row>
    <row r="18494" spans="1:14" x14ac:dyDescent="0.2">
      <c r="A18494" t="s">
        <v>12705</v>
      </c>
      <c r="B18494">
        <v>44800</v>
      </c>
      <c r="C18494">
        <v>51200</v>
      </c>
      <c r="D18494">
        <v>57600</v>
      </c>
      <c r="E18494">
        <v>64000</v>
      </c>
      <c r="F18494">
        <v>69150</v>
      </c>
      <c r="G18494">
        <v>74250</v>
      </c>
      <c r="H18494">
        <v>79400</v>
      </c>
      <c r="I18494">
        <v>84500</v>
      </c>
      <c r="J18494">
        <v>89600</v>
      </c>
      <c r="K18494" t="s">
        <v>16867</v>
      </c>
      <c r="L18494">
        <v>155</v>
      </c>
      <c r="M18494" t="s">
        <v>18753</v>
      </c>
      <c r="N18494" t="s">
        <v>15864</v>
      </c>
    </row>
    <row r="18495" spans="1:14" x14ac:dyDescent="0.2">
      <c r="A18495" t="s">
        <v>7122</v>
      </c>
      <c r="B18495">
        <v>41100</v>
      </c>
      <c r="C18495">
        <v>46950</v>
      </c>
      <c r="D18495">
        <v>52800</v>
      </c>
      <c r="E18495">
        <v>58650</v>
      </c>
      <c r="F18495">
        <v>63350</v>
      </c>
      <c r="G18495">
        <v>68050</v>
      </c>
      <c r="H18495">
        <v>72750</v>
      </c>
      <c r="I18495">
        <v>77450</v>
      </c>
      <c r="J18495">
        <v>82150</v>
      </c>
      <c r="K18495" t="s">
        <v>16880</v>
      </c>
      <c r="L18495">
        <v>93</v>
      </c>
      <c r="M18495" t="s">
        <v>18753</v>
      </c>
      <c r="N18495" t="s">
        <v>14399</v>
      </c>
    </row>
    <row r="18496" spans="1:14" x14ac:dyDescent="0.2">
      <c r="A18496" t="s">
        <v>7573</v>
      </c>
      <c r="B18496">
        <v>49250</v>
      </c>
      <c r="C18496">
        <v>56250</v>
      </c>
      <c r="D18496">
        <v>63300</v>
      </c>
      <c r="E18496">
        <v>70300</v>
      </c>
      <c r="F18496">
        <v>75950</v>
      </c>
      <c r="G18496">
        <v>81550</v>
      </c>
      <c r="H18496">
        <v>87200</v>
      </c>
      <c r="I18496">
        <v>92800</v>
      </c>
      <c r="J18496">
        <v>98450</v>
      </c>
      <c r="K18496" t="s">
        <v>16837</v>
      </c>
      <c r="L18496">
        <v>107</v>
      </c>
      <c r="M18496" t="s">
        <v>18753</v>
      </c>
      <c r="N18496" t="s">
        <v>16249</v>
      </c>
    </row>
    <row r="18497" spans="1:14" x14ac:dyDescent="0.2">
      <c r="A18497" t="s">
        <v>9231</v>
      </c>
      <c r="B18497">
        <v>48550</v>
      </c>
      <c r="C18497">
        <v>55450</v>
      </c>
      <c r="D18497">
        <v>62400</v>
      </c>
      <c r="E18497">
        <v>69300</v>
      </c>
      <c r="F18497">
        <v>74850</v>
      </c>
      <c r="G18497">
        <v>80400</v>
      </c>
      <c r="H18497">
        <v>85950</v>
      </c>
      <c r="I18497">
        <v>91500</v>
      </c>
      <c r="J18497">
        <v>97050</v>
      </c>
      <c r="K18497" t="s">
        <v>16868</v>
      </c>
      <c r="L18497">
        <v>143</v>
      </c>
      <c r="M18497" t="s">
        <v>18753</v>
      </c>
      <c r="N18497" t="s">
        <v>18218</v>
      </c>
    </row>
    <row r="18498" spans="1:14" x14ac:dyDescent="0.2">
      <c r="A18498" t="s">
        <v>11470</v>
      </c>
      <c r="B18498">
        <v>38300</v>
      </c>
      <c r="C18498">
        <v>43750</v>
      </c>
      <c r="D18498">
        <v>49250</v>
      </c>
      <c r="E18498">
        <v>54700</v>
      </c>
      <c r="F18498">
        <v>59100</v>
      </c>
      <c r="G18498">
        <v>63500</v>
      </c>
      <c r="H18498">
        <v>67850</v>
      </c>
      <c r="I18498">
        <v>72250</v>
      </c>
      <c r="J18498">
        <v>76600</v>
      </c>
      <c r="K18498" t="s">
        <v>16856</v>
      </c>
      <c r="L18498">
        <v>143</v>
      </c>
      <c r="M18498" t="s">
        <v>18753</v>
      </c>
      <c r="N18498" t="s">
        <v>17582</v>
      </c>
    </row>
    <row r="18499" spans="1:14" x14ac:dyDescent="0.2">
      <c r="A18499" t="s">
        <v>7574</v>
      </c>
      <c r="B18499">
        <v>54250</v>
      </c>
      <c r="C18499">
        <v>62000</v>
      </c>
      <c r="D18499">
        <v>69750</v>
      </c>
      <c r="E18499">
        <v>77450</v>
      </c>
      <c r="F18499">
        <v>83650</v>
      </c>
      <c r="G18499">
        <v>89850</v>
      </c>
      <c r="H18499">
        <v>96050</v>
      </c>
      <c r="I18499">
        <v>102250</v>
      </c>
      <c r="J18499">
        <v>108450</v>
      </c>
      <c r="K18499" t="s">
        <v>16837</v>
      </c>
      <c r="L18499">
        <v>109</v>
      </c>
      <c r="M18499" t="s">
        <v>18753</v>
      </c>
      <c r="N18499" t="s">
        <v>16250</v>
      </c>
    </row>
    <row r="18500" spans="1:14" x14ac:dyDescent="0.2">
      <c r="A18500" t="s">
        <v>10560</v>
      </c>
      <c r="B18500">
        <v>39500</v>
      </c>
      <c r="C18500">
        <v>45150</v>
      </c>
      <c r="D18500">
        <v>50800</v>
      </c>
      <c r="E18500">
        <v>56400</v>
      </c>
      <c r="F18500">
        <v>60950</v>
      </c>
      <c r="G18500">
        <v>65450</v>
      </c>
      <c r="H18500">
        <v>69950</v>
      </c>
      <c r="I18500">
        <v>74450</v>
      </c>
      <c r="J18500">
        <v>79000</v>
      </c>
      <c r="K18500" t="s">
        <v>16843</v>
      </c>
      <c r="L18500">
        <v>287</v>
      </c>
      <c r="M18500" t="s">
        <v>18753</v>
      </c>
      <c r="N18500" t="s">
        <v>17385</v>
      </c>
    </row>
    <row r="18501" spans="1:14" x14ac:dyDescent="0.2">
      <c r="A18501" t="s">
        <v>12344</v>
      </c>
      <c r="B18501">
        <v>59150</v>
      </c>
      <c r="C18501">
        <v>67550</v>
      </c>
      <c r="D18501">
        <v>76050</v>
      </c>
      <c r="E18501">
        <v>84450</v>
      </c>
      <c r="F18501">
        <v>91200</v>
      </c>
      <c r="G18501">
        <v>98000</v>
      </c>
      <c r="H18501">
        <v>104750</v>
      </c>
      <c r="I18501">
        <v>111500</v>
      </c>
      <c r="J18501">
        <v>118250</v>
      </c>
      <c r="K18501" t="s">
        <v>16873</v>
      </c>
      <c r="L18501">
        <v>125</v>
      </c>
      <c r="M18501" t="s">
        <v>18753</v>
      </c>
      <c r="N18501" t="s">
        <v>17385</v>
      </c>
    </row>
    <row r="18502" spans="1:14" x14ac:dyDescent="0.2">
      <c r="A18502" t="s">
        <v>7425</v>
      </c>
      <c r="B18502">
        <v>48850</v>
      </c>
      <c r="C18502">
        <v>55800</v>
      </c>
      <c r="D18502">
        <v>62800</v>
      </c>
      <c r="E18502">
        <v>69750</v>
      </c>
      <c r="F18502">
        <v>75350</v>
      </c>
      <c r="G18502">
        <v>80950</v>
      </c>
      <c r="H18502">
        <v>86500</v>
      </c>
      <c r="I18502">
        <v>92100</v>
      </c>
      <c r="J18502">
        <v>97650</v>
      </c>
      <c r="K18502" t="s">
        <v>16834</v>
      </c>
      <c r="L18502">
        <v>125</v>
      </c>
      <c r="M18502" t="s">
        <v>18753</v>
      </c>
      <c r="N18502" t="s">
        <v>17134</v>
      </c>
    </row>
    <row r="18503" spans="1:14" x14ac:dyDescent="0.2">
      <c r="A18503" t="s">
        <v>12706</v>
      </c>
      <c r="B18503">
        <v>44800</v>
      </c>
      <c r="C18503">
        <v>51200</v>
      </c>
      <c r="D18503">
        <v>57600</v>
      </c>
      <c r="E18503">
        <v>64000</v>
      </c>
      <c r="F18503">
        <v>69150</v>
      </c>
      <c r="G18503">
        <v>74250</v>
      </c>
      <c r="H18503">
        <v>79400</v>
      </c>
      <c r="I18503">
        <v>84500</v>
      </c>
      <c r="J18503">
        <v>89600</v>
      </c>
      <c r="K18503" t="s">
        <v>16867</v>
      </c>
      <c r="L18503">
        <v>157</v>
      </c>
      <c r="M18503" t="s">
        <v>18753</v>
      </c>
      <c r="N18503" t="s">
        <v>15865</v>
      </c>
    </row>
    <row r="18504" spans="1:14" x14ac:dyDescent="0.2">
      <c r="A18504" t="s">
        <v>7992</v>
      </c>
      <c r="B18504">
        <v>44600</v>
      </c>
      <c r="C18504">
        <v>51000</v>
      </c>
      <c r="D18504">
        <v>57350</v>
      </c>
      <c r="E18504">
        <v>63700</v>
      </c>
      <c r="F18504">
        <v>68800</v>
      </c>
      <c r="G18504">
        <v>73900</v>
      </c>
      <c r="H18504">
        <v>79000</v>
      </c>
      <c r="I18504">
        <v>84100</v>
      </c>
      <c r="J18504">
        <v>89200</v>
      </c>
      <c r="K18504" t="s">
        <v>16854</v>
      </c>
      <c r="L18504">
        <v>157</v>
      </c>
      <c r="M18504" t="s">
        <v>18753</v>
      </c>
      <c r="N18504" t="s">
        <v>17233</v>
      </c>
    </row>
    <row r="18505" spans="1:14" x14ac:dyDescent="0.2">
      <c r="A18505" t="s">
        <v>10561</v>
      </c>
      <c r="B18505">
        <v>39600</v>
      </c>
      <c r="C18505">
        <v>45250</v>
      </c>
      <c r="D18505">
        <v>50900</v>
      </c>
      <c r="E18505">
        <v>56550</v>
      </c>
      <c r="F18505">
        <v>61100</v>
      </c>
      <c r="G18505">
        <v>65600</v>
      </c>
      <c r="H18505">
        <v>70150</v>
      </c>
      <c r="I18505">
        <v>74650</v>
      </c>
      <c r="J18505">
        <v>79200</v>
      </c>
      <c r="K18505" t="s">
        <v>16843</v>
      </c>
      <c r="L18505">
        <v>289</v>
      </c>
      <c r="M18505" t="s">
        <v>18753</v>
      </c>
      <c r="N18505" t="s">
        <v>17386</v>
      </c>
    </row>
    <row r="18506" spans="1:14" x14ac:dyDescent="0.2">
      <c r="A18506" t="s">
        <v>13952</v>
      </c>
      <c r="B18506">
        <v>46050</v>
      </c>
      <c r="C18506">
        <v>52600</v>
      </c>
      <c r="D18506">
        <v>59200</v>
      </c>
      <c r="E18506">
        <v>65750</v>
      </c>
      <c r="F18506">
        <v>71050</v>
      </c>
      <c r="G18506">
        <v>76300</v>
      </c>
      <c r="H18506">
        <v>81550</v>
      </c>
      <c r="I18506">
        <v>86800</v>
      </c>
      <c r="J18506">
        <v>92050</v>
      </c>
      <c r="K18506" t="s">
        <v>16845</v>
      </c>
      <c r="L18506">
        <v>83</v>
      </c>
      <c r="M18506" t="s">
        <v>18753</v>
      </c>
      <c r="N18506" t="s">
        <v>18023</v>
      </c>
    </row>
    <row r="18507" spans="1:14" x14ac:dyDescent="0.2">
      <c r="A18507" t="s">
        <v>7659</v>
      </c>
      <c r="B18507">
        <v>42000</v>
      </c>
      <c r="C18507">
        <v>48000</v>
      </c>
      <c r="D18507">
        <v>54000</v>
      </c>
      <c r="E18507">
        <v>60000</v>
      </c>
      <c r="F18507">
        <v>64800</v>
      </c>
      <c r="G18507">
        <v>69600</v>
      </c>
      <c r="H18507">
        <v>74400</v>
      </c>
      <c r="I18507">
        <v>79200</v>
      </c>
      <c r="J18507">
        <v>84000</v>
      </c>
      <c r="K18507" t="s">
        <v>16875</v>
      </c>
      <c r="L18507">
        <v>457</v>
      </c>
      <c r="M18507" t="s">
        <v>18753</v>
      </c>
      <c r="N18507" t="s">
        <v>16607</v>
      </c>
    </row>
    <row r="18508" spans="1:14" x14ac:dyDescent="0.2">
      <c r="A18508" t="s">
        <v>7123</v>
      </c>
      <c r="B18508">
        <v>41350</v>
      </c>
      <c r="C18508">
        <v>47250</v>
      </c>
      <c r="D18508">
        <v>53150</v>
      </c>
      <c r="E18508">
        <v>59050</v>
      </c>
      <c r="F18508">
        <v>63800</v>
      </c>
      <c r="G18508">
        <v>68500</v>
      </c>
      <c r="H18508">
        <v>73250</v>
      </c>
      <c r="I18508">
        <v>77950</v>
      </c>
      <c r="J18508">
        <v>82700</v>
      </c>
      <c r="K18508" t="s">
        <v>16880</v>
      </c>
      <c r="L18508">
        <v>95</v>
      </c>
      <c r="M18508" t="s">
        <v>18753</v>
      </c>
      <c r="N18508" t="s">
        <v>16607</v>
      </c>
    </row>
    <row r="18509" spans="1:14" x14ac:dyDescent="0.2">
      <c r="A18509" t="s">
        <v>8261</v>
      </c>
      <c r="B18509">
        <v>41100</v>
      </c>
      <c r="C18509">
        <v>46950</v>
      </c>
      <c r="D18509">
        <v>52800</v>
      </c>
      <c r="E18509">
        <v>58650</v>
      </c>
      <c r="F18509">
        <v>63350</v>
      </c>
      <c r="G18509">
        <v>68050</v>
      </c>
      <c r="H18509">
        <v>72750</v>
      </c>
      <c r="I18509">
        <v>77450</v>
      </c>
      <c r="J18509">
        <v>82150</v>
      </c>
      <c r="K18509" t="s">
        <v>16865</v>
      </c>
      <c r="L18509">
        <v>177</v>
      </c>
      <c r="M18509" t="s">
        <v>18753</v>
      </c>
      <c r="N18509" t="s">
        <v>15689</v>
      </c>
    </row>
    <row r="18510" spans="1:14" x14ac:dyDescent="0.2">
      <c r="A18510" t="s">
        <v>7708</v>
      </c>
      <c r="B18510">
        <v>51350</v>
      </c>
      <c r="C18510">
        <v>58650</v>
      </c>
      <c r="D18510">
        <v>66000</v>
      </c>
      <c r="E18510">
        <v>73300</v>
      </c>
      <c r="F18510">
        <v>79200</v>
      </c>
      <c r="G18510">
        <v>85050</v>
      </c>
      <c r="H18510">
        <v>90900</v>
      </c>
      <c r="I18510">
        <v>96800</v>
      </c>
      <c r="J18510">
        <v>102650</v>
      </c>
      <c r="K18510" t="s">
        <v>16876</v>
      </c>
      <c r="L18510">
        <v>47</v>
      </c>
      <c r="M18510" t="s">
        <v>18753</v>
      </c>
      <c r="N18510" t="s">
        <v>18426</v>
      </c>
    </row>
    <row r="18511" spans="1:14" x14ac:dyDescent="0.2">
      <c r="A18511" t="s">
        <v>7151</v>
      </c>
      <c r="B18511">
        <v>54150</v>
      </c>
      <c r="C18511">
        <v>61850</v>
      </c>
      <c r="D18511">
        <v>69600</v>
      </c>
      <c r="E18511">
        <v>77300</v>
      </c>
      <c r="F18511">
        <v>83500</v>
      </c>
      <c r="G18511">
        <v>89700</v>
      </c>
      <c r="H18511">
        <v>95900</v>
      </c>
      <c r="I18511">
        <v>102050</v>
      </c>
      <c r="J18511">
        <v>108250</v>
      </c>
      <c r="K18511" t="s">
        <v>16881</v>
      </c>
      <c r="L18511">
        <v>41</v>
      </c>
      <c r="M18511" t="s">
        <v>18753</v>
      </c>
      <c r="N18511" t="s">
        <v>14410</v>
      </c>
    </row>
    <row r="18512" spans="1:14" x14ac:dyDescent="0.2">
      <c r="A18512" t="s">
        <v>12622</v>
      </c>
      <c r="B18512">
        <v>62550</v>
      </c>
      <c r="C18512">
        <v>71500</v>
      </c>
      <c r="D18512">
        <v>80450</v>
      </c>
      <c r="E18512">
        <v>89350</v>
      </c>
      <c r="F18512">
        <v>96500</v>
      </c>
      <c r="G18512">
        <v>103650</v>
      </c>
      <c r="H18512">
        <v>110800</v>
      </c>
      <c r="I18512">
        <v>117950</v>
      </c>
      <c r="J18512">
        <v>125100</v>
      </c>
      <c r="K18512" t="s">
        <v>16864</v>
      </c>
      <c r="L18512">
        <v>111</v>
      </c>
      <c r="M18512" t="s">
        <v>18753</v>
      </c>
      <c r="N18512" t="s">
        <v>15831</v>
      </c>
    </row>
    <row r="18513" spans="1:14" x14ac:dyDescent="0.2">
      <c r="A18513" t="s">
        <v>9266</v>
      </c>
      <c r="B18513">
        <v>47800</v>
      </c>
      <c r="C18513">
        <v>54600</v>
      </c>
      <c r="D18513">
        <v>61450</v>
      </c>
      <c r="E18513">
        <v>68250</v>
      </c>
      <c r="F18513">
        <v>73750</v>
      </c>
      <c r="G18513">
        <v>79200</v>
      </c>
      <c r="H18513">
        <v>84650</v>
      </c>
      <c r="I18513">
        <v>90100</v>
      </c>
      <c r="J18513">
        <v>95550</v>
      </c>
      <c r="K18513" t="s">
        <v>16869</v>
      </c>
      <c r="L18513">
        <v>59</v>
      </c>
      <c r="M18513" t="s">
        <v>18753</v>
      </c>
      <c r="N18513" t="s">
        <v>18235</v>
      </c>
    </row>
    <row r="18514" spans="1:14" x14ac:dyDescent="0.2">
      <c r="A18514" t="s">
        <v>9318</v>
      </c>
      <c r="B18514">
        <v>43900</v>
      </c>
      <c r="C18514">
        <v>50200</v>
      </c>
      <c r="D18514">
        <v>56450</v>
      </c>
      <c r="E18514">
        <v>62700</v>
      </c>
      <c r="F18514">
        <v>67750</v>
      </c>
      <c r="G18514">
        <v>72750</v>
      </c>
      <c r="H18514">
        <v>77750</v>
      </c>
      <c r="I18514">
        <v>82800</v>
      </c>
      <c r="J18514">
        <v>87800</v>
      </c>
      <c r="K18514" t="s">
        <v>16874</v>
      </c>
      <c r="L18514">
        <v>171</v>
      </c>
      <c r="M18514" t="s">
        <v>18753</v>
      </c>
      <c r="N18514" t="s">
        <v>16930</v>
      </c>
    </row>
    <row r="18515" spans="1:14" x14ac:dyDescent="0.2">
      <c r="A18515" t="s">
        <v>6497</v>
      </c>
      <c r="B18515">
        <v>36650</v>
      </c>
      <c r="C18515">
        <v>41850</v>
      </c>
      <c r="D18515">
        <v>47100</v>
      </c>
      <c r="E18515">
        <v>52300</v>
      </c>
      <c r="F18515">
        <v>56500</v>
      </c>
      <c r="G18515">
        <v>60700</v>
      </c>
      <c r="H18515">
        <v>64900</v>
      </c>
      <c r="I18515">
        <v>69050</v>
      </c>
      <c r="J18515">
        <v>73250</v>
      </c>
      <c r="K18515" t="s">
        <v>16850</v>
      </c>
      <c r="L18515">
        <v>111</v>
      </c>
      <c r="M18515" t="s">
        <v>18753</v>
      </c>
      <c r="N18515" t="s">
        <v>15032</v>
      </c>
    </row>
    <row r="18516" spans="1:14" x14ac:dyDescent="0.2">
      <c r="A18516" t="s">
        <v>7499</v>
      </c>
      <c r="B18516">
        <v>38400</v>
      </c>
      <c r="C18516">
        <v>43850</v>
      </c>
      <c r="D18516">
        <v>49350</v>
      </c>
      <c r="E18516">
        <v>54800</v>
      </c>
      <c r="F18516">
        <v>59200</v>
      </c>
      <c r="G18516">
        <v>63600</v>
      </c>
      <c r="H18516">
        <v>68000</v>
      </c>
      <c r="I18516">
        <v>72350</v>
      </c>
      <c r="J18516">
        <v>76750</v>
      </c>
      <c r="K18516" t="s">
        <v>18288</v>
      </c>
      <c r="L18516">
        <v>139</v>
      </c>
      <c r="M18516" t="s">
        <v>18753</v>
      </c>
      <c r="N18516" t="s">
        <v>17191</v>
      </c>
    </row>
    <row r="18517" spans="1:14" x14ac:dyDescent="0.2">
      <c r="A18517" t="s">
        <v>10414</v>
      </c>
      <c r="B18517">
        <v>39500</v>
      </c>
      <c r="C18517">
        <v>45200</v>
      </c>
      <c r="D18517">
        <v>50850</v>
      </c>
      <c r="E18517">
        <v>56450</v>
      </c>
      <c r="F18517">
        <v>61000</v>
      </c>
      <c r="G18517">
        <v>65500</v>
      </c>
      <c r="H18517">
        <v>70000</v>
      </c>
      <c r="I18517">
        <v>74550</v>
      </c>
      <c r="J18517">
        <v>79050</v>
      </c>
      <c r="K18517" t="s">
        <v>16842</v>
      </c>
      <c r="L18517">
        <v>125</v>
      </c>
      <c r="M18517" t="s">
        <v>18753</v>
      </c>
      <c r="N18517" t="s">
        <v>17191</v>
      </c>
    </row>
    <row r="18518" spans="1:14" x14ac:dyDescent="0.2">
      <c r="A18518" t="s">
        <v>10562</v>
      </c>
      <c r="B18518">
        <v>44350</v>
      </c>
      <c r="C18518">
        <v>50700</v>
      </c>
      <c r="D18518">
        <v>57000</v>
      </c>
      <c r="E18518">
        <v>63350</v>
      </c>
      <c r="F18518">
        <v>68450</v>
      </c>
      <c r="G18518">
        <v>73500</v>
      </c>
      <c r="H18518">
        <v>78550</v>
      </c>
      <c r="I18518">
        <v>83650</v>
      </c>
      <c r="J18518">
        <v>88700</v>
      </c>
      <c r="K18518" t="s">
        <v>16843</v>
      </c>
      <c r="L18518">
        <v>291</v>
      </c>
      <c r="M18518" t="s">
        <v>18753</v>
      </c>
      <c r="N18518" t="s">
        <v>17191</v>
      </c>
    </row>
    <row r="18519" spans="1:14" x14ac:dyDescent="0.2">
      <c r="A18519" t="s">
        <v>13899</v>
      </c>
      <c r="B18519">
        <v>48550</v>
      </c>
      <c r="C18519">
        <v>55500</v>
      </c>
      <c r="D18519">
        <v>62450</v>
      </c>
      <c r="E18519">
        <v>69350</v>
      </c>
      <c r="F18519">
        <v>74900</v>
      </c>
      <c r="G18519">
        <v>80450</v>
      </c>
      <c r="H18519">
        <v>86000</v>
      </c>
      <c r="I18519">
        <v>91550</v>
      </c>
      <c r="J18519">
        <v>97100</v>
      </c>
      <c r="K18519" t="s">
        <v>16847</v>
      </c>
      <c r="L18519">
        <v>175</v>
      </c>
      <c r="M18519" t="s">
        <v>18753</v>
      </c>
      <c r="N18519" t="s">
        <v>17191</v>
      </c>
    </row>
    <row r="18520" spans="1:14" x14ac:dyDescent="0.2">
      <c r="A18520" t="s">
        <v>10733</v>
      </c>
      <c r="B18520">
        <v>46050</v>
      </c>
      <c r="C18520">
        <v>52600</v>
      </c>
      <c r="D18520">
        <v>59200</v>
      </c>
      <c r="E18520">
        <v>65750</v>
      </c>
      <c r="F18520">
        <v>71050</v>
      </c>
      <c r="G18520">
        <v>76300</v>
      </c>
      <c r="H18520">
        <v>81550</v>
      </c>
      <c r="I18520">
        <v>86800</v>
      </c>
      <c r="J18520">
        <v>92050</v>
      </c>
      <c r="K18520" t="s">
        <v>16318</v>
      </c>
      <c r="L18520">
        <v>181</v>
      </c>
      <c r="M18520" t="s">
        <v>18753</v>
      </c>
      <c r="N18520" t="s">
        <v>17191</v>
      </c>
    </row>
    <row r="18521" spans="1:14" x14ac:dyDescent="0.2">
      <c r="A18521" t="s">
        <v>10825</v>
      </c>
      <c r="B18521">
        <v>48550</v>
      </c>
      <c r="C18521">
        <v>55500</v>
      </c>
      <c r="D18521">
        <v>62450</v>
      </c>
      <c r="E18521">
        <v>69350</v>
      </c>
      <c r="F18521">
        <v>74900</v>
      </c>
      <c r="G18521">
        <v>80450</v>
      </c>
      <c r="H18521">
        <v>86000</v>
      </c>
      <c r="I18521">
        <v>91550</v>
      </c>
      <c r="J18521">
        <v>97100</v>
      </c>
      <c r="K18521" t="s">
        <v>16846</v>
      </c>
      <c r="L18521">
        <v>161</v>
      </c>
      <c r="M18521" t="s">
        <v>18753</v>
      </c>
      <c r="N18521" t="s">
        <v>17191</v>
      </c>
    </row>
    <row r="18522" spans="1:14" x14ac:dyDescent="0.2">
      <c r="A18522" t="s">
        <v>10979</v>
      </c>
      <c r="B18522">
        <v>39400</v>
      </c>
      <c r="C18522">
        <v>45000</v>
      </c>
      <c r="D18522">
        <v>50650</v>
      </c>
      <c r="E18522">
        <v>56250</v>
      </c>
      <c r="F18522">
        <v>60750</v>
      </c>
      <c r="G18522">
        <v>65250</v>
      </c>
      <c r="H18522">
        <v>69750</v>
      </c>
      <c r="I18522">
        <v>74250</v>
      </c>
      <c r="J18522">
        <v>78750</v>
      </c>
      <c r="K18522" t="s">
        <v>16849</v>
      </c>
      <c r="L18522">
        <v>225</v>
      </c>
      <c r="M18522" t="s">
        <v>18753</v>
      </c>
      <c r="N18522" t="s">
        <v>17191</v>
      </c>
    </row>
    <row r="18523" spans="1:14" x14ac:dyDescent="0.2">
      <c r="A18523" t="s">
        <v>11471</v>
      </c>
      <c r="B18523">
        <v>39150</v>
      </c>
      <c r="C18523">
        <v>44750</v>
      </c>
      <c r="D18523">
        <v>50350</v>
      </c>
      <c r="E18523">
        <v>55900</v>
      </c>
      <c r="F18523">
        <v>60400</v>
      </c>
      <c r="G18523">
        <v>64850</v>
      </c>
      <c r="H18523">
        <v>69350</v>
      </c>
      <c r="I18523">
        <v>73800</v>
      </c>
      <c r="J18523">
        <v>78300</v>
      </c>
      <c r="K18523" t="s">
        <v>16856</v>
      </c>
      <c r="L18523">
        <v>145</v>
      </c>
      <c r="M18523" t="s">
        <v>18753</v>
      </c>
      <c r="N18523" t="s">
        <v>17191</v>
      </c>
    </row>
    <row r="18524" spans="1:14" x14ac:dyDescent="0.2">
      <c r="A18524" t="s">
        <v>8262</v>
      </c>
      <c r="B18524">
        <v>59400</v>
      </c>
      <c r="C18524">
        <v>67850</v>
      </c>
      <c r="D18524">
        <v>76350</v>
      </c>
      <c r="E18524">
        <v>84800</v>
      </c>
      <c r="F18524">
        <v>91600</v>
      </c>
      <c r="G18524">
        <v>98400</v>
      </c>
      <c r="H18524">
        <v>105200</v>
      </c>
      <c r="I18524">
        <v>111950</v>
      </c>
      <c r="J18524">
        <v>118750</v>
      </c>
      <c r="K18524" t="s">
        <v>16865</v>
      </c>
      <c r="L18524">
        <v>179</v>
      </c>
      <c r="M18524" t="s">
        <v>18753</v>
      </c>
      <c r="N18524" t="s">
        <v>17191</v>
      </c>
    </row>
    <row r="18525" spans="1:14" x14ac:dyDescent="0.2">
      <c r="A18525" t="s">
        <v>9019</v>
      </c>
      <c r="B18525">
        <v>68500</v>
      </c>
      <c r="C18525">
        <v>78250</v>
      </c>
      <c r="D18525">
        <v>88050</v>
      </c>
      <c r="E18525">
        <v>97800</v>
      </c>
      <c r="F18525">
        <v>105650</v>
      </c>
      <c r="G18525">
        <v>113450</v>
      </c>
      <c r="H18525">
        <v>121300</v>
      </c>
      <c r="I18525">
        <v>129100</v>
      </c>
      <c r="J18525">
        <v>136950</v>
      </c>
      <c r="K18525" t="s">
        <v>16862</v>
      </c>
      <c r="L18525">
        <v>39</v>
      </c>
      <c r="M18525" t="s">
        <v>18753</v>
      </c>
      <c r="N18525" t="s">
        <v>17191</v>
      </c>
    </row>
    <row r="18526" spans="1:14" x14ac:dyDescent="0.2">
      <c r="A18526" t="s">
        <v>9052</v>
      </c>
      <c r="B18526">
        <v>39550</v>
      </c>
      <c r="C18526">
        <v>45200</v>
      </c>
      <c r="D18526">
        <v>50850</v>
      </c>
      <c r="E18526">
        <v>56500</v>
      </c>
      <c r="F18526">
        <v>61050</v>
      </c>
      <c r="G18526">
        <v>65550</v>
      </c>
      <c r="H18526">
        <v>70100</v>
      </c>
      <c r="I18526">
        <v>74600</v>
      </c>
      <c r="J18526">
        <v>79100</v>
      </c>
      <c r="K18526" t="s">
        <v>16863</v>
      </c>
      <c r="L18526">
        <v>59</v>
      </c>
      <c r="M18526" t="s">
        <v>18753</v>
      </c>
      <c r="N18526" t="s">
        <v>17191</v>
      </c>
    </row>
    <row r="18527" spans="1:14" x14ac:dyDescent="0.2">
      <c r="A18527" t="s">
        <v>12707</v>
      </c>
      <c r="B18527">
        <v>68500</v>
      </c>
      <c r="C18527">
        <v>78250</v>
      </c>
      <c r="D18527">
        <v>88050</v>
      </c>
      <c r="E18527">
        <v>97800</v>
      </c>
      <c r="F18527">
        <v>105650</v>
      </c>
      <c r="G18527">
        <v>113450</v>
      </c>
      <c r="H18527">
        <v>121300</v>
      </c>
      <c r="I18527">
        <v>129100</v>
      </c>
      <c r="J18527">
        <v>136950</v>
      </c>
      <c r="K18527" t="s">
        <v>16867</v>
      </c>
      <c r="L18527">
        <v>159</v>
      </c>
      <c r="M18527" t="s">
        <v>18753</v>
      </c>
      <c r="N18527" t="s">
        <v>17191</v>
      </c>
    </row>
    <row r="18528" spans="1:14" x14ac:dyDescent="0.2">
      <c r="A18528" t="s">
        <v>9267</v>
      </c>
      <c r="B18528">
        <v>45300</v>
      </c>
      <c r="C18528">
        <v>51800</v>
      </c>
      <c r="D18528">
        <v>58250</v>
      </c>
      <c r="E18528">
        <v>64700</v>
      </c>
      <c r="F18528">
        <v>69900</v>
      </c>
      <c r="G18528">
        <v>75100</v>
      </c>
      <c r="H18528">
        <v>80250</v>
      </c>
      <c r="I18528">
        <v>85450</v>
      </c>
      <c r="J18528">
        <v>90600</v>
      </c>
      <c r="K18528" t="s">
        <v>16869</v>
      </c>
      <c r="L18528">
        <v>61</v>
      </c>
      <c r="M18528" t="s">
        <v>18753</v>
      </c>
      <c r="N18528" t="s">
        <v>17191</v>
      </c>
    </row>
    <row r="18529" spans="1:14" x14ac:dyDescent="0.2">
      <c r="A18529" t="s">
        <v>8735</v>
      </c>
      <c r="B18529">
        <v>53000</v>
      </c>
      <c r="C18529">
        <v>60600</v>
      </c>
      <c r="D18529">
        <v>68150</v>
      </c>
      <c r="E18529">
        <v>75700</v>
      </c>
      <c r="F18529">
        <v>81800</v>
      </c>
      <c r="G18529">
        <v>87850</v>
      </c>
      <c r="H18529">
        <v>93900</v>
      </c>
      <c r="I18529">
        <v>99950</v>
      </c>
      <c r="J18529">
        <v>106000</v>
      </c>
      <c r="K18529" t="s">
        <v>16870</v>
      </c>
      <c r="L18529">
        <v>119</v>
      </c>
      <c r="M18529" t="s">
        <v>18753</v>
      </c>
      <c r="N18529" t="s">
        <v>17191</v>
      </c>
    </row>
    <row r="18530" spans="1:14" x14ac:dyDescent="0.2">
      <c r="A18530" t="s">
        <v>8864</v>
      </c>
      <c r="B18530">
        <v>34900</v>
      </c>
      <c r="C18530">
        <v>39900</v>
      </c>
      <c r="D18530">
        <v>44900</v>
      </c>
      <c r="E18530">
        <v>49850</v>
      </c>
      <c r="F18530">
        <v>53850</v>
      </c>
      <c r="G18530">
        <v>57850</v>
      </c>
      <c r="H18530">
        <v>61850</v>
      </c>
      <c r="I18530">
        <v>65850</v>
      </c>
      <c r="J18530">
        <v>69800</v>
      </c>
      <c r="K18530" t="s">
        <v>16872</v>
      </c>
      <c r="L18530">
        <v>87</v>
      </c>
      <c r="M18530" t="s">
        <v>18753</v>
      </c>
      <c r="N18530" t="s">
        <v>17191</v>
      </c>
    </row>
    <row r="18531" spans="1:14" x14ac:dyDescent="0.2">
      <c r="A18531" t="s">
        <v>12345</v>
      </c>
      <c r="B18531">
        <v>51800</v>
      </c>
      <c r="C18531">
        <v>59200</v>
      </c>
      <c r="D18531">
        <v>66600</v>
      </c>
      <c r="E18531">
        <v>74000</v>
      </c>
      <c r="F18531">
        <v>79950</v>
      </c>
      <c r="G18531">
        <v>85850</v>
      </c>
      <c r="H18531">
        <v>91800</v>
      </c>
      <c r="I18531">
        <v>97700</v>
      </c>
      <c r="J18531">
        <v>103600</v>
      </c>
      <c r="K18531" t="s">
        <v>16873</v>
      </c>
      <c r="L18531">
        <v>127</v>
      </c>
      <c r="M18531" t="s">
        <v>18753</v>
      </c>
      <c r="N18531" t="s">
        <v>17191</v>
      </c>
    </row>
    <row r="18532" spans="1:14" x14ac:dyDescent="0.2">
      <c r="A18532" t="s">
        <v>9319</v>
      </c>
      <c r="B18532">
        <v>51000</v>
      </c>
      <c r="C18532">
        <v>58250</v>
      </c>
      <c r="D18532">
        <v>65550</v>
      </c>
      <c r="E18532">
        <v>72800</v>
      </c>
      <c r="F18532">
        <v>78650</v>
      </c>
      <c r="G18532">
        <v>84450</v>
      </c>
      <c r="H18532">
        <v>90300</v>
      </c>
      <c r="I18532">
        <v>96100</v>
      </c>
      <c r="J18532">
        <v>101950</v>
      </c>
      <c r="K18532" t="s">
        <v>16874</v>
      </c>
      <c r="L18532">
        <v>173</v>
      </c>
      <c r="M18532" t="s">
        <v>18753</v>
      </c>
      <c r="N18532" t="s">
        <v>17191</v>
      </c>
    </row>
    <row r="18533" spans="1:14" x14ac:dyDescent="0.2">
      <c r="A18533" t="s">
        <v>7660</v>
      </c>
      <c r="B18533">
        <v>43650</v>
      </c>
      <c r="C18533">
        <v>49850</v>
      </c>
      <c r="D18533">
        <v>56100</v>
      </c>
      <c r="E18533">
        <v>62300</v>
      </c>
      <c r="F18533">
        <v>67300</v>
      </c>
      <c r="G18533">
        <v>72300</v>
      </c>
      <c r="H18533">
        <v>77300</v>
      </c>
      <c r="I18533">
        <v>82250</v>
      </c>
      <c r="J18533">
        <v>87250</v>
      </c>
      <c r="K18533" t="s">
        <v>16875</v>
      </c>
      <c r="L18533">
        <v>459</v>
      </c>
      <c r="M18533" t="s">
        <v>18753</v>
      </c>
      <c r="N18533" t="s">
        <v>16608</v>
      </c>
    </row>
    <row r="18534" spans="1:14" x14ac:dyDescent="0.2">
      <c r="A18534" t="s">
        <v>7124</v>
      </c>
      <c r="B18534">
        <v>38200</v>
      </c>
      <c r="C18534">
        <v>43650</v>
      </c>
      <c r="D18534">
        <v>49100</v>
      </c>
      <c r="E18534">
        <v>54550</v>
      </c>
      <c r="F18534">
        <v>58950</v>
      </c>
      <c r="G18534">
        <v>63300</v>
      </c>
      <c r="H18534">
        <v>67650</v>
      </c>
      <c r="I18534">
        <v>72050</v>
      </c>
      <c r="J18534">
        <v>76400</v>
      </c>
      <c r="K18534" t="s">
        <v>16880</v>
      </c>
      <c r="L18534">
        <v>97</v>
      </c>
      <c r="M18534" t="s">
        <v>18753</v>
      </c>
      <c r="N18534" t="s">
        <v>16608</v>
      </c>
    </row>
    <row r="18535" spans="1:14" x14ac:dyDescent="0.2">
      <c r="A18535" t="s">
        <v>10563</v>
      </c>
      <c r="B18535">
        <v>39500</v>
      </c>
      <c r="C18535">
        <v>45150</v>
      </c>
      <c r="D18535">
        <v>50800</v>
      </c>
      <c r="E18535">
        <v>56400</v>
      </c>
      <c r="F18535">
        <v>60950</v>
      </c>
      <c r="G18535">
        <v>65450</v>
      </c>
      <c r="H18535">
        <v>69950</v>
      </c>
      <c r="I18535">
        <v>74450</v>
      </c>
      <c r="J18535">
        <v>79000</v>
      </c>
      <c r="K18535" t="s">
        <v>16843</v>
      </c>
      <c r="L18535">
        <v>293</v>
      </c>
      <c r="M18535" t="s">
        <v>18753</v>
      </c>
      <c r="N18535" t="s">
        <v>17387</v>
      </c>
    </row>
    <row r="18536" spans="1:14" x14ac:dyDescent="0.2">
      <c r="A18536" t="s">
        <v>7661</v>
      </c>
      <c r="B18536">
        <v>45600</v>
      </c>
      <c r="C18536">
        <v>52100</v>
      </c>
      <c r="D18536">
        <v>58600</v>
      </c>
      <c r="E18536">
        <v>65100</v>
      </c>
      <c r="F18536">
        <v>70350</v>
      </c>
      <c r="G18536">
        <v>75550</v>
      </c>
      <c r="H18536">
        <v>80750</v>
      </c>
      <c r="I18536">
        <v>85950</v>
      </c>
      <c r="J18536">
        <v>91150</v>
      </c>
      <c r="K18536" t="s">
        <v>16875</v>
      </c>
      <c r="L18536">
        <v>461</v>
      </c>
      <c r="M18536" t="s">
        <v>18753</v>
      </c>
      <c r="N18536" t="s">
        <v>16609</v>
      </c>
    </row>
    <row r="18537" spans="1:14" x14ac:dyDescent="0.2">
      <c r="A18537" t="s">
        <v>7709</v>
      </c>
      <c r="B18537">
        <v>61050</v>
      </c>
      <c r="C18537">
        <v>69750</v>
      </c>
      <c r="D18537">
        <v>78500</v>
      </c>
      <c r="E18537">
        <v>87200</v>
      </c>
      <c r="F18537">
        <v>94200</v>
      </c>
      <c r="G18537">
        <v>101200</v>
      </c>
      <c r="H18537">
        <v>108150</v>
      </c>
      <c r="I18537">
        <v>115150</v>
      </c>
      <c r="J18537">
        <v>122100</v>
      </c>
      <c r="K18537" t="s">
        <v>16876</v>
      </c>
      <c r="L18537">
        <v>49</v>
      </c>
      <c r="M18537" t="s">
        <v>18753</v>
      </c>
      <c r="N18537" t="s">
        <v>18427</v>
      </c>
    </row>
    <row r="18538" spans="1:14" x14ac:dyDescent="0.2">
      <c r="A18538" t="s">
        <v>8814</v>
      </c>
      <c r="B18538">
        <v>17000</v>
      </c>
      <c r="C18538">
        <v>19400</v>
      </c>
      <c r="D18538">
        <v>21850</v>
      </c>
      <c r="E18538">
        <v>24250</v>
      </c>
      <c r="F18538">
        <v>26200</v>
      </c>
      <c r="G18538">
        <v>28150</v>
      </c>
      <c r="H18538">
        <v>30100</v>
      </c>
      <c r="I18538">
        <v>32050</v>
      </c>
      <c r="J18538">
        <v>33950</v>
      </c>
      <c r="K18538" t="s">
        <v>16883</v>
      </c>
      <c r="L18538">
        <v>141</v>
      </c>
      <c r="M18538" t="s">
        <v>18753</v>
      </c>
      <c r="N18538" t="s">
        <v>10150</v>
      </c>
    </row>
    <row r="18539" spans="1:14" x14ac:dyDescent="0.2">
      <c r="A18539" t="s">
        <v>7662</v>
      </c>
      <c r="B18539">
        <v>42000</v>
      </c>
      <c r="C18539">
        <v>48000</v>
      </c>
      <c r="D18539">
        <v>54000</v>
      </c>
      <c r="E18539">
        <v>60000</v>
      </c>
      <c r="F18539">
        <v>64800</v>
      </c>
      <c r="G18539">
        <v>69600</v>
      </c>
      <c r="H18539">
        <v>74400</v>
      </c>
      <c r="I18539">
        <v>79200</v>
      </c>
      <c r="J18539">
        <v>84000</v>
      </c>
      <c r="K18539" t="s">
        <v>16875</v>
      </c>
      <c r="L18539">
        <v>463</v>
      </c>
      <c r="M18539" t="s">
        <v>18753</v>
      </c>
      <c r="N18539" t="s">
        <v>16610</v>
      </c>
    </row>
    <row r="18540" spans="1:14" x14ac:dyDescent="0.2">
      <c r="A18540" t="s">
        <v>7663</v>
      </c>
      <c r="B18540">
        <v>42000</v>
      </c>
      <c r="C18540">
        <v>48000</v>
      </c>
      <c r="D18540">
        <v>54000</v>
      </c>
      <c r="E18540">
        <v>60000</v>
      </c>
      <c r="F18540">
        <v>64800</v>
      </c>
      <c r="G18540">
        <v>69600</v>
      </c>
      <c r="H18540">
        <v>74400</v>
      </c>
      <c r="I18540">
        <v>79200</v>
      </c>
      <c r="J18540">
        <v>84000</v>
      </c>
      <c r="K18540" t="s">
        <v>16875</v>
      </c>
      <c r="L18540">
        <v>465</v>
      </c>
      <c r="M18540" t="s">
        <v>18753</v>
      </c>
      <c r="N18540" t="s">
        <v>16611</v>
      </c>
    </row>
    <row r="18541" spans="1:14" x14ac:dyDescent="0.2">
      <c r="A18541" t="s">
        <v>9053</v>
      </c>
      <c r="B18541">
        <v>48400</v>
      </c>
      <c r="C18541">
        <v>55300</v>
      </c>
      <c r="D18541">
        <v>62200</v>
      </c>
      <c r="E18541">
        <v>69100</v>
      </c>
      <c r="F18541">
        <v>74650</v>
      </c>
      <c r="G18541">
        <v>80200</v>
      </c>
      <c r="H18541">
        <v>85700</v>
      </c>
      <c r="I18541">
        <v>91250</v>
      </c>
      <c r="J18541">
        <v>96750</v>
      </c>
      <c r="K18541" t="s">
        <v>16863</v>
      </c>
      <c r="L18541">
        <v>61</v>
      </c>
      <c r="M18541" t="s">
        <v>18753</v>
      </c>
      <c r="N18541" t="s">
        <v>18102</v>
      </c>
    </row>
    <row r="18542" spans="1:14" x14ac:dyDescent="0.2">
      <c r="A18542" t="s">
        <v>13953</v>
      </c>
      <c r="B18542">
        <v>50950</v>
      </c>
      <c r="C18542">
        <v>58200</v>
      </c>
      <c r="D18542">
        <v>65500</v>
      </c>
      <c r="E18542">
        <v>72750</v>
      </c>
      <c r="F18542">
        <v>78550</v>
      </c>
      <c r="G18542">
        <v>84400</v>
      </c>
      <c r="H18542">
        <v>90250</v>
      </c>
      <c r="I18542">
        <v>96050</v>
      </c>
      <c r="J18542">
        <v>101850</v>
      </c>
      <c r="K18542" t="s">
        <v>16845</v>
      </c>
      <c r="L18542">
        <v>85</v>
      </c>
      <c r="M18542" t="s">
        <v>18753</v>
      </c>
      <c r="N18542" t="s">
        <v>18024</v>
      </c>
    </row>
    <row r="18543" spans="1:14" x14ac:dyDescent="0.2">
      <c r="A18543" t="s">
        <v>8169</v>
      </c>
      <c r="B18543">
        <v>49500</v>
      </c>
      <c r="C18543">
        <v>56550</v>
      </c>
      <c r="D18543">
        <v>63600</v>
      </c>
      <c r="E18543">
        <v>70650</v>
      </c>
      <c r="F18543">
        <v>76350</v>
      </c>
      <c r="G18543">
        <v>82000</v>
      </c>
      <c r="H18543">
        <v>87650</v>
      </c>
      <c r="I18543">
        <v>93300</v>
      </c>
      <c r="J18543">
        <v>98950</v>
      </c>
      <c r="K18543" t="s">
        <v>16858</v>
      </c>
      <c r="L18543">
        <v>105</v>
      </c>
      <c r="M18543" t="s">
        <v>18753</v>
      </c>
      <c r="N18543" t="s">
        <v>18024</v>
      </c>
    </row>
    <row r="18544" spans="1:14" x14ac:dyDescent="0.2">
      <c r="A18544" t="s">
        <v>8994</v>
      </c>
      <c r="B18544">
        <v>49100</v>
      </c>
      <c r="C18544">
        <v>56100</v>
      </c>
      <c r="D18544">
        <v>63100</v>
      </c>
      <c r="E18544">
        <v>70100</v>
      </c>
      <c r="F18544">
        <v>75750</v>
      </c>
      <c r="G18544">
        <v>81350</v>
      </c>
      <c r="H18544">
        <v>86950</v>
      </c>
      <c r="I18544">
        <v>92550</v>
      </c>
      <c r="J18544">
        <v>98150</v>
      </c>
      <c r="K18544" t="s">
        <v>16859</v>
      </c>
      <c r="L18544">
        <v>175</v>
      </c>
      <c r="M18544" t="s">
        <v>18753</v>
      </c>
      <c r="N18544" t="s">
        <v>18024</v>
      </c>
    </row>
    <row r="18545" spans="1:14" x14ac:dyDescent="0.2">
      <c r="A18545" t="s">
        <v>7500</v>
      </c>
      <c r="B18545">
        <v>36550</v>
      </c>
      <c r="C18545">
        <v>41750</v>
      </c>
      <c r="D18545">
        <v>46950</v>
      </c>
      <c r="E18545">
        <v>52150</v>
      </c>
      <c r="F18545">
        <v>56350</v>
      </c>
      <c r="G18545">
        <v>60500</v>
      </c>
      <c r="H18545">
        <v>64700</v>
      </c>
      <c r="I18545">
        <v>68850</v>
      </c>
      <c r="J18545">
        <v>73050</v>
      </c>
      <c r="K18545" t="s">
        <v>18288</v>
      </c>
      <c r="L18545">
        <v>141</v>
      </c>
      <c r="M18545" t="s">
        <v>18753</v>
      </c>
      <c r="N18545" t="s">
        <v>17192</v>
      </c>
    </row>
    <row r="18546" spans="1:14" x14ac:dyDescent="0.2">
      <c r="A18546" t="s">
        <v>13900</v>
      </c>
      <c r="B18546">
        <v>48550</v>
      </c>
      <c r="C18546">
        <v>55500</v>
      </c>
      <c r="D18546">
        <v>62450</v>
      </c>
      <c r="E18546">
        <v>69350</v>
      </c>
      <c r="F18546">
        <v>74900</v>
      </c>
      <c r="G18546">
        <v>80450</v>
      </c>
      <c r="H18546">
        <v>86000</v>
      </c>
      <c r="I18546">
        <v>91550</v>
      </c>
      <c r="J18546">
        <v>97100</v>
      </c>
      <c r="K18546" t="s">
        <v>16847</v>
      </c>
      <c r="L18546">
        <v>177</v>
      </c>
      <c r="M18546" t="s">
        <v>18753</v>
      </c>
      <c r="N18546" t="s">
        <v>17192</v>
      </c>
    </row>
    <row r="18547" spans="1:14" x14ac:dyDescent="0.2">
      <c r="A18547" t="s">
        <v>7993</v>
      </c>
      <c r="B18547">
        <v>44600</v>
      </c>
      <c r="C18547">
        <v>51000</v>
      </c>
      <c r="D18547">
        <v>57350</v>
      </c>
      <c r="E18547">
        <v>63700</v>
      </c>
      <c r="F18547">
        <v>68800</v>
      </c>
      <c r="G18547">
        <v>73900</v>
      </c>
      <c r="H18547">
        <v>79000</v>
      </c>
      <c r="I18547">
        <v>84100</v>
      </c>
      <c r="J18547">
        <v>89200</v>
      </c>
      <c r="K18547" t="s">
        <v>16854</v>
      </c>
      <c r="L18547">
        <v>159</v>
      </c>
      <c r="M18547" t="s">
        <v>18753</v>
      </c>
      <c r="N18547" t="s">
        <v>17192</v>
      </c>
    </row>
    <row r="18548" spans="1:14" x14ac:dyDescent="0.2">
      <c r="A18548" t="s">
        <v>9320</v>
      </c>
      <c r="B18548">
        <v>38450</v>
      </c>
      <c r="C18548">
        <v>43950</v>
      </c>
      <c r="D18548">
        <v>49450</v>
      </c>
      <c r="E18548">
        <v>54900</v>
      </c>
      <c r="F18548">
        <v>59300</v>
      </c>
      <c r="G18548">
        <v>63700</v>
      </c>
      <c r="H18548">
        <v>68100</v>
      </c>
      <c r="I18548">
        <v>72500</v>
      </c>
      <c r="J18548">
        <v>76900</v>
      </c>
      <c r="K18548" t="s">
        <v>16874</v>
      </c>
      <c r="L18548">
        <v>175</v>
      </c>
      <c r="M18548" t="s">
        <v>18753</v>
      </c>
      <c r="N18548" t="s">
        <v>17192</v>
      </c>
    </row>
    <row r="18549" spans="1:14" x14ac:dyDescent="0.2">
      <c r="A18549" t="s">
        <v>12708</v>
      </c>
      <c r="B18549">
        <v>46800</v>
      </c>
      <c r="C18549">
        <v>53450</v>
      </c>
      <c r="D18549">
        <v>60150</v>
      </c>
      <c r="E18549">
        <v>66800</v>
      </c>
      <c r="F18549">
        <v>72150</v>
      </c>
      <c r="G18549">
        <v>77500</v>
      </c>
      <c r="H18549">
        <v>82850</v>
      </c>
      <c r="I18549">
        <v>88200</v>
      </c>
      <c r="J18549">
        <v>93550</v>
      </c>
      <c r="K18549" t="s">
        <v>16867</v>
      </c>
      <c r="L18549">
        <v>161</v>
      </c>
      <c r="M18549" t="s">
        <v>18753</v>
      </c>
      <c r="N18549" t="s">
        <v>15866</v>
      </c>
    </row>
    <row r="18550" spans="1:14" x14ac:dyDescent="0.2">
      <c r="A18550" t="s">
        <v>7664</v>
      </c>
      <c r="B18550">
        <v>44800</v>
      </c>
      <c r="C18550">
        <v>51200</v>
      </c>
      <c r="D18550">
        <v>57600</v>
      </c>
      <c r="E18550">
        <v>64000</v>
      </c>
      <c r="F18550">
        <v>69150</v>
      </c>
      <c r="G18550">
        <v>74250</v>
      </c>
      <c r="H18550">
        <v>79400</v>
      </c>
      <c r="I18550">
        <v>84500</v>
      </c>
      <c r="J18550">
        <v>89600</v>
      </c>
      <c r="K18550" t="s">
        <v>16875</v>
      </c>
      <c r="L18550">
        <v>467</v>
      </c>
      <c r="M18550" t="s">
        <v>18753</v>
      </c>
      <c r="N18550" t="s">
        <v>16612</v>
      </c>
    </row>
    <row r="18551" spans="1:14" x14ac:dyDescent="0.2">
      <c r="A18551" t="s">
        <v>8263</v>
      </c>
      <c r="B18551">
        <v>41100</v>
      </c>
      <c r="C18551">
        <v>46950</v>
      </c>
      <c r="D18551">
        <v>52800</v>
      </c>
      <c r="E18551">
        <v>58650</v>
      </c>
      <c r="F18551">
        <v>63350</v>
      </c>
      <c r="G18551">
        <v>68050</v>
      </c>
      <c r="H18551">
        <v>72750</v>
      </c>
      <c r="I18551">
        <v>77450</v>
      </c>
      <c r="J18551">
        <v>82150</v>
      </c>
      <c r="K18551" t="s">
        <v>16865</v>
      </c>
      <c r="L18551">
        <v>181</v>
      </c>
      <c r="M18551" t="s">
        <v>18753</v>
      </c>
      <c r="N18551" t="s">
        <v>15690</v>
      </c>
    </row>
    <row r="18552" spans="1:14" x14ac:dyDescent="0.2">
      <c r="A18552" t="s">
        <v>10826</v>
      </c>
      <c r="B18552">
        <v>46500</v>
      </c>
      <c r="C18552">
        <v>53150</v>
      </c>
      <c r="D18552">
        <v>59800</v>
      </c>
      <c r="E18552">
        <v>66400</v>
      </c>
      <c r="F18552">
        <v>71750</v>
      </c>
      <c r="G18552">
        <v>77050</v>
      </c>
      <c r="H18552">
        <v>82350</v>
      </c>
      <c r="I18552">
        <v>87650</v>
      </c>
      <c r="J18552">
        <v>93000</v>
      </c>
      <c r="K18552" t="s">
        <v>16846</v>
      </c>
      <c r="L18552">
        <v>163</v>
      </c>
      <c r="M18552" t="s">
        <v>18753</v>
      </c>
      <c r="N18552" t="s">
        <v>18384</v>
      </c>
    </row>
    <row r="18553" spans="1:14" x14ac:dyDescent="0.2">
      <c r="A18553" t="s">
        <v>8815</v>
      </c>
      <c r="B18553">
        <v>20650</v>
      </c>
      <c r="C18553">
        <v>23600</v>
      </c>
      <c r="D18553">
        <v>26550</v>
      </c>
      <c r="E18553">
        <v>29500</v>
      </c>
      <c r="F18553">
        <v>31900</v>
      </c>
      <c r="G18553">
        <v>34250</v>
      </c>
      <c r="H18553">
        <v>36600</v>
      </c>
      <c r="I18553">
        <v>38950</v>
      </c>
      <c r="J18553">
        <v>41300</v>
      </c>
      <c r="K18553" t="s">
        <v>16883</v>
      </c>
      <c r="L18553">
        <v>143</v>
      </c>
      <c r="M18553" t="s">
        <v>18753</v>
      </c>
      <c r="N18553" t="s">
        <v>13551</v>
      </c>
    </row>
    <row r="18554" spans="1:14" x14ac:dyDescent="0.2">
      <c r="A18554" t="s">
        <v>8816</v>
      </c>
      <c r="B18554">
        <v>20650</v>
      </c>
      <c r="C18554">
        <v>23600</v>
      </c>
      <c r="D18554">
        <v>26550</v>
      </c>
      <c r="E18554">
        <v>29500</v>
      </c>
      <c r="F18554">
        <v>31900</v>
      </c>
      <c r="G18554">
        <v>34250</v>
      </c>
      <c r="H18554">
        <v>36600</v>
      </c>
      <c r="I18554">
        <v>38950</v>
      </c>
      <c r="J18554">
        <v>41300</v>
      </c>
      <c r="K18554" t="s">
        <v>16883</v>
      </c>
      <c r="L18554">
        <v>145</v>
      </c>
      <c r="M18554" t="s">
        <v>18753</v>
      </c>
      <c r="N18554" t="s">
        <v>13552</v>
      </c>
    </row>
    <row r="18555" spans="1:14" x14ac:dyDescent="0.2">
      <c r="A18555" t="s">
        <v>8736</v>
      </c>
      <c r="B18555">
        <v>43300</v>
      </c>
      <c r="C18555">
        <v>49500</v>
      </c>
      <c r="D18555">
        <v>55700</v>
      </c>
      <c r="E18555">
        <v>61850</v>
      </c>
      <c r="F18555">
        <v>66800</v>
      </c>
      <c r="G18555">
        <v>71750</v>
      </c>
      <c r="H18555">
        <v>76700</v>
      </c>
      <c r="I18555">
        <v>81650</v>
      </c>
      <c r="J18555">
        <v>86600</v>
      </c>
      <c r="K18555" t="s">
        <v>16870</v>
      </c>
      <c r="L18555">
        <v>121</v>
      </c>
      <c r="M18555" t="s">
        <v>18753</v>
      </c>
      <c r="N18555" t="s">
        <v>13478</v>
      </c>
    </row>
    <row r="18556" spans="1:14" x14ac:dyDescent="0.2">
      <c r="A18556" t="s">
        <v>7575</v>
      </c>
      <c r="B18556">
        <v>78800</v>
      </c>
      <c r="C18556">
        <v>90050</v>
      </c>
      <c r="D18556">
        <v>101300</v>
      </c>
      <c r="E18556">
        <v>112550</v>
      </c>
      <c r="F18556">
        <v>121600</v>
      </c>
      <c r="G18556">
        <v>130600</v>
      </c>
      <c r="H18556">
        <v>139600</v>
      </c>
      <c r="I18556">
        <v>148600</v>
      </c>
      <c r="J18556">
        <v>157600</v>
      </c>
      <c r="K18556" t="s">
        <v>16837</v>
      </c>
      <c r="L18556">
        <v>111</v>
      </c>
      <c r="M18556" t="s">
        <v>18753</v>
      </c>
      <c r="N18556" t="s">
        <v>16251</v>
      </c>
    </row>
    <row r="18557" spans="1:14" x14ac:dyDescent="0.2">
      <c r="A18557" t="s">
        <v>6498</v>
      </c>
      <c r="B18557">
        <v>41800</v>
      </c>
      <c r="C18557">
        <v>47800</v>
      </c>
      <c r="D18557">
        <v>53750</v>
      </c>
      <c r="E18557">
        <v>59700</v>
      </c>
      <c r="F18557">
        <v>64500</v>
      </c>
      <c r="G18557">
        <v>69300</v>
      </c>
      <c r="H18557">
        <v>74050</v>
      </c>
      <c r="I18557">
        <v>78850</v>
      </c>
      <c r="J18557">
        <v>83600</v>
      </c>
      <c r="K18557" t="s">
        <v>16850</v>
      </c>
      <c r="L18557">
        <v>113</v>
      </c>
      <c r="M18557" t="s">
        <v>18753</v>
      </c>
      <c r="N18557" t="s">
        <v>15033</v>
      </c>
    </row>
    <row r="18558" spans="1:14" x14ac:dyDescent="0.2">
      <c r="A18558" t="s">
        <v>10734</v>
      </c>
      <c r="B18558">
        <v>45600</v>
      </c>
      <c r="C18558">
        <v>52100</v>
      </c>
      <c r="D18558">
        <v>58600</v>
      </c>
      <c r="E18558">
        <v>65100</v>
      </c>
      <c r="F18558">
        <v>70350</v>
      </c>
      <c r="G18558">
        <v>75550</v>
      </c>
      <c r="H18558">
        <v>80750</v>
      </c>
      <c r="I18558">
        <v>85950</v>
      </c>
      <c r="J18558">
        <v>91150</v>
      </c>
      <c r="K18558" t="s">
        <v>16318</v>
      </c>
      <c r="L18558">
        <v>183</v>
      </c>
      <c r="M18558" t="s">
        <v>18753</v>
      </c>
      <c r="N18558" t="s">
        <v>18346</v>
      </c>
    </row>
    <row r="18559" spans="1:14" x14ac:dyDescent="0.2">
      <c r="A18559" t="s">
        <v>6264</v>
      </c>
      <c r="B18559">
        <v>45450</v>
      </c>
      <c r="C18559">
        <v>51950</v>
      </c>
      <c r="D18559">
        <v>58450</v>
      </c>
      <c r="E18559">
        <v>64900</v>
      </c>
      <c r="F18559">
        <v>70100</v>
      </c>
      <c r="G18559">
        <v>75300</v>
      </c>
      <c r="H18559">
        <v>80500</v>
      </c>
      <c r="I18559">
        <v>85700</v>
      </c>
      <c r="J18559">
        <v>90900</v>
      </c>
      <c r="K18559" t="s">
        <v>16846</v>
      </c>
      <c r="L18559">
        <v>165</v>
      </c>
      <c r="M18559" t="s">
        <v>18753</v>
      </c>
      <c r="N18559" t="s">
        <v>18385</v>
      </c>
    </row>
    <row r="18560" spans="1:14" x14ac:dyDescent="0.2">
      <c r="A18560" t="s">
        <v>6499</v>
      </c>
      <c r="B18560">
        <v>38850</v>
      </c>
      <c r="C18560">
        <v>44400</v>
      </c>
      <c r="D18560">
        <v>49950</v>
      </c>
      <c r="E18560">
        <v>55500</v>
      </c>
      <c r="F18560">
        <v>59950</v>
      </c>
      <c r="G18560">
        <v>64400</v>
      </c>
      <c r="H18560">
        <v>68850</v>
      </c>
      <c r="I18560">
        <v>73300</v>
      </c>
      <c r="J18560">
        <v>77700</v>
      </c>
      <c r="K18560" t="s">
        <v>16850</v>
      </c>
      <c r="L18560">
        <v>115</v>
      </c>
      <c r="M18560" t="s">
        <v>18753</v>
      </c>
      <c r="N18560" t="s">
        <v>15034</v>
      </c>
    </row>
    <row r="18561" spans="1:14" x14ac:dyDescent="0.2">
      <c r="A18561" t="s">
        <v>11392</v>
      </c>
      <c r="B18561">
        <v>40600</v>
      </c>
      <c r="C18561">
        <v>46400</v>
      </c>
      <c r="D18561">
        <v>52200</v>
      </c>
      <c r="E18561">
        <v>58000</v>
      </c>
      <c r="F18561">
        <v>62650</v>
      </c>
      <c r="G18561">
        <v>67300</v>
      </c>
      <c r="H18561">
        <v>71950</v>
      </c>
      <c r="I18561">
        <v>76600</v>
      </c>
      <c r="J18561">
        <v>81200</v>
      </c>
      <c r="K18561" t="s">
        <v>16857</v>
      </c>
      <c r="L18561">
        <v>217</v>
      </c>
      <c r="M18561" t="s">
        <v>18753</v>
      </c>
      <c r="N18561" t="s">
        <v>17336</v>
      </c>
    </row>
    <row r="18562" spans="1:14" x14ac:dyDescent="0.2">
      <c r="A18562" t="s">
        <v>7052</v>
      </c>
      <c r="B18562">
        <v>49500</v>
      </c>
      <c r="C18562">
        <v>56550</v>
      </c>
      <c r="D18562">
        <v>63600</v>
      </c>
      <c r="E18562">
        <v>70650</v>
      </c>
      <c r="F18562">
        <v>76350</v>
      </c>
      <c r="G18562">
        <v>82000</v>
      </c>
      <c r="H18562">
        <v>87650</v>
      </c>
      <c r="I18562">
        <v>93300</v>
      </c>
      <c r="J18562">
        <v>98950</v>
      </c>
      <c r="K18562" t="s">
        <v>16826</v>
      </c>
      <c r="L18562">
        <v>123</v>
      </c>
      <c r="M18562" t="s">
        <v>18753</v>
      </c>
      <c r="N18562" t="s">
        <v>17336</v>
      </c>
    </row>
    <row r="18563" spans="1:14" x14ac:dyDescent="0.2">
      <c r="A18563" t="s">
        <v>7665</v>
      </c>
      <c r="B18563">
        <v>45100</v>
      </c>
      <c r="C18563">
        <v>51500</v>
      </c>
      <c r="D18563">
        <v>57950</v>
      </c>
      <c r="E18563">
        <v>64400</v>
      </c>
      <c r="F18563">
        <v>69550</v>
      </c>
      <c r="G18563">
        <v>74700</v>
      </c>
      <c r="H18563">
        <v>79900</v>
      </c>
      <c r="I18563">
        <v>85000</v>
      </c>
      <c r="J18563">
        <v>90200</v>
      </c>
      <c r="K18563" t="s">
        <v>16875</v>
      </c>
      <c r="L18563">
        <v>469</v>
      </c>
      <c r="M18563" t="s">
        <v>18753</v>
      </c>
      <c r="N18563" t="s">
        <v>16613</v>
      </c>
    </row>
    <row r="18564" spans="1:14" x14ac:dyDescent="0.2">
      <c r="A18564" t="s">
        <v>8817</v>
      </c>
      <c r="B18564">
        <v>15500</v>
      </c>
      <c r="C18564">
        <v>17700</v>
      </c>
      <c r="D18564">
        <v>19900</v>
      </c>
      <c r="E18564">
        <v>22100</v>
      </c>
      <c r="F18564">
        <v>23900</v>
      </c>
      <c r="G18564">
        <v>25650</v>
      </c>
      <c r="H18564">
        <v>27450</v>
      </c>
      <c r="I18564">
        <v>29200</v>
      </c>
      <c r="J18564">
        <v>30950</v>
      </c>
      <c r="K18564" t="s">
        <v>16883</v>
      </c>
      <c r="L18564">
        <v>147</v>
      </c>
      <c r="M18564" t="s">
        <v>18753</v>
      </c>
      <c r="N18564" t="s">
        <v>13553</v>
      </c>
    </row>
    <row r="18565" spans="1:14" x14ac:dyDescent="0.2">
      <c r="A18565" t="s">
        <v>6265</v>
      </c>
      <c r="B18565">
        <v>45450</v>
      </c>
      <c r="C18565">
        <v>51950</v>
      </c>
      <c r="D18565">
        <v>58450</v>
      </c>
      <c r="E18565">
        <v>64900</v>
      </c>
      <c r="F18565">
        <v>70100</v>
      </c>
      <c r="G18565">
        <v>75300</v>
      </c>
      <c r="H18565">
        <v>80500</v>
      </c>
      <c r="I18565">
        <v>85700</v>
      </c>
      <c r="J18565">
        <v>90900</v>
      </c>
      <c r="K18565" t="s">
        <v>16846</v>
      </c>
      <c r="L18565">
        <v>167</v>
      </c>
      <c r="M18565" t="s">
        <v>18753</v>
      </c>
      <c r="N18565" t="s">
        <v>18386</v>
      </c>
    </row>
    <row r="18566" spans="1:14" x14ac:dyDescent="0.2">
      <c r="A18566" t="s">
        <v>7053</v>
      </c>
      <c r="B18566">
        <v>48550</v>
      </c>
      <c r="C18566">
        <v>55450</v>
      </c>
      <c r="D18566">
        <v>62400</v>
      </c>
      <c r="E18566">
        <v>69300</v>
      </c>
      <c r="F18566">
        <v>74850</v>
      </c>
      <c r="G18566">
        <v>80400</v>
      </c>
      <c r="H18566">
        <v>85950</v>
      </c>
      <c r="I18566">
        <v>91500</v>
      </c>
      <c r="J18566">
        <v>97050</v>
      </c>
      <c r="K18566" t="s">
        <v>16826</v>
      </c>
      <c r="L18566">
        <v>125</v>
      </c>
      <c r="M18566" t="s">
        <v>18753</v>
      </c>
      <c r="N18566" t="s">
        <v>11154</v>
      </c>
    </row>
    <row r="18567" spans="1:14" x14ac:dyDescent="0.2">
      <c r="A18567" t="s">
        <v>8818</v>
      </c>
      <c r="B18567">
        <v>17100</v>
      </c>
      <c r="C18567">
        <v>19550</v>
      </c>
      <c r="D18567">
        <v>22000</v>
      </c>
      <c r="E18567">
        <v>24400</v>
      </c>
      <c r="F18567">
        <v>26400</v>
      </c>
      <c r="G18567">
        <v>28350</v>
      </c>
      <c r="H18567">
        <v>30300</v>
      </c>
      <c r="I18567">
        <v>32250</v>
      </c>
      <c r="J18567">
        <v>34200</v>
      </c>
      <c r="K18567" t="s">
        <v>16883</v>
      </c>
      <c r="L18567">
        <v>149</v>
      </c>
      <c r="M18567" t="s">
        <v>18753</v>
      </c>
      <c r="N18567" t="s">
        <v>13554</v>
      </c>
    </row>
    <row r="18568" spans="1:14" x14ac:dyDescent="0.2">
      <c r="A18568" t="s">
        <v>12709</v>
      </c>
      <c r="B18568">
        <v>44800</v>
      </c>
      <c r="C18568">
        <v>51200</v>
      </c>
      <c r="D18568">
        <v>57600</v>
      </c>
      <c r="E18568">
        <v>64000</v>
      </c>
      <c r="F18568">
        <v>69150</v>
      </c>
      <c r="G18568">
        <v>74250</v>
      </c>
      <c r="H18568">
        <v>79400</v>
      </c>
      <c r="I18568">
        <v>84500</v>
      </c>
      <c r="J18568">
        <v>89600</v>
      </c>
      <c r="K18568" t="s">
        <v>16867</v>
      </c>
      <c r="L18568">
        <v>163</v>
      </c>
      <c r="M18568" t="s">
        <v>18753</v>
      </c>
      <c r="N18568" t="s">
        <v>15867</v>
      </c>
    </row>
    <row r="18569" spans="1:14" x14ac:dyDescent="0.2">
      <c r="A18569" t="s">
        <v>7792</v>
      </c>
      <c r="B18569">
        <v>56400</v>
      </c>
      <c r="C18569">
        <v>64450</v>
      </c>
      <c r="D18569">
        <v>72500</v>
      </c>
      <c r="E18569">
        <v>80550</v>
      </c>
      <c r="F18569">
        <v>87000</v>
      </c>
      <c r="G18569">
        <v>93450</v>
      </c>
      <c r="H18569">
        <v>99900</v>
      </c>
      <c r="I18569">
        <v>106350</v>
      </c>
      <c r="J18569">
        <v>112800</v>
      </c>
      <c r="K18569" t="s">
        <v>16878</v>
      </c>
      <c r="L18569">
        <v>810</v>
      </c>
      <c r="M18569" t="s">
        <v>18753</v>
      </c>
      <c r="N18569" t="s">
        <v>16753</v>
      </c>
    </row>
    <row r="18570" spans="1:14" x14ac:dyDescent="0.2">
      <c r="A18570" t="s">
        <v>10415</v>
      </c>
      <c r="B18570">
        <v>46400</v>
      </c>
      <c r="C18570">
        <v>53000</v>
      </c>
      <c r="D18570">
        <v>59650</v>
      </c>
      <c r="E18570">
        <v>66250</v>
      </c>
      <c r="F18570">
        <v>71550</v>
      </c>
      <c r="G18570">
        <v>76850</v>
      </c>
      <c r="H18570">
        <v>82150</v>
      </c>
      <c r="I18570">
        <v>87450</v>
      </c>
      <c r="J18570">
        <v>92750</v>
      </c>
      <c r="K18570" t="s">
        <v>16842</v>
      </c>
      <c r="L18570">
        <v>127</v>
      </c>
      <c r="M18570" t="s">
        <v>18753</v>
      </c>
      <c r="N18570" t="s">
        <v>16684</v>
      </c>
    </row>
    <row r="18571" spans="1:14" x14ac:dyDescent="0.2">
      <c r="A18571" t="s">
        <v>8075</v>
      </c>
      <c r="B18571">
        <v>55250</v>
      </c>
      <c r="C18571">
        <v>63150</v>
      </c>
      <c r="D18571">
        <v>71050</v>
      </c>
      <c r="E18571">
        <v>78900</v>
      </c>
      <c r="F18571">
        <v>85250</v>
      </c>
      <c r="G18571">
        <v>91550</v>
      </c>
      <c r="H18571">
        <v>97850</v>
      </c>
      <c r="I18571">
        <v>104150</v>
      </c>
      <c r="J18571">
        <v>110500</v>
      </c>
      <c r="K18571" t="s">
        <v>16855</v>
      </c>
      <c r="L18571">
        <v>157</v>
      </c>
      <c r="M18571" t="s">
        <v>18753</v>
      </c>
      <c r="N18571" t="s">
        <v>17290</v>
      </c>
    </row>
    <row r="18572" spans="1:14" x14ac:dyDescent="0.2">
      <c r="A18572" t="s">
        <v>10735</v>
      </c>
      <c r="B18572">
        <v>47800</v>
      </c>
      <c r="C18572">
        <v>54600</v>
      </c>
      <c r="D18572">
        <v>61450</v>
      </c>
      <c r="E18572">
        <v>68250</v>
      </c>
      <c r="F18572">
        <v>73750</v>
      </c>
      <c r="G18572">
        <v>79200</v>
      </c>
      <c r="H18572">
        <v>84650</v>
      </c>
      <c r="I18572">
        <v>90100</v>
      </c>
      <c r="J18572">
        <v>95550</v>
      </c>
      <c r="K18572" t="s">
        <v>16318</v>
      </c>
      <c r="L18572">
        <v>185</v>
      </c>
      <c r="M18572" t="s">
        <v>18753</v>
      </c>
      <c r="N18572" t="s">
        <v>18347</v>
      </c>
    </row>
    <row r="18573" spans="1:14" x14ac:dyDescent="0.2">
      <c r="A18573" t="s">
        <v>6266</v>
      </c>
      <c r="B18573">
        <v>46450</v>
      </c>
      <c r="C18573">
        <v>53050</v>
      </c>
      <c r="D18573">
        <v>59700</v>
      </c>
      <c r="E18573">
        <v>66300</v>
      </c>
      <c r="F18573">
        <v>71650</v>
      </c>
      <c r="G18573">
        <v>76950</v>
      </c>
      <c r="H18573">
        <v>82250</v>
      </c>
      <c r="I18573">
        <v>87550</v>
      </c>
      <c r="J18573">
        <v>92850</v>
      </c>
      <c r="K18573" t="s">
        <v>16846</v>
      </c>
      <c r="L18573">
        <v>169</v>
      </c>
      <c r="M18573" t="s">
        <v>18753</v>
      </c>
      <c r="N18573" t="s">
        <v>18347</v>
      </c>
    </row>
    <row r="18574" spans="1:14" x14ac:dyDescent="0.2">
      <c r="A18574" t="s">
        <v>6372</v>
      </c>
      <c r="B18574">
        <v>48900</v>
      </c>
      <c r="C18574">
        <v>55900</v>
      </c>
      <c r="D18574">
        <v>62900</v>
      </c>
      <c r="E18574">
        <v>69850</v>
      </c>
      <c r="F18574">
        <v>75450</v>
      </c>
      <c r="G18574">
        <v>81050</v>
      </c>
      <c r="H18574">
        <v>86650</v>
      </c>
      <c r="I18574">
        <v>92250</v>
      </c>
      <c r="J18574">
        <v>97800</v>
      </c>
      <c r="K18574" t="s">
        <v>16848</v>
      </c>
      <c r="L18574">
        <v>197</v>
      </c>
      <c r="M18574" t="s">
        <v>18753</v>
      </c>
      <c r="N18574" t="s">
        <v>17017</v>
      </c>
    </row>
    <row r="18575" spans="1:14" x14ac:dyDescent="0.2">
      <c r="A18575" t="s">
        <v>8076</v>
      </c>
      <c r="B18575">
        <v>51350</v>
      </c>
      <c r="C18575">
        <v>58650</v>
      </c>
      <c r="D18575">
        <v>66000</v>
      </c>
      <c r="E18575">
        <v>73300</v>
      </c>
      <c r="F18575">
        <v>79200</v>
      </c>
      <c r="G18575">
        <v>85050</v>
      </c>
      <c r="H18575">
        <v>90900</v>
      </c>
      <c r="I18575">
        <v>96800</v>
      </c>
      <c r="J18575">
        <v>102650</v>
      </c>
      <c r="K18575" t="s">
        <v>16855</v>
      </c>
      <c r="L18575">
        <v>159</v>
      </c>
      <c r="M18575" t="s">
        <v>18753</v>
      </c>
      <c r="N18575" t="s">
        <v>17291</v>
      </c>
    </row>
    <row r="18576" spans="1:14" x14ac:dyDescent="0.2">
      <c r="A18576" t="s">
        <v>9232</v>
      </c>
      <c r="B18576">
        <v>48550</v>
      </c>
      <c r="C18576">
        <v>55450</v>
      </c>
      <c r="D18576">
        <v>62400</v>
      </c>
      <c r="E18576">
        <v>69300</v>
      </c>
      <c r="F18576">
        <v>74850</v>
      </c>
      <c r="G18576">
        <v>80400</v>
      </c>
      <c r="H18576">
        <v>85950</v>
      </c>
      <c r="I18576">
        <v>91500</v>
      </c>
      <c r="J18576">
        <v>97050</v>
      </c>
      <c r="K18576" t="s">
        <v>16868</v>
      </c>
      <c r="L18576">
        <v>145</v>
      </c>
      <c r="M18576" t="s">
        <v>18753</v>
      </c>
      <c r="N18576" t="s">
        <v>18219</v>
      </c>
    </row>
    <row r="18577" spans="1:14" x14ac:dyDescent="0.2">
      <c r="A18577" t="s">
        <v>7833</v>
      </c>
      <c r="B18577">
        <v>50400</v>
      </c>
      <c r="C18577">
        <v>57600</v>
      </c>
      <c r="D18577">
        <v>64800</v>
      </c>
      <c r="E18577">
        <v>72000</v>
      </c>
      <c r="F18577">
        <v>77800</v>
      </c>
      <c r="G18577">
        <v>83550</v>
      </c>
      <c r="H18577">
        <v>89300</v>
      </c>
      <c r="I18577">
        <v>95050</v>
      </c>
      <c r="J18577">
        <v>100800</v>
      </c>
      <c r="K18577" t="s">
        <v>16879</v>
      </c>
      <c r="L18577">
        <v>69</v>
      </c>
      <c r="M18577" t="s">
        <v>18753</v>
      </c>
      <c r="N18577" t="s">
        <v>14338</v>
      </c>
    </row>
    <row r="18578" spans="1:14" x14ac:dyDescent="0.2">
      <c r="A18578" t="s">
        <v>8264</v>
      </c>
      <c r="B18578">
        <v>68500</v>
      </c>
      <c r="C18578">
        <v>78250</v>
      </c>
      <c r="D18578">
        <v>88050</v>
      </c>
      <c r="E18578">
        <v>97800</v>
      </c>
      <c r="F18578">
        <v>105650</v>
      </c>
      <c r="G18578">
        <v>113450</v>
      </c>
      <c r="H18578">
        <v>121300</v>
      </c>
      <c r="I18578">
        <v>129100</v>
      </c>
      <c r="J18578">
        <v>136950</v>
      </c>
      <c r="K18578" t="s">
        <v>16865</v>
      </c>
      <c r="L18578">
        <v>183</v>
      </c>
      <c r="M18578" t="s">
        <v>18753</v>
      </c>
      <c r="N18578" t="s">
        <v>15691</v>
      </c>
    </row>
    <row r="18579" spans="1:14" x14ac:dyDescent="0.2">
      <c r="A18579" t="s">
        <v>10416</v>
      </c>
      <c r="B18579">
        <v>50200</v>
      </c>
      <c r="C18579">
        <v>57400</v>
      </c>
      <c r="D18579">
        <v>64550</v>
      </c>
      <c r="E18579">
        <v>71700</v>
      </c>
      <c r="F18579">
        <v>77450</v>
      </c>
      <c r="G18579">
        <v>83200</v>
      </c>
      <c r="H18579">
        <v>88950</v>
      </c>
      <c r="I18579">
        <v>94650</v>
      </c>
      <c r="J18579">
        <v>100400</v>
      </c>
      <c r="K18579" t="s">
        <v>16842</v>
      </c>
      <c r="L18579">
        <v>129</v>
      </c>
      <c r="M18579" t="s">
        <v>18753</v>
      </c>
      <c r="N18579" t="s">
        <v>16685</v>
      </c>
    </row>
    <row r="18580" spans="1:14" x14ac:dyDescent="0.2">
      <c r="A18580" t="s">
        <v>4273</v>
      </c>
      <c r="B18580">
        <v>46150</v>
      </c>
      <c r="C18580">
        <v>52750</v>
      </c>
      <c r="D18580">
        <v>59350</v>
      </c>
      <c r="E18580">
        <v>65900</v>
      </c>
      <c r="F18580">
        <v>71200</v>
      </c>
      <c r="G18580">
        <v>76450</v>
      </c>
      <c r="H18580">
        <v>81750</v>
      </c>
      <c r="I18580">
        <v>87000</v>
      </c>
      <c r="J18580">
        <v>92300</v>
      </c>
      <c r="K18580" t="s">
        <v>16851</v>
      </c>
      <c r="L18580">
        <v>27</v>
      </c>
      <c r="M18580" t="s">
        <v>18753</v>
      </c>
      <c r="N18580" t="s">
        <v>2034</v>
      </c>
    </row>
    <row r="18581" spans="1:14" x14ac:dyDescent="0.2">
      <c r="A18581" t="s">
        <v>4282</v>
      </c>
      <c r="B18581">
        <v>46150</v>
      </c>
      <c r="C18581">
        <v>52750</v>
      </c>
      <c r="D18581">
        <v>59350</v>
      </c>
      <c r="E18581">
        <v>65900</v>
      </c>
      <c r="F18581">
        <v>71200</v>
      </c>
      <c r="G18581">
        <v>76450</v>
      </c>
      <c r="H18581">
        <v>81750</v>
      </c>
      <c r="I18581">
        <v>87000</v>
      </c>
      <c r="J18581">
        <v>92300</v>
      </c>
      <c r="K18581" t="s">
        <v>16851</v>
      </c>
      <c r="L18581">
        <v>27</v>
      </c>
      <c r="M18581" t="s">
        <v>18753</v>
      </c>
      <c r="N18581" t="s">
        <v>2035</v>
      </c>
    </row>
    <row r="18582" spans="1:14" x14ac:dyDescent="0.2">
      <c r="A18582" t="s">
        <v>3095</v>
      </c>
      <c r="B18582">
        <v>46150</v>
      </c>
      <c r="C18582">
        <v>52750</v>
      </c>
      <c r="D18582">
        <v>59350</v>
      </c>
      <c r="E18582">
        <v>65900</v>
      </c>
      <c r="F18582">
        <v>71200</v>
      </c>
      <c r="G18582">
        <v>76450</v>
      </c>
      <c r="H18582">
        <v>81750</v>
      </c>
      <c r="I18582">
        <v>87000</v>
      </c>
      <c r="J18582">
        <v>92300</v>
      </c>
      <c r="K18582" t="s">
        <v>16851</v>
      </c>
      <c r="L18582">
        <v>27</v>
      </c>
      <c r="M18582" t="s">
        <v>18753</v>
      </c>
      <c r="N18582" t="s">
        <v>2036</v>
      </c>
    </row>
    <row r="18583" spans="1:14" x14ac:dyDescent="0.2">
      <c r="A18583" t="s">
        <v>3119</v>
      </c>
      <c r="B18583">
        <v>46150</v>
      </c>
      <c r="C18583">
        <v>52750</v>
      </c>
      <c r="D18583">
        <v>59350</v>
      </c>
      <c r="E18583">
        <v>65900</v>
      </c>
      <c r="F18583">
        <v>71200</v>
      </c>
      <c r="G18583">
        <v>76450</v>
      </c>
      <c r="H18583">
        <v>81750</v>
      </c>
      <c r="I18583">
        <v>87000</v>
      </c>
      <c r="J18583">
        <v>92300</v>
      </c>
      <c r="K18583" t="s">
        <v>16851</v>
      </c>
      <c r="L18583">
        <v>27</v>
      </c>
      <c r="M18583" t="s">
        <v>18753</v>
      </c>
      <c r="N18583" t="s">
        <v>2037</v>
      </c>
    </row>
    <row r="18584" spans="1:14" x14ac:dyDescent="0.2">
      <c r="A18584" t="s">
        <v>5851</v>
      </c>
      <c r="B18584">
        <v>46150</v>
      </c>
      <c r="C18584">
        <v>52750</v>
      </c>
      <c r="D18584">
        <v>59350</v>
      </c>
      <c r="E18584">
        <v>65900</v>
      </c>
      <c r="F18584">
        <v>71200</v>
      </c>
      <c r="G18584">
        <v>76450</v>
      </c>
      <c r="H18584">
        <v>81750</v>
      </c>
      <c r="I18584">
        <v>87000</v>
      </c>
      <c r="J18584">
        <v>92300</v>
      </c>
      <c r="K18584" t="s">
        <v>16851</v>
      </c>
      <c r="L18584">
        <v>27</v>
      </c>
      <c r="M18584" t="s">
        <v>18753</v>
      </c>
      <c r="N18584" t="s">
        <v>2038</v>
      </c>
    </row>
    <row r="18585" spans="1:14" x14ac:dyDescent="0.2">
      <c r="A18585" t="s">
        <v>5857</v>
      </c>
      <c r="B18585">
        <v>46150</v>
      </c>
      <c r="C18585">
        <v>52750</v>
      </c>
      <c r="D18585">
        <v>59350</v>
      </c>
      <c r="E18585">
        <v>65900</v>
      </c>
      <c r="F18585">
        <v>71200</v>
      </c>
      <c r="G18585">
        <v>76450</v>
      </c>
      <c r="H18585">
        <v>81750</v>
      </c>
      <c r="I18585">
        <v>87000</v>
      </c>
      <c r="J18585">
        <v>92300</v>
      </c>
      <c r="K18585" t="s">
        <v>16851</v>
      </c>
      <c r="L18585">
        <v>27</v>
      </c>
      <c r="M18585" t="s">
        <v>18753</v>
      </c>
      <c r="N18585" t="s">
        <v>2039</v>
      </c>
    </row>
    <row r="18586" spans="1:14" x14ac:dyDescent="0.2">
      <c r="A18586" t="s">
        <v>3543</v>
      </c>
      <c r="B18586">
        <v>46150</v>
      </c>
      <c r="C18586">
        <v>52750</v>
      </c>
      <c r="D18586">
        <v>59350</v>
      </c>
      <c r="E18586">
        <v>65900</v>
      </c>
      <c r="F18586">
        <v>71200</v>
      </c>
      <c r="G18586">
        <v>76450</v>
      </c>
      <c r="H18586">
        <v>81750</v>
      </c>
      <c r="I18586">
        <v>87000</v>
      </c>
      <c r="J18586">
        <v>92300</v>
      </c>
      <c r="K18586" t="s">
        <v>16851</v>
      </c>
      <c r="L18586">
        <v>27</v>
      </c>
      <c r="M18586" t="s">
        <v>18753</v>
      </c>
      <c r="N18586" t="s">
        <v>2040</v>
      </c>
    </row>
    <row r="18587" spans="1:14" x14ac:dyDescent="0.2">
      <c r="A18587" t="s">
        <v>3549</v>
      </c>
      <c r="B18587">
        <v>46150</v>
      </c>
      <c r="C18587">
        <v>52750</v>
      </c>
      <c r="D18587">
        <v>59350</v>
      </c>
      <c r="E18587">
        <v>65900</v>
      </c>
      <c r="F18587">
        <v>71200</v>
      </c>
      <c r="G18587">
        <v>76450</v>
      </c>
      <c r="H18587">
        <v>81750</v>
      </c>
      <c r="I18587">
        <v>87000</v>
      </c>
      <c r="J18587">
        <v>92300</v>
      </c>
      <c r="K18587" t="s">
        <v>16851</v>
      </c>
      <c r="L18587">
        <v>27</v>
      </c>
      <c r="M18587" t="s">
        <v>18753</v>
      </c>
      <c r="N18587" t="s">
        <v>2041</v>
      </c>
    </row>
    <row r="18588" spans="1:14" x14ac:dyDescent="0.2">
      <c r="A18588" t="s">
        <v>4855</v>
      </c>
      <c r="B18588">
        <v>46150</v>
      </c>
      <c r="C18588">
        <v>52750</v>
      </c>
      <c r="D18588">
        <v>59350</v>
      </c>
      <c r="E18588">
        <v>65900</v>
      </c>
      <c r="F18588">
        <v>71200</v>
      </c>
      <c r="G18588">
        <v>76450</v>
      </c>
      <c r="H18588">
        <v>81750</v>
      </c>
      <c r="I18588">
        <v>87000</v>
      </c>
      <c r="J18588">
        <v>92300</v>
      </c>
      <c r="K18588" t="s">
        <v>16851</v>
      </c>
      <c r="L18588">
        <v>27</v>
      </c>
      <c r="M18588" t="s">
        <v>18753</v>
      </c>
      <c r="N18588" t="s">
        <v>2042</v>
      </c>
    </row>
    <row r="18589" spans="1:14" x14ac:dyDescent="0.2">
      <c r="A18589" t="s">
        <v>3610</v>
      </c>
      <c r="B18589">
        <v>46150</v>
      </c>
      <c r="C18589">
        <v>52750</v>
      </c>
      <c r="D18589">
        <v>59350</v>
      </c>
      <c r="E18589">
        <v>65900</v>
      </c>
      <c r="F18589">
        <v>71200</v>
      </c>
      <c r="G18589">
        <v>76450</v>
      </c>
      <c r="H18589">
        <v>81750</v>
      </c>
      <c r="I18589">
        <v>87000</v>
      </c>
      <c r="J18589">
        <v>92300</v>
      </c>
      <c r="K18589" t="s">
        <v>16851</v>
      </c>
      <c r="L18589">
        <v>27</v>
      </c>
      <c r="M18589" t="s">
        <v>18753</v>
      </c>
      <c r="N18589" t="s">
        <v>2043</v>
      </c>
    </row>
    <row r="18590" spans="1:14" x14ac:dyDescent="0.2">
      <c r="A18590" t="s">
        <v>3628</v>
      </c>
      <c r="B18590">
        <v>46150</v>
      </c>
      <c r="C18590">
        <v>52750</v>
      </c>
      <c r="D18590">
        <v>59350</v>
      </c>
      <c r="E18590">
        <v>65900</v>
      </c>
      <c r="F18590">
        <v>71200</v>
      </c>
      <c r="G18590">
        <v>76450</v>
      </c>
      <c r="H18590">
        <v>81750</v>
      </c>
      <c r="I18590">
        <v>87000</v>
      </c>
      <c r="J18590">
        <v>92300</v>
      </c>
      <c r="K18590" t="s">
        <v>16851</v>
      </c>
      <c r="L18590">
        <v>27</v>
      </c>
      <c r="M18590" t="s">
        <v>18753</v>
      </c>
      <c r="N18590" t="s">
        <v>2044</v>
      </c>
    </row>
    <row r="18591" spans="1:14" x14ac:dyDescent="0.2">
      <c r="A18591" t="s">
        <v>3760</v>
      </c>
      <c r="B18591">
        <v>46150</v>
      </c>
      <c r="C18591">
        <v>52750</v>
      </c>
      <c r="D18591">
        <v>59350</v>
      </c>
      <c r="E18591">
        <v>65900</v>
      </c>
      <c r="F18591">
        <v>71200</v>
      </c>
      <c r="G18591">
        <v>76450</v>
      </c>
      <c r="H18591">
        <v>81750</v>
      </c>
      <c r="I18591">
        <v>87000</v>
      </c>
      <c r="J18591">
        <v>92300</v>
      </c>
      <c r="K18591" t="s">
        <v>16851</v>
      </c>
      <c r="L18591">
        <v>27</v>
      </c>
      <c r="M18591" t="s">
        <v>18753</v>
      </c>
      <c r="N18591" t="s">
        <v>2045</v>
      </c>
    </row>
    <row r="18592" spans="1:14" x14ac:dyDescent="0.2">
      <c r="A18592" t="s">
        <v>3769</v>
      </c>
      <c r="B18592">
        <v>46150</v>
      </c>
      <c r="C18592">
        <v>52750</v>
      </c>
      <c r="D18592">
        <v>59350</v>
      </c>
      <c r="E18592">
        <v>65900</v>
      </c>
      <c r="F18592">
        <v>71200</v>
      </c>
      <c r="G18592">
        <v>76450</v>
      </c>
      <c r="H18592">
        <v>81750</v>
      </c>
      <c r="I18592">
        <v>87000</v>
      </c>
      <c r="J18592">
        <v>92300</v>
      </c>
      <c r="K18592" t="s">
        <v>16851</v>
      </c>
      <c r="L18592">
        <v>27</v>
      </c>
      <c r="M18592" t="s">
        <v>18753</v>
      </c>
      <c r="N18592" t="s">
        <v>2046</v>
      </c>
    </row>
    <row r="18593" spans="1:14" x14ac:dyDescent="0.2">
      <c r="A18593" t="s">
        <v>3778</v>
      </c>
      <c r="B18593">
        <v>46150</v>
      </c>
      <c r="C18593">
        <v>52750</v>
      </c>
      <c r="D18593">
        <v>59350</v>
      </c>
      <c r="E18593">
        <v>65900</v>
      </c>
      <c r="F18593">
        <v>71200</v>
      </c>
      <c r="G18593">
        <v>76450</v>
      </c>
      <c r="H18593">
        <v>81750</v>
      </c>
      <c r="I18593">
        <v>87000</v>
      </c>
      <c r="J18593">
        <v>92300</v>
      </c>
      <c r="K18593" t="s">
        <v>16851</v>
      </c>
      <c r="L18593">
        <v>27</v>
      </c>
      <c r="M18593" t="s">
        <v>18753</v>
      </c>
      <c r="N18593" t="s">
        <v>2047</v>
      </c>
    </row>
    <row r="18594" spans="1:14" x14ac:dyDescent="0.2">
      <c r="A18594" t="s">
        <v>3872</v>
      </c>
      <c r="B18594">
        <v>46150</v>
      </c>
      <c r="C18594">
        <v>52750</v>
      </c>
      <c r="D18594">
        <v>59350</v>
      </c>
      <c r="E18594">
        <v>65900</v>
      </c>
      <c r="F18594">
        <v>71200</v>
      </c>
      <c r="G18594">
        <v>76450</v>
      </c>
      <c r="H18594">
        <v>81750</v>
      </c>
      <c r="I18594">
        <v>87000</v>
      </c>
      <c r="J18594">
        <v>92300</v>
      </c>
      <c r="K18594" t="s">
        <v>16851</v>
      </c>
      <c r="L18594">
        <v>27</v>
      </c>
      <c r="M18594" t="s">
        <v>18753</v>
      </c>
      <c r="N18594" t="s">
        <v>2048</v>
      </c>
    </row>
    <row r="18595" spans="1:14" x14ac:dyDescent="0.2">
      <c r="A18595" t="s">
        <v>3932</v>
      </c>
      <c r="B18595">
        <v>46150</v>
      </c>
      <c r="C18595">
        <v>52750</v>
      </c>
      <c r="D18595">
        <v>59350</v>
      </c>
      <c r="E18595">
        <v>65900</v>
      </c>
      <c r="F18595">
        <v>71200</v>
      </c>
      <c r="G18595">
        <v>76450</v>
      </c>
      <c r="H18595">
        <v>81750</v>
      </c>
      <c r="I18595">
        <v>87000</v>
      </c>
      <c r="J18595">
        <v>92300</v>
      </c>
      <c r="K18595" t="s">
        <v>16851</v>
      </c>
      <c r="L18595">
        <v>27</v>
      </c>
      <c r="M18595" t="s">
        <v>18753</v>
      </c>
      <c r="N18595" t="s">
        <v>2049</v>
      </c>
    </row>
    <row r="18596" spans="1:14" x14ac:dyDescent="0.2">
      <c r="A18596" t="s">
        <v>5306</v>
      </c>
      <c r="B18596">
        <v>46150</v>
      </c>
      <c r="C18596">
        <v>52750</v>
      </c>
      <c r="D18596">
        <v>59350</v>
      </c>
      <c r="E18596">
        <v>65900</v>
      </c>
      <c r="F18596">
        <v>71200</v>
      </c>
      <c r="G18596">
        <v>76450</v>
      </c>
      <c r="H18596">
        <v>81750</v>
      </c>
      <c r="I18596">
        <v>87000</v>
      </c>
      <c r="J18596">
        <v>92300</v>
      </c>
      <c r="K18596" t="s">
        <v>16851</v>
      </c>
      <c r="L18596">
        <v>27</v>
      </c>
      <c r="M18596" t="s">
        <v>18753</v>
      </c>
      <c r="N18596" t="s">
        <v>2050</v>
      </c>
    </row>
    <row r="18597" spans="1:14" x14ac:dyDescent="0.2">
      <c r="A18597" t="s">
        <v>5357</v>
      </c>
      <c r="B18597">
        <v>46150</v>
      </c>
      <c r="C18597">
        <v>52750</v>
      </c>
      <c r="D18597">
        <v>59350</v>
      </c>
      <c r="E18597">
        <v>65900</v>
      </c>
      <c r="F18597">
        <v>71200</v>
      </c>
      <c r="G18597">
        <v>76450</v>
      </c>
      <c r="H18597">
        <v>81750</v>
      </c>
      <c r="I18597">
        <v>87000</v>
      </c>
      <c r="J18597">
        <v>92300</v>
      </c>
      <c r="K18597" t="s">
        <v>16851</v>
      </c>
      <c r="L18597">
        <v>27</v>
      </c>
      <c r="M18597" t="s">
        <v>18753</v>
      </c>
      <c r="N18597" t="s">
        <v>2051</v>
      </c>
    </row>
    <row r="18598" spans="1:14" x14ac:dyDescent="0.2">
      <c r="A18598" t="s">
        <v>5360</v>
      </c>
      <c r="B18598">
        <v>46150</v>
      </c>
      <c r="C18598">
        <v>52750</v>
      </c>
      <c r="D18598">
        <v>59350</v>
      </c>
      <c r="E18598">
        <v>65900</v>
      </c>
      <c r="F18598">
        <v>71200</v>
      </c>
      <c r="G18598">
        <v>76450</v>
      </c>
      <c r="H18598">
        <v>81750</v>
      </c>
      <c r="I18598">
        <v>87000</v>
      </c>
      <c r="J18598">
        <v>92300</v>
      </c>
      <c r="K18598" t="s">
        <v>16851</v>
      </c>
      <c r="L18598">
        <v>27</v>
      </c>
      <c r="M18598" t="s">
        <v>18753</v>
      </c>
      <c r="N18598" t="s">
        <v>2052</v>
      </c>
    </row>
    <row r="18599" spans="1:14" x14ac:dyDescent="0.2">
      <c r="A18599" t="s">
        <v>4220</v>
      </c>
      <c r="B18599">
        <v>46150</v>
      </c>
      <c r="C18599">
        <v>52750</v>
      </c>
      <c r="D18599">
        <v>59350</v>
      </c>
      <c r="E18599">
        <v>65900</v>
      </c>
      <c r="F18599">
        <v>71200</v>
      </c>
      <c r="G18599">
        <v>76450</v>
      </c>
      <c r="H18599">
        <v>81750</v>
      </c>
      <c r="I18599">
        <v>87000</v>
      </c>
      <c r="J18599">
        <v>92300</v>
      </c>
      <c r="K18599" t="s">
        <v>16851</v>
      </c>
      <c r="L18599">
        <v>27</v>
      </c>
      <c r="M18599" t="s">
        <v>18753</v>
      </c>
      <c r="N18599" t="s">
        <v>2053</v>
      </c>
    </row>
    <row r="18600" spans="1:14" x14ac:dyDescent="0.2">
      <c r="A18600" t="s">
        <v>2989</v>
      </c>
      <c r="B18600">
        <v>46150</v>
      </c>
      <c r="C18600">
        <v>52750</v>
      </c>
      <c r="D18600">
        <v>59350</v>
      </c>
      <c r="E18600">
        <v>65900</v>
      </c>
      <c r="F18600">
        <v>71200</v>
      </c>
      <c r="G18600">
        <v>76450</v>
      </c>
      <c r="H18600">
        <v>81750</v>
      </c>
      <c r="I18600">
        <v>87000</v>
      </c>
      <c r="J18600">
        <v>92300</v>
      </c>
      <c r="K18600" t="s">
        <v>16851</v>
      </c>
      <c r="L18600">
        <v>27</v>
      </c>
      <c r="M18600" t="s">
        <v>18753</v>
      </c>
      <c r="N18600" t="s">
        <v>2054</v>
      </c>
    </row>
    <row r="18601" spans="1:14" x14ac:dyDescent="0.2">
      <c r="A18601" t="s">
        <v>3007</v>
      </c>
      <c r="B18601">
        <v>46150</v>
      </c>
      <c r="C18601">
        <v>52750</v>
      </c>
      <c r="D18601">
        <v>59350</v>
      </c>
      <c r="E18601">
        <v>65900</v>
      </c>
      <c r="F18601">
        <v>71200</v>
      </c>
      <c r="G18601">
        <v>76450</v>
      </c>
      <c r="H18601">
        <v>81750</v>
      </c>
      <c r="I18601">
        <v>87000</v>
      </c>
      <c r="J18601">
        <v>92300</v>
      </c>
      <c r="K18601" t="s">
        <v>16851</v>
      </c>
      <c r="L18601">
        <v>27</v>
      </c>
      <c r="M18601" t="s">
        <v>18753</v>
      </c>
      <c r="N18601" t="s">
        <v>2055</v>
      </c>
    </row>
    <row r="18602" spans="1:14" x14ac:dyDescent="0.2">
      <c r="A18602" t="s">
        <v>3022</v>
      </c>
      <c r="B18602">
        <v>46150</v>
      </c>
      <c r="C18602">
        <v>52750</v>
      </c>
      <c r="D18602">
        <v>59350</v>
      </c>
      <c r="E18602">
        <v>65900</v>
      </c>
      <c r="F18602">
        <v>71200</v>
      </c>
      <c r="G18602">
        <v>76450</v>
      </c>
      <c r="H18602">
        <v>81750</v>
      </c>
      <c r="I18602">
        <v>87000</v>
      </c>
      <c r="J18602">
        <v>92300</v>
      </c>
      <c r="K18602" t="s">
        <v>16851</v>
      </c>
      <c r="L18602">
        <v>27</v>
      </c>
      <c r="M18602" t="s">
        <v>18753</v>
      </c>
      <c r="N18602" t="s">
        <v>2056</v>
      </c>
    </row>
    <row r="18603" spans="1:14" x14ac:dyDescent="0.2">
      <c r="A18603" t="s">
        <v>3031</v>
      </c>
      <c r="B18603">
        <v>46150</v>
      </c>
      <c r="C18603">
        <v>52750</v>
      </c>
      <c r="D18603">
        <v>59350</v>
      </c>
      <c r="E18603">
        <v>65900</v>
      </c>
      <c r="F18603">
        <v>71200</v>
      </c>
      <c r="G18603">
        <v>76450</v>
      </c>
      <c r="H18603">
        <v>81750</v>
      </c>
      <c r="I18603">
        <v>87000</v>
      </c>
      <c r="J18603">
        <v>92300</v>
      </c>
      <c r="K18603" t="s">
        <v>16851</v>
      </c>
      <c r="L18603">
        <v>27</v>
      </c>
      <c r="M18603" t="s">
        <v>18753</v>
      </c>
      <c r="N18603" t="s">
        <v>2057</v>
      </c>
    </row>
    <row r="18604" spans="1:14" x14ac:dyDescent="0.2">
      <c r="A18604" t="s">
        <v>3064</v>
      </c>
      <c r="B18604">
        <v>46150</v>
      </c>
      <c r="C18604">
        <v>52750</v>
      </c>
      <c r="D18604">
        <v>59350</v>
      </c>
      <c r="E18604">
        <v>65900</v>
      </c>
      <c r="F18604">
        <v>71200</v>
      </c>
      <c r="G18604">
        <v>76450</v>
      </c>
      <c r="H18604">
        <v>81750</v>
      </c>
      <c r="I18604">
        <v>87000</v>
      </c>
      <c r="J18604">
        <v>92300</v>
      </c>
      <c r="K18604" t="s">
        <v>16851</v>
      </c>
      <c r="L18604">
        <v>27</v>
      </c>
      <c r="M18604" t="s">
        <v>18753</v>
      </c>
      <c r="N18604" t="s">
        <v>2058</v>
      </c>
    </row>
    <row r="18605" spans="1:14" x14ac:dyDescent="0.2">
      <c r="A18605" t="s">
        <v>3175</v>
      </c>
      <c r="B18605">
        <v>46150</v>
      </c>
      <c r="C18605">
        <v>52750</v>
      </c>
      <c r="D18605">
        <v>59350</v>
      </c>
      <c r="E18605">
        <v>65900</v>
      </c>
      <c r="F18605">
        <v>71200</v>
      </c>
      <c r="G18605">
        <v>76450</v>
      </c>
      <c r="H18605">
        <v>81750</v>
      </c>
      <c r="I18605">
        <v>87000</v>
      </c>
      <c r="J18605">
        <v>92300</v>
      </c>
      <c r="K18605" t="s">
        <v>16851</v>
      </c>
      <c r="L18605">
        <v>27</v>
      </c>
      <c r="M18605" t="s">
        <v>18753</v>
      </c>
      <c r="N18605" t="s">
        <v>2059</v>
      </c>
    </row>
    <row r="18606" spans="1:14" x14ac:dyDescent="0.2">
      <c r="A18606" t="s">
        <v>7426</v>
      </c>
      <c r="B18606">
        <v>40950</v>
      </c>
      <c r="C18606">
        <v>46800</v>
      </c>
      <c r="D18606">
        <v>52650</v>
      </c>
      <c r="E18606">
        <v>58500</v>
      </c>
      <c r="F18606">
        <v>63200</v>
      </c>
      <c r="G18606">
        <v>67900</v>
      </c>
      <c r="H18606">
        <v>72550</v>
      </c>
      <c r="I18606">
        <v>77250</v>
      </c>
      <c r="J18606">
        <v>81900</v>
      </c>
      <c r="K18606" t="s">
        <v>16834</v>
      </c>
      <c r="L18606">
        <v>127</v>
      </c>
      <c r="M18606" t="s">
        <v>18753</v>
      </c>
      <c r="N18606" t="s">
        <v>17135</v>
      </c>
    </row>
    <row r="18607" spans="1:14" x14ac:dyDescent="0.2">
      <c r="A18607" t="s">
        <v>10564</v>
      </c>
      <c r="B18607">
        <v>49000</v>
      </c>
      <c r="C18607">
        <v>56000</v>
      </c>
      <c r="D18607">
        <v>63000</v>
      </c>
      <c r="E18607">
        <v>70000</v>
      </c>
      <c r="F18607">
        <v>75600</v>
      </c>
      <c r="G18607">
        <v>81200</v>
      </c>
      <c r="H18607">
        <v>86800</v>
      </c>
      <c r="I18607">
        <v>92400</v>
      </c>
      <c r="J18607">
        <v>98000</v>
      </c>
      <c r="K18607" t="s">
        <v>16843</v>
      </c>
      <c r="L18607">
        <v>295</v>
      </c>
      <c r="M18607" t="s">
        <v>18753</v>
      </c>
      <c r="N18607" t="s">
        <v>17135</v>
      </c>
    </row>
    <row r="18608" spans="1:14" x14ac:dyDescent="0.2">
      <c r="A18608" t="s">
        <v>7666</v>
      </c>
      <c r="B18608">
        <v>42650</v>
      </c>
      <c r="C18608">
        <v>48750</v>
      </c>
      <c r="D18608">
        <v>54850</v>
      </c>
      <c r="E18608">
        <v>60900</v>
      </c>
      <c r="F18608">
        <v>65800</v>
      </c>
      <c r="G18608">
        <v>70650</v>
      </c>
      <c r="H18608">
        <v>75550</v>
      </c>
      <c r="I18608">
        <v>80400</v>
      </c>
      <c r="J18608">
        <v>85300</v>
      </c>
      <c r="K18608" t="s">
        <v>16875</v>
      </c>
      <c r="L18608">
        <v>471</v>
      </c>
      <c r="M18608" t="s">
        <v>18753</v>
      </c>
      <c r="N18608" t="s">
        <v>17135</v>
      </c>
    </row>
    <row r="18609" spans="1:14" x14ac:dyDescent="0.2">
      <c r="A18609" t="s">
        <v>7834</v>
      </c>
      <c r="B18609">
        <v>50550</v>
      </c>
      <c r="C18609">
        <v>57750</v>
      </c>
      <c r="D18609">
        <v>64950</v>
      </c>
      <c r="E18609">
        <v>72150</v>
      </c>
      <c r="F18609">
        <v>77950</v>
      </c>
      <c r="G18609">
        <v>83700</v>
      </c>
      <c r="H18609">
        <v>89500</v>
      </c>
      <c r="I18609">
        <v>95250</v>
      </c>
      <c r="J18609">
        <v>101050</v>
      </c>
      <c r="K18609" t="s">
        <v>16879</v>
      </c>
      <c r="L18609">
        <v>71</v>
      </c>
      <c r="M18609" t="s">
        <v>18753</v>
      </c>
      <c r="N18609" t="s">
        <v>14339</v>
      </c>
    </row>
    <row r="18610" spans="1:14" x14ac:dyDescent="0.2">
      <c r="A18610" t="s">
        <v>6373</v>
      </c>
      <c r="B18610">
        <v>49650</v>
      </c>
      <c r="C18610">
        <v>56750</v>
      </c>
      <c r="D18610">
        <v>63850</v>
      </c>
      <c r="E18610">
        <v>70900</v>
      </c>
      <c r="F18610">
        <v>76600</v>
      </c>
      <c r="G18610">
        <v>82250</v>
      </c>
      <c r="H18610">
        <v>87950</v>
      </c>
      <c r="I18610">
        <v>93600</v>
      </c>
      <c r="J18610">
        <v>99300</v>
      </c>
      <c r="K18610" t="s">
        <v>16848</v>
      </c>
      <c r="L18610">
        <v>199</v>
      </c>
      <c r="M18610" t="s">
        <v>18753</v>
      </c>
      <c r="N18610" t="s">
        <v>17018</v>
      </c>
    </row>
    <row r="18611" spans="1:14" x14ac:dyDescent="0.2">
      <c r="A18611" t="s">
        <v>7667</v>
      </c>
      <c r="B18611">
        <v>53000</v>
      </c>
      <c r="C18611">
        <v>60600</v>
      </c>
      <c r="D18611">
        <v>68150</v>
      </c>
      <c r="E18611">
        <v>75700</v>
      </c>
      <c r="F18611">
        <v>81800</v>
      </c>
      <c r="G18611">
        <v>87850</v>
      </c>
      <c r="H18611">
        <v>93900</v>
      </c>
      <c r="I18611">
        <v>99950</v>
      </c>
      <c r="J18611">
        <v>106000</v>
      </c>
      <c r="K18611" t="s">
        <v>16875</v>
      </c>
      <c r="L18611">
        <v>473</v>
      </c>
      <c r="M18611" t="s">
        <v>18753</v>
      </c>
      <c r="N18611" t="s">
        <v>16614</v>
      </c>
    </row>
    <row r="18612" spans="1:14" x14ac:dyDescent="0.2">
      <c r="A18612" t="s">
        <v>9268</v>
      </c>
      <c r="B18612">
        <v>45300</v>
      </c>
      <c r="C18612">
        <v>51800</v>
      </c>
      <c r="D18612">
        <v>58250</v>
      </c>
      <c r="E18612">
        <v>64700</v>
      </c>
      <c r="F18612">
        <v>69900</v>
      </c>
      <c r="G18612">
        <v>75100</v>
      </c>
      <c r="H18612">
        <v>80250</v>
      </c>
      <c r="I18612">
        <v>85450</v>
      </c>
      <c r="J18612">
        <v>90600</v>
      </c>
      <c r="K18612" t="s">
        <v>16869</v>
      </c>
      <c r="L18612">
        <v>63</v>
      </c>
      <c r="M18612" t="s">
        <v>18753</v>
      </c>
      <c r="N18612" t="s">
        <v>18236</v>
      </c>
    </row>
    <row r="18613" spans="1:14" x14ac:dyDescent="0.2">
      <c r="A18613" t="s">
        <v>8903</v>
      </c>
      <c r="B18613">
        <v>56850</v>
      </c>
      <c r="C18613">
        <v>65000</v>
      </c>
      <c r="D18613">
        <v>73100</v>
      </c>
      <c r="E18613">
        <v>81200</v>
      </c>
      <c r="F18613">
        <v>87700</v>
      </c>
      <c r="G18613">
        <v>94200</v>
      </c>
      <c r="H18613">
        <v>100700</v>
      </c>
      <c r="I18613">
        <v>107200</v>
      </c>
      <c r="J18613">
        <v>113700</v>
      </c>
      <c r="K18613" t="s">
        <v>16866</v>
      </c>
      <c r="L18613">
        <v>99</v>
      </c>
      <c r="M18613" t="s">
        <v>18753</v>
      </c>
      <c r="N18613" t="s">
        <v>18075</v>
      </c>
    </row>
    <row r="18614" spans="1:14" x14ac:dyDescent="0.2">
      <c r="A18614" t="s">
        <v>11472</v>
      </c>
      <c r="B18614">
        <v>36050</v>
      </c>
      <c r="C18614">
        <v>41200</v>
      </c>
      <c r="D18614">
        <v>46350</v>
      </c>
      <c r="E18614">
        <v>51450</v>
      </c>
      <c r="F18614">
        <v>55600</v>
      </c>
      <c r="G18614">
        <v>59700</v>
      </c>
      <c r="H18614">
        <v>63800</v>
      </c>
      <c r="I18614">
        <v>67950</v>
      </c>
      <c r="J18614">
        <v>72050</v>
      </c>
      <c r="K18614" t="s">
        <v>16856</v>
      </c>
      <c r="L18614">
        <v>147</v>
      </c>
      <c r="M18614" t="s">
        <v>18753</v>
      </c>
      <c r="N18614" t="s">
        <v>17583</v>
      </c>
    </row>
    <row r="18615" spans="1:14" x14ac:dyDescent="0.2">
      <c r="A18615" t="s">
        <v>10417</v>
      </c>
      <c r="B18615">
        <v>50750</v>
      </c>
      <c r="C18615">
        <v>58000</v>
      </c>
      <c r="D18615">
        <v>65250</v>
      </c>
      <c r="E18615">
        <v>72450</v>
      </c>
      <c r="F18615">
        <v>78250</v>
      </c>
      <c r="G18615">
        <v>84050</v>
      </c>
      <c r="H18615">
        <v>89850</v>
      </c>
      <c r="I18615">
        <v>95650</v>
      </c>
      <c r="J18615">
        <v>101450</v>
      </c>
      <c r="K18615" t="s">
        <v>16842</v>
      </c>
      <c r="L18615">
        <v>131</v>
      </c>
      <c r="M18615" t="s">
        <v>18753</v>
      </c>
      <c r="N18615" t="s">
        <v>16686</v>
      </c>
    </row>
    <row r="18616" spans="1:14" x14ac:dyDescent="0.2">
      <c r="A18616" t="s">
        <v>10565</v>
      </c>
      <c r="B18616">
        <v>60200</v>
      </c>
      <c r="C18616">
        <v>68800</v>
      </c>
      <c r="D18616">
        <v>77400</v>
      </c>
      <c r="E18616">
        <v>86000</v>
      </c>
      <c r="F18616">
        <v>92900</v>
      </c>
      <c r="G18616">
        <v>99800</v>
      </c>
      <c r="H18616">
        <v>106650</v>
      </c>
      <c r="I18616">
        <v>113550</v>
      </c>
      <c r="J18616">
        <v>120400</v>
      </c>
      <c r="K18616" t="s">
        <v>16843</v>
      </c>
      <c r="L18616">
        <v>297</v>
      </c>
      <c r="M18616" t="s">
        <v>18753</v>
      </c>
      <c r="N18616" t="s">
        <v>16686</v>
      </c>
    </row>
    <row r="18617" spans="1:14" x14ac:dyDescent="0.2">
      <c r="A18617" t="s">
        <v>12346</v>
      </c>
      <c r="B18617">
        <v>50350</v>
      </c>
      <c r="C18617">
        <v>57550</v>
      </c>
      <c r="D18617">
        <v>64750</v>
      </c>
      <c r="E18617">
        <v>71900</v>
      </c>
      <c r="F18617">
        <v>77700</v>
      </c>
      <c r="G18617">
        <v>83450</v>
      </c>
      <c r="H18617">
        <v>89200</v>
      </c>
      <c r="I18617">
        <v>94950</v>
      </c>
      <c r="J18617">
        <v>100700</v>
      </c>
      <c r="K18617" t="s">
        <v>16873</v>
      </c>
      <c r="L18617">
        <v>129</v>
      </c>
      <c r="M18617" t="s">
        <v>18753</v>
      </c>
      <c r="N18617" t="s">
        <v>13618</v>
      </c>
    </row>
    <row r="18618" spans="1:14" x14ac:dyDescent="0.2">
      <c r="A18618" t="s">
        <v>7054</v>
      </c>
      <c r="B18618">
        <v>56700</v>
      </c>
      <c r="C18618">
        <v>64800</v>
      </c>
      <c r="D18618">
        <v>72900</v>
      </c>
      <c r="E18618">
        <v>80950</v>
      </c>
      <c r="F18618">
        <v>87450</v>
      </c>
      <c r="G18618">
        <v>93950</v>
      </c>
      <c r="H18618">
        <v>100400</v>
      </c>
      <c r="I18618">
        <v>106900</v>
      </c>
      <c r="J18618">
        <v>113350</v>
      </c>
      <c r="K18618" t="s">
        <v>16826</v>
      </c>
      <c r="L18618">
        <v>127</v>
      </c>
      <c r="M18618" t="s">
        <v>18753</v>
      </c>
      <c r="N18618" t="s">
        <v>13618</v>
      </c>
    </row>
    <row r="18619" spans="1:14" x14ac:dyDescent="0.2">
      <c r="A18619" t="s">
        <v>13901</v>
      </c>
      <c r="B18619">
        <v>48550</v>
      </c>
      <c r="C18619">
        <v>55500</v>
      </c>
      <c r="D18619">
        <v>62450</v>
      </c>
      <c r="E18619">
        <v>69350</v>
      </c>
      <c r="F18619">
        <v>74900</v>
      </c>
      <c r="G18619">
        <v>80450</v>
      </c>
      <c r="H18619">
        <v>86000</v>
      </c>
      <c r="I18619">
        <v>91550</v>
      </c>
      <c r="J18619">
        <v>97100</v>
      </c>
      <c r="K18619" t="s">
        <v>16847</v>
      </c>
      <c r="L18619">
        <v>179</v>
      </c>
      <c r="M18619" t="s">
        <v>18753</v>
      </c>
      <c r="N18619" t="s">
        <v>16794</v>
      </c>
    </row>
    <row r="18620" spans="1:14" x14ac:dyDescent="0.2">
      <c r="A18620" t="s">
        <v>8904</v>
      </c>
      <c r="B18620">
        <v>58950</v>
      </c>
      <c r="C18620">
        <v>67350</v>
      </c>
      <c r="D18620">
        <v>75750</v>
      </c>
      <c r="E18620">
        <v>84150</v>
      </c>
      <c r="F18620">
        <v>90900</v>
      </c>
      <c r="G18620">
        <v>97650</v>
      </c>
      <c r="H18620">
        <v>104350</v>
      </c>
      <c r="I18620">
        <v>111100</v>
      </c>
      <c r="J18620">
        <v>117850</v>
      </c>
      <c r="K18620" t="s">
        <v>16866</v>
      </c>
      <c r="L18620">
        <v>101</v>
      </c>
      <c r="M18620" t="s">
        <v>18753</v>
      </c>
      <c r="N18620" t="s">
        <v>18076</v>
      </c>
    </row>
    <row r="18621" spans="1:14" x14ac:dyDescent="0.2">
      <c r="A18621" t="s">
        <v>7668</v>
      </c>
      <c r="B18621">
        <v>42950</v>
      </c>
      <c r="C18621">
        <v>49100</v>
      </c>
      <c r="D18621">
        <v>55250</v>
      </c>
      <c r="E18621">
        <v>61350</v>
      </c>
      <c r="F18621">
        <v>66300</v>
      </c>
      <c r="G18621">
        <v>71200</v>
      </c>
      <c r="H18621">
        <v>76100</v>
      </c>
      <c r="I18621">
        <v>81000</v>
      </c>
      <c r="J18621">
        <v>85900</v>
      </c>
      <c r="K18621" t="s">
        <v>16875</v>
      </c>
      <c r="L18621">
        <v>475</v>
      </c>
      <c r="M18621" t="s">
        <v>18753</v>
      </c>
      <c r="N18621" t="s">
        <v>18076</v>
      </c>
    </row>
    <row r="18622" spans="1:14" x14ac:dyDescent="0.2">
      <c r="A18622" t="s">
        <v>10566</v>
      </c>
      <c r="B18622">
        <v>39500</v>
      </c>
      <c r="C18622">
        <v>45150</v>
      </c>
      <c r="D18622">
        <v>50800</v>
      </c>
      <c r="E18622">
        <v>56400</v>
      </c>
      <c r="F18622">
        <v>60950</v>
      </c>
      <c r="G18622">
        <v>65450</v>
      </c>
      <c r="H18622">
        <v>69950</v>
      </c>
      <c r="I18622">
        <v>74450</v>
      </c>
      <c r="J18622">
        <v>79000</v>
      </c>
      <c r="K18622" t="s">
        <v>16843</v>
      </c>
      <c r="L18622">
        <v>299</v>
      </c>
      <c r="M18622" t="s">
        <v>18753</v>
      </c>
      <c r="N18622" t="s">
        <v>17388</v>
      </c>
    </row>
    <row r="18623" spans="1:14" x14ac:dyDescent="0.2">
      <c r="A18623" t="s">
        <v>10567</v>
      </c>
      <c r="B18623">
        <v>39500</v>
      </c>
      <c r="C18623">
        <v>45150</v>
      </c>
      <c r="D18623">
        <v>50800</v>
      </c>
      <c r="E18623">
        <v>56400</v>
      </c>
      <c r="F18623">
        <v>60950</v>
      </c>
      <c r="G18623">
        <v>65450</v>
      </c>
      <c r="H18623">
        <v>69950</v>
      </c>
      <c r="I18623">
        <v>74450</v>
      </c>
      <c r="J18623">
        <v>79000</v>
      </c>
      <c r="K18623" t="s">
        <v>16843</v>
      </c>
      <c r="L18623">
        <v>301</v>
      </c>
      <c r="M18623" t="s">
        <v>18753</v>
      </c>
      <c r="N18623" t="s">
        <v>17389</v>
      </c>
    </row>
    <row r="18624" spans="1:14" x14ac:dyDescent="0.2">
      <c r="A18624" t="s">
        <v>13902</v>
      </c>
      <c r="B18624">
        <v>63300</v>
      </c>
      <c r="C18624">
        <v>72350</v>
      </c>
      <c r="D18624">
        <v>81400</v>
      </c>
      <c r="E18624">
        <v>90400</v>
      </c>
      <c r="F18624">
        <v>97650</v>
      </c>
      <c r="G18624">
        <v>104900</v>
      </c>
      <c r="H18624">
        <v>112100</v>
      </c>
      <c r="I18624">
        <v>119350</v>
      </c>
      <c r="J18624">
        <v>126600</v>
      </c>
      <c r="K18624" t="s">
        <v>16847</v>
      </c>
      <c r="L18624">
        <v>181</v>
      </c>
      <c r="M18624" t="s">
        <v>18753</v>
      </c>
      <c r="N18624" t="s">
        <v>17389</v>
      </c>
    </row>
    <row r="18625" spans="1:14" x14ac:dyDescent="0.2">
      <c r="A18625" t="s">
        <v>10736</v>
      </c>
      <c r="B18625">
        <v>46400</v>
      </c>
      <c r="C18625">
        <v>53000</v>
      </c>
      <c r="D18625">
        <v>59650</v>
      </c>
      <c r="E18625">
        <v>66250</v>
      </c>
      <c r="F18625">
        <v>71550</v>
      </c>
      <c r="G18625">
        <v>76850</v>
      </c>
      <c r="H18625">
        <v>82150</v>
      </c>
      <c r="I18625">
        <v>87450</v>
      </c>
      <c r="J18625">
        <v>92750</v>
      </c>
      <c r="K18625" t="s">
        <v>16318</v>
      </c>
      <c r="L18625">
        <v>187</v>
      </c>
      <c r="M18625" t="s">
        <v>18753</v>
      </c>
      <c r="N18625" t="s">
        <v>17389</v>
      </c>
    </row>
    <row r="18626" spans="1:14" x14ac:dyDescent="0.2">
      <c r="A18626" t="s">
        <v>6267</v>
      </c>
      <c r="B18626">
        <v>51100</v>
      </c>
      <c r="C18626">
        <v>58400</v>
      </c>
      <c r="D18626">
        <v>65700</v>
      </c>
      <c r="E18626">
        <v>72950</v>
      </c>
      <c r="F18626">
        <v>78800</v>
      </c>
      <c r="G18626">
        <v>84650</v>
      </c>
      <c r="H18626">
        <v>90500</v>
      </c>
      <c r="I18626">
        <v>96300</v>
      </c>
      <c r="J18626">
        <v>102150</v>
      </c>
      <c r="K18626" t="s">
        <v>16846</v>
      </c>
      <c r="L18626">
        <v>171</v>
      </c>
      <c r="M18626" t="s">
        <v>18753</v>
      </c>
      <c r="N18626" t="s">
        <v>17389</v>
      </c>
    </row>
    <row r="18627" spans="1:14" x14ac:dyDescent="0.2">
      <c r="A18627" t="s">
        <v>10980</v>
      </c>
      <c r="B18627">
        <v>47750</v>
      </c>
      <c r="C18627">
        <v>54600</v>
      </c>
      <c r="D18627">
        <v>61400</v>
      </c>
      <c r="E18627">
        <v>68250</v>
      </c>
      <c r="F18627">
        <v>73750</v>
      </c>
      <c r="G18627">
        <v>79200</v>
      </c>
      <c r="H18627">
        <v>84600</v>
      </c>
      <c r="I18627">
        <v>90100</v>
      </c>
      <c r="J18627">
        <v>95550</v>
      </c>
      <c r="K18627" t="s">
        <v>16849</v>
      </c>
      <c r="L18627">
        <v>227</v>
      </c>
      <c r="M18627" t="s">
        <v>18753</v>
      </c>
      <c r="N18627" t="s">
        <v>17389</v>
      </c>
    </row>
    <row r="18628" spans="1:14" x14ac:dyDescent="0.2">
      <c r="A18628" t="s">
        <v>11393</v>
      </c>
      <c r="B18628">
        <v>57800</v>
      </c>
      <c r="C18628">
        <v>66050</v>
      </c>
      <c r="D18628">
        <v>74300</v>
      </c>
      <c r="E18628">
        <v>82550</v>
      </c>
      <c r="F18628">
        <v>89200</v>
      </c>
      <c r="G18628">
        <v>95800</v>
      </c>
      <c r="H18628">
        <v>102400</v>
      </c>
      <c r="I18628">
        <v>109000</v>
      </c>
      <c r="J18628">
        <v>115600</v>
      </c>
      <c r="K18628" t="s">
        <v>16857</v>
      </c>
      <c r="L18628">
        <v>219</v>
      </c>
      <c r="M18628" t="s">
        <v>18753</v>
      </c>
      <c r="N18628" t="s">
        <v>17389</v>
      </c>
    </row>
    <row r="18629" spans="1:14" x14ac:dyDescent="0.2">
      <c r="A18629" t="s">
        <v>11473</v>
      </c>
      <c r="B18629">
        <v>40850</v>
      </c>
      <c r="C18629">
        <v>46650</v>
      </c>
      <c r="D18629">
        <v>52500</v>
      </c>
      <c r="E18629">
        <v>58300</v>
      </c>
      <c r="F18629">
        <v>63000</v>
      </c>
      <c r="G18629">
        <v>67650</v>
      </c>
      <c r="H18629">
        <v>72300</v>
      </c>
      <c r="I18629">
        <v>77000</v>
      </c>
      <c r="J18629">
        <v>81650</v>
      </c>
      <c r="K18629" t="s">
        <v>16856</v>
      </c>
      <c r="L18629">
        <v>149</v>
      </c>
      <c r="M18629" t="s">
        <v>18753</v>
      </c>
      <c r="N18629" t="s">
        <v>17389</v>
      </c>
    </row>
    <row r="18630" spans="1:14" x14ac:dyDescent="0.2">
      <c r="A18630" t="s">
        <v>8265</v>
      </c>
      <c r="B18630">
        <v>41100</v>
      </c>
      <c r="C18630">
        <v>46950</v>
      </c>
      <c r="D18630">
        <v>52800</v>
      </c>
      <c r="E18630">
        <v>58650</v>
      </c>
      <c r="F18630">
        <v>63350</v>
      </c>
      <c r="G18630">
        <v>68050</v>
      </c>
      <c r="H18630">
        <v>72750</v>
      </c>
      <c r="I18630">
        <v>77450</v>
      </c>
      <c r="J18630">
        <v>82150</v>
      </c>
      <c r="K18630" t="s">
        <v>16865</v>
      </c>
      <c r="L18630">
        <v>185</v>
      </c>
      <c r="M18630" t="s">
        <v>18753</v>
      </c>
      <c r="N18630" t="s">
        <v>17389</v>
      </c>
    </row>
    <row r="18631" spans="1:14" x14ac:dyDescent="0.2">
      <c r="A18631" t="s">
        <v>9020</v>
      </c>
      <c r="B18631">
        <v>64500</v>
      </c>
      <c r="C18631">
        <v>73700</v>
      </c>
      <c r="D18631">
        <v>82900</v>
      </c>
      <c r="E18631">
        <v>92100</v>
      </c>
      <c r="F18631">
        <v>99500</v>
      </c>
      <c r="G18631">
        <v>106850</v>
      </c>
      <c r="H18631">
        <v>114250</v>
      </c>
      <c r="I18631">
        <v>121600</v>
      </c>
      <c r="J18631">
        <v>128950</v>
      </c>
      <c r="K18631" t="s">
        <v>16862</v>
      </c>
      <c r="L18631">
        <v>41</v>
      </c>
      <c r="M18631" t="s">
        <v>18753</v>
      </c>
      <c r="N18631" t="s">
        <v>17389</v>
      </c>
    </row>
    <row r="18632" spans="1:14" x14ac:dyDescent="0.2">
      <c r="A18632" t="s">
        <v>12623</v>
      </c>
      <c r="B18632">
        <v>51750</v>
      </c>
      <c r="C18632">
        <v>59150</v>
      </c>
      <c r="D18632">
        <v>66550</v>
      </c>
      <c r="E18632">
        <v>73900</v>
      </c>
      <c r="F18632">
        <v>79850</v>
      </c>
      <c r="G18632">
        <v>85750</v>
      </c>
      <c r="H18632">
        <v>91650</v>
      </c>
      <c r="I18632">
        <v>97550</v>
      </c>
      <c r="J18632">
        <v>103500</v>
      </c>
      <c r="K18632" t="s">
        <v>16864</v>
      </c>
      <c r="L18632">
        <v>113</v>
      </c>
      <c r="M18632" t="s">
        <v>18753</v>
      </c>
      <c r="N18632" t="s">
        <v>17389</v>
      </c>
    </row>
    <row r="18633" spans="1:14" x14ac:dyDescent="0.2">
      <c r="A18633" t="s">
        <v>12710</v>
      </c>
      <c r="B18633">
        <v>58700</v>
      </c>
      <c r="C18633">
        <v>67100</v>
      </c>
      <c r="D18633">
        <v>75500</v>
      </c>
      <c r="E18633">
        <v>83850</v>
      </c>
      <c r="F18633">
        <v>90600</v>
      </c>
      <c r="G18633">
        <v>97300</v>
      </c>
      <c r="H18633">
        <v>104000</v>
      </c>
      <c r="I18633">
        <v>110700</v>
      </c>
      <c r="J18633">
        <v>117400</v>
      </c>
      <c r="K18633" t="s">
        <v>16867</v>
      </c>
      <c r="L18633">
        <v>165</v>
      </c>
      <c r="M18633" t="s">
        <v>18753</v>
      </c>
      <c r="N18633" t="s">
        <v>17389</v>
      </c>
    </row>
    <row r="18634" spans="1:14" x14ac:dyDescent="0.2">
      <c r="A18634" t="s">
        <v>8737</v>
      </c>
      <c r="B18634">
        <v>43900</v>
      </c>
      <c r="C18634">
        <v>50150</v>
      </c>
      <c r="D18634">
        <v>56400</v>
      </c>
      <c r="E18634">
        <v>62650</v>
      </c>
      <c r="F18634">
        <v>67700</v>
      </c>
      <c r="G18634">
        <v>72700</v>
      </c>
      <c r="H18634">
        <v>77700</v>
      </c>
      <c r="I18634">
        <v>82700</v>
      </c>
      <c r="J18634">
        <v>87750</v>
      </c>
      <c r="K18634" t="s">
        <v>16870</v>
      </c>
      <c r="L18634">
        <v>123</v>
      </c>
      <c r="M18634" t="s">
        <v>18753</v>
      </c>
      <c r="N18634" t="s">
        <v>17389</v>
      </c>
    </row>
    <row r="18635" spans="1:14" x14ac:dyDescent="0.2">
      <c r="A18635" t="s">
        <v>9321</v>
      </c>
      <c r="B18635">
        <v>38450</v>
      </c>
      <c r="C18635">
        <v>43950</v>
      </c>
      <c r="D18635">
        <v>49450</v>
      </c>
      <c r="E18635">
        <v>54900</v>
      </c>
      <c r="F18635">
        <v>59300</v>
      </c>
      <c r="G18635">
        <v>63700</v>
      </c>
      <c r="H18635">
        <v>68100</v>
      </c>
      <c r="I18635">
        <v>72500</v>
      </c>
      <c r="J18635">
        <v>76900</v>
      </c>
      <c r="K18635" t="s">
        <v>16874</v>
      </c>
      <c r="L18635">
        <v>177</v>
      </c>
      <c r="M18635" t="s">
        <v>18753</v>
      </c>
      <c r="N18635" t="s">
        <v>17389</v>
      </c>
    </row>
    <row r="18636" spans="1:14" x14ac:dyDescent="0.2">
      <c r="A18636" t="s">
        <v>6885</v>
      </c>
      <c r="B18636">
        <v>55000</v>
      </c>
      <c r="C18636">
        <v>62850</v>
      </c>
      <c r="D18636">
        <v>70700</v>
      </c>
      <c r="E18636">
        <v>78550</v>
      </c>
      <c r="F18636">
        <v>84850</v>
      </c>
      <c r="G18636">
        <v>91150</v>
      </c>
      <c r="H18636">
        <v>97450</v>
      </c>
      <c r="I18636">
        <v>103700</v>
      </c>
      <c r="J18636">
        <v>110000</v>
      </c>
      <c r="K18636" t="s">
        <v>16878</v>
      </c>
      <c r="L18636">
        <v>187</v>
      </c>
      <c r="M18636" t="s">
        <v>18753</v>
      </c>
      <c r="N18636" t="s">
        <v>17389</v>
      </c>
    </row>
    <row r="18637" spans="1:14" x14ac:dyDescent="0.2">
      <c r="A18637" t="s">
        <v>6268</v>
      </c>
      <c r="B18637">
        <v>46500</v>
      </c>
      <c r="C18637">
        <v>53150</v>
      </c>
      <c r="D18637">
        <v>59800</v>
      </c>
      <c r="E18637">
        <v>66400</v>
      </c>
      <c r="F18637">
        <v>71750</v>
      </c>
      <c r="G18637">
        <v>77050</v>
      </c>
      <c r="H18637">
        <v>82350</v>
      </c>
      <c r="I18637">
        <v>87650</v>
      </c>
      <c r="J18637">
        <v>93000</v>
      </c>
      <c r="K18637" t="s">
        <v>16846</v>
      </c>
      <c r="L18637">
        <v>173</v>
      </c>
      <c r="M18637" t="s">
        <v>18753</v>
      </c>
      <c r="N18637" t="s">
        <v>18387</v>
      </c>
    </row>
    <row r="18638" spans="1:14" x14ac:dyDescent="0.2">
      <c r="A18638" t="s">
        <v>7710</v>
      </c>
      <c r="B18638">
        <v>67700</v>
      </c>
      <c r="C18638">
        <v>77350</v>
      </c>
      <c r="D18638">
        <v>87000</v>
      </c>
      <c r="E18638">
        <v>96650</v>
      </c>
      <c r="F18638">
        <v>104400</v>
      </c>
      <c r="G18638">
        <v>112150</v>
      </c>
      <c r="H18638">
        <v>119850</v>
      </c>
      <c r="I18638">
        <v>127600</v>
      </c>
      <c r="J18638">
        <v>135350</v>
      </c>
      <c r="K18638" t="s">
        <v>16876</v>
      </c>
      <c r="L18638">
        <v>51</v>
      </c>
      <c r="M18638" t="s">
        <v>18753</v>
      </c>
      <c r="N18638" t="s">
        <v>18428</v>
      </c>
    </row>
    <row r="18639" spans="1:14" x14ac:dyDescent="0.2">
      <c r="A18639" t="s">
        <v>9269</v>
      </c>
      <c r="B18639">
        <v>46800</v>
      </c>
      <c r="C18639">
        <v>53500</v>
      </c>
      <c r="D18639">
        <v>60200</v>
      </c>
      <c r="E18639">
        <v>66850</v>
      </c>
      <c r="F18639">
        <v>72200</v>
      </c>
      <c r="G18639">
        <v>77550</v>
      </c>
      <c r="H18639">
        <v>82900</v>
      </c>
      <c r="I18639">
        <v>88250</v>
      </c>
      <c r="J18639">
        <v>93600</v>
      </c>
      <c r="K18639" t="s">
        <v>16869</v>
      </c>
      <c r="L18639">
        <v>65</v>
      </c>
      <c r="M18639" t="s">
        <v>18753</v>
      </c>
      <c r="N18639" t="s">
        <v>18237</v>
      </c>
    </row>
    <row r="18640" spans="1:14" x14ac:dyDescent="0.2">
      <c r="A18640" t="s">
        <v>8077</v>
      </c>
      <c r="B18640">
        <v>53300</v>
      </c>
      <c r="C18640">
        <v>60900</v>
      </c>
      <c r="D18640">
        <v>68500</v>
      </c>
      <c r="E18640">
        <v>76100</v>
      </c>
      <c r="F18640">
        <v>82200</v>
      </c>
      <c r="G18640">
        <v>88300</v>
      </c>
      <c r="H18640">
        <v>94400</v>
      </c>
      <c r="I18640">
        <v>100500</v>
      </c>
      <c r="J18640">
        <v>106550</v>
      </c>
      <c r="K18640" t="s">
        <v>16855</v>
      </c>
      <c r="L18640">
        <v>161</v>
      </c>
      <c r="M18640" t="s">
        <v>18753</v>
      </c>
      <c r="N18640" t="s">
        <v>17292</v>
      </c>
    </row>
    <row r="18641" spans="1:14" x14ac:dyDescent="0.2">
      <c r="A18641" t="s">
        <v>7152</v>
      </c>
      <c r="B18641">
        <v>51450</v>
      </c>
      <c r="C18641">
        <v>58800</v>
      </c>
      <c r="D18641">
        <v>66150</v>
      </c>
      <c r="E18641">
        <v>73450</v>
      </c>
      <c r="F18641">
        <v>79350</v>
      </c>
      <c r="G18641">
        <v>85250</v>
      </c>
      <c r="H18641">
        <v>91100</v>
      </c>
      <c r="I18641">
        <v>97000</v>
      </c>
      <c r="J18641">
        <v>102850</v>
      </c>
      <c r="K18641" t="s">
        <v>16881</v>
      </c>
      <c r="L18641">
        <v>43</v>
      </c>
      <c r="M18641" t="s">
        <v>18753</v>
      </c>
      <c r="N18641" t="s">
        <v>14411</v>
      </c>
    </row>
    <row r="18642" spans="1:14" x14ac:dyDescent="0.2">
      <c r="A18642" t="s">
        <v>7055</v>
      </c>
      <c r="B18642">
        <v>48550</v>
      </c>
      <c r="C18642">
        <v>55450</v>
      </c>
      <c r="D18642">
        <v>62400</v>
      </c>
      <c r="E18642">
        <v>69300</v>
      </c>
      <c r="F18642">
        <v>74850</v>
      </c>
      <c r="G18642">
        <v>80400</v>
      </c>
      <c r="H18642">
        <v>85950</v>
      </c>
      <c r="I18642">
        <v>91500</v>
      </c>
      <c r="J18642">
        <v>97050</v>
      </c>
      <c r="K18642" t="s">
        <v>16826</v>
      </c>
      <c r="L18642">
        <v>129</v>
      </c>
      <c r="M18642" t="s">
        <v>18753</v>
      </c>
      <c r="N18642" t="s">
        <v>11155</v>
      </c>
    </row>
    <row r="18643" spans="1:14" x14ac:dyDescent="0.2">
      <c r="A18643" t="s">
        <v>6500</v>
      </c>
      <c r="B18643">
        <v>33250</v>
      </c>
      <c r="C18643">
        <v>38000</v>
      </c>
      <c r="D18643">
        <v>42750</v>
      </c>
      <c r="E18643">
        <v>47500</v>
      </c>
      <c r="F18643">
        <v>51300</v>
      </c>
      <c r="G18643">
        <v>55100</v>
      </c>
      <c r="H18643">
        <v>58900</v>
      </c>
      <c r="I18643">
        <v>62700</v>
      </c>
      <c r="J18643">
        <v>66500</v>
      </c>
      <c r="K18643" t="s">
        <v>16850</v>
      </c>
      <c r="L18643">
        <v>117</v>
      </c>
      <c r="M18643" t="s">
        <v>18753</v>
      </c>
      <c r="N18643" t="s">
        <v>15035</v>
      </c>
    </row>
    <row r="18644" spans="1:14" x14ac:dyDescent="0.2">
      <c r="A18644" t="s">
        <v>4184</v>
      </c>
      <c r="B18644">
        <v>46150</v>
      </c>
      <c r="C18644">
        <v>52750</v>
      </c>
      <c r="D18644">
        <v>59350</v>
      </c>
      <c r="E18644">
        <v>65900</v>
      </c>
      <c r="F18644">
        <v>71200</v>
      </c>
      <c r="G18644">
        <v>76450</v>
      </c>
      <c r="H18644">
        <v>81750</v>
      </c>
      <c r="I18644">
        <v>87000</v>
      </c>
      <c r="J18644">
        <v>92300</v>
      </c>
      <c r="K18644" t="s">
        <v>16851</v>
      </c>
      <c r="L18644">
        <v>29</v>
      </c>
      <c r="M18644" t="s">
        <v>18753</v>
      </c>
      <c r="N18644" t="s">
        <v>2060</v>
      </c>
    </row>
    <row r="18645" spans="1:14" x14ac:dyDescent="0.2">
      <c r="A18645" t="s">
        <v>7427</v>
      </c>
      <c r="B18645">
        <v>40150</v>
      </c>
      <c r="C18645">
        <v>45900</v>
      </c>
      <c r="D18645">
        <v>51600</v>
      </c>
      <c r="E18645">
        <v>57350</v>
      </c>
      <c r="F18645">
        <v>61950</v>
      </c>
      <c r="G18645">
        <v>66550</v>
      </c>
      <c r="H18645">
        <v>71150</v>
      </c>
      <c r="I18645">
        <v>75700</v>
      </c>
      <c r="J18645">
        <v>80300</v>
      </c>
      <c r="K18645" t="s">
        <v>16834</v>
      </c>
      <c r="L18645">
        <v>129</v>
      </c>
      <c r="M18645" t="s">
        <v>18753</v>
      </c>
      <c r="N18645" t="s">
        <v>17136</v>
      </c>
    </row>
    <row r="18646" spans="1:14" x14ac:dyDescent="0.2">
      <c r="A18646" t="s">
        <v>4190</v>
      </c>
      <c r="B18646">
        <v>46150</v>
      </c>
      <c r="C18646">
        <v>52750</v>
      </c>
      <c r="D18646">
        <v>59350</v>
      </c>
      <c r="E18646">
        <v>65900</v>
      </c>
      <c r="F18646">
        <v>71200</v>
      </c>
      <c r="G18646">
        <v>76450</v>
      </c>
      <c r="H18646">
        <v>81750</v>
      </c>
      <c r="I18646">
        <v>87000</v>
      </c>
      <c r="J18646">
        <v>92300</v>
      </c>
      <c r="K18646" t="s">
        <v>16851</v>
      </c>
      <c r="L18646">
        <v>29</v>
      </c>
      <c r="M18646" t="s">
        <v>18753</v>
      </c>
      <c r="N18646" t="s">
        <v>2061</v>
      </c>
    </row>
    <row r="18647" spans="1:14" x14ac:dyDescent="0.2">
      <c r="A18647" t="s">
        <v>7501</v>
      </c>
      <c r="B18647">
        <v>52850</v>
      </c>
      <c r="C18647">
        <v>60400</v>
      </c>
      <c r="D18647">
        <v>67950</v>
      </c>
      <c r="E18647">
        <v>75500</v>
      </c>
      <c r="F18647">
        <v>81550</v>
      </c>
      <c r="G18647">
        <v>87600</v>
      </c>
      <c r="H18647">
        <v>93650</v>
      </c>
      <c r="I18647">
        <v>99700</v>
      </c>
      <c r="J18647">
        <v>105700</v>
      </c>
      <c r="K18647" t="s">
        <v>18288</v>
      </c>
      <c r="L18647">
        <v>143</v>
      </c>
      <c r="M18647" t="s">
        <v>18753</v>
      </c>
      <c r="N18647" t="s">
        <v>17136</v>
      </c>
    </row>
    <row r="18648" spans="1:14" x14ac:dyDescent="0.2">
      <c r="A18648" t="s">
        <v>4243</v>
      </c>
      <c r="B18648">
        <v>46150</v>
      </c>
      <c r="C18648">
        <v>52750</v>
      </c>
      <c r="D18648">
        <v>59350</v>
      </c>
      <c r="E18648">
        <v>65900</v>
      </c>
      <c r="F18648">
        <v>71200</v>
      </c>
      <c r="G18648">
        <v>76450</v>
      </c>
      <c r="H18648">
        <v>81750</v>
      </c>
      <c r="I18648">
        <v>87000</v>
      </c>
      <c r="J18648">
        <v>92300</v>
      </c>
      <c r="K18648" t="s">
        <v>16851</v>
      </c>
      <c r="L18648">
        <v>29</v>
      </c>
      <c r="M18648" t="s">
        <v>18753</v>
      </c>
      <c r="N18648" t="s">
        <v>2062</v>
      </c>
    </row>
    <row r="18649" spans="1:14" x14ac:dyDescent="0.2">
      <c r="A18649" t="s">
        <v>4258</v>
      </c>
      <c r="B18649">
        <v>46150</v>
      </c>
      <c r="C18649">
        <v>52750</v>
      </c>
      <c r="D18649">
        <v>59350</v>
      </c>
      <c r="E18649">
        <v>65900</v>
      </c>
      <c r="F18649">
        <v>71200</v>
      </c>
      <c r="G18649">
        <v>76450</v>
      </c>
      <c r="H18649">
        <v>81750</v>
      </c>
      <c r="I18649">
        <v>87000</v>
      </c>
      <c r="J18649">
        <v>92300</v>
      </c>
      <c r="K18649" t="s">
        <v>16851</v>
      </c>
      <c r="L18649">
        <v>29</v>
      </c>
      <c r="M18649" t="s">
        <v>18753</v>
      </c>
      <c r="N18649" t="s">
        <v>2063</v>
      </c>
    </row>
    <row r="18650" spans="1:14" x14ac:dyDescent="0.2">
      <c r="A18650" t="s">
        <v>1627</v>
      </c>
      <c r="B18650">
        <v>59050</v>
      </c>
      <c r="C18650">
        <v>67450</v>
      </c>
      <c r="D18650">
        <v>75900</v>
      </c>
      <c r="E18650">
        <v>84300</v>
      </c>
      <c r="F18650">
        <v>91050</v>
      </c>
      <c r="G18650">
        <v>97800</v>
      </c>
      <c r="H18650">
        <v>104550</v>
      </c>
      <c r="I18650">
        <v>111300</v>
      </c>
      <c r="J18650">
        <v>118050</v>
      </c>
      <c r="K18650" t="s">
        <v>16877</v>
      </c>
      <c r="L18650">
        <v>23</v>
      </c>
      <c r="M18650" t="s">
        <v>18753</v>
      </c>
      <c r="N18650" t="s">
        <v>1945</v>
      </c>
    </row>
    <row r="18651" spans="1:14" x14ac:dyDescent="0.2">
      <c r="A18651" t="s">
        <v>1630</v>
      </c>
      <c r="B18651">
        <v>59050</v>
      </c>
      <c r="C18651">
        <v>67450</v>
      </c>
      <c r="D18651">
        <v>75900</v>
      </c>
      <c r="E18651">
        <v>84300</v>
      </c>
      <c r="F18651">
        <v>91050</v>
      </c>
      <c r="G18651">
        <v>97800</v>
      </c>
      <c r="H18651">
        <v>104550</v>
      </c>
      <c r="I18651">
        <v>111300</v>
      </c>
      <c r="J18651">
        <v>118050</v>
      </c>
      <c r="K18651" t="s">
        <v>16877</v>
      </c>
      <c r="L18651">
        <v>23</v>
      </c>
      <c r="M18651" t="s">
        <v>18753</v>
      </c>
      <c r="N18651" t="s">
        <v>1946</v>
      </c>
    </row>
    <row r="18652" spans="1:14" x14ac:dyDescent="0.2">
      <c r="A18652" t="s">
        <v>4264</v>
      </c>
      <c r="B18652">
        <v>46150</v>
      </c>
      <c r="C18652">
        <v>52750</v>
      </c>
      <c r="D18652">
        <v>59350</v>
      </c>
      <c r="E18652">
        <v>65900</v>
      </c>
      <c r="F18652">
        <v>71200</v>
      </c>
      <c r="G18652">
        <v>76450</v>
      </c>
      <c r="H18652">
        <v>81750</v>
      </c>
      <c r="I18652">
        <v>87000</v>
      </c>
      <c r="J18652">
        <v>92300</v>
      </c>
      <c r="K18652" t="s">
        <v>16851</v>
      </c>
      <c r="L18652">
        <v>29</v>
      </c>
      <c r="M18652" t="s">
        <v>18753</v>
      </c>
      <c r="N18652" t="s">
        <v>2064</v>
      </c>
    </row>
    <row r="18653" spans="1:14" x14ac:dyDescent="0.2">
      <c r="A18653" t="s">
        <v>4270</v>
      </c>
      <c r="B18653">
        <v>46150</v>
      </c>
      <c r="C18653">
        <v>52750</v>
      </c>
      <c r="D18653">
        <v>59350</v>
      </c>
      <c r="E18653">
        <v>65900</v>
      </c>
      <c r="F18653">
        <v>71200</v>
      </c>
      <c r="G18653">
        <v>76450</v>
      </c>
      <c r="H18653">
        <v>81750</v>
      </c>
      <c r="I18653">
        <v>87000</v>
      </c>
      <c r="J18653">
        <v>92300</v>
      </c>
      <c r="K18653" t="s">
        <v>16851</v>
      </c>
      <c r="L18653">
        <v>29</v>
      </c>
      <c r="M18653" t="s">
        <v>18753</v>
      </c>
      <c r="N18653" t="s">
        <v>2065</v>
      </c>
    </row>
    <row r="18654" spans="1:14" x14ac:dyDescent="0.2">
      <c r="A18654" t="s">
        <v>1648</v>
      </c>
      <c r="B18654">
        <v>59050</v>
      </c>
      <c r="C18654">
        <v>67450</v>
      </c>
      <c r="D18654">
        <v>75900</v>
      </c>
      <c r="E18654">
        <v>84300</v>
      </c>
      <c r="F18654">
        <v>91050</v>
      </c>
      <c r="G18654">
        <v>97800</v>
      </c>
      <c r="H18654">
        <v>104550</v>
      </c>
      <c r="I18654">
        <v>111300</v>
      </c>
      <c r="J18654">
        <v>118050</v>
      </c>
      <c r="K18654" t="s">
        <v>16877</v>
      </c>
      <c r="L18654">
        <v>23</v>
      </c>
      <c r="M18654" t="s">
        <v>18753</v>
      </c>
      <c r="N18654" t="s">
        <v>1947</v>
      </c>
    </row>
    <row r="18655" spans="1:14" x14ac:dyDescent="0.2">
      <c r="A18655" t="s">
        <v>941</v>
      </c>
      <c r="B18655">
        <v>59050</v>
      </c>
      <c r="C18655">
        <v>67450</v>
      </c>
      <c r="D18655">
        <v>75900</v>
      </c>
      <c r="E18655">
        <v>84300</v>
      </c>
      <c r="F18655">
        <v>91050</v>
      </c>
      <c r="G18655">
        <v>97800</v>
      </c>
      <c r="H18655">
        <v>104550</v>
      </c>
      <c r="I18655">
        <v>111300</v>
      </c>
      <c r="J18655">
        <v>118050</v>
      </c>
      <c r="K18655" t="s">
        <v>16877</v>
      </c>
      <c r="L18655">
        <v>23</v>
      </c>
      <c r="M18655" t="s">
        <v>18753</v>
      </c>
      <c r="N18655" t="s">
        <v>1948</v>
      </c>
    </row>
    <row r="18656" spans="1:14" x14ac:dyDescent="0.2">
      <c r="A18656" t="s">
        <v>4364</v>
      </c>
      <c r="B18656">
        <v>46150</v>
      </c>
      <c r="C18656">
        <v>52750</v>
      </c>
      <c r="D18656">
        <v>59350</v>
      </c>
      <c r="E18656">
        <v>65900</v>
      </c>
      <c r="F18656">
        <v>71200</v>
      </c>
      <c r="G18656">
        <v>76450</v>
      </c>
      <c r="H18656">
        <v>81750</v>
      </c>
      <c r="I18656">
        <v>87000</v>
      </c>
      <c r="J18656">
        <v>92300</v>
      </c>
      <c r="K18656" t="s">
        <v>16851</v>
      </c>
      <c r="L18656">
        <v>29</v>
      </c>
      <c r="M18656" t="s">
        <v>18753</v>
      </c>
      <c r="N18656" t="s">
        <v>2066</v>
      </c>
    </row>
    <row r="18657" spans="1:14" x14ac:dyDescent="0.2">
      <c r="A18657" t="s">
        <v>944</v>
      </c>
      <c r="B18657">
        <v>59050</v>
      </c>
      <c r="C18657">
        <v>67450</v>
      </c>
      <c r="D18657">
        <v>75900</v>
      </c>
      <c r="E18657">
        <v>84300</v>
      </c>
      <c r="F18657">
        <v>91050</v>
      </c>
      <c r="G18657">
        <v>97800</v>
      </c>
      <c r="H18657">
        <v>104550</v>
      </c>
      <c r="I18657">
        <v>111300</v>
      </c>
      <c r="J18657">
        <v>118050</v>
      </c>
      <c r="K18657" t="s">
        <v>16877</v>
      </c>
      <c r="L18657">
        <v>23</v>
      </c>
      <c r="M18657" t="s">
        <v>18753</v>
      </c>
      <c r="N18657" t="s">
        <v>1949</v>
      </c>
    </row>
    <row r="18658" spans="1:14" x14ac:dyDescent="0.2">
      <c r="A18658" t="s">
        <v>1450</v>
      </c>
      <c r="B18658">
        <v>62950</v>
      </c>
      <c r="C18658">
        <v>71950</v>
      </c>
      <c r="D18658">
        <v>80950</v>
      </c>
      <c r="E18658">
        <v>89900</v>
      </c>
      <c r="F18658">
        <v>97100</v>
      </c>
      <c r="G18658">
        <v>104300</v>
      </c>
      <c r="H18658">
        <v>111500</v>
      </c>
      <c r="I18658">
        <v>118700</v>
      </c>
      <c r="J18658">
        <v>125900</v>
      </c>
      <c r="K18658" t="s">
        <v>16871</v>
      </c>
      <c r="L18658">
        <v>9</v>
      </c>
      <c r="M18658" t="s">
        <v>18753</v>
      </c>
      <c r="N18658" t="s">
        <v>1358</v>
      </c>
    </row>
    <row r="18659" spans="1:14" x14ac:dyDescent="0.2">
      <c r="A18659" t="s">
        <v>3195</v>
      </c>
      <c r="B18659">
        <v>46150</v>
      </c>
      <c r="C18659">
        <v>52750</v>
      </c>
      <c r="D18659">
        <v>59350</v>
      </c>
      <c r="E18659">
        <v>65900</v>
      </c>
      <c r="F18659">
        <v>71200</v>
      </c>
      <c r="G18659">
        <v>76450</v>
      </c>
      <c r="H18659">
        <v>81750</v>
      </c>
      <c r="I18659">
        <v>87000</v>
      </c>
      <c r="J18659">
        <v>92300</v>
      </c>
      <c r="K18659" t="s">
        <v>16851</v>
      </c>
      <c r="L18659">
        <v>29</v>
      </c>
      <c r="M18659" t="s">
        <v>18753</v>
      </c>
      <c r="N18659" t="s">
        <v>2067</v>
      </c>
    </row>
    <row r="18660" spans="1:14" x14ac:dyDescent="0.2">
      <c r="A18660" t="s">
        <v>3201</v>
      </c>
      <c r="B18660">
        <v>46150</v>
      </c>
      <c r="C18660">
        <v>52750</v>
      </c>
      <c r="D18660">
        <v>59350</v>
      </c>
      <c r="E18660">
        <v>65900</v>
      </c>
      <c r="F18660">
        <v>71200</v>
      </c>
      <c r="G18660">
        <v>76450</v>
      </c>
      <c r="H18660">
        <v>81750</v>
      </c>
      <c r="I18660">
        <v>87000</v>
      </c>
      <c r="J18660">
        <v>92300</v>
      </c>
      <c r="K18660" t="s">
        <v>16851</v>
      </c>
      <c r="L18660">
        <v>29</v>
      </c>
      <c r="M18660" t="s">
        <v>18753</v>
      </c>
      <c r="N18660" t="s">
        <v>2068</v>
      </c>
    </row>
    <row r="18661" spans="1:14" x14ac:dyDescent="0.2">
      <c r="A18661" t="s">
        <v>10614</v>
      </c>
      <c r="B18661">
        <v>52750</v>
      </c>
      <c r="C18661">
        <v>60300</v>
      </c>
      <c r="D18661">
        <v>67850</v>
      </c>
      <c r="E18661">
        <v>75350</v>
      </c>
      <c r="F18661">
        <v>81400</v>
      </c>
      <c r="G18661">
        <v>87450</v>
      </c>
      <c r="H18661">
        <v>93450</v>
      </c>
      <c r="I18661">
        <v>99500</v>
      </c>
      <c r="J18661">
        <v>105500</v>
      </c>
      <c r="K18661" t="s">
        <v>16838</v>
      </c>
      <c r="L18661">
        <v>121</v>
      </c>
      <c r="M18661" t="s">
        <v>18753</v>
      </c>
      <c r="N18661" t="s">
        <v>17136</v>
      </c>
    </row>
    <row r="18662" spans="1:14" x14ac:dyDescent="0.2">
      <c r="A18662" t="s">
        <v>3219</v>
      </c>
      <c r="B18662">
        <v>46150</v>
      </c>
      <c r="C18662">
        <v>52750</v>
      </c>
      <c r="D18662">
        <v>59350</v>
      </c>
      <c r="E18662">
        <v>65900</v>
      </c>
      <c r="F18662">
        <v>71200</v>
      </c>
      <c r="G18662">
        <v>76450</v>
      </c>
      <c r="H18662">
        <v>81750</v>
      </c>
      <c r="I18662">
        <v>87000</v>
      </c>
      <c r="J18662">
        <v>92300</v>
      </c>
      <c r="K18662" t="s">
        <v>16851</v>
      </c>
      <c r="L18662">
        <v>29</v>
      </c>
      <c r="M18662" t="s">
        <v>18753</v>
      </c>
      <c r="N18662" t="s">
        <v>2069</v>
      </c>
    </row>
    <row r="18663" spans="1:14" x14ac:dyDescent="0.2">
      <c r="A18663" t="s">
        <v>3222</v>
      </c>
      <c r="B18663">
        <v>46150</v>
      </c>
      <c r="C18663">
        <v>52750</v>
      </c>
      <c r="D18663">
        <v>59350</v>
      </c>
      <c r="E18663">
        <v>65900</v>
      </c>
      <c r="F18663">
        <v>71200</v>
      </c>
      <c r="G18663">
        <v>76450</v>
      </c>
      <c r="H18663">
        <v>81750</v>
      </c>
      <c r="I18663">
        <v>87000</v>
      </c>
      <c r="J18663">
        <v>92300</v>
      </c>
      <c r="K18663" t="s">
        <v>16851</v>
      </c>
      <c r="L18663">
        <v>29</v>
      </c>
      <c r="M18663" t="s">
        <v>18753</v>
      </c>
      <c r="N18663" t="s">
        <v>2071</v>
      </c>
    </row>
    <row r="18664" spans="1:14" x14ac:dyDescent="0.2">
      <c r="A18664" t="s">
        <v>3225</v>
      </c>
      <c r="B18664">
        <v>46150</v>
      </c>
      <c r="C18664">
        <v>52750</v>
      </c>
      <c r="D18664">
        <v>59350</v>
      </c>
      <c r="E18664">
        <v>65900</v>
      </c>
      <c r="F18664">
        <v>71200</v>
      </c>
      <c r="G18664">
        <v>76450</v>
      </c>
      <c r="H18664">
        <v>81750</v>
      </c>
      <c r="I18664">
        <v>87000</v>
      </c>
      <c r="J18664">
        <v>92300</v>
      </c>
      <c r="K18664" t="s">
        <v>16851</v>
      </c>
      <c r="L18664">
        <v>29</v>
      </c>
      <c r="M18664" t="s">
        <v>18753</v>
      </c>
      <c r="N18664" t="s">
        <v>2070</v>
      </c>
    </row>
    <row r="18665" spans="1:14" x14ac:dyDescent="0.2">
      <c r="A18665" t="s">
        <v>3231</v>
      </c>
      <c r="B18665">
        <v>46150</v>
      </c>
      <c r="C18665">
        <v>52750</v>
      </c>
      <c r="D18665">
        <v>59350</v>
      </c>
      <c r="E18665">
        <v>65900</v>
      </c>
      <c r="F18665">
        <v>71200</v>
      </c>
      <c r="G18665">
        <v>76450</v>
      </c>
      <c r="H18665">
        <v>81750</v>
      </c>
      <c r="I18665">
        <v>87000</v>
      </c>
      <c r="J18665">
        <v>92300</v>
      </c>
      <c r="K18665" t="s">
        <v>16851</v>
      </c>
      <c r="L18665">
        <v>29</v>
      </c>
      <c r="M18665" t="s">
        <v>18753</v>
      </c>
      <c r="N18665" t="s">
        <v>2072</v>
      </c>
    </row>
    <row r="18666" spans="1:14" x14ac:dyDescent="0.2">
      <c r="A18666" t="s">
        <v>4486</v>
      </c>
      <c r="B18666">
        <v>46150</v>
      </c>
      <c r="C18666">
        <v>52750</v>
      </c>
      <c r="D18666">
        <v>59350</v>
      </c>
      <c r="E18666">
        <v>65900</v>
      </c>
      <c r="F18666">
        <v>71200</v>
      </c>
      <c r="G18666">
        <v>76450</v>
      </c>
      <c r="H18666">
        <v>81750</v>
      </c>
      <c r="I18666">
        <v>87000</v>
      </c>
      <c r="J18666">
        <v>92300</v>
      </c>
      <c r="K18666" t="s">
        <v>16851</v>
      </c>
      <c r="L18666">
        <v>29</v>
      </c>
      <c r="M18666" t="s">
        <v>18753</v>
      </c>
      <c r="N18666" t="s">
        <v>2073</v>
      </c>
    </row>
    <row r="18667" spans="1:14" x14ac:dyDescent="0.2">
      <c r="A18667" t="s">
        <v>4501</v>
      </c>
      <c r="B18667">
        <v>46150</v>
      </c>
      <c r="C18667">
        <v>52750</v>
      </c>
      <c r="D18667">
        <v>59350</v>
      </c>
      <c r="E18667">
        <v>65900</v>
      </c>
      <c r="F18667">
        <v>71200</v>
      </c>
      <c r="G18667">
        <v>76450</v>
      </c>
      <c r="H18667">
        <v>81750</v>
      </c>
      <c r="I18667">
        <v>87000</v>
      </c>
      <c r="J18667">
        <v>92300</v>
      </c>
      <c r="K18667" t="s">
        <v>16851</v>
      </c>
      <c r="L18667">
        <v>29</v>
      </c>
      <c r="M18667" t="s">
        <v>18753</v>
      </c>
      <c r="N18667" t="s">
        <v>2074</v>
      </c>
    </row>
    <row r="18668" spans="1:14" x14ac:dyDescent="0.2">
      <c r="A18668" t="s">
        <v>4513</v>
      </c>
      <c r="B18668">
        <v>46150</v>
      </c>
      <c r="C18668">
        <v>52750</v>
      </c>
      <c r="D18668">
        <v>59350</v>
      </c>
      <c r="E18668">
        <v>65900</v>
      </c>
      <c r="F18668">
        <v>71200</v>
      </c>
      <c r="G18668">
        <v>76450</v>
      </c>
      <c r="H18668">
        <v>81750</v>
      </c>
      <c r="I18668">
        <v>87000</v>
      </c>
      <c r="J18668">
        <v>92300</v>
      </c>
      <c r="K18668" t="s">
        <v>16851</v>
      </c>
      <c r="L18668">
        <v>29</v>
      </c>
      <c r="M18668" t="s">
        <v>18753</v>
      </c>
      <c r="N18668" t="s">
        <v>2075</v>
      </c>
    </row>
    <row r="18669" spans="1:14" x14ac:dyDescent="0.2">
      <c r="A18669" t="s">
        <v>4519</v>
      </c>
      <c r="B18669">
        <v>46150</v>
      </c>
      <c r="C18669">
        <v>52750</v>
      </c>
      <c r="D18669">
        <v>59350</v>
      </c>
      <c r="E18669">
        <v>65900</v>
      </c>
      <c r="F18669">
        <v>71200</v>
      </c>
      <c r="G18669">
        <v>76450</v>
      </c>
      <c r="H18669">
        <v>81750</v>
      </c>
      <c r="I18669">
        <v>87000</v>
      </c>
      <c r="J18669">
        <v>92300</v>
      </c>
      <c r="K18669" t="s">
        <v>16851</v>
      </c>
      <c r="L18669">
        <v>29</v>
      </c>
      <c r="M18669" t="s">
        <v>18753</v>
      </c>
      <c r="N18669" t="s">
        <v>2076</v>
      </c>
    </row>
    <row r="18670" spans="1:14" x14ac:dyDescent="0.2">
      <c r="A18670" t="s">
        <v>4534</v>
      </c>
      <c r="B18670">
        <v>46150</v>
      </c>
      <c r="C18670">
        <v>52750</v>
      </c>
      <c r="D18670">
        <v>59350</v>
      </c>
      <c r="E18670">
        <v>65900</v>
      </c>
      <c r="F18670">
        <v>71200</v>
      </c>
      <c r="G18670">
        <v>76450</v>
      </c>
      <c r="H18670">
        <v>81750</v>
      </c>
      <c r="I18670">
        <v>87000</v>
      </c>
      <c r="J18670">
        <v>92300</v>
      </c>
      <c r="K18670" t="s">
        <v>16851</v>
      </c>
      <c r="L18670">
        <v>29</v>
      </c>
      <c r="M18670" t="s">
        <v>18753</v>
      </c>
      <c r="N18670" t="s">
        <v>2077</v>
      </c>
    </row>
    <row r="18671" spans="1:14" x14ac:dyDescent="0.2">
      <c r="A18671" t="s">
        <v>1013</v>
      </c>
      <c r="B18671">
        <v>59050</v>
      </c>
      <c r="C18671">
        <v>67450</v>
      </c>
      <c r="D18671">
        <v>75900</v>
      </c>
      <c r="E18671">
        <v>84300</v>
      </c>
      <c r="F18671">
        <v>91050</v>
      </c>
      <c r="G18671">
        <v>97800</v>
      </c>
      <c r="H18671">
        <v>104550</v>
      </c>
      <c r="I18671">
        <v>111300</v>
      </c>
      <c r="J18671">
        <v>118050</v>
      </c>
      <c r="K18671" t="s">
        <v>16877</v>
      </c>
      <c r="L18671">
        <v>23</v>
      </c>
      <c r="M18671" t="s">
        <v>18753</v>
      </c>
      <c r="N18671" t="s">
        <v>1950</v>
      </c>
    </row>
    <row r="18672" spans="1:14" x14ac:dyDescent="0.2">
      <c r="A18672" t="s">
        <v>5770</v>
      </c>
      <c r="B18672">
        <v>46150</v>
      </c>
      <c r="C18672">
        <v>52750</v>
      </c>
      <c r="D18672">
        <v>59350</v>
      </c>
      <c r="E18672">
        <v>65900</v>
      </c>
      <c r="F18672">
        <v>71200</v>
      </c>
      <c r="G18672">
        <v>76450</v>
      </c>
      <c r="H18672">
        <v>81750</v>
      </c>
      <c r="I18672">
        <v>87000</v>
      </c>
      <c r="J18672">
        <v>92300</v>
      </c>
      <c r="K18672" t="s">
        <v>16851</v>
      </c>
      <c r="L18672">
        <v>29</v>
      </c>
      <c r="M18672" t="s">
        <v>18753</v>
      </c>
      <c r="N18672" t="s">
        <v>602</v>
      </c>
    </row>
    <row r="18673" spans="1:14" x14ac:dyDescent="0.2">
      <c r="A18673" t="s">
        <v>7864</v>
      </c>
      <c r="B18673">
        <v>46150</v>
      </c>
      <c r="C18673">
        <v>52750</v>
      </c>
      <c r="D18673">
        <v>59350</v>
      </c>
      <c r="E18673">
        <v>65900</v>
      </c>
      <c r="F18673">
        <v>71200</v>
      </c>
      <c r="G18673">
        <v>76450</v>
      </c>
      <c r="H18673">
        <v>81750</v>
      </c>
      <c r="I18673">
        <v>87000</v>
      </c>
      <c r="J18673">
        <v>92300</v>
      </c>
      <c r="K18673" t="s">
        <v>16851</v>
      </c>
      <c r="L18673">
        <v>29</v>
      </c>
      <c r="M18673" t="s">
        <v>18753</v>
      </c>
      <c r="N18673" t="s">
        <v>603</v>
      </c>
    </row>
    <row r="18674" spans="1:14" x14ac:dyDescent="0.2">
      <c r="A18674" t="s">
        <v>1019</v>
      </c>
      <c r="B18674">
        <v>59050</v>
      </c>
      <c r="C18674">
        <v>67450</v>
      </c>
      <c r="D18674">
        <v>75900</v>
      </c>
      <c r="E18674">
        <v>84300</v>
      </c>
      <c r="F18674">
        <v>91050</v>
      </c>
      <c r="G18674">
        <v>97800</v>
      </c>
      <c r="H18674">
        <v>104550</v>
      </c>
      <c r="I18674">
        <v>111300</v>
      </c>
      <c r="J18674">
        <v>118050</v>
      </c>
      <c r="K18674" t="s">
        <v>16877</v>
      </c>
      <c r="L18674">
        <v>23</v>
      </c>
      <c r="M18674" t="s">
        <v>18753</v>
      </c>
      <c r="N18674" t="s">
        <v>1951</v>
      </c>
    </row>
    <row r="18675" spans="1:14" x14ac:dyDescent="0.2">
      <c r="A18675" t="s">
        <v>7876</v>
      </c>
      <c r="B18675">
        <v>46150</v>
      </c>
      <c r="C18675">
        <v>52750</v>
      </c>
      <c r="D18675">
        <v>59350</v>
      </c>
      <c r="E18675">
        <v>65900</v>
      </c>
      <c r="F18675">
        <v>71200</v>
      </c>
      <c r="G18675">
        <v>76450</v>
      </c>
      <c r="H18675">
        <v>81750</v>
      </c>
      <c r="I18675">
        <v>87000</v>
      </c>
      <c r="J18675">
        <v>92300</v>
      </c>
      <c r="K18675" t="s">
        <v>16851</v>
      </c>
      <c r="L18675">
        <v>29</v>
      </c>
      <c r="M18675" t="s">
        <v>18753</v>
      </c>
      <c r="N18675" t="s">
        <v>604</v>
      </c>
    </row>
    <row r="18676" spans="1:14" x14ac:dyDescent="0.2">
      <c r="A18676" t="s">
        <v>1468</v>
      </c>
      <c r="B18676">
        <v>62950</v>
      </c>
      <c r="C18676">
        <v>71950</v>
      </c>
      <c r="D18676">
        <v>80950</v>
      </c>
      <c r="E18676">
        <v>89900</v>
      </c>
      <c r="F18676">
        <v>97100</v>
      </c>
      <c r="G18676">
        <v>104300</v>
      </c>
      <c r="H18676">
        <v>111500</v>
      </c>
      <c r="I18676">
        <v>118700</v>
      </c>
      <c r="J18676">
        <v>125900</v>
      </c>
      <c r="K18676" t="s">
        <v>16871</v>
      </c>
      <c r="L18676">
        <v>9</v>
      </c>
      <c r="M18676" t="s">
        <v>18753</v>
      </c>
      <c r="N18676" t="s">
        <v>1359</v>
      </c>
    </row>
    <row r="18677" spans="1:14" x14ac:dyDescent="0.2">
      <c r="A18677" t="s">
        <v>1043</v>
      </c>
      <c r="B18677">
        <v>59050</v>
      </c>
      <c r="C18677">
        <v>67450</v>
      </c>
      <c r="D18677">
        <v>75900</v>
      </c>
      <c r="E18677">
        <v>84300</v>
      </c>
      <c r="F18677">
        <v>91050</v>
      </c>
      <c r="G18677">
        <v>97800</v>
      </c>
      <c r="H18677">
        <v>104550</v>
      </c>
      <c r="I18677">
        <v>111300</v>
      </c>
      <c r="J18677">
        <v>118050</v>
      </c>
      <c r="K18677" t="s">
        <v>16877</v>
      </c>
      <c r="L18677">
        <v>23</v>
      </c>
      <c r="M18677" t="s">
        <v>18753</v>
      </c>
      <c r="N18677" t="s">
        <v>1952</v>
      </c>
    </row>
    <row r="18678" spans="1:14" x14ac:dyDescent="0.2">
      <c r="A18678" t="s">
        <v>10418</v>
      </c>
      <c r="B18678">
        <v>36550</v>
      </c>
      <c r="C18678">
        <v>41750</v>
      </c>
      <c r="D18678">
        <v>46950</v>
      </c>
      <c r="E18678">
        <v>52150</v>
      </c>
      <c r="F18678">
        <v>56350</v>
      </c>
      <c r="G18678">
        <v>60500</v>
      </c>
      <c r="H18678">
        <v>64700</v>
      </c>
      <c r="I18678">
        <v>68850</v>
      </c>
      <c r="J18678">
        <v>73050</v>
      </c>
      <c r="K18678" t="s">
        <v>16842</v>
      </c>
      <c r="L18678">
        <v>133</v>
      </c>
      <c r="M18678" t="s">
        <v>18753</v>
      </c>
      <c r="N18678" t="s">
        <v>17136</v>
      </c>
    </row>
    <row r="18679" spans="1:14" x14ac:dyDescent="0.2">
      <c r="A18679" t="s">
        <v>10568</v>
      </c>
      <c r="B18679">
        <v>39500</v>
      </c>
      <c r="C18679">
        <v>45150</v>
      </c>
      <c r="D18679">
        <v>50800</v>
      </c>
      <c r="E18679">
        <v>56400</v>
      </c>
      <c r="F18679">
        <v>60950</v>
      </c>
      <c r="G18679">
        <v>65450</v>
      </c>
      <c r="H18679">
        <v>69950</v>
      </c>
      <c r="I18679">
        <v>74450</v>
      </c>
      <c r="J18679">
        <v>79000</v>
      </c>
      <c r="K18679" t="s">
        <v>16843</v>
      </c>
      <c r="L18679">
        <v>303</v>
      </c>
      <c r="M18679" t="s">
        <v>18753</v>
      </c>
      <c r="N18679" t="s">
        <v>17136</v>
      </c>
    </row>
    <row r="18680" spans="1:14" x14ac:dyDescent="0.2">
      <c r="A18680" t="s">
        <v>5911</v>
      </c>
      <c r="B18680">
        <v>46150</v>
      </c>
      <c r="C18680">
        <v>52750</v>
      </c>
      <c r="D18680">
        <v>59350</v>
      </c>
      <c r="E18680">
        <v>65900</v>
      </c>
      <c r="F18680">
        <v>71200</v>
      </c>
      <c r="G18680">
        <v>76450</v>
      </c>
      <c r="H18680">
        <v>81750</v>
      </c>
      <c r="I18680">
        <v>87000</v>
      </c>
      <c r="J18680">
        <v>92300</v>
      </c>
      <c r="K18680" t="s">
        <v>16851</v>
      </c>
      <c r="L18680">
        <v>29</v>
      </c>
      <c r="M18680" t="s">
        <v>18753</v>
      </c>
      <c r="N18680" t="s">
        <v>605</v>
      </c>
    </row>
    <row r="18681" spans="1:14" x14ac:dyDescent="0.2">
      <c r="A18681" t="s">
        <v>3480</v>
      </c>
      <c r="B18681">
        <v>46150</v>
      </c>
      <c r="C18681">
        <v>52750</v>
      </c>
      <c r="D18681">
        <v>59350</v>
      </c>
      <c r="E18681">
        <v>65900</v>
      </c>
      <c r="F18681">
        <v>71200</v>
      </c>
      <c r="G18681">
        <v>76450</v>
      </c>
      <c r="H18681">
        <v>81750</v>
      </c>
      <c r="I18681">
        <v>87000</v>
      </c>
      <c r="J18681">
        <v>92300</v>
      </c>
      <c r="K18681" t="s">
        <v>16851</v>
      </c>
      <c r="L18681">
        <v>29</v>
      </c>
      <c r="M18681" t="s">
        <v>18753</v>
      </c>
      <c r="N18681" t="s">
        <v>606</v>
      </c>
    </row>
    <row r="18682" spans="1:14" x14ac:dyDescent="0.2">
      <c r="A18682" t="s">
        <v>1477</v>
      </c>
      <c r="B18682">
        <v>66000</v>
      </c>
      <c r="C18682">
        <v>75400</v>
      </c>
      <c r="D18682">
        <v>84850</v>
      </c>
      <c r="E18682">
        <v>94250</v>
      </c>
      <c r="F18682">
        <v>101800</v>
      </c>
      <c r="G18682">
        <v>109350</v>
      </c>
      <c r="H18682">
        <v>116900</v>
      </c>
      <c r="I18682">
        <v>124450</v>
      </c>
      <c r="J18682">
        <v>131950</v>
      </c>
      <c r="K18682" t="s">
        <v>16871</v>
      </c>
      <c r="L18682">
        <v>9</v>
      </c>
      <c r="M18682" t="s">
        <v>18753</v>
      </c>
      <c r="N18682" t="s">
        <v>1360</v>
      </c>
    </row>
    <row r="18683" spans="1:14" x14ac:dyDescent="0.2">
      <c r="A18683" t="s">
        <v>13903</v>
      </c>
      <c r="B18683">
        <v>51350</v>
      </c>
      <c r="C18683">
        <v>58700</v>
      </c>
      <c r="D18683">
        <v>66050</v>
      </c>
      <c r="E18683">
        <v>73350</v>
      </c>
      <c r="F18683">
        <v>79250</v>
      </c>
      <c r="G18683">
        <v>85100</v>
      </c>
      <c r="H18683">
        <v>91000</v>
      </c>
      <c r="I18683">
        <v>96850</v>
      </c>
      <c r="J18683">
        <v>102700</v>
      </c>
      <c r="K18683" t="s">
        <v>16847</v>
      </c>
      <c r="L18683">
        <v>183</v>
      </c>
      <c r="M18683" t="s">
        <v>18753</v>
      </c>
      <c r="N18683" t="s">
        <v>17136</v>
      </c>
    </row>
    <row r="18684" spans="1:14" x14ac:dyDescent="0.2">
      <c r="A18684" t="s">
        <v>13954</v>
      </c>
      <c r="B18684">
        <v>43350</v>
      </c>
      <c r="C18684">
        <v>49550</v>
      </c>
      <c r="D18684">
        <v>55750</v>
      </c>
      <c r="E18684">
        <v>61900</v>
      </c>
      <c r="F18684">
        <v>66900</v>
      </c>
      <c r="G18684">
        <v>71850</v>
      </c>
      <c r="H18684">
        <v>76800</v>
      </c>
      <c r="I18684">
        <v>81750</v>
      </c>
      <c r="J18684">
        <v>86700</v>
      </c>
      <c r="K18684" t="s">
        <v>16845</v>
      </c>
      <c r="L18684">
        <v>87</v>
      </c>
      <c r="M18684" t="s">
        <v>18753</v>
      </c>
      <c r="N18684" t="s">
        <v>17136</v>
      </c>
    </row>
    <row r="18685" spans="1:14" x14ac:dyDescent="0.2">
      <c r="A18685" t="s">
        <v>10737</v>
      </c>
      <c r="B18685">
        <v>55800</v>
      </c>
      <c r="C18685">
        <v>63800</v>
      </c>
      <c r="D18685">
        <v>71750</v>
      </c>
      <c r="E18685">
        <v>79700</v>
      </c>
      <c r="F18685">
        <v>86100</v>
      </c>
      <c r="G18685">
        <v>92500</v>
      </c>
      <c r="H18685">
        <v>98850</v>
      </c>
      <c r="I18685">
        <v>105250</v>
      </c>
      <c r="J18685">
        <v>111600</v>
      </c>
      <c r="K18685" t="s">
        <v>16318</v>
      </c>
      <c r="L18685">
        <v>189</v>
      </c>
      <c r="M18685" t="s">
        <v>18753</v>
      </c>
      <c r="N18685" t="s">
        <v>17136</v>
      </c>
    </row>
    <row r="18686" spans="1:14" x14ac:dyDescent="0.2">
      <c r="A18686" t="s">
        <v>6269</v>
      </c>
      <c r="B18686">
        <v>45450</v>
      </c>
      <c r="C18686">
        <v>51950</v>
      </c>
      <c r="D18686">
        <v>58450</v>
      </c>
      <c r="E18686">
        <v>64900</v>
      </c>
      <c r="F18686">
        <v>70100</v>
      </c>
      <c r="G18686">
        <v>75300</v>
      </c>
      <c r="H18686">
        <v>80500</v>
      </c>
      <c r="I18686">
        <v>85700</v>
      </c>
      <c r="J18686">
        <v>90900</v>
      </c>
      <c r="K18686" t="s">
        <v>16846</v>
      </c>
      <c r="L18686">
        <v>175</v>
      </c>
      <c r="M18686" t="s">
        <v>18753</v>
      </c>
      <c r="N18686" t="s">
        <v>17136</v>
      </c>
    </row>
    <row r="18687" spans="1:14" x14ac:dyDescent="0.2">
      <c r="A18687" t="s">
        <v>3558</v>
      </c>
      <c r="B18687">
        <v>46150</v>
      </c>
      <c r="C18687">
        <v>52750</v>
      </c>
      <c r="D18687">
        <v>59350</v>
      </c>
      <c r="E18687">
        <v>65900</v>
      </c>
      <c r="F18687">
        <v>71200</v>
      </c>
      <c r="G18687">
        <v>76450</v>
      </c>
      <c r="H18687">
        <v>81750</v>
      </c>
      <c r="I18687">
        <v>87000</v>
      </c>
      <c r="J18687">
        <v>92300</v>
      </c>
      <c r="K18687" t="s">
        <v>16851</v>
      </c>
      <c r="L18687">
        <v>29</v>
      </c>
      <c r="M18687" t="s">
        <v>18753</v>
      </c>
      <c r="N18687" t="s">
        <v>607</v>
      </c>
    </row>
    <row r="18688" spans="1:14" x14ac:dyDescent="0.2">
      <c r="A18688" t="s">
        <v>3561</v>
      </c>
      <c r="B18688">
        <v>46150</v>
      </c>
      <c r="C18688">
        <v>52750</v>
      </c>
      <c r="D18688">
        <v>59350</v>
      </c>
      <c r="E18688">
        <v>65900</v>
      </c>
      <c r="F18688">
        <v>71200</v>
      </c>
      <c r="G18688">
        <v>76450</v>
      </c>
      <c r="H18688">
        <v>81750</v>
      </c>
      <c r="I18688">
        <v>87000</v>
      </c>
      <c r="J18688">
        <v>92300</v>
      </c>
      <c r="K18688" t="s">
        <v>16851</v>
      </c>
      <c r="L18688">
        <v>29</v>
      </c>
      <c r="M18688" t="s">
        <v>18753</v>
      </c>
      <c r="N18688" t="s">
        <v>608</v>
      </c>
    </row>
    <row r="18689" spans="1:14" x14ac:dyDescent="0.2">
      <c r="A18689" t="s">
        <v>6374</v>
      </c>
      <c r="B18689">
        <v>46350</v>
      </c>
      <c r="C18689">
        <v>52950</v>
      </c>
      <c r="D18689">
        <v>59550</v>
      </c>
      <c r="E18689">
        <v>66150</v>
      </c>
      <c r="F18689">
        <v>71450</v>
      </c>
      <c r="G18689">
        <v>76750</v>
      </c>
      <c r="H18689">
        <v>82050</v>
      </c>
      <c r="I18689">
        <v>87350</v>
      </c>
      <c r="J18689">
        <v>92650</v>
      </c>
      <c r="K18689" t="s">
        <v>16848</v>
      </c>
      <c r="L18689">
        <v>201</v>
      </c>
      <c r="M18689" t="s">
        <v>18753</v>
      </c>
      <c r="N18689" t="s">
        <v>17136</v>
      </c>
    </row>
    <row r="18690" spans="1:14" x14ac:dyDescent="0.2">
      <c r="A18690" t="s">
        <v>10981</v>
      </c>
      <c r="B18690">
        <v>46500</v>
      </c>
      <c r="C18690">
        <v>53150</v>
      </c>
      <c r="D18690">
        <v>59800</v>
      </c>
      <c r="E18690">
        <v>66400</v>
      </c>
      <c r="F18690">
        <v>71750</v>
      </c>
      <c r="G18690">
        <v>77050</v>
      </c>
      <c r="H18690">
        <v>82350</v>
      </c>
      <c r="I18690">
        <v>87650</v>
      </c>
      <c r="J18690">
        <v>93000</v>
      </c>
      <c r="K18690" t="s">
        <v>16849</v>
      </c>
      <c r="L18690">
        <v>229</v>
      </c>
      <c r="M18690" t="s">
        <v>18753</v>
      </c>
      <c r="N18690" t="s">
        <v>17136</v>
      </c>
    </row>
    <row r="18691" spans="1:14" x14ac:dyDescent="0.2">
      <c r="A18691" t="s">
        <v>3661</v>
      </c>
      <c r="B18691">
        <v>46150</v>
      </c>
      <c r="C18691">
        <v>52750</v>
      </c>
      <c r="D18691">
        <v>59350</v>
      </c>
      <c r="E18691">
        <v>65900</v>
      </c>
      <c r="F18691">
        <v>71200</v>
      </c>
      <c r="G18691">
        <v>76450</v>
      </c>
      <c r="H18691">
        <v>81750</v>
      </c>
      <c r="I18691">
        <v>87000</v>
      </c>
      <c r="J18691">
        <v>92300</v>
      </c>
      <c r="K18691" t="s">
        <v>16851</v>
      </c>
      <c r="L18691">
        <v>29</v>
      </c>
      <c r="M18691" t="s">
        <v>18753</v>
      </c>
      <c r="N18691" t="s">
        <v>609</v>
      </c>
    </row>
    <row r="18692" spans="1:14" x14ac:dyDescent="0.2">
      <c r="A18692" t="s">
        <v>3670</v>
      </c>
      <c r="B18692">
        <v>46150</v>
      </c>
      <c r="C18692">
        <v>52750</v>
      </c>
      <c r="D18692">
        <v>59350</v>
      </c>
      <c r="E18692">
        <v>65900</v>
      </c>
      <c r="F18692">
        <v>71200</v>
      </c>
      <c r="G18692">
        <v>76450</v>
      </c>
      <c r="H18692">
        <v>81750</v>
      </c>
      <c r="I18692">
        <v>87000</v>
      </c>
      <c r="J18692">
        <v>92300</v>
      </c>
      <c r="K18692" t="s">
        <v>16851</v>
      </c>
      <c r="L18692">
        <v>29</v>
      </c>
      <c r="M18692" t="s">
        <v>18753</v>
      </c>
      <c r="N18692" t="s">
        <v>610</v>
      </c>
    </row>
    <row r="18693" spans="1:14" x14ac:dyDescent="0.2">
      <c r="A18693" t="s">
        <v>3673</v>
      </c>
      <c r="B18693">
        <v>46150</v>
      </c>
      <c r="C18693">
        <v>52750</v>
      </c>
      <c r="D18693">
        <v>59350</v>
      </c>
      <c r="E18693">
        <v>65900</v>
      </c>
      <c r="F18693">
        <v>71200</v>
      </c>
      <c r="G18693">
        <v>76450</v>
      </c>
      <c r="H18693">
        <v>81750</v>
      </c>
      <c r="I18693">
        <v>87000</v>
      </c>
      <c r="J18693">
        <v>92300</v>
      </c>
      <c r="K18693" t="s">
        <v>16851</v>
      </c>
      <c r="L18693">
        <v>29</v>
      </c>
      <c r="M18693" t="s">
        <v>18753</v>
      </c>
      <c r="N18693" t="s">
        <v>611</v>
      </c>
    </row>
    <row r="18694" spans="1:14" x14ac:dyDescent="0.2">
      <c r="A18694" t="s">
        <v>2321</v>
      </c>
      <c r="B18694">
        <v>46150</v>
      </c>
      <c r="C18694">
        <v>52750</v>
      </c>
      <c r="D18694">
        <v>59350</v>
      </c>
      <c r="E18694">
        <v>65900</v>
      </c>
      <c r="F18694">
        <v>71200</v>
      </c>
      <c r="G18694">
        <v>76450</v>
      </c>
      <c r="H18694">
        <v>81750</v>
      </c>
      <c r="I18694">
        <v>87000</v>
      </c>
      <c r="J18694">
        <v>92300</v>
      </c>
      <c r="K18694" t="s">
        <v>16851</v>
      </c>
      <c r="L18694">
        <v>29</v>
      </c>
      <c r="M18694" t="s">
        <v>18753</v>
      </c>
      <c r="N18694" t="s">
        <v>612</v>
      </c>
    </row>
    <row r="18695" spans="1:14" x14ac:dyDescent="0.2">
      <c r="A18695" t="s">
        <v>4684</v>
      </c>
      <c r="B18695">
        <v>59050</v>
      </c>
      <c r="C18695">
        <v>67450</v>
      </c>
      <c r="D18695">
        <v>75900</v>
      </c>
      <c r="E18695">
        <v>84300</v>
      </c>
      <c r="F18695">
        <v>91050</v>
      </c>
      <c r="G18695">
        <v>97800</v>
      </c>
      <c r="H18695">
        <v>104550</v>
      </c>
      <c r="I18695">
        <v>111300</v>
      </c>
      <c r="J18695">
        <v>118050</v>
      </c>
      <c r="K18695" t="s">
        <v>16877</v>
      </c>
      <c r="L18695">
        <v>23</v>
      </c>
      <c r="M18695" t="s">
        <v>18753</v>
      </c>
      <c r="N18695" t="s">
        <v>612</v>
      </c>
    </row>
    <row r="18696" spans="1:14" x14ac:dyDescent="0.2">
      <c r="A18696" t="s">
        <v>6525</v>
      </c>
      <c r="B18696">
        <v>50900</v>
      </c>
      <c r="C18696">
        <v>58200</v>
      </c>
      <c r="D18696">
        <v>65450</v>
      </c>
      <c r="E18696">
        <v>72700</v>
      </c>
      <c r="F18696">
        <v>78550</v>
      </c>
      <c r="G18696">
        <v>84350</v>
      </c>
      <c r="H18696">
        <v>90150</v>
      </c>
      <c r="I18696">
        <v>96000</v>
      </c>
      <c r="J18696">
        <v>101800</v>
      </c>
      <c r="K18696" t="s">
        <v>16852</v>
      </c>
      <c r="L18696">
        <v>43</v>
      </c>
      <c r="M18696" t="s">
        <v>18753</v>
      </c>
      <c r="N18696" t="s">
        <v>17136</v>
      </c>
    </row>
    <row r="18697" spans="1:14" x14ac:dyDescent="0.2">
      <c r="A18697" t="s">
        <v>2339</v>
      </c>
      <c r="B18697">
        <v>46150</v>
      </c>
      <c r="C18697">
        <v>52750</v>
      </c>
      <c r="D18697">
        <v>59350</v>
      </c>
      <c r="E18697">
        <v>65900</v>
      </c>
      <c r="F18697">
        <v>71200</v>
      </c>
      <c r="G18697">
        <v>76450</v>
      </c>
      <c r="H18697">
        <v>81750</v>
      </c>
      <c r="I18697">
        <v>87000</v>
      </c>
      <c r="J18697">
        <v>92300</v>
      </c>
      <c r="K18697" t="s">
        <v>16851</v>
      </c>
      <c r="L18697">
        <v>29</v>
      </c>
      <c r="M18697" t="s">
        <v>18753</v>
      </c>
      <c r="N18697" t="s">
        <v>613</v>
      </c>
    </row>
    <row r="18698" spans="1:14" x14ac:dyDescent="0.2">
      <c r="A18698" t="s">
        <v>4693</v>
      </c>
      <c r="B18698">
        <v>59050</v>
      </c>
      <c r="C18698">
        <v>67450</v>
      </c>
      <c r="D18698">
        <v>75900</v>
      </c>
      <c r="E18698">
        <v>84300</v>
      </c>
      <c r="F18698">
        <v>91050</v>
      </c>
      <c r="G18698">
        <v>97800</v>
      </c>
      <c r="H18698">
        <v>104550</v>
      </c>
      <c r="I18698">
        <v>111300</v>
      </c>
      <c r="J18698">
        <v>118050</v>
      </c>
      <c r="K18698" t="s">
        <v>16877</v>
      </c>
      <c r="L18698">
        <v>23</v>
      </c>
      <c r="M18698" t="s">
        <v>18753</v>
      </c>
      <c r="N18698" t="s">
        <v>1953</v>
      </c>
    </row>
    <row r="18699" spans="1:14" x14ac:dyDescent="0.2">
      <c r="A18699" t="s">
        <v>3736</v>
      </c>
      <c r="B18699">
        <v>46150</v>
      </c>
      <c r="C18699">
        <v>52750</v>
      </c>
      <c r="D18699">
        <v>59350</v>
      </c>
      <c r="E18699">
        <v>65900</v>
      </c>
      <c r="F18699">
        <v>71200</v>
      </c>
      <c r="G18699">
        <v>76450</v>
      </c>
      <c r="H18699">
        <v>81750</v>
      </c>
      <c r="I18699">
        <v>87000</v>
      </c>
      <c r="J18699">
        <v>92300</v>
      </c>
      <c r="K18699" t="s">
        <v>16851</v>
      </c>
      <c r="L18699">
        <v>29</v>
      </c>
      <c r="M18699" t="s">
        <v>18753</v>
      </c>
      <c r="N18699" t="s">
        <v>614</v>
      </c>
    </row>
    <row r="18700" spans="1:14" x14ac:dyDescent="0.2">
      <c r="A18700" t="s">
        <v>8078</v>
      </c>
      <c r="B18700">
        <v>68500</v>
      </c>
      <c r="C18700">
        <v>78250</v>
      </c>
      <c r="D18700">
        <v>88050</v>
      </c>
      <c r="E18700">
        <v>97800</v>
      </c>
      <c r="F18700">
        <v>105650</v>
      </c>
      <c r="G18700">
        <v>113450</v>
      </c>
      <c r="H18700">
        <v>121300</v>
      </c>
      <c r="I18700">
        <v>129100</v>
      </c>
      <c r="J18700">
        <v>136950</v>
      </c>
      <c r="K18700" t="s">
        <v>16855</v>
      </c>
      <c r="L18700">
        <v>163</v>
      </c>
      <c r="M18700" t="s">
        <v>18753</v>
      </c>
      <c r="N18700" t="s">
        <v>17136</v>
      </c>
    </row>
    <row r="18701" spans="1:14" x14ac:dyDescent="0.2">
      <c r="A18701" t="s">
        <v>11394</v>
      </c>
      <c r="B18701">
        <v>39550</v>
      </c>
      <c r="C18701">
        <v>45200</v>
      </c>
      <c r="D18701">
        <v>50850</v>
      </c>
      <c r="E18701">
        <v>56500</v>
      </c>
      <c r="F18701">
        <v>61050</v>
      </c>
      <c r="G18701">
        <v>65550</v>
      </c>
      <c r="H18701">
        <v>70100</v>
      </c>
      <c r="I18701">
        <v>74600</v>
      </c>
      <c r="J18701">
        <v>79100</v>
      </c>
      <c r="K18701" t="s">
        <v>16857</v>
      </c>
      <c r="L18701">
        <v>221</v>
      </c>
      <c r="M18701" t="s">
        <v>18753</v>
      </c>
      <c r="N18701" t="s">
        <v>17136</v>
      </c>
    </row>
    <row r="18702" spans="1:14" x14ac:dyDescent="0.2">
      <c r="A18702" t="s">
        <v>3443</v>
      </c>
      <c r="B18702">
        <v>59050</v>
      </c>
      <c r="C18702">
        <v>67450</v>
      </c>
      <c r="D18702">
        <v>75900</v>
      </c>
      <c r="E18702">
        <v>84300</v>
      </c>
      <c r="F18702">
        <v>91050</v>
      </c>
      <c r="G18702">
        <v>97800</v>
      </c>
      <c r="H18702">
        <v>104550</v>
      </c>
      <c r="I18702">
        <v>111300</v>
      </c>
      <c r="J18702">
        <v>118050</v>
      </c>
      <c r="K18702" t="s">
        <v>16877</v>
      </c>
      <c r="L18702">
        <v>23</v>
      </c>
      <c r="M18702" t="s">
        <v>18753</v>
      </c>
      <c r="N18702" t="s">
        <v>1954</v>
      </c>
    </row>
    <row r="18703" spans="1:14" x14ac:dyDescent="0.2">
      <c r="A18703" t="s">
        <v>3446</v>
      </c>
      <c r="B18703">
        <v>59050</v>
      </c>
      <c r="C18703">
        <v>67450</v>
      </c>
      <c r="D18703">
        <v>75900</v>
      </c>
      <c r="E18703">
        <v>84300</v>
      </c>
      <c r="F18703">
        <v>91050</v>
      </c>
      <c r="G18703">
        <v>97800</v>
      </c>
      <c r="H18703">
        <v>104550</v>
      </c>
      <c r="I18703">
        <v>111300</v>
      </c>
      <c r="J18703">
        <v>118050</v>
      </c>
      <c r="K18703" t="s">
        <v>16877</v>
      </c>
      <c r="L18703">
        <v>23</v>
      </c>
      <c r="M18703" t="s">
        <v>18753</v>
      </c>
      <c r="N18703" t="s">
        <v>1955</v>
      </c>
    </row>
    <row r="18704" spans="1:14" x14ac:dyDescent="0.2">
      <c r="A18704" t="s">
        <v>11474</v>
      </c>
      <c r="B18704">
        <v>35950</v>
      </c>
      <c r="C18704">
        <v>41100</v>
      </c>
      <c r="D18704">
        <v>46250</v>
      </c>
      <c r="E18704">
        <v>51350</v>
      </c>
      <c r="F18704">
        <v>55500</v>
      </c>
      <c r="G18704">
        <v>59600</v>
      </c>
      <c r="H18704">
        <v>63700</v>
      </c>
      <c r="I18704">
        <v>67800</v>
      </c>
      <c r="J18704">
        <v>71900</v>
      </c>
      <c r="K18704" t="s">
        <v>16856</v>
      </c>
      <c r="L18704">
        <v>151</v>
      </c>
      <c r="M18704" t="s">
        <v>18753</v>
      </c>
      <c r="N18704" t="s">
        <v>17136</v>
      </c>
    </row>
    <row r="18705" spans="1:14" x14ac:dyDescent="0.2">
      <c r="A18705" t="s">
        <v>1495</v>
      </c>
      <c r="B18705">
        <v>62950</v>
      </c>
      <c r="C18705">
        <v>71950</v>
      </c>
      <c r="D18705">
        <v>80950</v>
      </c>
      <c r="E18705">
        <v>89900</v>
      </c>
      <c r="F18705">
        <v>97100</v>
      </c>
      <c r="G18705">
        <v>104300</v>
      </c>
      <c r="H18705">
        <v>111500</v>
      </c>
      <c r="I18705">
        <v>118700</v>
      </c>
      <c r="J18705">
        <v>125900</v>
      </c>
      <c r="K18705" t="s">
        <v>16871</v>
      </c>
      <c r="L18705">
        <v>9</v>
      </c>
      <c r="M18705" t="s">
        <v>18753</v>
      </c>
      <c r="N18705" t="s">
        <v>1361</v>
      </c>
    </row>
    <row r="18706" spans="1:14" x14ac:dyDescent="0.2">
      <c r="A18706" t="s">
        <v>8266</v>
      </c>
      <c r="B18706">
        <v>41100</v>
      </c>
      <c r="C18706">
        <v>46950</v>
      </c>
      <c r="D18706">
        <v>52800</v>
      </c>
      <c r="E18706">
        <v>58650</v>
      </c>
      <c r="F18706">
        <v>63350</v>
      </c>
      <c r="G18706">
        <v>68050</v>
      </c>
      <c r="H18706">
        <v>72750</v>
      </c>
      <c r="I18706">
        <v>77450</v>
      </c>
      <c r="J18706">
        <v>82150</v>
      </c>
      <c r="K18706" t="s">
        <v>16865</v>
      </c>
      <c r="L18706">
        <v>187</v>
      </c>
      <c r="M18706" t="s">
        <v>18753</v>
      </c>
      <c r="N18706" t="s">
        <v>17136</v>
      </c>
    </row>
    <row r="18707" spans="1:14" x14ac:dyDescent="0.2">
      <c r="A18707" t="s">
        <v>8995</v>
      </c>
      <c r="B18707">
        <v>61350</v>
      </c>
      <c r="C18707">
        <v>70100</v>
      </c>
      <c r="D18707">
        <v>78850</v>
      </c>
      <c r="E18707">
        <v>87600</v>
      </c>
      <c r="F18707">
        <v>94650</v>
      </c>
      <c r="G18707">
        <v>101650</v>
      </c>
      <c r="H18707">
        <v>108650</v>
      </c>
      <c r="I18707">
        <v>115650</v>
      </c>
      <c r="J18707">
        <v>122650</v>
      </c>
      <c r="K18707" t="s">
        <v>16859</v>
      </c>
      <c r="L18707">
        <v>177</v>
      </c>
      <c r="M18707" t="s">
        <v>18753</v>
      </c>
      <c r="N18707" t="s">
        <v>17136</v>
      </c>
    </row>
    <row r="18708" spans="1:14" x14ac:dyDescent="0.2">
      <c r="A18708" t="s">
        <v>1498</v>
      </c>
      <c r="B18708">
        <v>66000</v>
      </c>
      <c r="C18708">
        <v>75400</v>
      </c>
      <c r="D18708">
        <v>84850</v>
      </c>
      <c r="E18708">
        <v>94250</v>
      </c>
      <c r="F18708">
        <v>101800</v>
      </c>
      <c r="G18708">
        <v>109350</v>
      </c>
      <c r="H18708">
        <v>116900</v>
      </c>
      <c r="I18708">
        <v>124450</v>
      </c>
      <c r="J18708">
        <v>131950</v>
      </c>
      <c r="K18708" t="s">
        <v>16871</v>
      </c>
      <c r="L18708">
        <v>9</v>
      </c>
      <c r="M18708" t="s">
        <v>18753</v>
      </c>
      <c r="N18708" t="s">
        <v>1362</v>
      </c>
    </row>
    <row r="18709" spans="1:14" x14ac:dyDescent="0.2">
      <c r="A18709" t="s">
        <v>1504</v>
      </c>
      <c r="B18709">
        <v>62950</v>
      </c>
      <c r="C18709">
        <v>71950</v>
      </c>
      <c r="D18709">
        <v>80950</v>
      </c>
      <c r="E18709">
        <v>89900</v>
      </c>
      <c r="F18709">
        <v>97100</v>
      </c>
      <c r="G18709">
        <v>104300</v>
      </c>
      <c r="H18709">
        <v>111500</v>
      </c>
      <c r="I18709">
        <v>118700</v>
      </c>
      <c r="J18709">
        <v>125900</v>
      </c>
      <c r="K18709" t="s">
        <v>16871</v>
      </c>
      <c r="L18709">
        <v>9</v>
      </c>
      <c r="M18709" t="s">
        <v>18753</v>
      </c>
      <c r="N18709" t="s">
        <v>1363</v>
      </c>
    </row>
    <row r="18710" spans="1:14" x14ac:dyDescent="0.2">
      <c r="A18710" t="s">
        <v>3857</v>
      </c>
      <c r="B18710">
        <v>46150</v>
      </c>
      <c r="C18710">
        <v>52750</v>
      </c>
      <c r="D18710">
        <v>59350</v>
      </c>
      <c r="E18710">
        <v>65900</v>
      </c>
      <c r="F18710">
        <v>71200</v>
      </c>
      <c r="G18710">
        <v>76450</v>
      </c>
      <c r="H18710">
        <v>81750</v>
      </c>
      <c r="I18710">
        <v>87000</v>
      </c>
      <c r="J18710">
        <v>92300</v>
      </c>
      <c r="K18710" t="s">
        <v>16851</v>
      </c>
      <c r="L18710">
        <v>29</v>
      </c>
      <c r="M18710" t="s">
        <v>18753</v>
      </c>
      <c r="N18710" t="s">
        <v>616</v>
      </c>
    </row>
    <row r="18711" spans="1:14" x14ac:dyDescent="0.2">
      <c r="A18711" t="s">
        <v>3869</v>
      </c>
      <c r="B18711">
        <v>46150</v>
      </c>
      <c r="C18711">
        <v>52750</v>
      </c>
      <c r="D18711">
        <v>59350</v>
      </c>
      <c r="E18711">
        <v>65900</v>
      </c>
      <c r="F18711">
        <v>71200</v>
      </c>
      <c r="G18711">
        <v>76450</v>
      </c>
      <c r="H18711">
        <v>81750</v>
      </c>
      <c r="I18711">
        <v>87000</v>
      </c>
      <c r="J18711">
        <v>92300</v>
      </c>
      <c r="K18711" t="s">
        <v>16851</v>
      </c>
      <c r="L18711">
        <v>29</v>
      </c>
      <c r="M18711" t="s">
        <v>18753</v>
      </c>
      <c r="N18711" t="s">
        <v>615</v>
      </c>
    </row>
    <row r="18712" spans="1:14" x14ac:dyDescent="0.2">
      <c r="A18712" t="s">
        <v>751</v>
      </c>
      <c r="B18712">
        <v>59050</v>
      </c>
      <c r="C18712">
        <v>67450</v>
      </c>
      <c r="D18712">
        <v>75900</v>
      </c>
      <c r="E18712">
        <v>84300</v>
      </c>
      <c r="F18712">
        <v>91050</v>
      </c>
      <c r="G18712">
        <v>97800</v>
      </c>
      <c r="H18712">
        <v>104550</v>
      </c>
      <c r="I18712">
        <v>111300</v>
      </c>
      <c r="J18712">
        <v>118050</v>
      </c>
      <c r="K18712" t="s">
        <v>16877</v>
      </c>
      <c r="L18712">
        <v>23</v>
      </c>
      <c r="M18712" t="s">
        <v>18753</v>
      </c>
      <c r="N18712" t="s">
        <v>615</v>
      </c>
    </row>
    <row r="18713" spans="1:14" x14ac:dyDescent="0.2">
      <c r="A18713" t="s">
        <v>12624</v>
      </c>
      <c r="B18713">
        <v>51750</v>
      </c>
      <c r="C18713">
        <v>59150</v>
      </c>
      <c r="D18713">
        <v>66550</v>
      </c>
      <c r="E18713">
        <v>73900</v>
      </c>
      <c r="F18713">
        <v>79850</v>
      </c>
      <c r="G18713">
        <v>85750</v>
      </c>
      <c r="H18713">
        <v>91650</v>
      </c>
      <c r="I18713">
        <v>97550</v>
      </c>
      <c r="J18713">
        <v>103500</v>
      </c>
      <c r="K18713" t="s">
        <v>16864</v>
      </c>
      <c r="L18713">
        <v>115</v>
      </c>
      <c r="M18713" t="s">
        <v>18753</v>
      </c>
      <c r="N18713" t="s">
        <v>17136</v>
      </c>
    </row>
    <row r="18714" spans="1:14" x14ac:dyDescent="0.2">
      <c r="A18714" t="s">
        <v>12711</v>
      </c>
      <c r="B18714">
        <v>44950</v>
      </c>
      <c r="C18714">
        <v>51350</v>
      </c>
      <c r="D18714">
        <v>57750</v>
      </c>
      <c r="E18714">
        <v>64150</v>
      </c>
      <c r="F18714">
        <v>69300</v>
      </c>
      <c r="G18714">
        <v>74450</v>
      </c>
      <c r="H18714">
        <v>79550</v>
      </c>
      <c r="I18714">
        <v>84700</v>
      </c>
      <c r="J18714">
        <v>89850</v>
      </c>
      <c r="K18714" t="s">
        <v>16867</v>
      </c>
      <c r="L18714">
        <v>167</v>
      </c>
      <c r="M18714" t="s">
        <v>18753</v>
      </c>
      <c r="N18714" t="s">
        <v>17136</v>
      </c>
    </row>
    <row r="18715" spans="1:14" x14ac:dyDescent="0.2">
      <c r="A18715" t="s">
        <v>9233</v>
      </c>
      <c r="B18715">
        <v>46200</v>
      </c>
      <c r="C18715">
        <v>52800</v>
      </c>
      <c r="D18715">
        <v>59400</v>
      </c>
      <c r="E18715">
        <v>66000</v>
      </c>
      <c r="F18715">
        <v>71300</v>
      </c>
      <c r="G18715">
        <v>76600</v>
      </c>
      <c r="H18715">
        <v>81850</v>
      </c>
      <c r="I18715">
        <v>87150</v>
      </c>
      <c r="J18715">
        <v>92400</v>
      </c>
      <c r="K18715" t="s">
        <v>16868</v>
      </c>
      <c r="L18715">
        <v>147</v>
      </c>
      <c r="M18715" t="s">
        <v>18753</v>
      </c>
      <c r="N18715" t="s">
        <v>17136</v>
      </c>
    </row>
    <row r="18716" spans="1:14" x14ac:dyDescent="0.2">
      <c r="A18716" t="s">
        <v>9270</v>
      </c>
      <c r="B18716">
        <v>66100</v>
      </c>
      <c r="C18716">
        <v>75550</v>
      </c>
      <c r="D18716">
        <v>85000</v>
      </c>
      <c r="E18716">
        <v>94400</v>
      </c>
      <c r="F18716">
        <v>102000</v>
      </c>
      <c r="G18716">
        <v>109550</v>
      </c>
      <c r="H18716">
        <v>117100</v>
      </c>
      <c r="I18716">
        <v>124650</v>
      </c>
      <c r="J18716">
        <v>132200</v>
      </c>
      <c r="K18716" t="s">
        <v>16869</v>
      </c>
      <c r="L18716">
        <v>67</v>
      </c>
      <c r="M18716" t="s">
        <v>18753</v>
      </c>
      <c r="N18716" t="s">
        <v>17136</v>
      </c>
    </row>
    <row r="18717" spans="1:14" x14ac:dyDescent="0.2">
      <c r="A18717" t="s">
        <v>8738</v>
      </c>
      <c r="B18717">
        <v>56700</v>
      </c>
      <c r="C18717">
        <v>64800</v>
      </c>
      <c r="D18717">
        <v>72900</v>
      </c>
      <c r="E18717">
        <v>80950</v>
      </c>
      <c r="F18717">
        <v>87450</v>
      </c>
      <c r="G18717">
        <v>93950</v>
      </c>
      <c r="H18717">
        <v>100400</v>
      </c>
      <c r="I18717">
        <v>106900</v>
      </c>
      <c r="J18717">
        <v>113350</v>
      </c>
      <c r="K18717" t="s">
        <v>16870</v>
      </c>
      <c r="L18717">
        <v>125</v>
      </c>
      <c r="M18717" t="s">
        <v>18753</v>
      </c>
      <c r="N18717" t="s">
        <v>17136</v>
      </c>
    </row>
    <row r="18718" spans="1:14" x14ac:dyDescent="0.2">
      <c r="A18718" t="s">
        <v>5226</v>
      </c>
      <c r="B18718">
        <v>46150</v>
      </c>
      <c r="C18718">
        <v>52750</v>
      </c>
      <c r="D18718">
        <v>59350</v>
      </c>
      <c r="E18718">
        <v>65900</v>
      </c>
      <c r="F18718">
        <v>71200</v>
      </c>
      <c r="G18718">
        <v>76450</v>
      </c>
      <c r="H18718">
        <v>81750</v>
      </c>
      <c r="I18718">
        <v>87000</v>
      </c>
      <c r="J18718">
        <v>92300</v>
      </c>
      <c r="K18718" t="s">
        <v>16851</v>
      </c>
      <c r="L18718">
        <v>29</v>
      </c>
      <c r="M18718" t="s">
        <v>18753</v>
      </c>
      <c r="N18718" t="s">
        <v>617</v>
      </c>
    </row>
    <row r="18719" spans="1:14" x14ac:dyDescent="0.2">
      <c r="A18719" t="s">
        <v>6673</v>
      </c>
      <c r="B18719">
        <v>46150</v>
      </c>
      <c r="C18719">
        <v>52750</v>
      </c>
      <c r="D18719">
        <v>59350</v>
      </c>
      <c r="E18719">
        <v>65900</v>
      </c>
      <c r="F18719">
        <v>71200</v>
      </c>
      <c r="G18719">
        <v>76450</v>
      </c>
      <c r="H18719">
        <v>81750</v>
      </c>
      <c r="I18719">
        <v>87000</v>
      </c>
      <c r="J18719">
        <v>92300</v>
      </c>
      <c r="K18719" t="s">
        <v>16851</v>
      </c>
      <c r="L18719">
        <v>29</v>
      </c>
      <c r="M18719" t="s">
        <v>18753</v>
      </c>
      <c r="N18719" t="s">
        <v>618</v>
      </c>
    </row>
    <row r="18720" spans="1:14" x14ac:dyDescent="0.2">
      <c r="A18720" t="s">
        <v>6679</v>
      </c>
      <c r="B18720">
        <v>46150</v>
      </c>
      <c r="C18720">
        <v>52750</v>
      </c>
      <c r="D18720">
        <v>59350</v>
      </c>
      <c r="E18720">
        <v>65900</v>
      </c>
      <c r="F18720">
        <v>71200</v>
      </c>
      <c r="G18720">
        <v>76450</v>
      </c>
      <c r="H18720">
        <v>81750</v>
      </c>
      <c r="I18720">
        <v>87000</v>
      </c>
      <c r="J18720">
        <v>92300</v>
      </c>
      <c r="K18720" t="s">
        <v>16851</v>
      </c>
      <c r="L18720">
        <v>29</v>
      </c>
      <c r="M18720" t="s">
        <v>18753</v>
      </c>
      <c r="N18720" t="s">
        <v>619</v>
      </c>
    </row>
    <row r="18721" spans="1:14" x14ac:dyDescent="0.2">
      <c r="A18721" t="s">
        <v>6697</v>
      </c>
      <c r="B18721">
        <v>46150</v>
      </c>
      <c r="C18721">
        <v>52750</v>
      </c>
      <c r="D18721">
        <v>59350</v>
      </c>
      <c r="E18721">
        <v>65900</v>
      </c>
      <c r="F18721">
        <v>71200</v>
      </c>
      <c r="G18721">
        <v>76450</v>
      </c>
      <c r="H18721">
        <v>81750</v>
      </c>
      <c r="I18721">
        <v>87000</v>
      </c>
      <c r="J18721">
        <v>92300</v>
      </c>
      <c r="K18721" t="s">
        <v>16851</v>
      </c>
      <c r="L18721">
        <v>29</v>
      </c>
      <c r="M18721" t="s">
        <v>18753</v>
      </c>
      <c r="N18721" t="s">
        <v>620</v>
      </c>
    </row>
    <row r="18722" spans="1:14" x14ac:dyDescent="0.2">
      <c r="A18722" t="s">
        <v>1064</v>
      </c>
      <c r="B18722">
        <v>59050</v>
      </c>
      <c r="C18722">
        <v>67450</v>
      </c>
      <c r="D18722">
        <v>75900</v>
      </c>
      <c r="E18722">
        <v>84300</v>
      </c>
      <c r="F18722">
        <v>91050</v>
      </c>
      <c r="G18722">
        <v>97800</v>
      </c>
      <c r="H18722">
        <v>104550</v>
      </c>
      <c r="I18722">
        <v>111300</v>
      </c>
      <c r="J18722">
        <v>118050</v>
      </c>
      <c r="K18722" t="s">
        <v>16877</v>
      </c>
      <c r="L18722">
        <v>23</v>
      </c>
      <c r="M18722" t="s">
        <v>18753</v>
      </c>
      <c r="N18722" t="s">
        <v>1956</v>
      </c>
    </row>
    <row r="18723" spans="1:14" x14ac:dyDescent="0.2">
      <c r="A18723" t="s">
        <v>5303</v>
      </c>
      <c r="B18723">
        <v>46150</v>
      </c>
      <c r="C18723">
        <v>52750</v>
      </c>
      <c r="D18723">
        <v>59350</v>
      </c>
      <c r="E18723">
        <v>65900</v>
      </c>
      <c r="F18723">
        <v>71200</v>
      </c>
      <c r="G18723">
        <v>76450</v>
      </c>
      <c r="H18723">
        <v>81750</v>
      </c>
      <c r="I18723">
        <v>87000</v>
      </c>
      <c r="J18723">
        <v>92300</v>
      </c>
      <c r="K18723" t="s">
        <v>16851</v>
      </c>
      <c r="L18723">
        <v>29</v>
      </c>
      <c r="M18723" t="s">
        <v>18753</v>
      </c>
      <c r="N18723" t="s">
        <v>621</v>
      </c>
    </row>
    <row r="18724" spans="1:14" x14ac:dyDescent="0.2">
      <c r="A18724" t="s">
        <v>2962</v>
      </c>
      <c r="B18724">
        <v>62950</v>
      </c>
      <c r="C18724">
        <v>71950</v>
      </c>
      <c r="D18724">
        <v>80950</v>
      </c>
      <c r="E18724">
        <v>89900</v>
      </c>
      <c r="F18724">
        <v>97100</v>
      </c>
      <c r="G18724">
        <v>104300</v>
      </c>
      <c r="H18724">
        <v>111500</v>
      </c>
      <c r="I18724">
        <v>118700</v>
      </c>
      <c r="J18724">
        <v>125900</v>
      </c>
      <c r="K18724" t="s">
        <v>16871</v>
      </c>
      <c r="L18724">
        <v>9</v>
      </c>
      <c r="M18724" t="s">
        <v>18753</v>
      </c>
      <c r="N18724" t="s">
        <v>1364</v>
      </c>
    </row>
    <row r="18725" spans="1:14" x14ac:dyDescent="0.2">
      <c r="A18725" t="s">
        <v>5333</v>
      </c>
      <c r="B18725">
        <v>46150</v>
      </c>
      <c r="C18725">
        <v>52750</v>
      </c>
      <c r="D18725">
        <v>59350</v>
      </c>
      <c r="E18725">
        <v>65900</v>
      </c>
      <c r="F18725">
        <v>71200</v>
      </c>
      <c r="G18725">
        <v>76450</v>
      </c>
      <c r="H18725">
        <v>81750</v>
      </c>
      <c r="I18725">
        <v>87000</v>
      </c>
      <c r="J18725">
        <v>92300</v>
      </c>
      <c r="K18725" t="s">
        <v>16851</v>
      </c>
      <c r="L18725">
        <v>29</v>
      </c>
      <c r="M18725" t="s">
        <v>18753</v>
      </c>
      <c r="N18725" t="s">
        <v>622</v>
      </c>
    </row>
    <row r="18726" spans="1:14" x14ac:dyDescent="0.2">
      <c r="A18726" t="s">
        <v>6783</v>
      </c>
      <c r="B18726">
        <v>46150</v>
      </c>
      <c r="C18726">
        <v>52750</v>
      </c>
      <c r="D18726">
        <v>59350</v>
      </c>
      <c r="E18726">
        <v>65900</v>
      </c>
      <c r="F18726">
        <v>71200</v>
      </c>
      <c r="G18726">
        <v>76450</v>
      </c>
      <c r="H18726">
        <v>81750</v>
      </c>
      <c r="I18726">
        <v>87000</v>
      </c>
      <c r="J18726">
        <v>92300</v>
      </c>
      <c r="K18726" t="s">
        <v>16851</v>
      </c>
      <c r="L18726">
        <v>29</v>
      </c>
      <c r="M18726" t="s">
        <v>18753</v>
      </c>
      <c r="N18726" t="s">
        <v>623</v>
      </c>
    </row>
    <row r="18727" spans="1:14" x14ac:dyDescent="0.2">
      <c r="A18727" t="s">
        <v>1109</v>
      </c>
      <c r="B18727">
        <v>59050</v>
      </c>
      <c r="C18727">
        <v>67450</v>
      </c>
      <c r="D18727">
        <v>75900</v>
      </c>
      <c r="E18727">
        <v>84300</v>
      </c>
      <c r="F18727">
        <v>91050</v>
      </c>
      <c r="G18727">
        <v>97800</v>
      </c>
      <c r="H18727">
        <v>104550</v>
      </c>
      <c r="I18727">
        <v>111300</v>
      </c>
      <c r="J18727">
        <v>118050</v>
      </c>
      <c r="K18727" t="s">
        <v>16877</v>
      </c>
      <c r="L18727">
        <v>23</v>
      </c>
      <c r="M18727" t="s">
        <v>18753</v>
      </c>
      <c r="N18727" t="s">
        <v>1957</v>
      </c>
    </row>
    <row r="18728" spans="1:14" x14ac:dyDescent="0.2">
      <c r="A18728" t="s">
        <v>1530</v>
      </c>
      <c r="B18728">
        <v>62950</v>
      </c>
      <c r="C18728">
        <v>71950</v>
      </c>
      <c r="D18728">
        <v>80950</v>
      </c>
      <c r="E18728">
        <v>89900</v>
      </c>
      <c r="F18728">
        <v>97100</v>
      </c>
      <c r="G18728">
        <v>104300</v>
      </c>
      <c r="H18728">
        <v>111500</v>
      </c>
      <c r="I18728">
        <v>118700</v>
      </c>
      <c r="J18728">
        <v>125900</v>
      </c>
      <c r="K18728" t="s">
        <v>16871</v>
      </c>
      <c r="L18728">
        <v>9</v>
      </c>
      <c r="M18728" t="s">
        <v>18753</v>
      </c>
      <c r="N18728" t="s">
        <v>1365</v>
      </c>
    </row>
    <row r="18729" spans="1:14" x14ac:dyDescent="0.2">
      <c r="A18729" t="s">
        <v>4214</v>
      </c>
      <c r="B18729">
        <v>46150</v>
      </c>
      <c r="C18729">
        <v>52750</v>
      </c>
      <c r="D18729">
        <v>59350</v>
      </c>
      <c r="E18729">
        <v>65900</v>
      </c>
      <c r="F18729">
        <v>71200</v>
      </c>
      <c r="G18729">
        <v>76450</v>
      </c>
      <c r="H18729">
        <v>81750</v>
      </c>
      <c r="I18729">
        <v>87000</v>
      </c>
      <c r="J18729">
        <v>92300</v>
      </c>
      <c r="K18729" t="s">
        <v>16851</v>
      </c>
      <c r="L18729">
        <v>29</v>
      </c>
      <c r="M18729" t="s">
        <v>18753</v>
      </c>
      <c r="N18729" t="s">
        <v>624</v>
      </c>
    </row>
    <row r="18730" spans="1:14" x14ac:dyDescent="0.2">
      <c r="A18730" t="s">
        <v>2995</v>
      </c>
      <c r="B18730">
        <v>46150</v>
      </c>
      <c r="C18730">
        <v>52750</v>
      </c>
      <c r="D18730">
        <v>59350</v>
      </c>
      <c r="E18730">
        <v>65900</v>
      </c>
      <c r="F18730">
        <v>71200</v>
      </c>
      <c r="G18730">
        <v>76450</v>
      </c>
      <c r="H18730">
        <v>81750</v>
      </c>
      <c r="I18730">
        <v>87000</v>
      </c>
      <c r="J18730">
        <v>92300</v>
      </c>
      <c r="K18730" t="s">
        <v>16851</v>
      </c>
      <c r="L18730">
        <v>29</v>
      </c>
      <c r="M18730" t="s">
        <v>18753</v>
      </c>
      <c r="N18730" t="s">
        <v>625</v>
      </c>
    </row>
    <row r="18731" spans="1:14" x14ac:dyDescent="0.2">
      <c r="A18731" t="s">
        <v>9322</v>
      </c>
      <c r="B18731">
        <v>43900</v>
      </c>
      <c r="C18731">
        <v>50200</v>
      </c>
      <c r="D18731">
        <v>56450</v>
      </c>
      <c r="E18731">
        <v>62700</v>
      </c>
      <c r="F18731">
        <v>67750</v>
      </c>
      <c r="G18731">
        <v>72750</v>
      </c>
      <c r="H18731">
        <v>77750</v>
      </c>
      <c r="I18731">
        <v>82800</v>
      </c>
      <c r="J18731">
        <v>87800</v>
      </c>
      <c r="K18731" t="s">
        <v>16874</v>
      </c>
      <c r="L18731">
        <v>179</v>
      </c>
      <c r="M18731" t="s">
        <v>18753</v>
      </c>
      <c r="N18731" t="s">
        <v>17136</v>
      </c>
    </row>
    <row r="18732" spans="1:14" x14ac:dyDescent="0.2">
      <c r="A18732" t="s">
        <v>3010</v>
      </c>
      <c r="B18732">
        <v>46150</v>
      </c>
      <c r="C18732">
        <v>52750</v>
      </c>
      <c r="D18732">
        <v>59350</v>
      </c>
      <c r="E18732">
        <v>65900</v>
      </c>
      <c r="F18732">
        <v>71200</v>
      </c>
      <c r="G18732">
        <v>76450</v>
      </c>
      <c r="H18732">
        <v>81750</v>
      </c>
      <c r="I18732">
        <v>87000</v>
      </c>
      <c r="J18732">
        <v>92300</v>
      </c>
      <c r="K18732" t="s">
        <v>16851</v>
      </c>
      <c r="L18732">
        <v>29</v>
      </c>
      <c r="M18732" t="s">
        <v>18753</v>
      </c>
      <c r="N18732" t="s">
        <v>626</v>
      </c>
    </row>
    <row r="18733" spans="1:14" x14ac:dyDescent="0.2">
      <c r="A18733" t="s">
        <v>7669</v>
      </c>
      <c r="B18733">
        <v>51100</v>
      </c>
      <c r="C18733">
        <v>58400</v>
      </c>
      <c r="D18733">
        <v>65700</v>
      </c>
      <c r="E18733">
        <v>73000</v>
      </c>
      <c r="F18733">
        <v>78850</v>
      </c>
      <c r="G18733">
        <v>84700</v>
      </c>
      <c r="H18733">
        <v>90550</v>
      </c>
      <c r="I18733">
        <v>96400</v>
      </c>
      <c r="J18733">
        <v>102200</v>
      </c>
      <c r="K18733" t="s">
        <v>16875</v>
      </c>
      <c r="L18733">
        <v>477</v>
      </c>
      <c r="M18733" t="s">
        <v>18753</v>
      </c>
      <c r="N18733" t="s">
        <v>17136</v>
      </c>
    </row>
    <row r="18734" spans="1:14" x14ac:dyDescent="0.2">
      <c r="A18734" t="s">
        <v>7711</v>
      </c>
      <c r="B18734">
        <v>54050</v>
      </c>
      <c r="C18734">
        <v>61800</v>
      </c>
      <c r="D18734">
        <v>69500</v>
      </c>
      <c r="E18734">
        <v>77200</v>
      </c>
      <c r="F18734">
        <v>83400</v>
      </c>
      <c r="G18734">
        <v>89550</v>
      </c>
      <c r="H18734">
        <v>95750</v>
      </c>
      <c r="I18734">
        <v>101950</v>
      </c>
      <c r="J18734">
        <v>108100</v>
      </c>
      <c r="K18734" t="s">
        <v>16876</v>
      </c>
      <c r="L18734">
        <v>53</v>
      </c>
      <c r="M18734" t="s">
        <v>18753</v>
      </c>
      <c r="N18734" t="s">
        <v>17136</v>
      </c>
    </row>
    <row r="18735" spans="1:14" x14ac:dyDescent="0.2">
      <c r="A18735" t="s">
        <v>6886</v>
      </c>
      <c r="B18735">
        <v>39400</v>
      </c>
      <c r="C18735">
        <v>45000</v>
      </c>
      <c r="D18735">
        <v>50650</v>
      </c>
      <c r="E18735">
        <v>56250</v>
      </c>
      <c r="F18735">
        <v>60750</v>
      </c>
      <c r="G18735">
        <v>65250</v>
      </c>
      <c r="H18735">
        <v>69750</v>
      </c>
      <c r="I18735">
        <v>74250</v>
      </c>
      <c r="J18735">
        <v>78750</v>
      </c>
      <c r="K18735" t="s">
        <v>16878</v>
      </c>
      <c r="L18735">
        <v>191</v>
      </c>
      <c r="M18735" t="s">
        <v>18753</v>
      </c>
      <c r="N18735" t="s">
        <v>17136</v>
      </c>
    </row>
    <row r="18736" spans="1:14" x14ac:dyDescent="0.2">
      <c r="A18736" t="s">
        <v>3043</v>
      </c>
      <c r="B18736">
        <v>46150</v>
      </c>
      <c r="C18736">
        <v>52750</v>
      </c>
      <c r="D18736">
        <v>59350</v>
      </c>
      <c r="E18736">
        <v>65900</v>
      </c>
      <c r="F18736">
        <v>71200</v>
      </c>
      <c r="G18736">
        <v>76450</v>
      </c>
      <c r="H18736">
        <v>81750</v>
      </c>
      <c r="I18736">
        <v>87000</v>
      </c>
      <c r="J18736">
        <v>92300</v>
      </c>
      <c r="K18736" t="s">
        <v>16851</v>
      </c>
      <c r="L18736">
        <v>29</v>
      </c>
      <c r="M18736" t="s">
        <v>18753</v>
      </c>
      <c r="N18736" t="s">
        <v>627</v>
      </c>
    </row>
    <row r="18737" spans="1:14" x14ac:dyDescent="0.2">
      <c r="A18737" t="s">
        <v>3061</v>
      </c>
      <c r="B18737">
        <v>46150</v>
      </c>
      <c r="C18737">
        <v>52750</v>
      </c>
      <c r="D18737">
        <v>59350</v>
      </c>
      <c r="E18737">
        <v>65900</v>
      </c>
      <c r="F18737">
        <v>71200</v>
      </c>
      <c r="G18737">
        <v>76450</v>
      </c>
      <c r="H18737">
        <v>81750</v>
      </c>
      <c r="I18737">
        <v>87000</v>
      </c>
      <c r="J18737">
        <v>92300</v>
      </c>
      <c r="K18737" t="s">
        <v>16851</v>
      </c>
      <c r="L18737">
        <v>29</v>
      </c>
      <c r="M18737" t="s">
        <v>18753</v>
      </c>
      <c r="N18737" t="s">
        <v>628</v>
      </c>
    </row>
    <row r="18738" spans="1:14" x14ac:dyDescent="0.2">
      <c r="A18738" t="s">
        <v>878</v>
      </c>
      <c r="B18738">
        <v>59050</v>
      </c>
      <c r="C18738">
        <v>67450</v>
      </c>
      <c r="D18738">
        <v>75900</v>
      </c>
      <c r="E18738">
        <v>84300</v>
      </c>
      <c r="F18738">
        <v>91050</v>
      </c>
      <c r="G18738">
        <v>97800</v>
      </c>
      <c r="H18738">
        <v>104550</v>
      </c>
      <c r="I18738">
        <v>111300</v>
      </c>
      <c r="J18738">
        <v>118050</v>
      </c>
      <c r="K18738" t="s">
        <v>16877</v>
      </c>
      <c r="L18738">
        <v>23</v>
      </c>
      <c r="M18738" t="s">
        <v>18753</v>
      </c>
      <c r="N18738" t="s">
        <v>1958</v>
      </c>
    </row>
    <row r="18739" spans="1:14" x14ac:dyDescent="0.2">
      <c r="A18739" t="s">
        <v>1175</v>
      </c>
      <c r="B18739">
        <v>59050</v>
      </c>
      <c r="C18739">
        <v>67450</v>
      </c>
      <c r="D18739">
        <v>75900</v>
      </c>
      <c r="E18739">
        <v>84300</v>
      </c>
      <c r="F18739">
        <v>91050</v>
      </c>
      <c r="G18739">
        <v>97800</v>
      </c>
      <c r="H18739">
        <v>104550</v>
      </c>
      <c r="I18739">
        <v>111300</v>
      </c>
      <c r="J18739">
        <v>118050</v>
      </c>
      <c r="K18739" t="s">
        <v>16877</v>
      </c>
      <c r="L18739">
        <v>23</v>
      </c>
      <c r="M18739" t="s">
        <v>18753</v>
      </c>
      <c r="N18739" t="s">
        <v>1959</v>
      </c>
    </row>
    <row r="18740" spans="1:14" x14ac:dyDescent="0.2">
      <c r="A18740" t="s">
        <v>1184</v>
      </c>
      <c r="B18740">
        <v>59050</v>
      </c>
      <c r="C18740">
        <v>67450</v>
      </c>
      <c r="D18740">
        <v>75900</v>
      </c>
      <c r="E18740">
        <v>84300</v>
      </c>
      <c r="F18740">
        <v>91050</v>
      </c>
      <c r="G18740">
        <v>97800</v>
      </c>
      <c r="H18740">
        <v>104550</v>
      </c>
      <c r="I18740">
        <v>111300</v>
      </c>
      <c r="J18740">
        <v>118050</v>
      </c>
      <c r="K18740" t="s">
        <v>16877</v>
      </c>
      <c r="L18740">
        <v>23</v>
      </c>
      <c r="M18740" t="s">
        <v>18753</v>
      </c>
      <c r="N18740" t="s">
        <v>1960</v>
      </c>
    </row>
    <row r="18741" spans="1:14" x14ac:dyDescent="0.2">
      <c r="A18741" t="s">
        <v>1584</v>
      </c>
      <c r="B18741">
        <v>46150</v>
      </c>
      <c r="C18741">
        <v>52750</v>
      </c>
      <c r="D18741">
        <v>59350</v>
      </c>
      <c r="E18741">
        <v>65900</v>
      </c>
      <c r="F18741">
        <v>71200</v>
      </c>
      <c r="G18741">
        <v>76450</v>
      </c>
      <c r="H18741">
        <v>81750</v>
      </c>
      <c r="I18741">
        <v>87000</v>
      </c>
      <c r="J18741">
        <v>92300</v>
      </c>
      <c r="K18741" t="s">
        <v>16851</v>
      </c>
      <c r="L18741">
        <v>29</v>
      </c>
      <c r="M18741" t="s">
        <v>18753</v>
      </c>
      <c r="N18741" t="s">
        <v>629</v>
      </c>
    </row>
    <row r="18742" spans="1:14" x14ac:dyDescent="0.2">
      <c r="A18742" t="s">
        <v>1548</v>
      </c>
      <c r="B18742">
        <v>66000</v>
      </c>
      <c r="C18742">
        <v>75400</v>
      </c>
      <c r="D18742">
        <v>84850</v>
      </c>
      <c r="E18742">
        <v>94250</v>
      </c>
      <c r="F18742">
        <v>101800</v>
      </c>
      <c r="G18742">
        <v>109350</v>
      </c>
      <c r="H18742">
        <v>116900</v>
      </c>
      <c r="I18742">
        <v>124450</v>
      </c>
      <c r="J18742">
        <v>131950</v>
      </c>
      <c r="K18742" t="s">
        <v>16871</v>
      </c>
      <c r="L18742">
        <v>9</v>
      </c>
      <c r="M18742" t="s">
        <v>18753</v>
      </c>
      <c r="N18742" t="s">
        <v>1366</v>
      </c>
    </row>
    <row r="18743" spans="1:14" x14ac:dyDescent="0.2">
      <c r="A18743" t="s">
        <v>3145</v>
      </c>
      <c r="B18743">
        <v>46150</v>
      </c>
      <c r="C18743">
        <v>52750</v>
      </c>
      <c r="D18743">
        <v>59350</v>
      </c>
      <c r="E18743">
        <v>65900</v>
      </c>
      <c r="F18743">
        <v>71200</v>
      </c>
      <c r="G18743">
        <v>76450</v>
      </c>
      <c r="H18743">
        <v>81750</v>
      </c>
      <c r="I18743">
        <v>87000</v>
      </c>
      <c r="J18743">
        <v>92300</v>
      </c>
      <c r="K18743" t="s">
        <v>16851</v>
      </c>
      <c r="L18743">
        <v>29</v>
      </c>
      <c r="M18743" t="s">
        <v>18753</v>
      </c>
      <c r="N18743" t="s">
        <v>630</v>
      </c>
    </row>
    <row r="18744" spans="1:14" x14ac:dyDescent="0.2">
      <c r="A18744" t="s">
        <v>3151</v>
      </c>
      <c r="B18744">
        <v>46150</v>
      </c>
      <c r="C18744">
        <v>52750</v>
      </c>
      <c r="D18744">
        <v>59350</v>
      </c>
      <c r="E18744">
        <v>65900</v>
      </c>
      <c r="F18744">
        <v>71200</v>
      </c>
      <c r="G18744">
        <v>76450</v>
      </c>
      <c r="H18744">
        <v>81750</v>
      </c>
      <c r="I18744">
        <v>87000</v>
      </c>
      <c r="J18744">
        <v>92300</v>
      </c>
      <c r="K18744" t="s">
        <v>16851</v>
      </c>
      <c r="L18744">
        <v>29</v>
      </c>
      <c r="M18744" t="s">
        <v>18753</v>
      </c>
      <c r="N18744" t="s">
        <v>631</v>
      </c>
    </row>
    <row r="18745" spans="1:14" x14ac:dyDescent="0.2">
      <c r="A18745" t="s">
        <v>7056</v>
      </c>
      <c r="B18745">
        <v>57200</v>
      </c>
      <c r="C18745">
        <v>65400</v>
      </c>
      <c r="D18745">
        <v>73550</v>
      </c>
      <c r="E18745">
        <v>81700</v>
      </c>
      <c r="F18745">
        <v>88250</v>
      </c>
      <c r="G18745">
        <v>94800</v>
      </c>
      <c r="H18745">
        <v>101350</v>
      </c>
      <c r="I18745">
        <v>107850</v>
      </c>
      <c r="J18745">
        <v>114400</v>
      </c>
      <c r="K18745" t="s">
        <v>16826</v>
      </c>
      <c r="L18745">
        <v>131</v>
      </c>
      <c r="M18745" t="s">
        <v>18753</v>
      </c>
      <c r="N18745" t="s">
        <v>17136</v>
      </c>
    </row>
    <row r="18746" spans="1:14" x14ac:dyDescent="0.2">
      <c r="A18746" t="s">
        <v>8</v>
      </c>
      <c r="B18746">
        <v>59050</v>
      </c>
      <c r="C18746">
        <v>67450</v>
      </c>
      <c r="D18746">
        <v>75900</v>
      </c>
      <c r="E18746">
        <v>84300</v>
      </c>
      <c r="F18746">
        <v>91050</v>
      </c>
      <c r="G18746">
        <v>97800</v>
      </c>
      <c r="H18746">
        <v>104550</v>
      </c>
      <c r="I18746">
        <v>111300</v>
      </c>
      <c r="J18746">
        <v>118050</v>
      </c>
      <c r="K18746" t="s">
        <v>16877</v>
      </c>
      <c r="L18746">
        <v>23</v>
      </c>
      <c r="M18746" t="s">
        <v>18753</v>
      </c>
      <c r="N18746" t="s">
        <v>1961</v>
      </c>
    </row>
    <row r="18747" spans="1:14" x14ac:dyDescent="0.2">
      <c r="A18747" t="s">
        <v>17</v>
      </c>
      <c r="B18747">
        <v>59050</v>
      </c>
      <c r="C18747">
        <v>67450</v>
      </c>
      <c r="D18747">
        <v>75900</v>
      </c>
      <c r="E18747">
        <v>84300</v>
      </c>
      <c r="F18747">
        <v>91050</v>
      </c>
      <c r="G18747">
        <v>97800</v>
      </c>
      <c r="H18747">
        <v>104550</v>
      </c>
      <c r="I18747">
        <v>111300</v>
      </c>
      <c r="J18747">
        <v>118050</v>
      </c>
      <c r="K18747" t="s">
        <v>16877</v>
      </c>
      <c r="L18747">
        <v>23</v>
      </c>
      <c r="M18747" t="s">
        <v>18753</v>
      </c>
      <c r="N18747" t="s">
        <v>1962</v>
      </c>
    </row>
    <row r="18748" spans="1:14" x14ac:dyDescent="0.2">
      <c r="A18748" t="s">
        <v>9234</v>
      </c>
      <c r="B18748">
        <v>41550</v>
      </c>
      <c r="C18748">
        <v>47450</v>
      </c>
      <c r="D18748">
        <v>53400</v>
      </c>
      <c r="E18748">
        <v>59300</v>
      </c>
      <c r="F18748">
        <v>64050</v>
      </c>
      <c r="G18748">
        <v>68800</v>
      </c>
      <c r="H18748">
        <v>73550</v>
      </c>
      <c r="I18748">
        <v>78300</v>
      </c>
      <c r="J18748">
        <v>83050</v>
      </c>
      <c r="K18748" t="s">
        <v>16868</v>
      </c>
      <c r="L18748">
        <v>149</v>
      </c>
      <c r="M18748" t="s">
        <v>18753</v>
      </c>
      <c r="N18748" t="s">
        <v>18220</v>
      </c>
    </row>
    <row r="18749" spans="1:14" x14ac:dyDescent="0.2">
      <c r="A18749" t="s">
        <v>9068</v>
      </c>
      <c r="B18749">
        <v>56700</v>
      </c>
      <c r="C18749">
        <v>64800</v>
      </c>
      <c r="D18749">
        <v>72900</v>
      </c>
      <c r="E18749">
        <v>80950</v>
      </c>
      <c r="F18749">
        <v>87450</v>
      </c>
      <c r="G18749">
        <v>93950</v>
      </c>
      <c r="H18749">
        <v>100400</v>
      </c>
      <c r="I18749">
        <v>106900</v>
      </c>
      <c r="J18749">
        <v>113350</v>
      </c>
      <c r="K18749" t="s">
        <v>16860</v>
      </c>
      <c r="L18749">
        <v>31</v>
      </c>
      <c r="M18749" t="s">
        <v>18753</v>
      </c>
      <c r="N18749" t="s">
        <v>18114</v>
      </c>
    </row>
    <row r="18750" spans="1:14" x14ac:dyDescent="0.2">
      <c r="A18750" t="s">
        <v>7994</v>
      </c>
      <c r="B18750">
        <v>66950</v>
      </c>
      <c r="C18750">
        <v>76500</v>
      </c>
      <c r="D18750">
        <v>86050</v>
      </c>
      <c r="E18750">
        <v>95600</v>
      </c>
      <c r="F18750">
        <v>103250</v>
      </c>
      <c r="G18750">
        <v>110900</v>
      </c>
      <c r="H18750">
        <v>118550</v>
      </c>
      <c r="I18750">
        <v>126200</v>
      </c>
      <c r="J18750">
        <v>133850</v>
      </c>
      <c r="K18750" t="s">
        <v>16854</v>
      </c>
      <c r="L18750">
        <v>161</v>
      </c>
      <c r="M18750" t="s">
        <v>18753</v>
      </c>
      <c r="N18750" t="s">
        <v>17234</v>
      </c>
    </row>
    <row r="18751" spans="1:14" x14ac:dyDescent="0.2">
      <c r="A18751" t="s">
        <v>8267</v>
      </c>
      <c r="B18751">
        <v>51000</v>
      </c>
      <c r="C18751">
        <v>58250</v>
      </c>
      <c r="D18751">
        <v>65550</v>
      </c>
      <c r="E18751">
        <v>72800</v>
      </c>
      <c r="F18751">
        <v>78650</v>
      </c>
      <c r="G18751">
        <v>84450</v>
      </c>
      <c r="H18751">
        <v>90300</v>
      </c>
      <c r="I18751">
        <v>96100</v>
      </c>
      <c r="J18751">
        <v>101950</v>
      </c>
      <c r="K18751" t="s">
        <v>16865</v>
      </c>
      <c r="L18751">
        <v>189</v>
      </c>
      <c r="M18751" t="s">
        <v>18753</v>
      </c>
      <c r="N18751" t="s">
        <v>15692</v>
      </c>
    </row>
    <row r="18752" spans="1:14" x14ac:dyDescent="0.2">
      <c r="A18752" t="s">
        <v>8079</v>
      </c>
      <c r="B18752">
        <v>51350</v>
      </c>
      <c r="C18752">
        <v>58650</v>
      </c>
      <c r="D18752">
        <v>66000</v>
      </c>
      <c r="E18752">
        <v>73300</v>
      </c>
      <c r="F18752">
        <v>79200</v>
      </c>
      <c r="G18752">
        <v>85050</v>
      </c>
      <c r="H18752">
        <v>90900</v>
      </c>
      <c r="I18752">
        <v>96800</v>
      </c>
      <c r="J18752">
        <v>102650</v>
      </c>
      <c r="K18752" t="s">
        <v>16855</v>
      </c>
      <c r="L18752">
        <v>165</v>
      </c>
      <c r="M18752" t="s">
        <v>18753</v>
      </c>
      <c r="N18752" t="s">
        <v>17293</v>
      </c>
    </row>
    <row r="18753" spans="1:14" x14ac:dyDescent="0.2">
      <c r="A18753" t="s">
        <v>7057</v>
      </c>
      <c r="B18753">
        <v>57200</v>
      </c>
      <c r="C18753">
        <v>65400</v>
      </c>
      <c r="D18753">
        <v>73550</v>
      </c>
      <c r="E18753">
        <v>81700</v>
      </c>
      <c r="F18753">
        <v>88250</v>
      </c>
      <c r="G18753">
        <v>94800</v>
      </c>
      <c r="H18753">
        <v>101350</v>
      </c>
      <c r="I18753">
        <v>107850</v>
      </c>
      <c r="J18753">
        <v>114400</v>
      </c>
      <c r="K18753" t="s">
        <v>16826</v>
      </c>
      <c r="L18753">
        <v>133</v>
      </c>
      <c r="M18753" t="s">
        <v>18753</v>
      </c>
      <c r="N18753" t="s">
        <v>11156</v>
      </c>
    </row>
    <row r="18754" spans="1:14" x14ac:dyDescent="0.2">
      <c r="A18754" t="s">
        <v>7058</v>
      </c>
      <c r="B18754">
        <v>50150</v>
      </c>
      <c r="C18754">
        <v>57300</v>
      </c>
      <c r="D18754">
        <v>64450</v>
      </c>
      <c r="E18754">
        <v>71600</v>
      </c>
      <c r="F18754">
        <v>77350</v>
      </c>
      <c r="G18754">
        <v>83100</v>
      </c>
      <c r="H18754">
        <v>88800</v>
      </c>
      <c r="I18754">
        <v>94550</v>
      </c>
      <c r="J18754">
        <v>100250</v>
      </c>
      <c r="K18754" t="s">
        <v>16826</v>
      </c>
      <c r="L18754">
        <v>135</v>
      </c>
      <c r="M18754" t="s">
        <v>18753</v>
      </c>
      <c r="N18754" t="s">
        <v>11157</v>
      </c>
    </row>
    <row r="18755" spans="1:14" x14ac:dyDescent="0.2">
      <c r="A18755" t="s">
        <v>7059</v>
      </c>
      <c r="B18755">
        <v>48550</v>
      </c>
      <c r="C18755">
        <v>55450</v>
      </c>
      <c r="D18755">
        <v>62400</v>
      </c>
      <c r="E18755">
        <v>69300</v>
      </c>
      <c r="F18755">
        <v>74850</v>
      </c>
      <c r="G18755">
        <v>80400</v>
      </c>
      <c r="H18755">
        <v>85950</v>
      </c>
      <c r="I18755">
        <v>91500</v>
      </c>
      <c r="J18755">
        <v>97050</v>
      </c>
      <c r="K18755" t="s">
        <v>16826</v>
      </c>
      <c r="L18755">
        <v>137</v>
      </c>
      <c r="M18755" t="s">
        <v>18753</v>
      </c>
      <c r="N18755" t="s">
        <v>11158</v>
      </c>
    </row>
    <row r="18756" spans="1:14" x14ac:dyDescent="0.2">
      <c r="A18756" t="s">
        <v>10569</v>
      </c>
      <c r="B18756">
        <v>39500</v>
      </c>
      <c r="C18756">
        <v>45150</v>
      </c>
      <c r="D18756">
        <v>50800</v>
      </c>
      <c r="E18756">
        <v>56400</v>
      </c>
      <c r="F18756">
        <v>60950</v>
      </c>
      <c r="G18756">
        <v>65450</v>
      </c>
      <c r="H18756">
        <v>69950</v>
      </c>
      <c r="I18756">
        <v>74450</v>
      </c>
      <c r="J18756">
        <v>79000</v>
      </c>
      <c r="K18756" t="s">
        <v>16843</v>
      </c>
      <c r="L18756">
        <v>305</v>
      </c>
      <c r="M18756" t="s">
        <v>18753</v>
      </c>
      <c r="N18756" t="s">
        <v>17390</v>
      </c>
    </row>
    <row r="18757" spans="1:14" x14ac:dyDescent="0.2">
      <c r="A18757" t="s">
        <v>13904</v>
      </c>
      <c r="B18757">
        <v>48550</v>
      </c>
      <c r="C18757">
        <v>55500</v>
      </c>
      <c r="D18757">
        <v>62450</v>
      </c>
      <c r="E18757">
        <v>69350</v>
      </c>
      <c r="F18757">
        <v>74900</v>
      </c>
      <c r="G18757">
        <v>80450</v>
      </c>
      <c r="H18757">
        <v>86000</v>
      </c>
      <c r="I18757">
        <v>91550</v>
      </c>
      <c r="J18757">
        <v>97100</v>
      </c>
      <c r="K18757" t="s">
        <v>16847</v>
      </c>
      <c r="L18757">
        <v>185</v>
      </c>
      <c r="M18757" t="s">
        <v>18753</v>
      </c>
      <c r="N18757" t="s">
        <v>17390</v>
      </c>
    </row>
    <row r="18758" spans="1:14" x14ac:dyDescent="0.2">
      <c r="A18758" t="s">
        <v>10738</v>
      </c>
      <c r="B18758">
        <v>45600</v>
      </c>
      <c r="C18758">
        <v>52100</v>
      </c>
      <c r="D18758">
        <v>58600</v>
      </c>
      <c r="E18758">
        <v>65100</v>
      </c>
      <c r="F18758">
        <v>70350</v>
      </c>
      <c r="G18758">
        <v>75550</v>
      </c>
      <c r="H18758">
        <v>80750</v>
      </c>
      <c r="I18758">
        <v>85950</v>
      </c>
      <c r="J18758">
        <v>91150</v>
      </c>
      <c r="K18758" t="s">
        <v>16318</v>
      </c>
      <c r="L18758">
        <v>191</v>
      </c>
      <c r="M18758" t="s">
        <v>18753</v>
      </c>
      <c r="N18758" t="s">
        <v>17390</v>
      </c>
    </row>
    <row r="18759" spans="1:14" x14ac:dyDescent="0.2">
      <c r="A18759" t="s">
        <v>6270</v>
      </c>
      <c r="B18759">
        <v>45450</v>
      </c>
      <c r="C18759">
        <v>51950</v>
      </c>
      <c r="D18759">
        <v>58450</v>
      </c>
      <c r="E18759">
        <v>64900</v>
      </c>
      <c r="F18759">
        <v>70100</v>
      </c>
      <c r="G18759">
        <v>75300</v>
      </c>
      <c r="H18759">
        <v>80500</v>
      </c>
      <c r="I18759">
        <v>85700</v>
      </c>
      <c r="J18759">
        <v>90900</v>
      </c>
      <c r="K18759" t="s">
        <v>16846</v>
      </c>
      <c r="L18759">
        <v>177</v>
      </c>
      <c r="M18759" t="s">
        <v>18753</v>
      </c>
      <c r="N18759" t="s">
        <v>17390</v>
      </c>
    </row>
    <row r="18760" spans="1:14" x14ac:dyDescent="0.2">
      <c r="A18760" t="s">
        <v>10982</v>
      </c>
      <c r="B18760">
        <v>36750</v>
      </c>
      <c r="C18760">
        <v>42000</v>
      </c>
      <c r="D18760">
        <v>47250</v>
      </c>
      <c r="E18760">
        <v>52500</v>
      </c>
      <c r="F18760">
        <v>56700</v>
      </c>
      <c r="G18760">
        <v>60900</v>
      </c>
      <c r="H18760">
        <v>65100</v>
      </c>
      <c r="I18760">
        <v>69300</v>
      </c>
      <c r="J18760">
        <v>73500</v>
      </c>
      <c r="K18760" t="s">
        <v>16849</v>
      </c>
      <c r="L18760">
        <v>231</v>
      </c>
      <c r="M18760" t="s">
        <v>18753</v>
      </c>
      <c r="N18760" t="s">
        <v>17390</v>
      </c>
    </row>
    <row r="18761" spans="1:14" x14ac:dyDescent="0.2">
      <c r="A18761" t="s">
        <v>7995</v>
      </c>
      <c r="B18761">
        <v>53700</v>
      </c>
      <c r="C18761">
        <v>61400</v>
      </c>
      <c r="D18761">
        <v>69050</v>
      </c>
      <c r="E18761">
        <v>76700</v>
      </c>
      <c r="F18761">
        <v>82850</v>
      </c>
      <c r="G18761">
        <v>89000</v>
      </c>
      <c r="H18761">
        <v>95150</v>
      </c>
      <c r="I18761">
        <v>101250</v>
      </c>
      <c r="J18761">
        <v>107400</v>
      </c>
      <c r="K18761" t="s">
        <v>16854</v>
      </c>
      <c r="L18761">
        <v>163</v>
      </c>
      <c r="M18761" t="s">
        <v>18753</v>
      </c>
      <c r="N18761" t="s">
        <v>17390</v>
      </c>
    </row>
    <row r="18762" spans="1:14" x14ac:dyDescent="0.2">
      <c r="A18762" t="s">
        <v>11395</v>
      </c>
      <c r="B18762">
        <v>39550</v>
      </c>
      <c r="C18762">
        <v>45200</v>
      </c>
      <c r="D18762">
        <v>50850</v>
      </c>
      <c r="E18762">
        <v>56500</v>
      </c>
      <c r="F18762">
        <v>61050</v>
      </c>
      <c r="G18762">
        <v>65550</v>
      </c>
      <c r="H18762">
        <v>70100</v>
      </c>
      <c r="I18762">
        <v>74600</v>
      </c>
      <c r="J18762">
        <v>79100</v>
      </c>
      <c r="K18762" t="s">
        <v>16857</v>
      </c>
      <c r="L18762">
        <v>223</v>
      </c>
      <c r="M18762" t="s">
        <v>18753</v>
      </c>
      <c r="N18762" t="s">
        <v>17390</v>
      </c>
    </row>
    <row r="18763" spans="1:14" x14ac:dyDescent="0.2">
      <c r="A18763" t="s">
        <v>11475</v>
      </c>
      <c r="B18763">
        <v>35950</v>
      </c>
      <c r="C18763">
        <v>41100</v>
      </c>
      <c r="D18763">
        <v>46250</v>
      </c>
      <c r="E18763">
        <v>51350</v>
      </c>
      <c r="F18763">
        <v>55500</v>
      </c>
      <c r="G18763">
        <v>59600</v>
      </c>
      <c r="H18763">
        <v>63700</v>
      </c>
      <c r="I18763">
        <v>67800</v>
      </c>
      <c r="J18763">
        <v>71900</v>
      </c>
      <c r="K18763" t="s">
        <v>16856</v>
      </c>
      <c r="L18763">
        <v>153</v>
      </c>
      <c r="M18763" t="s">
        <v>18753</v>
      </c>
      <c r="N18763" t="s">
        <v>17390</v>
      </c>
    </row>
    <row r="18764" spans="1:14" x14ac:dyDescent="0.2">
      <c r="A18764" t="s">
        <v>8268</v>
      </c>
      <c r="B18764">
        <v>41100</v>
      </c>
      <c r="C18764">
        <v>46950</v>
      </c>
      <c r="D18764">
        <v>52800</v>
      </c>
      <c r="E18764">
        <v>58650</v>
      </c>
      <c r="F18764">
        <v>63350</v>
      </c>
      <c r="G18764">
        <v>68050</v>
      </c>
      <c r="H18764">
        <v>72750</v>
      </c>
      <c r="I18764">
        <v>77450</v>
      </c>
      <c r="J18764">
        <v>82150</v>
      </c>
      <c r="K18764" t="s">
        <v>16865</v>
      </c>
      <c r="L18764">
        <v>191</v>
      </c>
      <c r="M18764" t="s">
        <v>18753</v>
      </c>
      <c r="N18764" t="s">
        <v>17390</v>
      </c>
    </row>
    <row r="18765" spans="1:14" x14ac:dyDescent="0.2">
      <c r="A18765" t="s">
        <v>8996</v>
      </c>
      <c r="B18765">
        <v>48400</v>
      </c>
      <c r="C18765">
        <v>55300</v>
      </c>
      <c r="D18765">
        <v>62200</v>
      </c>
      <c r="E18765">
        <v>69100</v>
      </c>
      <c r="F18765">
        <v>74650</v>
      </c>
      <c r="G18765">
        <v>80200</v>
      </c>
      <c r="H18765">
        <v>85700</v>
      </c>
      <c r="I18765">
        <v>91250</v>
      </c>
      <c r="J18765">
        <v>96750</v>
      </c>
      <c r="K18765" t="s">
        <v>16859</v>
      </c>
      <c r="L18765">
        <v>179</v>
      </c>
      <c r="M18765" t="s">
        <v>18753</v>
      </c>
      <c r="N18765" t="s">
        <v>17390</v>
      </c>
    </row>
    <row r="18766" spans="1:14" x14ac:dyDescent="0.2">
      <c r="A18766" t="s">
        <v>12625</v>
      </c>
      <c r="B18766">
        <v>54350</v>
      </c>
      <c r="C18766">
        <v>62100</v>
      </c>
      <c r="D18766">
        <v>69850</v>
      </c>
      <c r="E18766">
        <v>77600</v>
      </c>
      <c r="F18766">
        <v>83850</v>
      </c>
      <c r="G18766">
        <v>90050</v>
      </c>
      <c r="H18766">
        <v>96250</v>
      </c>
      <c r="I18766">
        <v>102450</v>
      </c>
      <c r="J18766">
        <v>108650</v>
      </c>
      <c r="K18766" t="s">
        <v>16864</v>
      </c>
      <c r="L18766">
        <v>117</v>
      </c>
      <c r="M18766" t="s">
        <v>18753</v>
      </c>
      <c r="N18766" t="s">
        <v>17390</v>
      </c>
    </row>
    <row r="18767" spans="1:14" x14ac:dyDescent="0.2">
      <c r="A18767" t="s">
        <v>12712</v>
      </c>
      <c r="B18767">
        <v>48900</v>
      </c>
      <c r="C18767">
        <v>55900</v>
      </c>
      <c r="D18767">
        <v>62900</v>
      </c>
      <c r="E18767">
        <v>69850</v>
      </c>
      <c r="F18767">
        <v>75450</v>
      </c>
      <c r="G18767">
        <v>81050</v>
      </c>
      <c r="H18767">
        <v>86650</v>
      </c>
      <c r="I18767">
        <v>92250</v>
      </c>
      <c r="J18767">
        <v>97800</v>
      </c>
      <c r="K18767" t="s">
        <v>16867</v>
      </c>
      <c r="L18767">
        <v>169</v>
      </c>
      <c r="M18767" t="s">
        <v>18753</v>
      </c>
      <c r="N18767" t="s">
        <v>17390</v>
      </c>
    </row>
    <row r="18768" spans="1:14" x14ac:dyDescent="0.2">
      <c r="A18768" t="s">
        <v>8739</v>
      </c>
      <c r="B18768">
        <v>44450</v>
      </c>
      <c r="C18768">
        <v>50800</v>
      </c>
      <c r="D18768">
        <v>57150</v>
      </c>
      <c r="E18768">
        <v>63450</v>
      </c>
      <c r="F18768">
        <v>68550</v>
      </c>
      <c r="G18768">
        <v>73650</v>
      </c>
      <c r="H18768">
        <v>78700</v>
      </c>
      <c r="I18768">
        <v>83800</v>
      </c>
      <c r="J18768">
        <v>88850</v>
      </c>
      <c r="K18768" t="s">
        <v>16870</v>
      </c>
      <c r="L18768">
        <v>127</v>
      </c>
      <c r="M18768" t="s">
        <v>18753</v>
      </c>
      <c r="N18768" t="s">
        <v>17390</v>
      </c>
    </row>
    <row r="18769" spans="1:14" x14ac:dyDescent="0.2">
      <c r="A18769" t="s">
        <v>7793</v>
      </c>
      <c r="B18769">
        <v>50350</v>
      </c>
      <c r="C18769">
        <v>57550</v>
      </c>
      <c r="D18769">
        <v>64750</v>
      </c>
      <c r="E18769">
        <v>71900</v>
      </c>
      <c r="F18769">
        <v>77700</v>
      </c>
      <c r="G18769">
        <v>83450</v>
      </c>
      <c r="H18769">
        <v>89200</v>
      </c>
      <c r="I18769">
        <v>94950</v>
      </c>
      <c r="J18769">
        <v>100700</v>
      </c>
      <c r="K18769" t="s">
        <v>16878</v>
      </c>
      <c r="L18769">
        <v>820</v>
      </c>
      <c r="M18769" t="s">
        <v>18753</v>
      </c>
      <c r="N18769" t="s">
        <v>16754</v>
      </c>
    </row>
    <row r="18770" spans="1:14" x14ac:dyDescent="0.2">
      <c r="A18770" t="s">
        <v>9323</v>
      </c>
      <c r="B18770">
        <v>38450</v>
      </c>
      <c r="C18770">
        <v>43950</v>
      </c>
      <c r="D18770">
        <v>49450</v>
      </c>
      <c r="E18770">
        <v>54900</v>
      </c>
      <c r="F18770">
        <v>59300</v>
      </c>
      <c r="G18770">
        <v>63700</v>
      </c>
      <c r="H18770">
        <v>68100</v>
      </c>
      <c r="I18770">
        <v>72500</v>
      </c>
      <c r="J18770">
        <v>76900</v>
      </c>
      <c r="K18770" t="s">
        <v>16874</v>
      </c>
      <c r="L18770">
        <v>181</v>
      </c>
      <c r="M18770" t="s">
        <v>18753</v>
      </c>
      <c r="N18770" t="s">
        <v>17390</v>
      </c>
    </row>
    <row r="18771" spans="1:14" x14ac:dyDescent="0.2">
      <c r="A18771" t="s">
        <v>7712</v>
      </c>
      <c r="B18771">
        <v>51350</v>
      </c>
      <c r="C18771">
        <v>58650</v>
      </c>
      <c r="D18771">
        <v>66000</v>
      </c>
      <c r="E18771">
        <v>73300</v>
      </c>
      <c r="F18771">
        <v>79200</v>
      </c>
      <c r="G18771">
        <v>85050</v>
      </c>
      <c r="H18771">
        <v>90900</v>
      </c>
      <c r="I18771">
        <v>96800</v>
      </c>
      <c r="J18771">
        <v>102650</v>
      </c>
      <c r="K18771" t="s">
        <v>16876</v>
      </c>
      <c r="L18771">
        <v>55</v>
      </c>
      <c r="M18771" t="s">
        <v>18753</v>
      </c>
      <c r="N18771" t="s">
        <v>17390</v>
      </c>
    </row>
    <row r="18772" spans="1:14" x14ac:dyDescent="0.2">
      <c r="A18772" t="s">
        <v>7125</v>
      </c>
      <c r="B18772">
        <v>39950</v>
      </c>
      <c r="C18772">
        <v>45650</v>
      </c>
      <c r="D18772">
        <v>51350</v>
      </c>
      <c r="E18772">
        <v>57050</v>
      </c>
      <c r="F18772">
        <v>61650</v>
      </c>
      <c r="G18772">
        <v>66200</v>
      </c>
      <c r="H18772">
        <v>70750</v>
      </c>
      <c r="I18772">
        <v>75350</v>
      </c>
      <c r="J18772">
        <v>79900</v>
      </c>
      <c r="K18772" t="s">
        <v>16880</v>
      </c>
      <c r="L18772">
        <v>99</v>
      </c>
      <c r="M18772" t="s">
        <v>18753</v>
      </c>
      <c r="N18772" t="s">
        <v>17390</v>
      </c>
    </row>
    <row r="18773" spans="1:14" x14ac:dyDescent="0.2">
      <c r="A18773" t="s">
        <v>9324</v>
      </c>
      <c r="B18773">
        <v>38750</v>
      </c>
      <c r="C18773">
        <v>44300</v>
      </c>
      <c r="D18773">
        <v>49850</v>
      </c>
      <c r="E18773">
        <v>55350</v>
      </c>
      <c r="F18773">
        <v>59800</v>
      </c>
      <c r="G18773">
        <v>64250</v>
      </c>
      <c r="H18773">
        <v>68650</v>
      </c>
      <c r="I18773">
        <v>73100</v>
      </c>
      <c r="J18773">
        <v>77500</v>
      </c>
      <c r="K18773" t="s">
        <v>16874</v>
      </c>
      <c r="L18773">
        <v>183</v>
      </c>
      <c r="M18773" t="s">
        <v>18753</v>
      </c>
      <c r="N18773" t="s">
        <v>16931</v>
      </c>
    </row>
    <row r="18774" spans="1:14" x14ac:dyDescent="0.2">
      <c r="A18774" t="s">
        <v>7670</v>
      </c>
      <c r="B18774">
        <v>42000</v>
      </c>
      <c r="C18774">
        <v>48000</v>
      </c>
      <c r="D18774">
        <v>54000</v>
      </c>
      <c r="E18774">
        <v>60000</v>
      </c>
      <c r="F18774">
        <v>64800</v>
      </c>
      <c r="G18774">
        <v>69600</v>
      </c>
      <c r="H18774">
        <v>74400</v>
      </c>
      <c r="I18774">
        <v>79200</v>
      </c>
      <c r="J18774">
        <v>84000</v>
      </c>
      <c r="K18774" t="s">
        <v>16875</v>
      </c>
      <c r="L18774">
        <v>479</v>
      </c>
      <c r="M18774" t="s">
        <v>18753</v>
      </c>
      <c r="N18774" t="s">
        <v>16615</v>
      </c>
    </row>
    <row r="18775" spans="1:14" x14ac:dyDescent="0.2">
      <c r="A18775" t="s">
        <v>7713</v>
      </c>
      <c r="B18775">
        <v>61850</v>
      </c>
      <c r="C18775">
        <v>70650</v>
      </c>
      <c r="D18775">
        <v>79500</v>
      </c>
      <c r="E18775">
        <v>88300</v>
      </c>
      <c r="F18775">
        <v>95400</v>
      </c>
      <c r="G18775">
        <v>102450</v>
      </c>
      <c r="H18775">
        <v>109500</v>
      </c>
      <c r="I18775">
        <v>116600</v>
      </c>
      <c r="J18775">
        <v>123650</v>
      </c>
      <c r="K18775" t="s">
        <v>16876</v>
      </c>
      <c r="L18775">
        <v>57</v>
      </c>
      <c r="M18775" t="s">
        <v>18753</v>
      </c>
      <c r="N18775" t="s">
        <v>16646</v>
      </c>
    </row>
    <row r="18776" spans="1:14" x14ac:dyDescent="0.2">
      <c r="A18776" t="s">
        <v>6501</v>
      </c>
      <c r="B18776">
        <v>33250</v>
      </c>
      <c r="C18776">
        <v>38000</v>
      </c>
      <c r="D18776">
        <v>42750</v>
      </c>
      <c r="E18776">
        <v>47500</v>
      </c>
      <c r="F18776">
        <v>51300</v>
      </c>
      <c r="G18776">
        <v>55100</v>
      </c>
      <c r="H18776">
        <v>58900</v>
      </c>
      <c r="I18776">
        <v>62700</v>
      </c>
      <c r="J18776">
        <v>66500</v>
      </c>
      <c r="K18776" t="s">
        <v>16850</v>
      </c>
      <c r="L18776">
        <v>119</v>
      </c>
      <c r="M18776" t="s">
        <v>18753</v>
      </c>
      <c r="N18776" t="s">
        <v>15036</v>
      </c>
    </row>
    <row r="18777" spans="1:14" x14ac:dyDescent="0.2">
      <c r="A18777" t="s">
        <v>10570</v>
      </c>
      <c r="B18777">
        <v>39500</v>
      </c>
      <c r="C18777">
        <v>45150</v>
      </c>
      <c r="D18777">
        <v>50800</v>
      </c>
      <c r="E18777">
        <v>56400</v>
      </c>
      <c r="F18777">
        <v>60950</v>
      </c>
      <c r="G18777">
        <v>65450</v>
      </c>
      <c r="H18777">
        <v>69950</v>
      </c>
      <c r="I18777">
        <v>74450</v>
      </c>
      <c r="J18777">
        <v>79000</v>
      </c>
      <c r="K18777" t="s">
        <v>16843</v>
      </c>
      <c r="L18777">
        <v>307</v>
      </c>
      <c r="M18777" t="s">
        <v>18753</v>
      </c>
      <c r="N18777" t="s">
        <v>17391</v>
      </c>
    </row>
    <row r="18778" spans="1:14" x14ac:dyDescent="0.2">
      <c r="A18778" t="s">
        <v>13905</v>
      </c>
      <c r="B18778">
        <v>49200</v>
      </c>
      <c r="C18778">
        <v>56200</v>
      </c>
      <c r="D18778">
        <v>63250</v>
      </c>
      <c r="E18778">
        <v>70250</v>
      </c>
      <c r="F18778">
        <v>75900</v>
      </c>
      <c r="G18778">
        <v>81500</v>
      </c>
      <c r="H18778">
        <v>87150</v>
      </c>
      <c r="I18778">
        <v>92750</v>
      </c>
      <c r="J18778">
        <v>98350</v>
      </c>
      <c r="K18778" t="s">
        <v>16847</v>
      </c>
      <c r="L18778">
        <v>187</v>
      </c>
      <c r="M18778" t="s">
        <v>18753</v>
      </c>
      <c r="N18778" t="s">
        <v>17391</v>
      </c>
    </row>
    <row r="18779" spans="1:14" x14ac:dyDescent="0.2">
      <c r="A18779" t="s">
        <v>10983</v>
      </c>
      <c r="B18779">
        <v>37950</v>
      </c>
      <c r="C18779">
        <v>43350</v>
      </c>
      <c r="D18779">
        <v>48750</v>
      </c>
      <c r="E18779">
        <v>54150</v>
      </c>
      <c r="F18779">
        <v>58500</v>
      </c>
      <c r="G18779">
        <v>62850</v>
      </c>
      <c r="H18779">
        <v>67150</v>
      </c>
      <c r="I18779">
        <v>71500</v>
      </c>
      <c r="J18779">
        <v>75850</v>
      </c>
      <c r="K18779" t="s">
        <v>16849</v>
      </c>
      <c r="L18779">
        <v>233</v>
      </c>
      <c r="M18779" t="s">
        <v>18753</v>
      </c>
      <c r="N18779" t="s">
        <v>17391</v>
      </c>
    </row>
    <row r="18780" spans="1:14" x14ac:dyDescent="0.2">
      <c r="A18780" t="s">
        <v>11396</v>
      </c>
      <c r="B18780">
        <v>45650</v>
      </c>
      <c r="C18780">
        <v>52200</v>
      </c>
      <c r="D18780">
        <v>58700</v>
      </c>
      <c r="E18780">
        <v>65200</v>
      </c>
      <c r="F18780">
        <v>70450</v>
      </c>
      <c r="G18780">
        <v>75650</v>
      </c>
      <c r="H18780">
        <v>80850</v>
      </c>
      <c r="I18780">
        <v>86100</v>
      </c>
      <c r="J18780">
        <v>91300</v>
      </c>
      <c r="K18780" t="s">
        <v>16857</v>
      </c>
      <c r="L18780">
        <v>225</v>
      </c>
      <c r="M18780" t="s">
        <v>18753</v>
      </c>
      <c r="N18780" t="s">
        <v>17391</v>
      </c>
    </row>
    <row r="18781" spans="1:14" x14ac:dyDescent="0.2">
      <c r="A18781" t="s">
        <v>11476</v>
      </c>
      <c r="B18781">
        <v>40250</v>
      </c>
      <c r="C18781">
        <v>46000</v>
      </c>
      <c r="D18781">
        <v>51750</v>
      </c>
      <c r="E18781">
        <v>57500</v>
      </c>
      <c r="F18781">
        <v>62100</v>
      </c>
      <c r="G18781">
        <v>66700</v>
      </c>
      <c r="H18781">
        <v>71300</v>
      </c>
      <c r="I18781">
        <v>75900</v>
      </c>
      <c r="J18781">
        <v>80500</v>
      </c>
      <c r="K18781" t="s">
        <v>16856</v>
      </c>
      <c r="L18781">
        <v>155</v>
      </c>
      <c r="M18781" t="s">
        <v>18753</v>
      </c>
      <c r="N18781" t="s">
        <v>17391</v>
      </c>
    </row>
    <row r="18782" spans="1:14" x14ac:dyDescent="0.2">
      <c r="A18782" t="s">
        <v>8997</v>
      </c>
      <c r="B18782">
        <v>46350</v>
      </c>
      <c r="C18782">
        <v>52950</v>
      </c>
      <c r="D18782">
        <v>59550</v>
      </c>
      <c r="E18782">
        <v>66150</v>
      </c>
      <c r="F18782">
        <v>71450</v>
      </c>
      <c r="G18782">
        <v>76750</v>
      </c>
      <c r="H18782">
        <v>82050</v>
      </c>
      <c r="I18782">
        <v>87350</v>
      </c>
      <c r="J18782">
        <v>92650</v>
      </c>
      <c r="K18782" t="s">
        <v>16859</v>
      </c>
      <c r="L18782">
        <v>181</v>
      </c>
      <c r="M18782" t="s">
        <v>18753</v>
      </c>
      <c r="N18782" t="s">
        <v>17391</v>
      </c>
    </row>
    <row r="18783" spans="1:14" x14ac:dyDescent="0.2">
      <c r="A18783" t="s">
        <v>7126</v>
      </c>
      <c r="B18783">
        <v>37000</v>
      </c>
      <c r="C18783">
        <v>42250</v>
      </c>
      <c r="D18783">
        <v>47550</v>
      </c>
      <c r="E18783">
        <v>52800</v>
      </c>
      <c r="F18783">
        <v>57050</v>
      </c>
      <c r="G18783">
        <v>61250</v>
      </c>
      <c r="H18783">
        <v>65500</v>
      </c>
      <c r="I18783">
        <v>69700</v>
      </c>
      <c r="J18783">
        <v>73950</v>
      </c>
      <c r="K18783" t="s">
        <v>16880</v>
      </c>
      <c r="L18783">
        <v>101</v>
      </c>
      <c r="M18783" t="s">
        <v>18753</v>
      </c>
      <c r="N18783" t="s">
        <v>17391</v>
      </c>
    </row>
    <row r="18784" spans="1:14" x14ac:dyDescent="0.2">
      <c r="A18784" t="s">
        <v>10615</v>
      </c>
      <c r="B18784">
        <v>64150</v>
      </c>
      <c r="C18784">
        <v>73300</v>
      </c>
      <c r="D18784">
        <v>82450</v>
      </c>
      <c r="E18784">
        <v>91600</v>
      </c>
      <c r="F18784">
        <v>98950</v>
      </c>
      <c r="G18784">
        <v>106300</v>
      </c>
      <c r="H18784">
        <v>113600</v>
      </c>
      <c r="I18784">
        <v>120950</v>
      </c>
      <c r="J18784">
        <v>128250</v>
      </c>
      <c r="K18784" t="s">
        <v>16838</v>
      </c>
      <c r="L18784">
        <v>123</v>
      </c>
      <c r="M18784" t="s">
        <v>18753</v>
      </c>
      <c r="N18784" t="s">
        <v>16307</v>
      </c>
    </row>
    <row r="18785" spans="1:14" x14ac:dyDescent="0.2">
      <c r="A18785" t="s">
        <v>6271</v>
      </c>
      <c r="B18785">
        <v>50150</v>
      </c>
      <c r="C18785">
        <v>57300</v>
      </c>
      <c r="D18785">
        <v>64450</v>
      </c>
      <c r="E18785">
        <v>71600</v>
      </c>
      <c r="F18785">
        <v>77350</v>
      </c>
      <c r="G18785">
        <v>83100</v>
      </c>
      <c r="H18785">
        <v>88800</v>
      </c>
      <c r="I18785">
        <v>94550</v>
      </c>
      <c r="J18785">
        <v>100250</v>
      </c>
      <c r="K18785" t="s">
        <v>16846</v>
      </c>
      <c r="L18785">
        <v>179</v>
      </c>
      <c r="M18785" t="s">
        <v>18753</v>
      </c>
      <c r="N18785" t="s">
        <v>18388</v>
      </c>
    </row>
    <row r="18786" spans="1:14" x14ac:dyDescent="0.2">
      <c r="A18786" t="s">
        <v>8905</v>
      </c>
      <c r="B18786">
        <v>56850</v>
      </c>
      <c r="C18786">
        <v>65000</v>
      </c>
      <c r="D18786">
        <v>73100</v>
      </c>
      <c r="E18786">
        <v>81200</v>
      </c>
      <c r="F18786">
        <v>87700</v>
      </c>
      <c r="G18786">
        <v>94200</v>
      </c>
      <c r="H18786">
        <v>100700</v>
      </c>
      <c r="I18786">
        <v>107200</v>
      </c>
      <c r="J18786">
        <v>113700</v>
      </c>
      <c r="K18786" t="s">
        <v>16866</v>
      </c>
      <c r="L18786">
        <v>103</v>
      </c>
      <c r="M18786" t="s">
        <v>18753</v>
      </c>
      <c r="N18786" t="s">
        <v>18388</v>
      </c>
    </row>
    <row r="18787" spans="1:14" x14ac:dyDescent="0.2">
      <c r="A18787" t="s">
        <v>6502</v>
      </c>
      <c r="B18787">
        <v>48950</v>
      </c>
      <c r="C18787">
        <v>55950</v>
      </c>
      <c r="D18787">
        <v>62950</v>
      </c>
      <c r="E18787">
        <v>69900</v>
      </c>
      <c r="F18787">
        <v>75500</v>
      </c>
      <c r="G18787">
        <v>81100</v>
      </c>
      <c r="H18787">
        <v>86700</v>
      </c>
      <c r="I18787">
        <v>92300</v>
      </c>
      <c r="J18787">
        <v>97900</v>
      </c>
      <c r="K18787" t="s">
        <v>16850</v>
      </c>
      <c r="L18787">
        <v>121</v>
      </c>
      <c r="M18787" t="s">
        <v>18753</v>
      </c>
      <c r="N18787" t="s">
        <v>15037</v>
      </c>
    </row>
    <row r="18788" spans="1:14" x14ac:dyDescent="0.2">
      <c r="A18788" t="s">
        <v>6503</v>
      </c>
      <c r="B18788">
        <v>36400</v>
      </c>
      <c r="C18788">
        <v>41600</v>
      </c>
      <c r="D18788">
        <v>46800</v>
      </c>
      <c r="E18788">
        <v>52000</v>
      </c>
      <c r="F18788">
        <v>56200</v>
      </c>
      <c r="G18788">
        <v>60350</v>
      </c>
      <c r="H18788">
        <v>64500</v>
      </c>
      <c r="I18788">
        <v>68650</v>
      </c>
      <c r="J18788">
        <v>72800</v>
      </c>
      <c r="K18788" t="s">
        <v>16850</v>
      </c>
      <c r="L18788">
        <v>123</v>
      </c>
      <c r="M18788" t="s">
        <v>18753</v>
      </c>
      <c r="N18788" t="s">
        <v>15038</v>
      </c>
    </row>
    <row r="18789" spans="1:14" x14ac:dyDescent="0.2">
      <c r="A18789" t="s">
        <v>6504</v>
      </c>
      <c r="B18789">
        <v>48950</v>
      </c>
      <c r="C18789">
        <v>55950</v>
      </c>
      <c r="D18789">
        <v>62950</v>
      </c>
      <c r="E18789">
        <v>69900</v>
      </c>
      <c r="F18789">
        <v>75500</v>
      </c>
      <c r="G18789">
        <v>81100</v>
      </c>
      <c r="H18789">
        <v>86700</v>
      </c>
      <c r="I18789">
        <v>92300</v>
      </c>
      <c r="J18789">
        <v>97900</v>
      </c>
      <c r="K18789" t="s">
        <v>16850</v>
      </c>
      <c r="L18789">
        <v>125</v>
      </c>
      <c r="M18789" t="s">
        <v>18753</v>
      </c>
      <c r="N18789" t="s">
        <v>15039</v>
      </c>
    </row>
    <row r="18790" spans="1:14" x14ac:dyDescent="0.2">
      <c r="A18790" t="s">
        <v>5339</v>
      </c>
      <c r="B18790">
        <v>73400</v>
      </c>
      <c r="C18790">
        <v>83850</v>
      </c>
      <c r="D18790">
        <v>94350</v>
      </c>
      <c r="E18790">
        <v>104800</v>
      </c>
      <c r="F18790">
        <v>113200</v>
      </c>
      <c r="G18790">
        <v>121600</v>
      </c>
      <c r="H18790">
        <v>130000</v>
      </c>
      <c r="I18790">
        <v>138350</v>
      </c>
      <c r="J18790">
        <v>146750</v>
      </c>
      <c r="K18790" t="s">
        <v>16864</v>
      </c>
      <c r="L18790">
        <v>119</v>
      </c>
      <c r="M18790" t="s">
        <v>18753</v>
      </c>
      <c r="N18790" t="s">
        <v>1327</v>
      </c>
    </row>
    <row r="18791" spans="1:14" x14ac:dyDescent="0.2">
      <c r="A18791" t="s">
        <v>8740</v>
      </c>
      <c r="B18791">
        <v>56700</v>
      </c>
      <c r="C18791">
        <v>64800</v>
      </c>
      <c r="D18791">
        <v>72900</v>
      </c>
      <c r="E18791">
        <v>80950</v>
      </c>
      <c r="F18791">
        <v>87450</v>
      </c>
      <c r="G18791">
        <v>93950</v>
      </c>
      <c r="H18791">
        <v>100400</v>
      </c>
      <c r="I18791">
        <v>106900</v>
      </c>
      <c r="J18791">
        <v>113350</v>
      </c>
      <c r="K18791" t="s">
        <v>16870</v>
      </c>
      <c r="L18791">
        <v>129</v>
      </c>
      <c r="M18791" t="s">
        <v>18753</v>
      </c>
      <c r="N18791" t="s">
        <v>13479</v>
      </c>
    </row>
    <row r="18792" spans="1:14" x14ac:dyDescent="0.2">
      <c r="A18792" t="s">
        <v>6887</v>
      </c>
      <c r="B18792">
        <v>47000</v>
      </c>
      <c r="C18792">
        <v>53700</v>
      </c>
      <c r="D18792">
        <v>60400</v>
      </c>
      <c r="E18792">
        <v>67100</v>
      </c>
      <c r="F18792">
        <v>72500</v>
      </c>
      <c r="G18792">
        <v>77850</v>
      </c>
      <c r="H18792">
        <v>83250</v>
      </c>
      <c r="I18792">
        <v>88600</v>
      </c>
      <c r="J18792">
        <v>93950</v>
      </c>
      <c r="K18792" t="s">
        <v>16878</v>
      </c>
      <c r="L18792">
        <v>193</v>
      </c>
      <c r="M18792" t="s">
        <v>18753</v>
      </c>
      <c r="N18792" t="s">
        <v>13479</v>
      </c>
    </row>
    <row r="18793" spans="1:14" x14ac:dyDescent="0.2">
      <c r="A18793" t="s">
        <v>7153</v>
      </c>
      <c r="B18793">
        <v>51450</v>
      </c>
      <c r="C18793">
        <v>58800</v>
      </c>
      <c r="D18793">
        <v>66150</v>
      </c>
      <c r="E18793">
        <v>73450</v>
      </c>
      <c r="F18793">
        <v>79350</v>
      </c>
      <c r="G18793">
        <v>85250</v>
      </c>
      <c r="H18793">
        <v>91100</v>
      </c>
      <c r="I18793">
        <v>97000</v>
      </c>
      <c r="J18793">
        <v>102850</v>
      </c>
      <c r="K18793" t="s">
        <v>16881</v>
      </c>
      <c r="L18793">
        <v>45</v>
      </c>
      <c r="M18793" t="s">
        <v>18753</v>
      </c>
      <c r="N18793" t="s">
        <v>14412</v>
      </c>
    </row>
    <row r="18794" spans="1:14" x14ac:dyDescent="0.2">
      <c r="A18794" t="s">
        <v>7127</v>
      </c>
      <c r="B18794">
        <v>38650</v>
      </c>
      <c r="C18794">
        <v>44200</v>
      </c>
      <c r="D18794">
        <v>49700</v>
      </c>
      <c r="E18794">
        <v>55200</v>
      </c>
      <c r="F18794">
        <v>59650</v>
      </c>
      <c r="G18794">
        <v>64050</v>
      </c>
      <c r="H18794">
        <v>68450</v>
      </c>
      <c r="I18794">
        <v>72900</v>
      </c>
      <c r="J18794">
        <v>77300</v>
      </c>
      <c r="K18794" t="s">
        <v>16880</v>
      </c>
      <c r="L18794">
        <v>103</v>
      </c>
      <c r="M18794" t="s">
        <v>18753</v>
      </c>
      <c r="N18794" t="s">
        <v>14400</v>
      </c>
    </row>
    <row r="18795" spans="1:14" x14ac:dyDescent="0.2">
      <c r="A18795" t="s">
        <v>7996</v>
      </c>
      <c r="B18795">
        <v>44600</v>
      </c>
      <c r="C18795">
        <v>51000</v>
      </c>
      <c r="D18795">
        <v>57350</v>
      </c>
      <c r="E18795">
        <v>63700</v>
      </c>
      <c r="F18795">
        <v>68800</v>
      </c>
      <c r="G18795">
        <v>73900</v>
      </c>
      <c r="H18795">
        <v>79000</v>
      </c>
      <c r="I18795">
        <v>84100</v>
      </c>
      <c r="J18795">
        <v>89200</v>
      </c>
      <c r="K18795" t="s">
        <v>16854</v>
      </c>
      <c r="L18795">
        <v>165</v>
      </c>
      <c r="M18795" t="s">
        <v>18753</v>
      </c>
      <c r="N18795" t="s">
        <v>17235</v>
      </c>
    </row>
    <row r="18796" spans="1:14" x14ac:dyDescent="0.2">
      <c r="A18796" t="s">
        <v>7671</v>
      </c>
      <c r="B18796">
        <v>42650</v>
      </c>
      <c r="C18796">
        <v>48750</v>
      </c>
      <c r="D18796">
        <v>54850</v>
      </c>
      <c r="E18796">
        <v>60900</v>
      </c>
      <c r="F18796">
        <v>65800</v>
      </c>
      <c r="G18796">
        <v>70650</v>
      </c>
      <c r="H18796">
        <v>75550</v>
      </c>
      <c r="I18796">
        <v>80400</v>
      </c>
      <c r="J18796">
        <v>85300</v>
      </c>
      <c r="K18796" t="s">
        <v>16875</v>
      </c>
      <c r="L18796">
        <v>481</v>
      </c>
      <c r="M18796" t="s">
        <v>18753</v>
      </c>
      <c r="N18796" t="s">
        <v>16616</v>
      </c>
    </row>
    <row r="18797" spans="1:14" x14ac:dyDescent="0.2">
      <c r="A18797" t="s">
        <v>7835</v>
      </c>
      <c r="B18797">
        <v>59150</v>
      </c>
      <c r="C18797">
        <v>67550</v>
      </c>
      <c r="D18797">
        <v>76050</v>
      </c>
      <c r="E18797">
        <v>84450</v>
      </c>
      <c r="F18797">
        <v>91200</v>
      </c>
      <c r="G18797">
        <v>98000</v>
      </c>
      <c r="H18797">
        <v>104750</v>
      </c>
      <c r="I18797">
        <v>111500</v>
      </c>
      <c r="J18797">
        <v>118250</v>
      </c>
      <c r="K18797" t="s">
        <v>16879</v>
      </c>
      <c r="L18797">
        <v>73</v>
      </c>
      <c r="M18797" t="s">
        <v>18753</v>
      </c>
      <c r="N18797" t="s">
        <v>14340</v>
      </c>
    </row>
    <row r="18798" spans="1:14" x14ac:dyDescent="0.2">
      <c r="A18798" t="s">
        <v>8170</v>
      </c>
      <c r="B18798">
        <v>48100</v>
      </c>
      <c r="C18798">
        <v>55000</v>
      </c>
      <c r="D18798">
        <v>61850</v>
      </c>
      <c r="E18798">
        <v>68700</v>
      </c>
      <c r="F18798">
        <v>74200</v>
      </c>
      <c r="G18798">
        <v>79700</v>
      </c>
      <c r="H18798">
        <v>85200</v>
      </c>
      <c r="I18798">
        <v>90700</v>
      </c>
      <c r="J18798">
        <v>96200</v>
      </c>
      <c r="K18798" t="s">
        <v>16858</v>
      </c>
      <c r="L18798">
        <v>107</v>
      </c>
      <c r="M18798" t="s">
        <v>18753</v>
      </c>
      <c r="N18798" t="s">
        <v>17625</v>
      </c>
    </row>
    <row r="18799" spans="1:14" x14ac:dyDescent="0.2">
      <c r="A18799" t="s">
        <v>10571</v>
      </c>
      <c r="B18799">
        <v>39500</v>
      </c>
      <c r="C18799">
        <v>45150</v>
      </c>
      <c r="D18799">
        <v>50800</v>
      </c>
      <c r="E18799">
        <v>56400</v>
      </c>
      <c r="F18799">
        <v>60950</v>
      </c>
      <c r="G18799">
        <v>65450</v>
      </c>
      <c r="H18799">
        <v>69950</v>
      </c>
      <c r="I18799">
        <v>74450</v>
      </c>
      <c r="J18799">
        <v>79000</v>
      </c>
      <c r="K18799" t="s">
        <v>16843</v>
      </c>
      <c r="L18799">
        <v>309</v>
      </c>
      <c r="M18799" t="s">
        <v>18753</v>
      </c>
      <c r="N18799" t="s">
        <v>17392</v>
      </c>
    </row>
    <row r="18800" spans="1:14" x14ac:dyDescent="0.2">
      <c r="A18800" t="s">
        <v>8998</v>
      </c>
      <c r="B18800">
        <v>47700</v>
      </c>
      <c r="C18800">
        <v>54500</v>
      </c>
      <c r="D18800">
        <v>61300</v>
      </c>
      <c r="E18800">
        <v>68100</v>
      </c>
      <c r="F18800">
        <v>73550</v>
      </c>
      <c r="G18800">
        <v>79000</v>
      </c>
      <c r="H18800">
        <v>84450</v>
      </c>
      <c r="I18800">
        <v>89900</v>
      </c>
      <c r="J18800">
        <v>95350</v>
      </c>
      <c r="K18800" t="s">
        <v>16859</v>
      </c>
      <c r="L18800">
        <v>183</v>
      </c>
      <c r="M18800" t="s">
        <v>18753</v>
      </c>
      <c r="N18800" t="s">
        <v>17392</v>
      </c>
    </row>
    <row r="18801" spans="1:14" x14ac:dyDescent="0.2">
      <c r="A18801" t="s">
        <v>9271</v>
      </c>
      <c r="B18801">
        <v>45300</v>
      </c>
      <c r="C18801">
        <v>51800</v>
      </c>
      <c r="D18801">
        <v>58250</v>
      </c>
      <c r="E18801">
        <v>64700</v>
      </c>
      <c r="F18801">
        <v>69900</v>
      </c>
      <c r="G18801">
        <v>75100</v>
      </c>
      <c r="H18801">
        <v>80250</v>
      </c>
      <c r="I18801">
        <v>85450</v>
      </c>
      <c r="J18801">
        <v>90600</v>
      </c>
      <c r="K18801" t="s">
        <v>16869</v>
      </c>
      <c r="L18801">
        <v>69</v>
      </c>
      <c r="M18801" t="s">
        <v>18753</v>
      </c>
      <c r="N18801" t="s">
        <v>17392</v>
      </c>
    </row>
    <row r="18802" spans="1:14" x14ac:dyDescent="0.2">
      <c r="A18802" t="s">
        <v>7672</v>
      </c>
      <c r="B18802">
        <v>42000</v>
      </c>
      <c r="C18802">
        <v>48000</v>
      </c>
      <c r="D18802">
        <v>54000</v>
      </c>
      <c r="E18802">
        <v>60000</v>
      </c>
      <c r="F18802">
        <v>64800</v>
      </c>
      <c r="G18802">
        <v>69600</v>
      </c>
      <c r="H18802">
        <v>74400</v>
      </c>
      <c r="I18802">
        <v>79200</v>
      </c>
      <c r="J18802">
        <v>84000</v>
      </c>
      <c r="K18802" t="s">
        <v>16875</v>
      </c>
      <c r="L18802">
        <v>483</v>
      </c>
      <c r="M18802" t="s">
        <v>18753</v>
      </c>
      <c r="N18802" t="s">
        <v>17392</v>
      </c>
    </row>
    <row r="18803" spans="1:14" x14ac:dyDescent="0.2">
      <c r="A18803" t="s">
        <v>9069</v>
      </c>
      <c r="B18803">
        <v>53350</v>
      </c>
      <c r="C18803">
        <v>60950</v>
      </c>
      <c r="D18803">
        <v>68550</v>
      </c>
      <c r="E18803">
        <v>76150</v>
      </c>
      <c r="F18803">
        <v>82250</v>
      </c>
      <c r="G18803">
        <v>88350</v>
      </c>
      <c r="H18803">
        <v>94450</v>
      </c>
      <c r="I18803">
        <v>100550</v>
      </c>
      <c r="J18803">
        <v>106650</v>
      </c>
      <c r="K18803" t="s">
        <v>16860</v>
      </c>
      <c r="L18803">
        <v>33</v>
      </c>
      <c r="M18803" t="s">
        <v>18753</v>
      </c>
      <c r="N18803" t="s">
        <v>18115</v>
      </c>
    </row>
    <row r="18804" spans="1:14" x14ac:dyDescent="0.2">
      <c r="A18804" t="s">
        <v>7502</v>
      </c>
      <c r="B18804">
        <v>39700</v>
      </c>
      <c r="C18804">
        <v>45350</v>
      </c>
      <c r="D18804">
        <v>51000</v>
      </c>
      <c r="E18804">
        <v>56700</v>
      </c>
      <c r="F18804">
        <v>61250</v>
      </c>
      <c r="G18804">
        <v>65750</v>
      </c>
      <c r="H18804">
        <v>70300</v>
      </c>
      <c r="I18804">
        <v>74850</v>
      </c>
      <c r="J18804">
        <v>79400</v>
      </c>
      <c r="K18804" t="s">
        <v>18288</v>
      </c>
      <c r="L18804">
        <v>145</v>
      </c>
      <c r="M18804" t="s">
        <v>18753</v>
      </c>
      <c r="N18804" t="s">
        <v>17193</v>
      </c>
    </row>
    <row r="18805" spans="1:14" x14ac:dyDescent="0.2">
      <c r="A18805" t="s">
        <v>13801</v>
      </c>
      <c r="B18805">
        <v>42250</v>
      </c>
      <c r="C18805">
        <v>48250</v>
      </c>
      <c r="D18805">
        <v>54300</v>
      </c>
      <c r="E18805">
        <v>60300</v>
      </c>
      <c r="F18805">
        <v>65150</v>
      </c>
      <c r="G18805">
        <v>69950</v>
      </c>
      <c r="H18805">
        <v>74800</v>
      </c>
      <c r="I18805">
        <v>79600</v>
      </c>
      <c r="J18805">
        <v>84450</v>
      </c>
      <c r="K18805" t="s">
        <v>16843</v>
      </c>
      <c r="L18805">
        <v>311</v>
      </c>
      <c r="M18805" t="s">
        <v>18753</v>
      </c>
      <c r="N18805" t="s">
        <v>17193</v>
      </c>
    </row>
    <row r="18806" spans="1:14" x14ac:dyDescent="0.2">
      <c r="A18806" t="s">
        <v>10739</v>
      </c>
      <c r="B18806">
        <v>45600</v>
      </c>
      <c r="C18806">
        <v>52100</v>
      </c>
      <c r="D18806">
        <v>58600</v>
      </c>
      <c r="E18806">
        <v>65100</v>
      </c>
      <c r="F18806">
        <v>70350</v>
      </c>
      <c r="G18806">
        <v>75550</v>
      </c>
      <c r="H18806">
        <v>80750</v>
      </c>
      <c r="I18806">
        <v>85950</v>
      </c>
      <c r="J18806">
        <v>91150</v>
      </c>
      <c r="K18806" t="s">
        <v>16318</v>
      </c>
      <c r="L18806">
        <v>193</v>
      </c>
      <c r="M18806" t="s">
        <v>18753</v>
      </c>
      <c r="N18806" t="s">
        <v>17193</v>
      </c>
    </row>
    <row r="18807" spans="1:14" x14ac:dyDescent="0.2">
      <c r="A18807" t="s">
        <v>6272</v>
      </c>
      <c r="B18807">
        <v>47500</v>
      </c>
      <c r="C18807">
        <v>54300</v>
      </c>
      <c r="D18807">
        <v>61100</v>
      </c>
      <c r="E18807">
        <v>67850</v>
      </c>
      <c r="F18807">
        <v>73300</v>
      </c>
      <c r="G18807">
        <v>78750</v>
      </c>
      <c r="H18807">
        <v>84150</v>
      </c>
      <c r="I18807">
        <v>89600</v>
      </c>
      <c r="J18807">
        <v>95000</v>
      </c>
      <c r="K18807" t="s">
        <v>16846</v>
      </c>
      <c r="L18807">
        <v>181</v>
      </c>
      <c r="M18807" t="s">
        <v>18753</v>
      </c>
      <c r="N18807" t="s">
        <v>17193</v>
      </c>
    </row>
    <row r="18808" spans="1:14" x14ac:dyDescent="0.2">
      <c r="A18808" t="s">
        <v>10740</v>
      </c>
      <c r="B18808">
        <v>47900</v>
      </c>
      <c r="C18808">
        <v>54750</v>
      </c>
      <c r="D18808">
        <v>61600</v>
      </c>
      <c r="E18808">
        <v>68400</v>
      </c>
      <c r="F18808">
        <v>73900</v>
      </c>
      <c r="G18808">
        <v>79350</v>
      </c>
      <c r="H18808">
        <v>84850</v>
      </c>
      <c r="I18808">
        <v>90300</v>
      </c>
      <c r="J18808">
        <v>95800</v>
      </c>
      <c r="K18808" t="s">
        <v>16318</v>
      </c>
      <c r="L18808">
        <v>195</v>
      </c>
      <c r="M18808" t="s">
        <v>18753</v>
      </c>
      <c r="N18808" t="s">
        <v>18348</v>
      </c>
    </row>
    <row r="18809" spans="1:14" x14ac:dyDescent="0.2">
      <c r="A18809" t="s">
        <v>9325</v>
      </c>
      <c r="B18809">
        <v>38450</v>
      </c>
      <c r="C18809">
        <v>43950</v>
      </c>
      <c r="D18809">
        <v>49450</v>
      </c>
      <c r="E18809">
        <v>54900</v>
      </c>
      <c r="F18809">
        <v>59300</v>
      </c>
      <c r="G18809">
        <v>63700</v>
      </c>
      <c r="H18809">
        <v>68100</v>
      </c>
      <c r="I18809">
        <v>72500</v>
      </c>
      <c r="J18809">
        <v>76900</v>
      </c>
      <c r="K18809" t="s">
        <v>16874</v>
      </c>
      <c r="L18809">
        <v>185</v>
      </c>
      <c r="M18809" t="s">
        <v>18753</v>
      </c>
      <c r="N18809" t="s">
        <v>17193</v>
      </c>
    </row>
    <row r="18810" spans="1:14" x14ac:dyDescent="0.2">
      <c r="A18810" t="s">
        <v>13802</v>
      </c>
      <c r="B18810">
        <v>41000</v>
      </c>
      <c r="C18810">
        <v>46850</v>
      </c>
      <c r="D18810">
        <v>52700</v>
      </c>
      <c r="E18810">
        <v>58550</v>
      </c>
      <c r="F18810">
        <v>63250</v>
      </c>
      <c r="G18810">
        <v>67950</v>
      </c>
      <c r="H18810">
        <v>72650</v>
      </c>
      <c r="I18810">
        <v>77300</v>
      </c>
      <c r="J18810">
        <v>82000</v>
      </c>
      <c r="K18810" t="s">
        <v>16843</v>
      </c>
      <c r="L18810">
        <v>313</v>
      </c>
      <c r="M18810" t="s">
        <v>18753</v>
      </c>
      <c r="N18810" t="s">
        <v>17903</v>
      </c>
    </row>
    <row r="18811" spans="1:14" x14ac:dyDescent="0.2">
      <c r="A18811" t="s">
        <v>6273</v>
      </c>
      <c r="B18811">
        <v>49300</v>
      </c>
      <c r="C18811">
        <v>56350</v>
      </c>
      <c r="D18811">
        <v>63400</v>
      </c>
      <c r="E18811">
        <v>70400</v>
      </c>
      <c r="F18811">
        <v>76050</v>
      </c>
      <c r="G18811">
        <v>81700</v>
      </c>
      <c r="H18811">
        <v>87300</v>
      </c>
      <c r="I18811">
        <v>92950</v>
      </c>
      <c r="J18811">
        <v>98600</v>
      </c>
      <c r="K18811" t="s">
        <v>16846</v>
      </c>
      <c r="L18811">
        <v>183</v>
      </c>
      <c r="M18811" t="s">
        <v>18753</v>
      </c>
      <c r="N18811" t="s">
        <v>18389</v>
      </c>
    </row>
    <row r="18812" spans="1:14" x14ac:dyDescent="0.2">
      <c r="A18812" t="s">
        <v>10984</v>
      </c>
      <c r="B18812">
        <v>36750</v>
      </c>
      <c r="C18812">
        <v>42000</v>
      </c>
      <c r="D18812">
        <v>47250</v>
      </c>
      <c r="E18812">
        <v>52500</v>
      </c>
      <c r="F18812">
        <v>56700</v>
      </c>
      <c r="G18812">
        <v>60900</v>
      </c>
      <c r="H18812">
        <v>65100</v>
      </c>
      <c r="I18812">
        <v>69300</v>
      </c>
      <c r="J18812">
        <v>73500</v>
      </c>
      <c r="K18812" t="s">
        <v>16849</v>
      </c>
      <c r="L18812">
        <v>235</v>
      </c>
      <c r="M18812" t="s">
        <v>18753</v>
      </c>
      <c r="N18812" t="s">
        <v>18389</v>
      </c>
    </row>
    <row r="18813" spans="1:14" x14ac:dyDescent="0.2">
      <c r="A18813" t="s">
        <v>7836</v>
      </c>
      <c r="B18813">
        <v>52050</v>
      </c>
      <c r="C18813">
        <v>59450</v>
      </c>
      <c r="D18813">
        <v>66900</v>
      </c>
      <c r="E18813">
        <v>74300</v>
      </c>
      <c r="F18813">
        <v>80250</v>
      </c>
      <c r="G18813">
        <v>86200</v>
      </c>
      <c r="H18813">
        <v>92150</v>
      </c>
      <c r="I18813">
        <v>98100</v>
      </c>
      <c r="J18813">
        <v>104050</v>
      </c>
      <c r="K18813" t="s">
        <v>16879</v>
      </c>
      <c r="L18813">
        <v>75</v>
      </c>
      <c r="M18813" t="s">
        <v>18753</v>
      </c>
      <c r="N18813" t="s">
        <v>14341</v>
      </c>
    </row>
    <row r="18814" spans="1:14" x14ac:dyDescent="0.2">
      <c r="A18814" t="s">
        <v>8171</v>
      </c>
      <c r="B18814">
        <v>51750</v>
      </c>
      <c r="C18814">
        <v>59150</v>
      </c>
      <c r="D18814">
        <v>66550</v>
      </c>
      <c r="E18814">
        <v>73900</v>
      </c>
      <c r="F18814">
        <v>79850</v>
      </c>
      <c r="G18814">
        <v>85750</v>
      </c>
      <c r="H18814">
        <v>91650</v>
      </c>
      <c r="I18814">
        <v>97550</v>
      </c>
      <c r="J18814">
        <v>103500</v>
      </c>
      <c r="K18814" t="s">
        <v>16858</v>
      </c>
      <c r="L18814">
        <v>109</v>
      </c>
      <c r="M18814" t="s">
        <v>18753</v>
      </c>
      <c r="N18814" t="s">
        <v>17626</v>
      </c>
    </row>
    <row r="18815" spans="1:14" x14ac:dyDescent="0.2">
      <c r="A18815" t="s">
        <v>6375</v>
      </c>
      <c r="B18815">
        <v>47850</v>
      </c>
      <c r="C18815">
        <v>54650</v>
      </c>
      <c r="D18815">
        <v>61500</v>
      </c>
      <c r="E18815">
        <v>68300</v>
      </c>
      <c r="F18815">
        <v>73800</v>
      </c>
      <c r="G18815">
        <v>79250</v>
      </c>
      <c r="H18815">
        <v>84700</v>
      </c>
      <c r="I18815">
        <v>90200</v>
      </c>
      <c r="J18815">
        <v>95650</v>
      </c>
      <c r="K18815" t="s">
        <v>16848</v>
      </c>
      <c r="L18815">
        <v>203</v>
      </c>
      <c r="M18815" t="s">
        <v>18753</v>
      </c>
      <c r="N18815" t="s">
        <v>17019</v>
      </c>
    </row>
    <row r="18816" spans="1:14" x14ac:dyDescent="0.2">
      <c r="A18816" t="s">
        <v>7673</v>
      </c>
      <c r="B18816">
        <v>45600</v>
      </c>
      <c r="C18816">
        <v>52100</v>
      </c>
      <c r="D18816">
        <v>58600</v>
      </c>
      <c r="E18816">
        <v>65100</v>
      </c>
      <c r="F18816">
        <v>70350</v>
      </c>
      <c r="G18816">
        <v>75550</v>
      </c>
      <c r="H18816">
        <v>80750</v>
      </c>
      <c r="I18816">
        <v>85950</v>
      </c>
      <c r="J18816">
        <v>91150</v>
      </c>
      <c r="K18816" t="s">
        <v>16875</v>
      </c>
      <c r="L18816">
        <v>485</v>
      </c>
      <c r="M18816" t="s">
        <v>18753</v>
      </c>
      <c r="N18816" t="s">
        <v>17019</v>
      </c>
    </row>
    <row r="18817" spans="1:14" x14ac:dyDescent="0.2">
      <c r="A18817" t="s">
        <v>6526</v>
      </c>
      <c r="B18817">
        <v>52500</v>
      </c>
      <c r="C18817">
        <v>60000</v>
      </c>
      <c r="D18817">
        <v>67450</v>
      </c>
      <c r="E18817">
        <v>74950</v>
      </c>
      <c r="F18817">
        <v>80950</v>
      </c>
      <c r="G18817">
        <v>86950</v>
      </c>
      <c r="H18817">
        <v>92950</v>
      </c>
      <c r="I18817">
        <v>98950</v>
      </c>
      <c r="J18817">
        <v>104950</v>
      </c>
      <c r="K18817" t="s">
        <v>16852</v>
      </c>
      <c r="L18817">
        <v>45</v>
      </c>
      <c r="M18817" t="s">
        <v>18753</v>
      </c>
      <c r="N18817" t="s">
        <v>15058</v>
      </c>
    </row>
    <row r="18818" spans="1:14" x14ac:dyDescent="0.2">
      <c r="A18818" t="s">
        <v>7674</v>
      </c>
      <c r="B18818">
        <v>42000</v>
      </c>
      <c r="C18818">
        <v>48000</v>
      </c>
      <c r="D18818">
        <v>54000</v>
      </c>
      <c r="E18818">
        <v>60000</v>
      </c>
      <c r="F18818">
        <v>64800</v>
      </c>
      <c r="G18818">
        <v>69600</v>
      </c>
      <c r="H18818">
        <v>74400</v>
      </c>
      <c r="I18818">
        <v>79200</v>
      </c>
      <c r="J18818">
        <v>84000</v>
      </c>
      <c r="K18818" t="s">
        <v>16875</v>
      </c>
      <c r="L18818">
        <v>487</v>
      </c>
      <c r="M18818" t="s">
        <v>18753</v>
      </c>
      <c r="N18818" t="s">
        <v>16617</v>
      </c>
    </row>
    <row r="18819" spans="1:14" x14ac:dyDescent="0.2">
      <c r="A18819" t="s">
        <v>7428</v>
      </c>
      <c r="B18819">
        <v>37050</v>
      </c>
      <c r="C18819">
        <v>42350</v>
      </c>
      <c r="D18819">
        <v>47650</v>
      </c>
      <c r="E18819">
        <v>52900</v>
      </c>
      <c r="F18819">
        <v>57150</v>
      </c>
      <c r="G18819">
        <v>61400</v>
      </c>
      <c r="H18819">
        <v>65600</v>
      </c>
      <c r="I18819">
        <v>69850</v>
      </c>
      <c r="J18819">
        <v>74100</v>
      </c>
      <c r="K18819" t="s">
        <v>16834</v>
      </c>
      <c r="L18819">
        <v>131</v>
      </c>
      <c r="M18819" t="s">
        <v>18753</v>
      </c>
      <c r="N18819" t="s">
        <v>17137</v>
      </c>
    </row>
    <row r="18820" spans="1:14" x14ac:dyDescent="0.2">
      <c r="A18820" t="s">
        <v>13803</v>
      </c>
      <c r="B18820">
        <v>39500</v>
      </c>
      <c r="C18820">
        <v>45150</v>
      </c>
      <c r="D18820">
        <v>50800</v>
      </c>
      <c r="E18820">
        <v>56400</v>
      </c>
      <c r="F18820">
        <v>60950</v>
      </c>
      <c r="G18820">
        <v>65450</v>
      </c>
      <c r="H18820">
        <v>69950</v>
      </c>
      <c r="I18820">
        <v>74450</v>
      </c>
      <c r="J18820">
        <v>79000</v>
      </c>
      <c r="K18820" t="s">
        <v>16843</v>
      </c>
      <c r="L18820">
        <v>315</v>
      </c>
      <c r="M18820" t="s">
        <v>18753</v>
      </c>
      <c r="N18820" t="s">
        <v>17137</v>
      </c>
    </row>
    <row r="18821" spans="1:14" x14ac:dyDescent="0.2">
      <c r="A18821" t="s">
        <v>13804</v>
      </c>
      <c r="B18821">
        <v>39500</v>
      </c>
      <c r="C18821">
        <v>45150</v>
      </c>
      <c r="D18821">
        <v>50800</v>
      </c>
      <c r="E18821">
        <v>56400</v>
      </c>
      <c r="F18821">
        <v>60950</v>
      </c>
      <c r="G18821">
        <v>65450</v>
      </c>
      <c r="H18821">
        <v>69950</v>
      </c>
      <c r="I18821">
        <v>74450</v>
      </c>
      <c r="J18821">
        <v>79000</v>
      </c>
      <c r="K18821" t="s">
        <v>16843</v>
      </c>
      <c r="L18821">
        <v>317</v>
      </c>
      <c r="M18821" t="s">
        <v>18753</v>
      </c>
      <c r="N18821" t="s">
        <v>17904</v>
      </c>
    </row>
    <row r="18822" spans="1:14" x14ac:dyDescent="0.2">
      <c r="A18822" t="s">
        <v>8269</v>
      </c>
      <c r="B18822">
        <v>41100</v>
      </c>
      <c r="C18822">
        <v>46950</v>
      </c>
      <c r="D18822">
        <v>52800</v>
      </c>
      <c r="E18822">
        <v>58650</v>
      </c>
      <c r="F18822">
        <v>63350</v>
      </c>
      <c r="G18822">
        <v>68050</v>
      </c>
      <c r="H18822">
        <v>72750</v>
      </c>
      <c r="I18822">
        <v>77450</v>
      </c>
      <c r="J18822">
        <v>82150</v>
      </c>
      <c r="K18822" t="s">
        <v>16865</v>
      </c>
      <c r="L18822">
        <v>193</v>
      </c>
      <c r="M18822" t="s">
        <v>18753</v>
      </c>
      <c r="N18822" t="s">
        <v>17904</v>
      </c>
    </row>
    <row r="18823" spans="1:14" x14ac:dyDescent="0.2">
      <c r="A18823" t="s">
        <v>8080</v>
      </c>
      <c r="B18823">
        <v>52400</v>
      </c>
      <c r="C18823">
        <v>59850</v>
      </c>
      <c r="D18823">
        <v>67350</v>
      </c>
      <c r="E18823">
        <v>74800</v>
      </c>
      <c r="F18823">
        <v>80800</v>
      </c>
      <c r="G18823">
        <v>86800</v>
      </c>
      <c r="H18823">
        <v>92800</v>
      </c>
      <c r="I18823">
        <v>98750</v>
      </c>
      <c r="J18823">
        <v>104750</v>
      </c>
      <c r="K18823" t="s">
        <v>16855</v>
      </c>
      <c r="L18823">
        <v>167</v>
      </c>
      <c r="M18823" t="s">
        <v>18753</v>
      </c>
      <c r="N18823" t="s">
        <v>17294</v>
      </c>
    </row>
    <row r="18824" spans="1:14" x14ac:dyDescent="0.2">
      <c r="A18824" t="s">
        <v>13805</v>
      </c>
      <c r="B18824">
        <v>39500</v>
      </c>
      <c r="C18824">
        <v>45150</v>
      </c>
      <c r="D18824">
        <v>50800</v>
      </c>
      <c r="E18824">
        <v>56400</v>
      </c>
      <c r="F18824">
        <v>60950</v>
      </c>
      <c r="G18824">
        <v>65450</v>
      </c>
      <c r="H18824">
        <v>69950</v>
      </c>
      <c r="I18824">
        <v>74450</v>
      </c>
      <c r="J18824">
        <v>79000</v>
      </c>
      <c r="K18824" t="s">
        <v>16843</v>
      </c>
      <c r="L18824">
        <v>319</v>
      </c>
      <c r="M18824" t="s">
        <v>18753</v>
      </c>
      <c r="N18824" t="s">
        <v>17905</v>
      </c>
    </row>
    <row r="18825" spans="1:14" x14ac:dyDescent="0.2">
      <c r="A18825" t="s">
        <v>11477</v>
      </c>
      <c r="B18825">
        <v>35950</v>
      </c>
      <c r="C18825">
        <v>41100</v>
      </c>
      <c r="D18825">
        <v>46250</v>
      </c>
      <c r="E18825">
        <v>51350</v>
      </c>
      <c r="F18825">
        <v>55500</v>
      </c>
      <c r="G18825">
        <v>59600</v>
      </c>
      <c r="H18825">
        <v>63700</v>
      </c>
      <c r="I18825">
        <v>67800</v>
      </c>
      <c r="J18825">
        <v>71900</v>
      </c>
      <c r="K18825" t="s">
        <v>16856</v>
      </c>
      <c r="L18825">
        <v>157</v>
      </c>
      <c r="M18825" t="s">
        <v>18753</v>
      </c>
      <c r="N18825" t="s">
        <v>17905</v>
      </c>
    </row>
    <row r="18826" spans="1:14" x14ac:dyDescent="0.2">
      <c r="A18826" t="s">
        <v>7675</v>
      </c>
      <c r="B18826">
        <v>42000</v>
      </c>
      <c r="C18826">
        <v>48000</v>
      </c>
      <c r="D18826">
        <v>54000</v>
      </c>
      <c r="E18826">
        <v>60000</v>
      </c>
      <c r="F18826">
        <v>64800</v>
      </c>
      <c r="G18826">
        <v>69600</v>
      </c>
      <c r="H18826">
        <v>74400</v>
      </c>
      <c r="I18826">
        <v>79200</v>
      </c>
      <c r="J18826">
        <v>84000</v>
      </c>
      <c r="K18826" t="s">
        <v>16875</v>
      </c>
      <c r="L18826">
        <v>489</v>
      </c>
      <c r="M18826" t="s">
        <v>18753</v>
      </c>
      <c r="N18826" t="s">
        <v>16618</v>
      </c>
    </row>
    <row r="18827" spans="1:14" x14ac:dyDescent="0.2">
      <c r="A18827" t="s">
        <v>7794</v>
      </c>
      <c r="B18827">
        <v>56400</v>
      </c>
      <c r="C18827">
        <v>64450</v>
      </c>
      <c r="D18827">
        <v>72500</v>
      </c>
      <c r="E18827">
        <v>80550</v>
      </c>
      <c r="F18827">
        <v>87000</v>
      </c>
      <c r="G18827">
        <v>93450</v>
      </c>
      <c r="H18827">
        <v>99900</v>
      </c>
      <c r="I18827">
        <v>106350</v>
      </c>
      <c r="J18827">
        <v>112800</v>
      </c>
      <c r="K18827" t="s">
        <v>16878</v>
      </c>
      <c r="L18827">
        <v>830</v>
      </c>
      <c r="M18827" t="s">
        <v>18753</v>
      </c>
      <c r="N18827" t="s">
        <v>16755</v>
      </c>
    </row>
    <row r="18828" spans="1:14" x14ac:dyDescent="0.2">
      <c r="A18828" t="s">
        <v>8865</v>
      </c>
      <c r="B18828">
        <v>34900</v>
      </c>
      <c r="C18828">
        <v>39900</v>
      </c>
      <c r="D18828">
        <v>44900</v>
      </c>
      <c r="E18828">
        <v>49850</v>
      </c>
      <c r="F18828">
        <v>53850</v>
      </c>
      <c r="G18828">
        <v>57850</v>
      </c>
      <c r="H18828">
        <v>61850</v>
      </c>
      <c r="I18828">
        <v>65850</v>
      </c>
      <c r="J18828">
        <v>69800</v>
      </c>
      <c r="K18828" t="s">
        <v>16872</v>
      </c>
      <c r="L18828">
        <v>89</v>
      </c>
      <c r="M18828" t="s">
        <v>18753</v>
      </c>
      <c r="N18828" t="s">
        <v>13583</v>
      </c>
    </row>
    <row r="18829" spans="1:14" x14ac:dyDescent="0.2">
      <c r="A18829" t="s">
        <v>8906</v>
      </c>
      <c r="B18829">
        <v>62400</v>
      </c>
      <c r="C18829">
        <v>71300</v>
      </c>
      <c r="D18829">
        <v>80200</v>
      </c>
      <c r="E18829">
        <v>89100</v>
      </c>
      <c r="F18829">
        <v>96250</v>
      </c>
      <c r="G18829">
        <v>103400</v>
      </c>
      <c r="H18829">
        <v>110500</v>
      </c>
      <c r="I18829">
        <v>117650</v>
      </c>
      <c r="J18829">
        <v>124750</v>
      </c>
      <c r="K18829" t="s">
        <v>16866</v>
      </c>
      <c r="L18829">
        <v>105</v>
      </c>
      <c r="M18829" t="s">
        <v>18753</v>
      </c>
      <c r="N18829" t="s">
        <v>18077</v>
      </c>
    </row>
    <row r="18830" spans="1:14" x14ac:dyDescent="0.2">
      <c r="A18830" t="s">
        <v>12713</v>
      </c>
      <c r="B18830">
        <v>44800</v>
      </c>
      <c r="C18830">
        <v>51200</v>
      </c>
      <c r="D18830">
        <v>57600</v>
      </c>
      <c r="E18830">
        <v>64000</v>
      </c>
      <c r="F18830">
        <v>69150</v>
      </c>
      <c r="G18830">
        <v>74250</v>
      </c>
      <c r="H18830">
        <v>79400</v>
      </c>
      <c r="I18830">
        <v>84500</v>
      </c>
      <c r="J18830">
        <v>89600</v>
      </c>
      <c r="K18830" t="s">
        <v>16867</v>
      </c>
      <c r="L18830">
        <v>171</v>
      </c>
      <c r="M18830" t="s">
        <v>18753</v>
      </c>
      <c r="N18830" t="s">
        <v>18077</v>
      </c>
    </row>
    <row r="18831" spans="1:14" x14ac:dyDescent="0.2">
      <c r="A18831" t="s">
        <v>10742</v>
      </c>
      <c r="B18831">
        <v>50600</v>
      </c>
      <c r="C18831">
        <v>57800</v>
      </c>
      <c r="D18831">
        <v>65050</v>
      </c>
      <c r="E18831">
        <v>72250</v>
      </c>
      <c r="F18831">
        <v>78050</v>
      </c>
      <c r="G18831">
        <v>83850</v>
      </c>
      <c r="H18831">
        <v>89600</v>
      </c>
      <c r="I18831">
        <v>95400</v>
      </c>
      <c r="J18831">
        <v>101150</v>
      </c>
      <c r="K18831" t="s">
        <v>16318</v>
      </c>
      <c r="L18831">
        <v>199</v>
      </c>
      <c r="M18831" t="s">
        <v>18753</v>
      </c>
      <c r="N18831" t="s">
        <v>18350</v>
      </c>
    </row>
    <row r="18832" spans="1:14" x14ac:dyDescent="0.2">
      <c r="A18832" t="s">
        <v>9326</v>
      </c>
      <c r="B18832">
        <v>59850</v>
      </c>
      <c r="C18832">
        <v>68400</v>
      </c>
      <c r="D18832">
        <v>76950</v>
      </c>
      <c r="E18832">
        <v>85500</v>
      </c>
      <c r="F18832">
        <v>92350</v>
      </c>
      <c r="G18832">
        <v>99200</v>
      </c>
      <c r="H18832">
        <v>106050</v>
      </c>
      <c r="I18832">
        <v>112900</v>
      </c>
      <c r="J18832">
        <v>119700</v>
      </c>
      <c r="K18832" t="s">
        <v>16874</v>
      </c>
      <c r="L18832">
        <v>187</v>
      </c>
      <c r="M18832" t="s">
        <v>18753</v>
      </c>
      <c r="N18832" t="s">
        <v>18350</v>
      </c>
    </row>
    <row r="18833" spans="1:14" x14ac:dyDescent="0.2">
      <c r="A18833" t="s">
        <v>7676</v>
      </c>
      <c r="B18833">
        <v>68500</v>
      </c>
      <c r="C18833">
        <v>78250</v>
      </c>
      <c r="D18833">
        <v>88050</v>
      </c>
      <c r="E18833">
        <v>97800</v>
      </c>
      <c r="F18833">
        <v>105650</v>
      </c>
      <c r="G18833">
        <v>113450</v>
      </c>
      <c r="H18833">
        <v>121300</v>
      </c>
      <c r="I18833">
        <v>129100</v>
      </c>
      <c r="J18833">
        <v>136950</v>
      </c>
      <c r="K18833" t="s">
        <v>16875</v>
      </c>
      <c r="L18833">
        <v>491</v>
      </c>
      <c r="M18833" t="s">
        <v>18753</v>
      </c>
      <c r="N18833" t="s">
        <v>18350</v>
      </c>
    </row>
    <row r="18834" spans="1:14" x14ac:dyDescent="0.2">
      <c r="A18834" t="s">
        <v>10741</v>
      </c>
      <c r="B18834">
        <v>62800</v>
      </c>
      <c r="C18834">
        <v>71800</v>
      </c>
      <c r="D18834">
        <v>80750</v>
      </c>
      <c r="E18834">
        <v>89700</v>
      </c>
      <c r="F18834">
        <v>96900</v>
      </c>
      <c r="G18834">
        <v>104100</v>
      </c>
      <c r="H18834">
        <v>111250</v>
      </c>
      <c r="I18834">
        <v>118450</v>
      </c>
      <c r="J18834">
        <v>125600</v>
      </c>
      <c r="K18834" t="s">
        <v>16318</v>
      </c>
      <c r="L18834">
        <v>197</v>
      </c>
      <c r="M18834" t="s">
        <v>18753</v>
      </c>
      <c r="N18834" t="s">
        <v>18349</v>
      </c>
    </row>
    <row r="18835" spans="1:14" x14ac:dyDescent="0.2">
      <c r="A18835" t="s">
        <v>6376</v>
      </c>
      <c r="B18835">
        <v>46350</v>
      </c>
      <c r="C18835">
        <v>52950</v>
      </c>
      <c r="D18835">
        <v>59550</v>
      </c>
      <c r="E18835">
        <v>66150</v>
      </c>
      <c r="F18835">
        <v>71450</v>
      </c>
      <c r="G18835">
        <v>76750</v>
      </c>
      <c r="H18835">
        <v>82050</v>
      </c>
      <c r="I18835">
        <v>87350</v>
      </c>
      <c r="J18835">
        <v>92650</v>
      </c>
      <c r="K18835" t="s">
        <v>16848</v>
      </c>
      <c r="L18835">
        <v>205</v>
      </c>
      <c r="M18835" t="s">
        <v>18753</v>
      </c>
      <c r="N18835" t="s">
        <v>17020</v>
      </c>
    </row>
    <row r="18836" spans="1:14" x14ac:dyDescent="0.2">
      <c r="A18836" t="s">
        <v>8270</v>
      </c>
      <c r="B18836">
        <v>41100</v>
      </c>
      <c r="C18836">
        <v>46950</v>
      </c>
      <c r="D18836">
        <v>52800</v>
      </c>
      <c r="E18836">
        <v>58650</v>
      </c>
      <c r="F18836">
        <v>63350</v>
      </c>
      <c r="G18836">
        <v>68050</v>
      </c>
      <c r="H18836">
        <v>72750</v>
      </c>
      <c r="I18836">
        <v>77450</v>
      </c>
      <c r="J18836">
        <v>82150</v>
      </c>
      <c r="K18836" t="s">
        <v>16865</v>
      </c>
      <c r="L18836">
        <v>195</v>
      </c>
      <c r="M18836" t="s">
        <v>18753</v>
      </c>
      <c r="N18836" t="s">
        <v>17020</v>
      </c>
    </row>
    <row r="18837" spans="1:14" x14ac:dyDescent="0.2">
      <c r="A18837" t="s">
        <v>9327</v>
      </c>
      <c r="B18837">
        <v>59850</v>
      </c>
      <c r="C18837">
        <v>68400</v>
      </c>
      <c r="D18837">
        <v>76950</v>
      </c>
      <c r="E18837">
        <v>85500</v>
      </c>
      <c r="F18837">
        <v>92350</v>
      </c>
      <c r="G18837">
        <v>99200</v>
      </c>
      <c r="H18837">
        <v>106050</v>
      </c>
      <c r="I18837">
        <v>112900</v>
      </c>
      <c r="J18837">
        <v>119700</v>
      </c>
      <c r="K18837" t="s">
        <v>16874</v>
      </c>
      <c r="L18837">
        <v>189</v>
      </c>
      <c r="M18837" t="s">
        <v>18753</v>
      </c>
      <c r="N18837" t="s">
        <v>17020</v>
      </c>
    </row>
    <row r="18838" spans="1:14" x14ac:dyDescent="0.2">
      <c r="A18838" t="s">
        <v>7677</v>
      </c>
      <c r="B18838">
        <v>49600</v>
      </c>
      <c r="C18838">
        <v>56650</v>
      </c>
      <c r="D18838">
        <v>63750</v>
      </c>
      <c r="E18838">
        <v>70800</v>
      </c>
      <c r="F18838">
        <v>76500</v>
      </c>
      <c r="G18838">
        <v>82150</v>
      </c>
      <c r="H18838">
        <v>87800</v>
      </c>
      <c r="I18838">
        <v>93500</v>
      </c>
      <c r="J18838">
        <v>99150</v>
      </c>
      <c r="K18838" t="s">
        <v>16875</v>
      </c>
      <c r="L18838">
        <v>493</v>
      </c>
      <c r="M18838" t="s">
        <v>18753</v>
      </c>
      <c r="N18838" t="s">
        <v>17020</v>
      </c>
    </row>
    <row r="18839" spans="1:14" x14ac:dyDescent="0.2">
      <c r="A18839" t="s">
        <v>7795</v>
      </c>
      <c r="B18839">
        <v>59300</v>
      </c>
      <c r="C18839">
        <v>67800</v>
      </c>
      <c r="D18839">
        <v>76250</v>
      </c>
      <c r="E18839">
        <v>84700</v>
      </c>
      <c r="F18839">
        <v>91500</v>
      </c>
      <c r="G18839">
        <v>98300</v>
      </c>
      <c r="H18839">
        <v>105050</v>
      </c>
      <c r="I18839">
        <v>111850</v>
      </c>
      <c r="J18839">
        <v>118600</v>
      </c>
      <c r="K18839" t="s">
        <v>16878</v>
      </c>
      <c r="L18839">
        <v>840</v>
      </c>
      <c r="M18839" t="s">
        <v>18753</v>
      </c>
      <c r="N18839" t="s">
        <v>16756</v>
      </c>
    </row>
    <row r="18840" spans="1:14" x14ac:dyDescent="0.2">
      <c r="A18840" t="s">
        <v>7937</v>
      </c>
      <c r="B18840">
        <v>63950</v>
      </c>
      <c r="C18840">
        <v>73100</v>
      </c>
      <c r="D18840">
        <v>82250</v>
      </c>
      <c r="E18840">
        <v>91350</v>
      </c>
      <c r="F18840">
        <v>98700</v>
      </c>
      <c r="G18840">
        <v>106000</v>
      </c>
      <c r="H18840">
        <v>113300</v>
      </c>
      <c r="I18840">
        <v>120600</v>
      </c>
      <c r="J18840">
        <v>127900</v>
      </c>
      <c r="K18840" t="s">
        <v>16839</v>
      </c>
      <c r="L18840">
        <v>15</v>
      </c>
      <c r="M18840" t="s">
        <v>18753</v>
      </c>
      <c r="N18840" t="s">
        <v>234</v>
      </c>
    </row>
    <row r="18841" spans="1:14" x14ac:dyDescent="0.2">
      <c r="A18841" t="s">
        <v>1606</v>
      </c>
      <c r="B18841">
        <v>53200</v>
      </c>
      <c r="C18841">
        <v>60800</v>
      </c>
      <c r="D18841">
        <v>68400</v>
      </c>
      <c r="E18841">
        <v>76000</v>
      </c>
      <c r="F18841">
        <v>82100</v>
      </c>
      <c r="G18841">
        <v>88200</v>
      </c>
      <c r="H18841">
        <v>94250</v>
      </c>
      <c r="I18841">
        <v>100350</v>
      </c>
      <c r="J18841">
        <v>106400</v>
      </c>
      <c r="K18841" t="s">
        <v>16877</v>
      </c>
      <c r="L18841">
        <v>25</v>
      </c>
      <c r="M18841" t="s">
        <v>18753</v>
      </c>
      <c r="N18841" t="s">
        <v>1963</v>
      </c>
    </row>
    <row r="18842" spans="1:14" x14ac:dyDescent="0.2">
      <c r="A18842" t="s">
        <v>575</v>
      </c>
      <c r="B18842">
        <v>53200</v>
      </c>
      <c r="C18842">
        <v>60800</v>
      </c>
      <c r="D18842">
        <v>68400</v>
      </c>
      <c r="E18842">
        <v>76000</v>
      </c>
      <c r="F18842">
        <v>82100</v>
      </c>
      <c r="G18842">
        <v>88200</v>
      </c>
      <c r="H18842">
        <v>94250</v>
      </c>
      <c r="I18842">
        <v>100350</v>
      </c>
      <c r="J18842">
        <v>106400</v>
      </c>
      <c r="K18842" t="s">
        <v>16877</v>
      </c>
      <c r="L18842">
        <v>25</v>
      </c>
      <c r="M18842" t="s">
        <v>18753</v>
      </c>
      <c r="N18842" t="s">
        <v>1964</v>
      </c>
    </row>
    <row r="18843" spans="1:14" x14ac:dyDescent="0.2">
      <c r="A18843" t="s">
        <v>593</v>
      </c>
      <c r="B18843">
        <v>53200</v>
      </c>
      <c r="C18843">
        <v>60800</v>
      </c>
      <c r="D18843">
        <v>68400</v>
      </c>
      <c r="E18843">
        <v>76000</v>
      </c>
      <c r="F18843">
        <v>82100</v>
      </c>
      <c r="G18843">
        <v>88200</v>
      </c>
      <c r="H18843">
        <v>94250</v>
      </c>
      <c r="I18843">
        <v>100350</v>
      </c>
      <c r="J18843">
        <v>106400</v>
      </c>
      <c r="K18843" t="s">
        <v>16877</v>
      </c>
      <c r="L18843">
        <v>25</v>
      </c>
      <c r="M18843" t="s">
        <v>18753</v>
      </c>
      <c r="N18843" t="s">
        <v>1965</v>
      </c>
    </row>
    <row r="18844" spans="1:14" x14ac:dyDescent="0.2">
      <c r="A18844" t="s">
        <v>8142</v>
      </c>
      <c r="B18844">
        <v>63950</v>
      </c>
      <c r="C18844">
        <v>73100</v>
      </c>
      <c r="D18844">
        <v>82250</v>
      </c>
      <c r="E18844">
        <v>91350</v>
      </c>
      <c r="F18844">
        <v>98700</v>
      </c>
      <c r="G18844">
        <v>106000</v>
      </c>
      <c r="H18844">
        <v>113300</v>
      </c>
      <c r="I18844">
        <v>120600</v>
      </c>
      <c r="J18844">
        <v>127900</v>
      </c>
      <c r="K18844" t="s">
        <v>16839</v>
      </c>
      <c r="L18844">
        <v>15</v>
      </c>
      <c r="M18844" t="s">
        <v>18753</v>
      </c>
      <c r="N18844" t="s">
        <v>235</v>
      </c>
    </row>
    <row r="18845" spans="1:14" x14ac:dyDescent="0.2">
      <c r="A18845" t="s">
        <v>8151</v>
      </c>
      <c r="B18845">
        <v>63950</v>
      </c>
      <c r="C18845">
        <v>73100</v>
      </c>
      <c r="D18845">
        <v>82250</v>
      </c>
      <c r="E18845">
        <v>91350</v>
      </c>
      <c r="F18845">
        <v>98700</v>
      </c>
      <c r="G18845">
        <v>106000</v>
      </c>
      <c r="H18845">
        <v>113300</v>
      </c>
      <c r="I18845">
        <v>120600</v>
      </c>
      <c r="J18845">
        <v>127900</v>
      </c>
      <c r="K18845" t="s">
        <v>16839</v>
      </c>
      <c r="L18845">
        <v>15</v>
      </c>
      <c r="M18845" t="s">
        <v>18753</v>
      </c>
      <c r="N18845" t="s">
        <v>1681</v>
      </c>
    </row>
    <row r="18846" spans="1:14" x14ac:dyDescent="0.2">
      <c r="A18846" t="s">
        <v>5017</v>
      </c>
      <c r="B18846">
        <v>63950</v>
      </c>
      <c r="C18846">
        <v>73100</v>
      </c>
      <c r="D18846">
        <v>82250</v>
      </c>
      <c r="E18846">
        <v>91350</v>
      </c>
      <c r="F18846">
        <v>98700</v>
      </c>
      <c r="G18846">
        <v>106000</v>
      </c>
      <c r="H18846">
        <v>113300</v>
      </c>
      <c r="I18846">
        <v>120600</v>
      </c>
      <c r="J18846">
        <v>127900</v>
      </c>
      <c r="K18846" t="s">
        <v>16839</v>
      </c>
      <c r="L18846">
        <v>15</v>
      </c>
      <c r="M18846" t="s">
        <v>18753</v>
      </c>
      <c r="N18846" t="s">
        <v>1682</v>
      </c>
    </row>
    <row r="18847" spans="1:14" x14ac:dyDescent="0.2">
      <c r="A18847" t="s">
        <v>1007</v>
      </c>
      <c r="B18847">
        <v>53200</v>
      </c>
      <c r="C18847">
        <v>60800</v>
      </c>
      <c r="D18847">
        <v>68400</v>
      </c>
      <c r="E18847">
        <v>76000</v>
      </c>
      <c r="F18847">
        <v>82100</v>
      </c>
      <c r="G18847">
        <v>88200</v>
      </c>
      <c r="H18847">
        <v>94250</v>
      </c>
      <c r="I18847">
        <v>100350</v>
      </c>
      <c r="J18847">
        <v>106400</v>
      </c>
      <c r="K18847" t="s">
        <v>16877</v>
      </c>
      <c r="L18847">
        <v>25</v>
      </c>
      <c r="M18847" t="s">
        <v>18753</v>
      </c>
      <c r="N18847" t="s">
        <v>1966</v>
      </c>
    </row>
    <row r="18848" spans="1:14" x14ac:dyDescent="0.2">
      <c r="A18848" t="s">
        <v>1010</v>
      </c>
      <c r="B18848">
        <v>53200</v>
      </c>
      <c r="C18848">
        <v>60800</v>
      </c>
      <c r="D18848">
        <v>68400</v>
      </c>
      <c r="E18848">
        <v>76000</v>
      </c>
      <c r="F18848">
        <v>82100</v>
      </c>
      <c r="G18848">
        <v>88200</v>
      </c>
      <c r="H18848">
        <v>94250</v>
      </c>
      <c r="I18848">
        <v>100350</v>
      </c>
      <c r="J18848">
        <v>106400</v>
      </c>
      <c r="K18848" t="s">
        <v>16877</v>
      </c>
      <c r="L18848">
        <v>25</v>
      </c>
      <c r="M18848" t="s">
        <v>18753</v>
      </c>
      <c r="N18848" t="s">
        <v>1967</v>
      </c>
    </row>
    <row r="18849" spans="1:14" x14ac:dyDescent="0.2">
      <c r="A18849" t="s">
        <v>5083</v>
      </c>
      <c r="B18849">
        <v>63950</v>
      </c>
      <c r="C18849">
        <v>73100</v>
      </c>
      <c r="D18849">
        <v>82250</v>
      </c>
      <c r="E18849">
        <v>91350</v>
      </c>
      <c r="F18849">
        <v>98700</v>
      </c>
      <c r="G18849">
        <v>106000</v>
      </c>
      <c r="H18849">
        <v>113300</v>
      </c>
      <c r="I18849">
        <v>120600</v>
      </c>
      <c r="J18849">
        <v>127900</v>
      </c>
      <c r="K18849" t="s">
        <v>16839</v>
      </c>
      <c r="L18849">
        <v>15</v>
      </c>
      <c r="M18849" t="s">
        <v>18753</v>
      </c>
      <c r="N18849" t="s">
        <v>1683</v>
      </c>
    </row>
    <row r="18850" spans="1:14" x14ac:dyDescent="0.2">
      <c r="A18850" t="s">
        <v>3261</v>
      </c>
      <c r="B18850">
        <v>53200</v>
      </c>
      <c r="C18850">
        <v>60800</v>
      </c>
      <c r="D18850">
        <v>68400</v>
      </c>
      <c r="E18850">
        <v>76000</v>
      </c>
      <c r="F18850">
        <v>82100</v>
      </c>
      <c r="G18850">
        <v>88200</v>
      </c>
      <c r="H18850">
        <v>94250</v>
      </c>
      <c r="I18850">
        <v>100350</v>
      </c>
      <c r="J18850">
        <v>106400</v>
      </c>
      <c r="K18850" t="s">
        <v>16877</v>
      </c>
      <c r="L18850">
        <v>25</v>
      </c>
      <c r="M18850" t="s">
        <v>18753</v>
      </c>
      <c r="N18850" t="s">
        <v>1968</v>
      </c>
    </row>
    <row r="18851" spans="1:14" x14ac:dyDescent="0.2">
      <c r="A18851" t="s">
        <v>4589</v>
      </c>
      <c r="B18851">
        <v>53200</v>
      </c>
      <c r="C18851">
        <v>60800</v>
      </c>
      <c r="D18851">
        <v>68400</v>
      </c>
      <c r="E18851">
        <v>76000</v>
      </c>
      <c r="F18851">
        <v>82100</v>
      </c>
      <c r="G18851">
        <v>88200</v>
      </c>
      <c r="H18851">
        <v>94250</v>
      </c>
      <c r="I18851">
        <v>100350</v>
      </c>
      <c r="J18851">
        <v>106400</v>
      </c>
      <c r="K18851" t="s">
        <v>16877</v>
      </c>
      <c r="L18851">
        <v>25</v>
      </c>
      <c r="M18851" t="s">
        <v>18753</v>
      </c>
      <c r="N18851" t="s">
        <v>1969</v>
      </c>
    </row>
    <row r="18852" spans="1:14" x14ac:dyDescent="0.2">
      <c r="A18852" t="s">
        <v>4592</v>
      </c>
      <c r="B18852">
        <v>53200</v>
      </c>
      <c r="C18852">
        <v>60800</v>
      </c>
      <c r="D18852">
        <v>68400</v>
      </c>
      <c r="E18852">
        <v>76000</v>
      </c>
      <c r="F18852">
        <v>82100</v>
      </c>
      <c r="G18852">
        <v>88200</v>
      </c>
      <c r="H18852">
        <v>94250</v>
      </c>
      <c r="I18852">
        <v>100350</v>
      </c>
      <c r="J18852">
        <v>106400</v>
      </c>
      <c r="K18852" t="s">
        <v>16877</v>
      </c>
      <c r="L18852">
        <v>25</v>
      </c>
      <c r="M18852" t="s">
        <v>18753</v>
      </c>
      <c r="N18852" t="s">
        <v>1970</v>
      </c>
    </row>
    <row r="18853" spans="1:14" x14ac:dyDescent="0.2">
      <c r="A18853" t="s">
        <v>6580</v>
      </c>
      <c r="B18853">
        <v>63950</v>
      </c>
      <c r="C18853">
        <v>73100</v>
      </c>
      <c r="D18853">
        <v>82250</v>
      </c>
      <c r="E18853">
        <v>91350</v>
      </c>
      <c r="F18853">
        <v>98700</v>
      </c>
      <c r="G18853">
        <v>106000</v>
      </c>
      <c r="H18853">
        <v>113300</v>
      </c>
      <c r="I18853">
        <v>120600</v>
      </c>
      <c r="J18853">
        <v>127900</v>
      </c>
      <c r="K18853" t="s">
        <v>16839</v>
      </c>
      <c r="L18853">
        <v>15</v>
      </c>
      <c r="M18853" t="s">
        <v>18753</v>
      </c>
      <c r="N18853" t="s">
        <v>1684</v>
      </c>
    </row>
    <row r="18854" spans="1:14" x14ac:dyDescent="0.2">
      <c r="A18854" t="s">
        <v>4634</v>
      </c>
      <c r="B18854">
        <v>53200</v>
      </c>
      <c r="C18854">
        <v>60800</v>
      </c>
      <c r="D18854">
        <v>68400</v>
      </c>
      <c r="E18854">
        <v>76000</v>
      </c>
      <c r="F18854">
        <v>82100</v>
      </c>
      <c r="G18854">
        <v>88200</v>
      </c>
      <c r="H18854">
        <v>94250</v>
      </c>
      <c r="I18854">
        <v>100350</v>
      </c>
      <c r="J18854">
        <v>106400</v>
      </c>
      <c r="K18854" t="s">
        <v>16877</v>
      </c>
      <c r="L18854">
        <v>25</v>
      </c>
      <c r="M18854" t="s">
        <v>18753</v>
      </c>
      <c r="N18854" t="s">
        <v>1971</v>
      </c>
    </row>
    <row r="18855" spans="1:14" x14ac:dyDescent="0.2">
      <c r="A18855" t="s">
        <v>6598</v>
      </c>
      <c r="B18855">
        <v>63950</v>
      </c>
      <c r="C18855">
        <v>73100</v>
      </c>
      <c r="D18855">
        <v>82250</v>
      </c>
      <c r="E18855">
        <v>91350</v>
      </c>
      <c r="F18855">
        <v>98700</v>
      </c>
      <c r="G18855">
        <v>106000</v>
      </c>
      <c r="H18855">
        <v>113300</v>
      </c>
      <c r="I18855">
        <v>120600</v>
      </c>
      <c r="J18855">
        <v>127900</v>
      </c>
      <c r="K18855" t="s">
        <v>16839</v>
      </c>
      <c r="L18855">
        <v>15</v>
      </c>
      <c r="M18855" t="s">
        <v>18753</v>
      </c>
      <c r="N18855" t="s">
        <v>1685</v>
      </c>
    </row>
    <row r="18856" spans="1:14" x14ac:dyDescent="0.2">
      <c r="A18856" t="s">
        <v>3394</v>
      </c>
      <c r="B18856">
        <v>53200</v>
      </c>
      <c r="C18856">
        <v>60800</v>
      </c>
      <c r="D18856">
        <v>68400</v>
      </c>
      <c r="E18856">
        <v>76000</v>
      </c>
      <c r="F18856">
        <v>82100</v>
      </c>
      <c r="G18856">
        <v>88200</v>
      </c>
      <c r="H18856">
        <v>94250</v>
      </c>
      <c r="I18856">
        <v>100350</v>
      </c>
      <c r="J18856">
        <v>106400</v>
      </c>
      <c r="K18856" t="s">
        <v>16877</v>
      </c>
      <c r="L18856">
        <v>25</v>
      </c>
      <c r="M18856" t="s">
        <v>18753</v>
      </c>
      <c r="N18856" t="s">
        <v>1972</v>
      </c>
    </row>
    <row r="18857" spans="1:14" x14ac:dyDescent="0.2">
      <c r="A18857" t="s">
        <v>3415</v>
      </c>
      <c r="B18857">
        <v>53200</v>
      </c>
      <c r="C18857">
        <v>60800</v>
      </c>
      <c r="D18857">
        <v>68400</v>
      </c>
      <c r="E18857">
        <v>76000</v>
      </c>
      <c r="F18857">
        <v>82100</v>
      </c>
      <c r="G18857">
        <v>88200</v>
      </c>
      <c r="H18857">
        <v>94250</v>
      </c>
      <c r="I18857">
        <v>100350</v>
      </c>
      <c r="J18857">
        <v>106400</v>
      </c>
      <c r="K18857" t="s">
        <v>16877</v>
      </c>
      <c r="L18857">
        <v>25</v>
      </c>
      <c r="M18857" t="s">
        <v>18753</v>
      </c>
      <c r="N18857" t="s">
        <v>1973</v>
      </c>
    </row>
    <row r="18858" spans="1:14" x14ac:dyDescent="0.2">
      <c r="A18858" t="s">
        <v>2081</v>
      </c>
      <c r="B18858">
        <v>53200</v>
      </c>
      <c r="C18858">
        <v>60800</v>
      </c>
      <c r="D18858">
        <v>68400</v>
      </c>
      <c r="E18858">
        <v>76000</v>
      </c>
      <c r="F18858">
        <v>82100</v>
      </c>
      <c r="G18858">
        <v>88200</v>
      </c>
      <c r="H18858">
        <v>94250</v>
      </c>
      <c r="I18858">
        <v>100350</v>
      </c>
      <c r="J18858">
        <v>106400</v>
      </c>
      <c r="K18858" t="s">
        <v>16877</v>
      </c>
      <c r="L18858">
        <v>25</v>
      </c>
      <c r="M18858" t="s">
        <v>18753</v>
      </c>
      <c r="N18858" t="s">
        <v>1974</v>
      </c>
    </row>
    <row r="18859" spans="1:14" x14ac:dyDescent="0.2">
      <c r="A18859" t="s">
        <v>4987</v>
      </c>
      <c r="B18859">
        <v>63950</v>
      </c>
      <c r="C18859">
        <v>73100</v>
      </c>
      <c r="D18859">
        <v>82250</v>
      </c>
      <c r="E18859">
        <v>91350</v>
      </c>
      <c r="F18859">
        <v>98700</v>
      </c>
      <c r="G18859">
        <v>106000</v>
      </c>
      <c r="H18859">
        <v>113300</v>
      </c>
      <c r="I18859">
        <v>120600</v>
      </c>
      <c r="J18859">
        <v>127900</v>
      </c>
      <c r="K18859" t="s">
        <v>16839</v>
      </c>
      <c r="L18859">
        <v>15</v>
      </c>
      <c r="M18859" t="s">
        <v>18753</v>
      </c>
      <c r="N18859" t="s">
        <v>1686</v>
      </c>
    </row>
    <row r="18860" spans="1:14" x14ac:dyDescent="0.2">
      <c r="A18860" t="s">
        <v>4996</v>
      </c>
      <c r="B18860">
        <v>63950</v>
      </c>
      <c r="C18860">
        <v>73100</v>
      </c>
      <c r="D18860">
        <v>82250</v>
      </c>
      <c r="E18860">
        <v>91350</v>
      </c>
      <c r="F18860">
        <v>98700</v>
      </c>
      <c r="G18860">
        <v>106000</v>
      </c>
      <c r="H18860">
        <v>113300</v>
      </c>
      <c r="I18860">
        <v>120600</v>
      </c>
      <c r="J18860">
        <v>127900</v>
      </c>
      <c r="K18860" t="s">
        <v>16839</v>
      </c>
      <c r="L18860">
        <v>15</v>
      </c>
      <c r="M18860" t="s">
        <v>18753</v>
      </c>
      <c r="N18860" t="s">
        <v>1687</v>
      </c>
    </row>
    <row r="18861" spans="1:14" x14ac:dyDescent="0.2">
      <c r="A18861" t="s">
        <v>6739</v>
      </c>
      <c r="B18861">
        <v>63950</v>
      </c>
      <c r="C18861">
        <v>73100</v>
      </c>
      <c r="D18861">
        <v>82250</v>
      </c>
      <c r="E18861">
        <v>91350</v>
      </c>
      <c r="F18861">
        <v>98700</v>
      </c>
      <c r="G18861">
        <v>106000</v>
      </c>
      <c r="H18861">
        <v>113300</v>
      </c>
      <c r="I18861">
        <v>120600</v>
      </c>
      <c r="J18861">
        <v>127900</v>
      </c>
      <c r="K18861" t="s">
        <v>16839</v>
      </c>
      <c r="L18861">
        <v>15</v>
      </c>
      <c r="M18861" t="s">
        <v>18753</v>
      </c>
      <c r="N18861" t="s">
        <v>1688</v>
      </c>
    </row>
    <row r="18862" spans="1:14" x14ac:dyDescent="0.2">
      <c r="A18862" t="s">
        <v>1082</v>
      </c>
      <c r="B18862">
        <v>53200</v>
      </c>
      <c r="C18862">
        <v>60800</v>
      </c>
      <c r="D18862">
        <v>68400</v>
      </c>
      <c r="E18862">
        <v>76000</v>
      </c>
      <c r="F18862">
        <v>82100</v>
      </c>
      <c r="G18862">
        <v>88200</v>
      </c>
      <c r="H18862">
        <v>94250</v>
      </c>
      <c r="I18862">
        <v>100350</v>
      </c>
      <c r="J18862">
        <v>106400</v>
      </c>
      <c r="K18862" t="s">
        <v>16877</v>
      </c>
      <c r="L18862">
        <v>25</v>
      </c>
      <c r="M18862" t="s">
        <v>18753</v>
      </c>
      <c r="N18862" t="s">
        <v>1975</v>
      </c>
    </row>
    <row r="18863" spans="1:14" x14ac:dyDescent="0.2">
      <c r="A18863" t="s">
        <v>1106</v>
      </c>
      <c r="B18863">
        <v>53200</v>
      </c>
      <c r="C18863">
        <v>60800</v>
      </c>
      <c r="D18863">
        <v>68400</v>
      </c>
      <c r="E18863">
        <v>76000</v>
      </c>
      <c r="F18863">
        <v>82100</v>
      </c>
      <c r="G18863">
        <v>88200</v>
      </c>
      <c r="H18863">
        <v>94250</v>
      </c>
      <c r="I18863">
        <v>100350</v>
      </c>
      <c r="J18863">
        <v>106400</v>
      </c>
      <c r="K18863" t="s">
        <v>16877</v>
      </c>
      <c r="L18863">
        <v>25</v>
      </c>
      <c r="M18863" t="s">
        <v>18753</v>
      </c>
      <c r="N18863" t="s">
        <v>1976</v>
      </c>
    </row>
    <row r="18864" spans="1:14" x14ac:dyDescent="0.2">
      <c r="A18864" t="s">
        <v>6760</v>
      </c>
      <c r="B18864">
        <v>63950</v>
      </c>
      <c r="C18864">
        <v>73100</v>
      </c>
      <c r="D18864">
        <v>82250</v>
      </c>
      <c r="E18864">
        <v>91350</v>
      </c>
      <c r="F18864">
        <v>98700</v>
      </c>
      <c r="G18864">
        <v>106000</v>
      </c>
      <c r="H18864">
        <v>113300</v>
      </c>
      <c r="I18864">
        <v>120600</v>
      </c>
      <c r="J18864">
        <v>127900</v>
      </c>
      <c r="K18864" t="s">
        <v>16839</v>
      </c>
      <c r="L18864">
        <v>15</v>
      </c>
      <c r="M18864" t="s">
        <v>18753</v>
      </c>
      <c r="N18864" t="s">
        <v>1689</v>
      </c>
    </row>
    <row r="18865" spans="1:14" x14ac:dyDescent="0.2">
      <c r="A18865" t="s">
        <v>792</v>
      </c>
      <c r="B18865">
        <v>53200</v>
      </c>
      <c r="C18865">
        <v>60800</v>
      </c>
      <c r="D18865">
        <v>68400</v>
      </c>
      <c r="E18865">
        <v>76000</v>
      </c>
      <c r="F18865">
        <v>82100</v>
      </c>
      <c r="G18865">
        <v>88200</v>
      </c>
      <c r="H18865">
        <v>94250</v>
      </c>
      <c r="I18865">
        <v>100350</v>
      </c>
      <c r="J18865">
        <v>106400</v>
      </c>
      <c r="K18865" t="s">
        <v>16877</v>
      </c>
      <c r="L18865">
        <v>25</v>
      </c>
      <c r="M18865" t="s">
        <v>18753</v>
      </c>
      <c r="N18865" t="s">
        <v>1977</v>
      </c>
    </row>
    <row r="18866" spans="1:14" x14ac:dyDescent="0.2">
      <c r="A18866" t="s">
        <v>5400</v>
      </c>
      <c r="B18866">
        <v>63950</v>
      </c>
      <c r="C18866">
        <v>73100</v>
      </c>
      <c r="D18866">
        <v>82250</v>
      </c>
      <c r="E18866">
        <v>91350</v>
      </c>
      <c r="F18866">
        <v>98700</v>
      </c>
      <c r="G18866">
        <v>106000</v>
      </c>
      <c r="H18866">
        <v>113300</v>
      </c>
      <c r="I18866">
        <v>120600</v>
      </c>
      <c r="J18866">
        <v>127900</v>
      </c>
      <c r="K18866" t="s">
        <v>16839</v>
      </c>
      <c r="L18866">
        <v>15</v>
      </c>
      <c r="M18866" t="s">
        <v>18753</v>
      </c>
      <c r="N18866" t="s">
        <v>1690</v>
      </c>
    </row>
    <row r="18867" spans="1:14" x14ac:dyDescent="0.2">
      <c r="A18867" t="s">
        <v>2590</v>
      </c>
      <c r="B18867">
        <v>53200</v>
      </c>
      <c r="C18867">
        <v>60800</v>
      </c>
      <c r="D18867">
        <v>68400</v>
      </c>
      <c r="E18867">
        <v>76000</v>
      </c>
      <c r="F18867">
        <v>82100</v>
      </c>
      <c r="G18867">
        <v>88200</v>
      </c>
      <c r="H18867">
        <v>94250</v>
      </c>
      <c r="I18867">
        <v>100350</v>
      </c>
      <c r="J18867">
        <v>106400</v>
      </c>
      <c r="K18867" t="s">
        <v>16877</v>
      </c>
      <c r="L18867">
        <v>25</v>
      </c>
      <c r="M18867" t="s">
        <v>18753</v>
      </c>
      <c r="N18867" t="s">
        <v>1978</v>
      </c>
    </row>
    <row r="18868" spans="1:14" x14ac:dyDescent="0.2">
      <c r="A18868" t="s">
        <v>5415</v>
      </c>
      <c r="B18868">
        <v>63950</v>
      </c>
      <c r="C18868">
        <v>73100</v>
      </c>
      <c r="D18868">
        <v>82250</v>
      </c>
      <c r="E18868">
        <v>91350</v>
      </c>
      <c r="F18868">
        <v>98700</v>
      </c>
      <c r="G18868">
        <v>106000</v>
      </c>
      <c r="H18868">
        <v>113300</v>
      </c>
      <c r="I18868">
        <v>120600</v>
      </c>
      <c r="J18868">
        <v>127900</v>
      </c>
      <c r="K18868" t="s">
        <v>16839</v>
      </c>
      <c r="L18868">
        <v>15</v>
      </c>
      <c r="M18868" t="s">
        <v>18753</v>
      </c>
      <c r="N18868" t="s">
        <v>1691</v>
      </c>
    </row>
    <row r="18869" spans="1:14" x14ac:dyDescent="0.2">
      <c r="A18869" t="s">
        <v>854</v>
      </c>
      <c r="B18869">
        <v>53200</v>
      </c>
      <c r="C18869">
        <v>60800</v>
      </c>
      <c r="D18869">
        <v>68400</v>
      </c>
      <c r="E18869">
        <v>76000</v>
      </c>
      <c r="F18869">
        <v>82100</v>
      </c>
      <c r="G18869">
        <v>88200</v>
      </c>
      <c r="H18869">
        <v>94250</v>
      </c>
      <c r="I18869">
        <v>100350</v>
      </c>
      <c r="J18869">
        <v>106400</v>
      </c>
      <c r="K18869" t="s">
        <v>16877</v>
      </c>
      <c r="L18869">
        <v>25</v>
      </c>
      <c r="M18869" t="s">
        <v>18753</v>
      </c>
      <c r="N18869" t="s">
        <v>1979</v>
      </c>
    </row>
    <row r="18870" spans="1:14" x14ac:dyDescent="0.2">
      <c r="A18870" t="s">
        <v>869</v>
      </c>
      <c r="B18870">
        <v>53200</v>
      </c>
      <c r="C18870">
        <v>60800</v>
      </c>
      <c r="D18870">
        <v>68400</v>
      </c>
      <c r="E18870">
        <v>76000</v>
      </c>
      <c r="F18870">
        <v>82100</v>
      </c>
      <c r="G18870">
        <v>88200</v>
      </c>
      <c r="H18870">
        <v>94250</v>
      </c>
      <c r="I18870">
        <v>100350</v>
      </c>
      <c r="J18870">
        <v>106400</v>
      </c>
      <c r="K18870" t="s">
        <v>16877</v>
      </c>
      <c r="L18870">
        <v>25</v>
      </c>
      <c r="M18870" t="s">
        <v>18753</v>
      </c>
      <c r="N18870" t="s">
        <v>1980</v>
      </c>
    </row>
    <row r="18871" spans="1:14" x14ac:dyDescent="0.2">
      <c r="A18871" t="s">
        <v>1169</v>
      </c>
      <c r="B18871">
        <v>53200</v>
      </c>
      <c r="C18871">
        <v>60800</v>
      </c>
      <c r="D18871">
        <v>68400</v>
      </c>
      <c r="E18871">
        <v>76000</v>
      </c>
      <c r="F18871">
        <v>82100</v>
      </c>
      <c r="G18871">
        <v>88200</v>
      </c>
      <c r="H18871">
        <v>94250</v>
      </c>
      <c r="I18871">
        <v>100350</v>
      </c>
      <c r="J18871">
        <v>106400</v>
      </c>
      <c r="K18871" t="s">
        <v>16877</v>
      </c>
      <c r="L18871">
        <v>25</v>
      </c>
      <c r="M18871" t="s">
        <v>18753</v>
      </c>
      <c r="N18871" t="s">
        <v>1981</v>
      </c>
    </row>
    <row r="18872" spans="1:14" x14ac:dyDescent="0.2">
      <c r="A18872" t="s">
        <v>1217</v>
      </c>
      <c r="B18872">
        <v>53200</v>
      </c>
      <c r="C18872">
        <v>60800</v>
      </c>
      <c r="D18872">
        <v>68400</v>
      </c>
      <c r="E18872">
        <v>76000</v>
      </c>
      <c r="F18872">
        <v>82100</v>
      </c>
      <c r="G18872">
        <v>88200</v>
      </c>
      <c r="H18872">
        <v>94250</v>
      </c>
      <c r="I18872">
        <v>100350</v>
      </c>
      <c r="J18872">
        <v>106400</v>
      </c>
      <c r="K18872" t="s">
        <v>16877</v>
      </c>
      <c r="L18872">
        <v>25</v>
      </c>
      <c r="M18872" t="s">
        <v>18753</v>
      </c>
      <c r="N18872" t="s">
        <v>1982</v>
      </c>
    </row>
    <row r="18873" spans="1:14" x14ac:dyDescent="0.2">
      <c r="A18873" t="s">
        <v>1235</v>
      </c>
      <c r="B18873">
        <v>53200</v>
      </c>
      <c r="C18873">
        <v>60800</v>
      </c>
      <c r="D18873">
        <v>68400</v>
      </c>
      <c r="E18873">
        <v>76000</v>
      </c>
      <c r="F18873">
        <v>82100</v>
      </c>
      <c r="G18873">
        <v>88200</v>
      </c>
      <c r="H18873">
        <v>94250</v>
      </c>
      <c r="I18873">
        <v>100350</v>
      </c>
      <c r="J18873">
        <v>106400</v>
      </c>
      <c r="K18873" t="s">
        <v>16877</v>
      </c>
      <c r="L18873">
        <v>25</v>
      </c>
      <c r="M18873" t="s">
        <v>18753</v>
      </c>
      <c r="N18873" t="s">
        <v>1983</v>
      </c>
    </row>
    <row r="18874" spans="1:14" x14ac:dyDescent="0.2">
      <c r="A18874" t="s">
        <v>1244</v>
      </c>
      <c r="B18874">
        <v>53200</v>
      </c>
      <c r="C18874">
        <v>60800</v>
      </c>
      <c r="D18874">
        <v>68400</v>
      </c>
      <c r="E18874">
        <v>76000</v>
      </c>
      <c r="F18874">
        <v>82100</v>
      </c>
      <c r="G18874">
        <v>88200</v>
      </c>
      <c r="H18874">
        <v>94250</v>
      </c>
      <c r="I18874">
        <v>100350</v>
      </c>
      <c r="J18874">
        <v>106400</v>
      </c>
      <c r="K18874" t="s">
        <v>16877</v>
      </c>
      <c r="L18874">
        <v>25</v>
      </c>
      <c r="M18874" t="s">
        <v>18753</v>
      </c>
      <c r="N18874" t="s">
        <v>1984</v>
      </c>
    </row>
    <row r="18875" spans="1:14" x14ac:dyDescent="0.2">
      <c r="A18875" t="s">
        <v>6838</v>
      </c>
      <c r="B18875">
        <v>63950</v>
      </c>
      <c r="C18875">
        <v>73100</v>
      </c>
      <c r="D18875">
        <v>82250</v>
      </c>
      <c r="E18875">
        <v>91350</v>
      </c>
      <c r="F18875">
        <v>98700</v>
      </c>
      <c r="G18875">
        <v>106000</v>
      </c>
      <c r="H18875">
        <v>113300</v>
      </c>
      <c r="I18875">
        <v>120600</v>
      </c>
      <c r="J18875">
        <v>127900</v>
      </c>
      <c r="K18875" t="s">
        <v>16839</v>
      </c>
      <c r="L18875">
        <v>15</v>
      </c>
      <c r="M18875" t="s">
        <v>18753</v>
      </c>
      <c r="N18875" t="s">
        <v>1692</v>
      </c>
    </row>
    <row r="18876" spans="1:14" x14ac:dyDescent="0.2">
      <c r="A18876" t="s">
        <v>1247</v>
      </c>
      <c r="B18876">
        <v>53200</v>
      </c>
      <c r="C18876">
        <v>60800</v>
      </c>
      <c r="D18876">
        <v>68400</v>
      </c>
      <c r="E18876">
        <v>76000</v>
      </c>
      <c r="F18876">
        <v>82100</v>
      </c>
      <c r="G18876">
        <v>88200</v>
      </c>
      <c r="H18876">
        <v>94250</v>
      </c>
      <c r="I18876">
        <v>100350</v>
      </c>
      <c r="J18876">
        <v>106400</v>
      </c>
      <c r="K18876" t="s">
        <v>16877</v>
      </c>
      <c r="L18876">
        <v>25</v>
      </c>
      <c r="M18876" t="s">
        <v>18753</v>
      </c>
      <c r="N18876" t="s">
        <v>1692</v>
      </c>
    </row>
    <row r="18877" spans="1:14" x14ac:dyDescent="0.2">
      <c r="A18877" t="s">
        <v>6856</v>
      </c>
      <c r="B18877">
        <v>63950</v>
      </c>
      <c r="C18877">
        <v>73100</v>
      </c>
      <c r="D18877">
        <v>82250</v>
      </c>
      <c r="E18877">
        <v>91350</v>
      </c>
      <c r="F18877">
        <v>98700</v>
      </c>
      <c r="G18877">
        <v>106000</v>
      </c>
      <c r="H18877">
        <v>113300</v>
      </c>
      <c r="I18877">
        <v>120600</v>
      </c>
      <c r="J18877">
        <v>127900</v>
      </c>
      <c r="K18877" t="s">
        <v>16839</v>
      </c>
      <c r="L18877">
        <v>15</v>
      </c>
      <c r="M18877" t="s">
        <v>18753</v>
      </c>
      <c r="N18877" t="s">
        <v>1693</v>
      </c>
    </row>
    <row r="18878" spans="1:14" x14ac:dyDescent="0.2">
      <c r="A18878" t="s">
        <v>1600</v>
      </c>
      <c r="B18878">
        <v>56300</v>
      </c>
      <c r="C18878">
        <v>64350</v>
      </c>
      <c r="D18878">
        <v>72400</v>
      </c>
      <c r="E18878">
        <v>80400</v>
      </c>
      <c r="F18878">
        <v>86850</v>
      </c>
      <c r="G18878">
        <v>93300</v>
      </c>
      <c r="H18878">
        <v>99700</v>
      </c>
      <c r="I18878">
        <v>106150</v>
      </c>
      <c r="J18878">
        <v>112600</v>
      </c>
      <c r="K18878" t="s">
        <v>16877</v>
      </c>
      <c r="L18878">
        <v>27</v>
      </c>
      <c r="M18878" t="s">
        <v>18753</v>
      </c>
      <c r="N18878" t="s">
        <v>1985</v>
      </c>
    </row>
    <row r="18879" spans="1:14" x14ac:dyDescent="0.2">
      <c r="A18879" t="s">
        <v>1618</v>
      </c>
      <c r="B18879">
        <v>56300</v>
      </c>
      <c r="C18879">
        <v>64350</v>
      </c>
      <c r="D18879">
        <v>72400</v>
      </c>
      <c r="E18879">
        <v>80400</v>
      </c>
      <c r="F18879">
        <v>86850</v>
      </c>
      <c r="G18879">
        <v>93300</v>
      </c>
      <c r="H18879">
        <v>99700</v>
      </c>
      <c r="I18879">
        <v>106150</v>
      </c>
      <c r="J18879">
        <v>112600</v>
      </c>
      <c r="K18879" t="s">
        <v>16877</v>
      </c>
      <c r="L18879">
        <v>27</v>
      </c>
      <c r="M18879" t="s">
        <v>18753</v>
      </c>
      <c r="N18879" t="s">
        <v>1986</v>
      </c>
    </row>
    <row r="18880" spans="1:14" x14ac:dyDescent="0.2">
      <c r="A18880" t="s">
        <v>1621</v>
      </c>
      <c r="B18880">
        <v>56300</v>
      </c>
      <c r="C18880">
        <v>64350</v>
      </c>
      <c r="D18880">
        <v>72400</v>
      </c>
      <c r="E18880">
        <v>80400</v>
      </c>
      <c r="F18880">
        <v>86850</v>
      </c>
      <c r="G18880">
        <v>93300</v>
      </c>
      <c r="H18880">
        <v>99700</v>
      </c>
      <c r="I18880">
        <v>106150</v>
      </c>
      <c r="J18880">
        <v>112600</v>
      </c>
      <c r="K18880" t="s">
        <v>16877</v>
      </c>
      <c r="L18880">
        <v>27</v>
      </c>
      <c r="M18880" t="s">
        <v>18753</v>
      </c>
      <c r="N18880" t="s">
        <v>1987</v>
      </c>
    </row>
    <row r="18881" spans="1:14" x14ac:dyDescent="0.2">
      <c r="A18881" t="s">
        <v>1651</v>
      </c>
      <c r="B18881">
        <v>56300</v>
      </c>
      <c r="C18881">
        <v>64350</v>
      </c>
      <c r="D18881">
        <v>72400</v>
      </c>
      <c r="E18881">
        <v>80400</v>
      </c>
      <c r="F18881">
        <v>86850</v>
      </c>
      <c r="G18881">
        <v>93300</v>
      </c>
      <c r="H18881">
        <v>99700</v>
      </c>
      <c r="I18881">
        <v>106150</v>
      </c>
      <c r="J18881">
        <v>112600</v>
      </c>
      <c r="K18881" t="s">
        <v>16877</v>
      </c>
      <c r="L18881">
        <v>27</v>
      </c>
      <c r="M18881" t="s">
        <v>18753</v>
      </c>
      <c r="N18881" t="s">
        <v>1988</v>
      </c>
    </row>
    <row r="18882" spans="1:14" x14ac:dyDescent="0.2">
      <c r="A18882" t="s">
        <v>578</v>
      </c>
      <c r="B18882">
        <v>56300</v>
      </c>
      <c r="C18882">
        <v>64350</v>
      </c>
      <c r="D18882">
        <v>72400</v>
      </c>
      <c r="E18882">
        <v>80400</v>
      </c>
      <c r="F18882">
        <v>86850</v>
      </c>
      <c r="G18882">
        <v>93300</v>
      </c>
      <c r="H18882">
        <v>99700</v>
      </c>
      <c r="I18882">
        <v>106150</v>
      </c>
      <c r="J18882">
        <v>112600</v>
      </c>
      <c r="K18882" t="s">
        <v>16877</v>
      </c>
      <c r="L18882">
        <v>27</v>
      </c>
      <c r="M18882" t="s">
        <v>18753</v>
      </c>
      <c r="N18882" t="s">
        <v>1989</v>
      </c>
    </row>
    <row r="18883" spans="1:14" x14ac:dyDescent="0.2">
      <c r="A18883" t="s">
        <v>956</v>
      </c>
      <c r="B18883">
        <v>56300</v>
      </c>
      <c r="C18883">
        <v>64350</v>
      </c>
      <c r="D18883">
        <v>72400</v>
      </c>
      <c r="E18883">
        <v>80400</v>
      </c>
      <c r="F18883">
        <v>86850</v>
      </c>
      <c r="G18883">
        <v>93300</v>
      </c>
      <c r="H18883">
        <v>99700</v>
      </c>
      <c r="I18883">
        <v>106150</v>
      </c>
      <c r="J18883">
        <v>112600</v>
      </c>
      <c r="K18883" t="s">
        <v>16877</v>
      </c>
      <c r="L18883">
        <v>27</v>
      </c>
      <c r="M18883" t="s">
        <v>18753</v>
      </c>
      <c r="N18883" t="s">
        <v>1990</v>
      </c>
    </row>
    <row r="18884" spans="1:14" x14ac:dyDescent="0.2">
      <c r="A18884" t="s">
        <v>968</v>
      </c>
      <c r="B18884">
        <v>56300</v>
      </c>
      <c r="C18884">
        <v>64350</v>
      </c>
      <c r="D18884">
        <v>72400</v>
      </c>
      <c r="E18884">
        <v>80400</v>
      </c>
      <c r="F18884">
        <v>86850</v>
      </c>
      <c r="G18884">
        <v>93300</v>
      </c>
      <c r="H18884">
        <v>99700</v>
      </c>
      <c r="I18884">
        <v>106150</v>
      </c>
      <c r="J18884">
        <v>112600</v>
      </c>
      <c r="K18884" t="s">
        <v>16877</v>
      </c>
      <c r="L18884">
        <v>27</v>
      </c>
      <c r="M18884" t="s">
        <v>18753</v>
      </c>
      <c r="N18884" t="s">
        <v>1991</v>
      </c>
    </row>
    <row r="18885" spans="1:14" x14ac:dyDescent="0.2">
      <c r="A18885" t="s">
        <v>4601</v>
      </c>
      <c r="B18885">
        <v>56300</v>
      </c>
      <c r="C18885">
        <v>64350</v>
      </c>
      <c r="D18885">
        <v>72400</v>
      </c>
      <c r="E18885">
        <v>80400</v>
      </c>
      <c r="F18885">
        <v>86850</v>
      </c>
      <c r="G18885">
        <v>93300</v>
      </c>
      <c r="H18885">
        <v>99700</v>
      </c>
      <c r="I18885">
        <v>106150</v>
      </c>
      <c r="J18885">
        <v>112600</v>
      </c>
      <c r="K18885" t="s">
        <v>16877</v>
      </c>
      <c r="L18885">
        <v>27</v>
      </c>
      <c r="M18885" t="s">
        <v>18753</v>
      </c>
      <c r="N18885" t="s">
        <v>1992</v>
      </c>
    </row>
    <row r="18886" spans="1:14" x14ac:dyDescent="0.2">
      <c r="A18886" t="s">
        <v>4604</v>
      </c>
      <c r="B18886">
        <v>56300</v>
      </c>
      <c r="C18886">
        <v>64350</v>
      </c>
      <c r="D18886">
        <v>72400</v>
      </c>
      <c r="E18886">
        <v>80400</v>
      </c>
      <c r="F18886">
        <v>86850</v>
      </c>
      <c r="G18886">
        <v>93300</v>
      </c>
      <c r="H18886">
        <v>99700</v>
      </c>
      <c r="I18886">
        <v>106150</v>
      </c>
      <c r="J18886">
        <v>112600</v>
      </c>
      <c r="K18886" t="s">
        <v>16877</v>
      </c>
      <c r="L18886">
        <v>27</v>
      </c>
      <c r="M18886" t="s">
        <v>18753</v>
      </c>
      <c r="N18886" t="s">
        <v>3416</v>
      </c>
    </row>
    <row r="18887" spans="1:14" x14ac:dyDescent="0.2">
      <c r="A18887" t="s">
        <v>3400</v>
      </c>
      <c r="B18887">
        <v>56300</v>
      </c>
      <c r="C18887">
        <v>64350</v>
      </c>
      <c r="D18887">
        <v>72400</v>
      </c>
      <c r="E18887">
        <v>80400</v>
      </c>
      <c r="F18887">
        <v>86850</v>
      </c>
      <c r="G18887">
        <v>93300</v>
      </c>
      <c r="H18887">
        <v>99700</v>
      </c>
      <c r="I18887">
        <v>106150</v>
      </c>
      <c r="J18887">
        <v>112600</v>
      </c>
      <c r="K18887" t="s">
        <v>16877</v>
      </c>
      <c r="L18887">
        <v>27</v>
      </c>
      <c r="M18887" t="s">
        <v>18753</v>
      </c>
      <c r="N18887" t="s">
        <v>3417</v>
      </c>
    </row>
    <row r="18888" spans="1:14" x14ac:dyDescent="0.2">
      <c r="A18888" t="s">
        <v>757</v>
      </c>
      <c r="B18888">
        <v>56300</v>
      </c>
      <c r="C18888">
        <v>64350</v>
      </c>
      <c r="D18888">
        <v>72400</v>
      </c>
      <c r="E18888">
        <v>80400</v>
      </c>
      <c r="F18888">
        <v>86850</v>
      </c>
      <c r="G18888">
        <v>93300</v>
      </c>
      <c r="H18888">
        <v>99700</v>
      </c>
      <c r="I18888">
        <v>106150</v>
      </c>
      <c r="J18888">
        <v>112600</v>
      </c>
      <c r="K18888" t="s">
        <v>16877</v>
      </c>
      <c r="L18888">
        <v>27</v>
      </c>
      <c r="M18888" t="s">
        <v>18753</v>
      </c>
      <c r="N18888" t="s">
        <v>3418</v>
      </c>
    </row>
    <row r="18889" spans="1:14" x14ac:dyDescent="0.2">
      <c r="A18889" t="s">
        <v>1067</v>
      </c>
      <c r="B18889">
        <v>56300</v>
      </c>
      <c r="C18889">
        <v>64350</v>
      </c>
      <c r="D18889">
        <v>72400</v>
      </c>
      <c r="E18889">
        <v>80400</v>
      </c>
      <c r="F18889">
        <v>86850</v>
      </c>
      <c r="G18889">
        <v>93300</v>
      </c>
      <c r="H18889">
        <v>99700</v>
      </c>
      <c r="I18889">
        <v>106150</v>
      </c>
      <c r="J18889">
        <v>112600</v>
      </c>
      <c r="K18889" t="s">
        <v>16877</v>
      </c>
      <c r="L18889">
        <v>27</v>
      </c>
      <c r="M18889" t="s">
        <v>18753</v>
      </c>
      <c r="N18889" t="s">
        <v>3419</v>
      </c>
    </row>
    <row r="18890" spans="1:14" x14ac:dyDescent="0.2">
      <c r="A18890" t="s">
        <v>1070</v>
      </c>
      <c r="B18890">
        <v>56300</v>
      </c>
      <c r="C18890">
        <v>64350</v>
      </c>
      <c r="D18890">
        <v>72400</v>
      </c>
      <c r="E18890">
        <v>80400</v>
      </c>
      <c r="F18890">
        <v>86850</v>
      </c>
      <c r="G18890">
        <v>93300</v>
      </c>
      <c r="H18890">
        <v>99700</v>
      </c>
      <c r="I18890">
        <v>106150</v>
      </c>
      <c r="J18890">
        <v>112600</v>
      </c>
      <c r="K18890" t="s">
        <v>16877</v>
      </c>
      <c r="L18890">
        <v>27</v>
      </c>
      <c r="M18890" t="s">
        <v>18753</v>
      </c>
      <c r="N18890" t="s">
        <v>3420</v>
      </c>
    </row>
    <row r="18891" spans="1:14" x14ac:dyDescent="0.2">
      <c r="A18891" t="s">
        <v>1088</v>
      </c>
      <c r="B18891">
        <v>56300</v>
      </c>
      <c r="C18891">
        <v>64350</v>
      </c>
      <c r="D18891">
        <v>72400</v>
      </c>
      <c r="E18891">
        <v>80400</v>
      </c>
      <c r="F18891">
        <v>86850</v>
      </c>
      <c r="G18891">
        <v>93300</v>
      </c>
      <c r="H18891">
        <v>99700</v>
      </c>
      <c r="I18891">
        <v>106150</v>
      </c>
      <c r="J18891">
        <v>112600</v>
      </c>
      <c r="K18891" t="s">
        <v>16877</v>
      </c>
      <c r="L18891">
        <v>27</v>
      </c>
      <c r="M18891" t="s">
        <v>18753</v>
      </c>
      <c r="N18891" t="s">
        <v>3421</v>
      </c>
    </row>
    <row r="18892" spans="1:14" x14ac:dyDescent="0.2">
      <c r="A18892" t="s">
        <v>1103</v>
      </c>
      <c r="B18892">
        <v>56300</v>
      </c>
      <c r="C18892">
        <v>64350</v>
      </c>
      <c r="D18892">
        <v>72400</v>
      </c>
      <c r="E18892">
        <v>80400</v>
      </c>
      <c r="F18892">
        <v>86850</v>
      </c>
      <c r="G18892">
        <v>93300</v>
      </c>
      <c r="H18892">
        <v>99700</v>
      </c>
      <c r="I18892">
        <v>106150</v>
      </c>
      <c r="J18892">
        <v>112600</v>
      </c>
      <c r="K18892" t="s">
        <v>16877</v>
      </c>
      <c r="L18892">
        <v>27</v>
      </c>
      <c r="M18892" t="s">
        <v>18753</v>
      </c>
      <c r="N18892" t="s">
        <v>3422</v>
      </c>
    </row>
    <row r="18893" spans="1:14" x14ac:dyDescent="0.2">
      <c r="A18893" t="s">
        <v>1112</v>
      </c>
      <c r="B18893">
        <v>56300</v>
      </c>
      <c r="C18893">
        <v>64350</v>
      </c>
      <c r="D18893">
        <v>72400</v>
      </c>
      <c r="E18893">
        <v>80400</v>
      </c>
      <c r="F18893">
        <v>86850</v>
      </c>
      <c r="G18893">
        <v>93300</v>
      </c>
      <c r="H18893">
        <v>99700</v>
      </c>
      <c r="I18893">
        <v>106150</v>
      </c>
      <c r="J18893">
        <v>112600</v>
      </c>
      <c r="K18893" t="s">
        <v>16877</v>
      </c>
      <c r="L18893">
        <v>27</v>
      </c>
      <c r="M18893" t="s">
        <v>18753</v>
      </c>
      <c r="N18893" t="s">
        <v>3423</v>
      </c>
    </row>
    <row r="18894" spans="1:14" x14ac:dyDescent="0.2">
      <c r="A18894" t="s">
        <v>774</v>
      </c>
      <c r="B18894">
        <v>56300</v>
      </c>
      <c r="C18894">
        <v>64350</v>
      </c>
      <c r="D18894">
        <v>72400</v>
      </c>
      <c r="E18894">
        <v>80400</v>
      </c>
      <c r="F18894">
        <v>86850</v>
      </c>
      <c r="G18894">
        <v>93300</v>
      </c>
      <c r="H18894">
        <v>99700</v>
      </c>
      <c r="I18894">
        <v>106150</v>
      </c>
      <c r="J18894">
        <v>112600</v>
      </c>
      <c r="K18894" t="s">
        <v>16877</v>
      </c>
      <c r="L18894">
        <v>27</v>
      </c>
      <c r="M18894" t="s">
        <v>18753</v>
      </c>
      <c r="N18894" t="s">
        <v>3424</v>
      </c>
    </row>
    <row r="18895" spans="1:14" x14ac:dyDescent="0.2">
      <c r="A18895" t="s">
        <v>801</v>
      </c>
      <c r="B18895">
        <v>56300</v>
      </c>
      <c r="C18895">
        <v>64350</v>
      </c>
      <c r="D18895">
        <v>72400</v>
      </c>
      <c r="E18895">
        <v>80400</v>
      </c>
      <c r="F18895">
        <v>86850</v>
      </c>
      <c r="G18895">
        <v>93300</v>
      </c>
      <c r="H18895">
        <v>99700</v>
      </c>
      <c r="I18895">
        <v>106150</v>
      </c>
      <c r="J18895">
        <v>112600</v>
      </c>
      <c r="K18895" t="s">
        <v>16877</v>
      </c>
      <c r="L18895">
        <v>27</v>
      </c>
      <c r="M18895" t="s">
        <v>18753</v>
      </c>
      <c r="N18895" t="s">
        <v>3425</v>
      </c>
    </row>
    <row r="18896" spans="1:14" x14ac:dyDescent="0.2">
      <c r="A18896" t="s">
        <v>825</v>
      </c>
      <c r="B18896">
        <v>56300</v>
      </c>
      <c r="C18896">
        <v>64350</v>
      </c>
      <c r="D18896">
        <v>72400</v>
      </c>
      <c r="E18896">
        <v>80400</v>
      </c>
      <c r="F18896">
        <v>86850</v>
      </c>
      <c r="G18896">
        <v>93300</v>
      </c>
      <c r="H18896">
        <v>99700</v>
      </c>
      <c r="I18896">
        <v>106150</v>
      </c>
      <c r="J18896">
        <v>112600</v>
      </c>
      <c r="K18896" t="s">
        <v>16877</v>
      </c>
      <c r="L18896">
        <v>27</v>
      </c>
      <c r="M18896" t="s">
        <v>18753</v>
      </c>
      <c r="N18896" t="s">
        <v>3426</v>
      </c>
    </row>
    <row r="18897" spans="1:14" x14ac:dyDescent="0.2">
      <c r="A18897" t="s">
        <v>1193</v>
      </c>
      <c r="B18897">
        <v>56300</v>
      </c>
      <c r="C18897">
        <v>64350</v>
      </c>
      <c r="D18897">
        <v>72400</v>
      </c>
      <c r="E18897">
        <v>80400</v>
      </c>
      <c r="F18897">
        <v>86850</v>
      </c>
      <c r="G18897">
        <v>93300</v>
      </c>
      <c r="H18897">
        <v>99700</v>
      </c>
      <c r="I18897">
        <v>106150</v>
      </c>
      <c r="J18897">
        <v>112600</v>
      </c>
      <c r="K18897" t="s">
        <v>16877</v>
      </c>
      <c r="L18897">
        <v>27</v>
      </c>
      <c r="M18897" t="s">
        <v>18753</v>
      </c>
      <c r="N18897" t="s">
        <v>3427</v>
      </c>
    </row>
    <row r="18898" spans="1:14" x14ac:dyDescent="0.2">
      <c r="A18898" t="s">
        <v>1208</v>
      </c>
      <c r="B18898">
        <v>56300</v>
      </c>
      <c r="C18898">
        <v>64350</v>
      </c>
      <c r="D18898">
        <v>72400</v>
      </c>
      <c r="E18898">
        <v>80400</v>
      </c>
      <c r="F18898">
        <v>86850</v>
      </c>
      <c r="G18898">
        <v>93300</v>
      </c>
      <c r="H18898">
        <v>99700</v>
      </c>
      <c r="I18898">
        <v>106150</v>
      </c>
      <c r="J18898">
        <v>112600</v>
      </c>
      <c r="K18898" t="s">
        <v>16877</v>
      </c>
      <c r="L18898">
        <v>27</v>
      </c>
      <c r="M18898" t="s">
        <v>18753</v>
      </c>
      <c r="N18898" t="s">
        <v>3429</v>
      </c>
    </row>
    <row r="18899" spans="1:14" x14ac:dyDescent="0.2">
      <c r="A18899" t="s">
        <v>1223</v>
      </c>
      <c r="B18899">
        <v>56300</v>
      </c>
      <c r="C18899">
        <v>64350</v>
      </c>
      <c r="D18899">
        <v>72400</v>
      </c>
      <c r="E18899">
        <v>80400</v>
      </c>
      <c r="F18899">
        <v>86850</v>
      </c>
      <c r="G18899">
        <v>93300</v>
      </c>
      <c r="H18899">
        <v>99700</v>
      </c>
      <c r="I18899">
        <v>106150</v>
      </c>
      <c r="J18899">
        <v>112600</v>
      </c>
      <c r="K18899" t="s">
        <v>16877</v>
      </c>
      <c r="L18899">
        <v>27</v>
      </c>
      <c r="M18899" t="s">
        <v>18753</v>
      </c>
      <c r="N18899" t="s">
        <v>3428</v>
      </c>
    </row>
    <row r="18900" spans="1:14" x14ac:dyDescent="0.2">
      <c r="A18900" t="s">
        <v>1250</v>
      </c>
      <c r="B18900">
        <v>56300</v>
      </c>
      <c r="C18900">
        <v>64350</v>
      </c>
      <c r="D18900">
        <v>72400</v>
      </c>
      <c r="E18900">
        <v>80400</v>
      </c>
      <c r="F18900">
        <v>86850</v>
      </c>
      <c r="G18900">
        <v>93300</v>
      </c>
      <c r="H18900">
        <v>99700</v>
      </c>
      <c r="I18900">
        <v>106150</v>
      </c>
      <c r="J18900">
        <v>112600</v>
      </c>
      <c r="K18900" t="s">
        <v>16877</v>
      </c>
      <c r="L18900">
        <v>27</v>
      </c>
      <c r="M18900" t="s">
        <v>18753</v>
      </c>
      <c r="N18900" t="s">
        <v>3430</v>
      </c>
    </row>
    <row r="18901" spans="1:14" x14ac:dyDescent="0.2">
      <c r="A18901" t="s">
        <v>14</v>
      </c>
      <c r="B18901">
        <v>56300</v>
      </c>
      <c r="C18901">
        <v>64350</v>
      </c>
      <c r="D18901">
        <v>72400</v>
      </c>
      <c r="E18901">
        <v>80400</v>
      </c>
      <c r="F18901">
        <v>86850</v>
      </c>
      <c r="G18901">
        <v>93300</v>
      </c>
      <c r="H18901">
        <v>99700</v>
      </c>
      <c r="I18901">
        <v>106150</v>
      </c>
      <c r="J18901">
        <v>112600</v>
      </c>
      <c r="K18901" t="s">
        <v>16877</v>
      </c>
      <c r="L18901">
        <v>27</v>
      </c>
      <c r="M18901" t="s">
        <v>18753</v>
      </c>
      <c r="N18901" t="s">
        <v>3431</v>
      </c>
    </row>
    <row r="18902" spans="1:14" x14ac:dyDescent="0.2">
      <c r="A18902" t="s">
        <v>7678</v>
      </c>
      <c r="B18902">
        <v>45650</v>
      </c>
      <c r="C18902">
        <v>52150</v>
      </c>
      <c r="D18902">
        <v>58700</v>
      </c>
      <c r="E18902">
        <v>65200</v>
      </c>
      <c r="F18902">
        <v>70450</v>
      </c>
      <c r="G18902">
        <v>75650</v>
      </c>
      <c r="H18902">
        <v>80850</v>
      </c>
      <c r="I18902">
        <v>86100</v>
      </c>
      <c r="J18902">
        <v>91300</v>
      </c>
      <c r="K18902" t="s">
        <v>16875</v>
      </c>
      <c r="L18902">
        <v>495</v>
      </c>
      <c r="M18902" t="s">
        <v>18753</v>
      </c>
      <c r="N18902" t="s">
        <v>16619</v>
      </c>
    </row>
    <row r="18903" spans="1:14" x14ac:dyDescent="0.2">
      <c r="A18903" t="s">
        <v>6505</v>
      </c>
      <c r="B18903">
        <v>34250</v>
      </c>
      <c r="C18903">
        <v>39150</v>
      </c>
      <c r="D18903">
        <v>44050</v>
      </c>
      <c r="E18903">
        <v>48900</v>
      </c>
      <c r="F18903">
        <v>52850</v>
      </c>
      <c r="G18903">
        <v>56750</v>
      </c>
      <c r="H18903">
        <v>60650</v>
      </c>
      <c r="I18903">
        <v>64550</v>
      </c>
      <c r="J18903">
        <v>68500</v>
      </c>
      <c r="K18903" t="s">
        <v>16850</v>
      </c>
      <c r="L18903">
        <v>127</v>
      </c>
      <c r="M18903" t="s">
        <v>18753</v>
      </c>
      <c r="N18903" t="s">
        <v>15040</v>
      </c>
    </row>
    <row r="18904" spans="1:14" x14ac:dyDescent="0.2">
      <c r="A18904" t="s">
        <v>13906</v>
      </c>
      <c r="B18904">
        <v>51200</v>
      </c>
      <c r="C18904">
        <v>58500</v>
      </c>
      <c r="D18904">
        <v>65800</v>
      </c>
      <c r="E18904">
        <v>73100</v>
      </c>
      <c r="F18904">
        <v>78950</v>
      </c>
      <c r="G18904">
        <v>84800</v>
      </c>
      <c r="H18904">
        <v>90650</v>
      </c>
      <c r="I18904">
        <v>96500</v>
      </c>
      <c r="J18904">
        <v>102350</v>
      </c>
      <c r="K18904" t="s">
        <v>16847</v>
      </c>
      <c r="L18904">
        <v>189</v>
      </c>
      <c r="M18904" t="s">
        <v>18753</v>
      </c>
      <c r="N18904" t="s">
        <v>16795</v>
      </c>
    </row>
    <row r="18905" spans="1:14" x14ac:dyDescent="0.2">
      <c r="A18905" t="s">
        <v>10743</v>
      </c>
      <c r="B18905">
        <v>49850</v>
      </c>
      <c r="C18905">
        <v>57000</v>
      </c>
      <c r="D18905">
        <v>64100</v>
      </c>
      <c r="E18905">
        <v>71200</v>
      </c>
      <c r="F18905">
        <v>76900</v>
      </c>
      <c r="G18905">
        <v>82600</v>
      </c>
      <c r="H18905">
        <v>88300</v>
      </c>
      <c r="I18905">
        <v>94000</v>
      </c>
      <c r="J18905">
        <v>99700</v>
      </c>
      <c r="K18905" t="s">
        <v>16318</v>
      </c>
      <c r="L18905">
        <v>201</v>
      </c>
      <c r="M18905" t="s">
        <v>18753</v>
      </c>
      <c r="N18905" t="s">
        <v>16795</v>
      </c>
    </row>
    <row r="18906" spans="1:14" x14ac:dyDescent="0.2">
      <c r="A18906" t="s">
        <v>7060</v>
      </c>
      <c r="B18906">
        <v>55400</v>
      </c>
      <c r="C18906">
        <v>63350</v>
      </c>
      <c r="D18906">
        <v>71250</v>
      </c>
      <c r="E18906">
        <v>79200</v>
      </c>
      <c r="F18906">
        <v>85550</v>
      </c>
      <c r="G18906">
        <v>91900</v>
      </c>
      <c r="H18906">
        <v>98200</v>
      </c>
      <c r="I18906">
        <v>104550</v>
      </c>
      <c r="J18906">
        <v>110900</v>
      </c>
      <c r="K18906" t="s">
        <v>16826</v>
      </c>
      <c r="L18906">
        <v>139</v>
      </c>
      <c r="M18906" t="s">
        <v>18753</v>
      </c>
      <c r="N18906" t="s">
        <v>16795</v>
      </c>
    </row>
    <row r="18907" spans="1:14" x14ac:dyDescent="0.2">
      <c r="A18907" t="s">
        <v>13907</v>
      </c>
      <c r="B18907">
        <v>52400</v>
      </c>
      <c r="C18907">
        <v>59850</v>
      </c>
      <c r="D18907">
        <v>67350</v>
      </c>
      <c r="E18907">
        <v>74800</v>
      </c>
      <c r="F18907">
        <v>80800</v>
      </c>
      <c r="G18907">
        <v>86800</v>
      </c>
      <c r="H18907">
        <v>92800</v>
      </c>
      <c r="I18907">
        <v>98750</v>
      </c>
      <c r="J18907">
        <v>104750</v>
      </c>
      <c r="K18907" t="s">
        <v>16847</v>
      </c>
      <c r="L18907">
        <v>191</v>
      </c>
      <c r="M18907" t="s">
        <v>18753</v>
      </c>
      <c r="N18907" t="s">
        <v>16796</v>
      </c>
    </row>
    <row r="18908" spans="1:14" x14ac:dyDescent="0.2">
      <c r="A18908" t="s">
        <v>8081</v>
      </c>
      <c r="B18908">
        <v>55000</v>
      </c>
      <c r="C18908">
        <v>62850</v>
      </c>
      <c r="D18908">
        <v>70700</v>
      </c>
      <c r="E18908">
        <v>78550</v>
      </c>
      <c r="F18908">
        <v>84850</v>
      </c>
      <c r="G18908">
        <v>91150</v>
      </c>
      <c r="H18908">
        <v>97450</v>
      </c>
      <c r="I18908">
        <v>103700</v>
      </c>
      <c r="J18908">
        <v>110000</v>
      </c>
      <c r="K18908" t="s">
        <v>16855</v>
      </c>
      <c r="L18908">
        <v>169</v>
      </c>
      <c r="M18908" t="s">
        <v>18753</v>
      </c>
      <c r="N18908" t="s">
        <v>17295</v>
      </c>
    </row>
    <row r="18909" spans="1:14" x14ac:dyDescent="0.2">
      <c r="A18909" t="s">
        <v>7429</v>
      </c>
      <c r="B18909">
        <v>37050</v>
      </c>
      <c r="C18909">
        <v>42350</v>
      </c>
      <c r="D18909">
        <v>47650</v>
      </c>
      <c r="E18909">
        <v>52900</v>
      </c>
      <c r="F18909">
        <v>57150</v>
      </c>
      <c r="G18909">
        <v>61400</v>
      </c>
      <c r="H18909">
        <v>65600</v>
      </c>
      <c r="I18909">
        <v>69850</v>
      </c>
      <c r="J18909">
        <v>74100</v>
      </c>
      <c r="K18909" t="s">
        <v>16834</v>
      </c>
      <c r="L18909">
        <v>133</v>
      </c>
      <c r="M18909" t="s">
        <v>18753</v>
      </c>
      <c r="N18909" t="s">
        <v>17138</v>
      </c>
    </row>
    <row r="18910" spans="1:14" x14ac:dyDescent="0.2">
      <c r="A18910" t="s">
        <v>11478</v>
      </c>
      <c r="B18910">
        <v>35950</v>
      </c>
      <c r="C18910">
        <v>41100</v>
      </c>
      <c r="D18910">
        <v>46250</v>
      </c>
      <c r="E18910">
        <v>51350</v>
      </c>
      <c r="F18910">
        <v>55500</v>
      </c>
      <c r="G18910">
        <v>59600</v>
      </c>
      <c r="H18910">
        <v>63700</v>
      </c>
      <c r="I18910">
        <v>67800</v>
      </c>
      <c r="J18910">
        <v>71900</v>
      </c>
      <c r="K18910" t="s">
        <v>16856</v>
      </c>
      <c r="L18910">
        <v>159</v>
      </c>
      <c r="M18910" t="s">
        <v>18753</v>
      </c>
      <c r="N18910" t="s">
        <v>17138</v>
      </c>
    </row>
    <row r="18911" spans="1:14" x14ac:dyDescent="0.2">
      <c r="A18911" t="s">
        <v>7128</v>
      </c>
      <c r="B18911">
        <v>41850</v>
      </c>
      <c r="C18911">
        <v>47800</v>
      </c>
      <c r="D18911">
        <v>53800</v>
      </c>
      <c r="E18911">
        <v>59750</v>
      </c>
      <c r="F18911">
        <v>64550</v>
      </c>
      <c r="G18911">
        <v>69350</v>
      </c>
      <c r="H18911">
        <v>74100</v>
      </c>
      <c r="I18911">
        <v>78900</v>
      </c>
      <c r="J18911">
        <v>83650</v>
      </c>
      <c r="K18911" t="s">
        <v>16880</v>
      </c>
      <c r="L18911">
        <v>105</v>
      </c>
      <c r="M18911" t="s">
        <v>18753</v>
      </c>
      <c r="N18911" t="s">
        <v>14401</v>
      </c>
    </row>
    <row r="18912" spans="1:14" x14ac:dyDescent="0.2">
      <c r="A18912" t="s">
        <v>7679</v>
      </c>
      <c r="B18912">
        <v>54200</v>
      </c>
      <c r="C18912">
        <v>61950</v>
      </c>
      <c r="D18912">
        <v>69700</v>
      </c>
      <c r="E18912">
        <v>77400</v>
      </c>
      <c r="F18912">
        <v>83600</v>
      </c>
      <c r="G18912">
        <v>89800</v>
      </c>
      <c r="H18912">
        <v>96000</v>
      </c>
      <c r="I18912">
        <v>102200</v>
      </c>
      <c r="J18912">
        <v>108400</v>
      </c>
      <c r="K18912" t="s">
        <v>16875</v>
      </c>
      <c r="L18912">
        <v>497</v>
      </c>
      <c r="M18912" t="s">
        <v>18753</v>
      </c>
      <c r="N18912" t="s">
        <v>16620</v>
      </c>
    </row>
    <row r="18913" spans="1:14" x14ac:dyDescent="0.2">
      <c r="A18913" t="s">
        <v>6888</v>
      </c>
      <c r="B18913">
        <v>41100</v>
      </c>
      <c r="C18913">
        <v>46950</v>
      </c>
      <c r="D18913">
        <v>52800</v>
      </c>
      <c r="E18913">
        <v>58650</v>
      </c>
      <c r="F18913">
        <v>63350</v>
      </c>
      <c r="G18913">
        <v>68050</v>
      </c>
      <c r="H18913">
        <v>72750</v>
      </c>
      <c r="I18913">
        <v>77450</v>
      </c>
      <c r="J18913">
        <v>82150</v>
      </c>
      <c r="K18913" t="s">
        <v>16878</v>
      </c>
      <c r="L18913">
        <v>195</v>
      </c>
      <c r="M18913" t="s">
        <v>18753</v>
      </c>
      <c r="N18913" t="s">
        <v>16620</v>
      </c>
    </row>
    <row r="18914" spans="1:14" x14ac:dyDescent="0.2">
      <c r="A18914" t="s">
        <v>10985</v>
      </c>
      <c r="B18914">
        <v>36750</v>
      </c>
      <c r="C18914">
        <v>42000</v>
      </c>
      <c r="D18914">
        <v>47250</v>
      </c>
      <c r="E18914">
        <v>52500</v>
      </c>
      <c r="F18914">
        <v>56700</v>
      </c>
      <c r="G18914">
        <v>60900</v>
      </c>
      <c r="H18914">
        <v>65100</v>
      </c>
      <c r="I18914">
        <v>69300</v>
      </c>
      <c r="J18914">
        <v>73500</v>
      </c>
      <c r="K18914" t="s">
        <v>16849</v>
      </c>
      <c r="L18914">
        <v>237</v>
      </c>
      <c r="M18914" t="s">
        <v>18753</v>
      </c>
      <c r="N18914" t="s">
        <v>11851</v>
      </c>
    </row>
    <row r="18915" spans="1:14" x14ac:dyDescent="0.2">
      <c r="A18915" t="s">
        <v>13908</v>
      </c>
      <c r="B18915">
        <v>51800</v>
      </c>
      <c r="C18915">
        <v>59200</v>
      </c>
      <c r="D18915">
        <v>66600</v>
      </c>
      <c r="E18915">
        <v>74000</v>
      </c>
      <c r="F18915">
        <v>79950</v>
      </c>
      <c r="G18915">
        <v>85850</v>
      </c>
      <c r="H18915">
        <v>91800</v>
      </c>
      <c r="I18915">
        <v>97700</v>
      </c>
      <c r="J18915">
        <v>103600</v>
      </c>
      <c r="K18915" t="s">
        <v>16847</v>
      </c>
      <c r="L18915">
        <v>193</v>
      </c>
      <c r="M18915" t="s">
        <v>18753</v>
      </c>
      <c r="N18915" t="s">
        <v>16797</v>
      </c>
    </row>
    <row r="18916" spans="1:14" x14ac:dyDescent="0.2">
      <c r="A18916" t="s">
        <v>10744</v>
      </c>
      <c r="B18916">
        <v>51600</v>
      </c>
      <c r="C18916">
        <v>59000</v>
      </c>
      <c r="D18916">
        <v>66350</v>
      </c>
      <c r="E18916">
        <v>73700</v>
      </c>
      <c r="F18916">
        <v>79600</v>
      </c>
      <c r="G18916">
        <v>85500</v>
      </c>
      <c r="H18916">
        <v>91400</v>
      </c>
      <c r="I18916">
        <v>97300</v>
      </c>
      <c r="J18916">
        <v>103200</v>
      </c>
      <c r="K18916" t="s">
        <v>16318</v>
      </c>
      <c r="L18916">
        <v>203</v>
      </c>
      <c r="M18916" t="s">
        <v>18753</v>
      </c>
      <c r="N18916" t="s">
        <v>16829</v>
      </c>
    </row>
    <row r="18917" spans="1:14" x14ac:dyDescent="0.2">
      <c r="A18917" t="s">
        <v>10986</v>
      </c>
      <c r="B18917">
        <v>53350</v>
      </c>
      <c r="C18917">
        <v>60950</v>
      </c>
      <c r="D18917">
        <v>68550</v>
      </c>
      <c r="E18917">
        <v>76150</v>
      </c>
      <c r="F18917">
        <v>82250</v>
      </c>
      <c r="G18917">
        <v>88350</v>
      </c>
      <c r="H18917">
        <v>94450</v>
      </c>
      <c r="I18917">
        <v>100550</v>
      </c>
      <c r="J18917">
        <v>106650</v>
      </c>
      <c r="K18917" t="s">
        <v>16849</v>
      </c>
      <c r="L18917">
        <v>239</v>
      </c>
      <c r="M18917" t="s">
        <v>18753</v>
      </c>
      <c r="N18917" t="s">
        <v>16829</v>
      </c>
    </row>
    <row r="18918" spans="1:14" x14ac:dyDescent="0.2">
      <c r="A18918" t="s">
        <v>12714</v>
      </c>
      <c r="B18918">
        <v>48650</v>
      </c>
      <c r="C18918">
        <v>55600</v>
      </c>
      <c r="D18918">
        <v>62550</v>
      </c>
      <c r="E18918">
        <v>69450</v>
      </c>
      <c r="F18918">
        <v>75050</v>
      </c>
      <c r="G18918">
        <v>80600</v>
      </c>
      <c r="H18918">
        <v>86150</v>
      </c>
      <c r="I18918">
        <v>91700</v>
      </c>
      <c r="J18918">
        <v>97250</v>
      </c>
      <c r="K18918" t="s">
        <v>16867</v>
      </c>
      <c r="L18918">
        <v>173</v>
      </c>
      <c r="M18918" t="s">
        <v>18753</v>
      </c>
      <c r="N18918" t="s">
        <v>16832</v>
      </c>
    </row>
    <row r="18919" spans="1:14" x14ac:dyDescent="0.2">
      <c r="A18919" t="s">
        <v>7503</v>
      </c>
      <c r="B18919">
        <v>38000</v>
      </c>
      <c r="C18919">
        <v>43400</v>
      </c>
      <c r="D18919">
        <v>48850</v>
      </c>
      <c r="E18919">
        <v>54250</v>
      </c>
      <c r="F18919">
        <v>58600</v>
      </c>
      <c r="G18919">
        <v>62950</v>
      </c>
      <c r="H18919">
        <v>67300</v>
      </c>
      <c r="I18919">
        <v>71650</v>
      </c>
      <c r="J18919">
        <v>75950</v>
      </c>
      <c r="K18919" t="s">
        <v>18288</v>
      </c>
      <c r="L18919">
        <v>147</v>
      </c>
      <c r="M18919" t="s">
        <v>18753</v>
      </c>
      <c r="N18919" t="s">
        <v>17194</v>
      </c>
    </row>
    <row r="18920" spans="1:14" x14ac:dyDescent="0.2">
      <c r="A18920" t="s">
        <v>9235</v>
      </c>
      <c r="B18920">
        <v>47900</v>
      </c>
      <c r="C18920">
        <v>54750</v>
      </c>
      <c r="D18920">
        <v>61600</v>
      </c>
      <c r="E18920">
        <v>68400</v>
      </c>
      <c r="F18920">
        <v>73900</v>
      </c>
      <c r="G18920">
        <v>79350</v>
      </c>
      <c r="H18920">
        <v>84850</v>
      </c>
      <c r="I18920">
        <v>90300</v>
      </c>
      <c r="J18920">
        <v>95800</v>
      </c>
      <c r="K18920" t="s">
        <v>16868</v>
      </c>
      <c r="L18920">
        <v>151</v>
      </c>
      <c r="M18920" t="s">
        <v>18753</v>
      </c>
      <c r="N18920" t="s">
        <v>18221</v>
      </c>
    </row>
    <row r="18921" spans="1:14" x14ac:dyDescent="0.2">
      <c r="A18921" t="s">
        <v>6377</v>
      </c>
      <c r="B18921">
        <v>46350</v>
      </c>
      <c r="C18921">
        <v>52950</v>
      </c>
      <c r="D18921">
        <v>59550</v>
      </c>
      <c r="E18921">
        <v>66150</v>
      </c>
      <c r="F18921">
        <v>71450</v>
      </c>
      <c r="G18921">
        <v>76750</v>
      </c>
      <c r="H18921">
        <v>82050</v>
      </c>
      <c r="I18921">
        <v>87350</v>
      </c>
      <c r="J18921">
        <v>92650</v>
      </c>
      <c r="K18921" t="s">
        <v>16848</v>
      </c>
      <c r="L18921">
        <v>207</v>
      </c>
      <c r="M18921" t="s">
        <v>18753</v>
      </c>
      <c r="N18921" t="s">
        <v>17021</v>
      </c>
    </row>
    <row r="18922" spans="1:14" x14ac:dyDescent="0.2">
      <c r="A18922" t="s">
        <v>7680</v>
      </c>
      <c r="B18922">
        <v>44800</v>
      </c>
      <c r="C18922">
        <v>51200</v>
      </c>
      <c r="D18922">
        <v>57600</v>
      </c>
      <c r="E18922">
        <v>64000</v>
      </c>
      <c r="F18922">
        <v>69150</v>
      </c>
      <c r="G18922">
        <v>74250</v>
      </c>
      <c r="H18922">
        <v>79400</v>
      </c>
      <c r="I18922">
        <v>84500</v>
      </c>
      <c r="J18922">
        <v>89600</v>
      </c>
      <c r="K18922" t="s">
        <v>16875</v>
      </c>
      <c r="L18922">
        <v>499</v>
      </c>
      <c r="M18922" t="s">
        <v>18753</v>
      </c>
      <c r="N18922" t="s">
        <v>16832</v>
      </c>
    </row>
    <row r="18923" spans="1:14" x14ac:dyDescent="0.2">
      <c r="A18923" t="s">
        <v>9236</v>
      </c>
      <c r="B18923">
        <v>42500</v>
      </c>
      <c r="C18923">
        <v>48600</v>
      </c>
      <c r="D18923">
        <v>54650</v>
      </c>
      <c r="E18923">
        <v>60700</v>
      </c>
      <c r="F18923">
        <v>65600</v>
      </c>
      <c r="G18923">
        <v>70450</v>
      </c>
      <c r="H18923">
        <v>75300</v>
      </c>
      <c r="I18923">
        <v>80150</v>
      </c>
      <c r="J18923">
        <v>85000</v>
      </c>
      <c r="K18923" t="s">
        <v>16868</v>
      </c>
      <c r="L18923">
        <v>153</v>
      </c>
      <c r="M18923" t="s">
        <v>18753</v>
      </c>
      <c r="N18923" t="s">
        <v>18222</v>
      </c>
    </row>
    <row r="18924" spans="1:14" x14ac:dyDescent="0.2">
      <c r="A18924" t="s">
        <v>7061</v>
      </c>
      <c r="B18924">
        <v>48550</v>
      </c>
      <c r="C18924">
        <v>55450</v>
      </c>
      <c r="D18924">
        <v>62400</v>
      </c>
      <c r="E18924">
        <v>69300</v>
      </c>
      <c r="F18924">
        <v>74850</v>
      </c>
      <c r="G18924">
        <v>80400</v>
      </c>
      <c r="H18924">
        <v>85950</v>
      </c>
      <c r="I18924">
        <v>91500</v>
      </c>
      <c r="J18924">
        <v>97050</v>
      </c>
      <c r="K18924" t="s">
        <v>16826</v>
      </c>
      <c r="L18924">
        <v>141</v>
      </c>
      <c r="M18924" t="s">
        <v>18753</v>
      </c>
      <c r="N18924" t="s">
        <v>16832</v>
      </c>
    </row>
    <row r="18925" spans="1:14" x14ac:dyDescent="0.2">
      <c r="A18925" t="s">
        <v>7129</v>
      </c>
      <c r="B18925">
        <v>41850</v>
      </c>
      <c r="C18925">
        <v>47800</v>
      </c>
      <c r="D18925">
        <v>53800</v>
      </c>
      <c r="E18925">
        <v>59750</v>
      </c>
      <c r="F18925">
        <v>64550</v>
      </c>
      <c r="G18925">
        <v>69350</v>
      </c>
      <c r="H18925">
        <v>74100</v>
      </c>
      <c r="I18925">
        <v>78900</v>
      </c>
      <c r="J18925">
        <v>83650</v>
      </c>
      <c r="K18925" t="s">
        <v>16880</v>
      </c>
      <c r="L18925">
        <v>107</v>
      </c>
      <c r="M18925" t="s">
        <v>18753</v>
      </c>
      <c r="N18925" t="s">
        <v>16832</v>
      </c>
    </row>
    <row r="18926" spans="1:14" x14ac:dyDescent="0.2">
      <c r="A18926" t="s">
        <v>4445</v>
      </c>
      <c r="B18926">
        <v>65300</v>
      </c>
      <c r="C18926">
        <v>74650</v>
      </c>
      <c r="D18926">
        <v>84000</v>
      </c>
      <c r="E18926">
        <v>93300</v>
      </c>
      <c r="F18926">
        <v>100800</v>
      </c>
      <c r="G18926">
        <v>108250</v>
      </c>
      <c r="H18926">
        <v>115700</v>
      </c>
      <c r="I18926">
        <v>123200</v>
      </c>
      <c r="J18926">
        <v>130650</v>
      </c>
      <c r="K18926" t="s">
        <v>16853</v>
      </c>
      <c r="L18926">
        <v>27</v>
      </c>
      <c r="M18926" t="s">
        <v>18753</v>
      </c>
      <c r="N18926" t="s">
        <v>1885</v>
      </c>
    </row>
    <row r="18927" spans="1:14" x14ac:dyDescent="0.2">
      <c r="A18927" t="s">
        <v>4457</v>
      </c>
      <c r="B18927">
        <v>63650</v>
      </c>
      <c r="C18927">
        <v>72800</v>
      </c>
      <c r="D18927">
        <v>81850</v>
      </c>
      <c r="E18927">
        <v>90950</v>
      </c>
      <c r="F18927">
        <v>98250</v>
      </c>
      <c r="G18927">
        <v>105500</v>
      </c>
      <c r="H18927">
        <v>112800</v>
      </c>
      <c r="I18927">
        <v>120100</v>
      </c>
      <c r="J18927">
        <v>127350</v>
      </c>
      <c r="K18927" t="s">
        <v>16853</v>
      </c>
      <c r="L18927">
        <v>27</v>
      </c>
      <c r="M18927" t="s">
        <v>18753</v>
      </c>
      <c r="N18927" t="s">
        <v>1886</v>
      </c>
    </row>
    <row r="18928" spans="1:14" x14ac:dyDescent="0.2">
      <c r="A18928" t="s">
        <v>4463</v>
      </c>
      <c r="B18928">
        <v>68500</v>
      </c>
      <c r="C18928">
        <v>78250</v>
      </c>
      <c r="D18928">
        <v>88050</v>
      </c>
      <c r="E18928">
        <v>97800</v>
      </c>
      <c r="F18928">
        <v>105650</v>
      </c>
      <c r="G18928">
        <v>113450</v>
      </c>
      <c r="H18928">
        <v>121300</v>
      </c>
      <c r="I18928">
        <v>129100</v>
      </c>
      <c r="J18928">
        <v>136950</v>
      </c>
      <c r="K18928" t="s">
        <v>16853</v>
      </c>
      <c r="L18928">
        <v>27</v>
      </c>
      <c r="M18928" t="s">
        <v>18753</v>
      </c>
      <c r="N18928" t="s">
        <v>1887</v>
      </c>
    </row>
    <row r="18929" spans="1:14" x14ac:dyDescent="0.2">
      <c r="A18929" t="s">
        <v>4475</v>
      </c>
      <c r="B18929">
        <v>68500</v>
      </c>
      <c r="C18929">
        <v>78250</v>
      </c>
      <c r="D18929">
        <v>88050</v>
      </c>
      <c r="E18929">
        <v>97800</v>
      </c>
      <c r="F18929">
        <v>105650</v>
      </c>
      <c r="G18929">
        <v>113450</v>
      </c>
      <c r="H18929">
        <v>121300</v>
      </c>
      <c r="I18929">
        <v>129100</v>
      </c>
      <c r="J18929">
        <v>136950</v>
      </c>
      <c r="K18929" t="s">
        <v>16853</v>
      </c>
      <c r="L18929">
        <v>27</v>
      </c>
      <c r="M18929" t="s">
        <v>18753</v>
      </c>
      <c r="N18929" t="s">
        <v>1888</v>
      </c>
    </row>
    <row r="18930" spans="1:14" x14ac:dyDescent="0.2">
      <c r="A18930" t="s">
        <v>5691</v>
      </c>
      <c r="B18930">
        <v>68500</v>
      </c>
      <c r="C18930">
        <v>78250</v>
      </c>
      <c r="D18930">
        <v>88050</v>
      </c>
      <c r="E18930">
        <v>97800</v>
      </c>
      <c r="F18930">
        <v>105650</v>
      </c>
      <c r="G18930">
        <v>113450</v>
      </c>
      <c r="H18930">
        <v>121300</v>
      </c>
      <c r="I18930">
        <v>129100</v>
      </c>
      <c r="J18930">
        <v>136950</v>
      </c>
      <c r="K18930" t="s">
        <v>16853</v>
      </c>
      <c r="L18930">
        <v>27</v>
      </c>
      <c r="M18930" t="s">
        <v>18753</v>
      </c>
      <c r="N18930" t="s">
        <v>1889</v>
      </c>
    </row>
    <row r="18931" spans="1:14" x14ac:dyDescent="0.2">
      <c r="A18931" t="s">
        <v>5703</v>
      </c>
      <c r="B18931">
        <v>68500</v>
      </c>
      <c r="C18931">
        <v>78250</v>
      </c>
      <c r="D18931">
        <v>88050</v>
      </c>
      <c r="E18931">
        <v>97800</v>
      </c>
      <c r="F18931">
        <v>105650</v>
      </c>
      <c r="G18931">
        <v>113450</v>
      </c>
      <c r="H18931">
        <v>121300</v>
      </c>
      <c r="I18931">
        <v>129100</v>
      </c>
      <c r="J18931">
        <v>136950</v>
      </c>
      <c r="K18931" t="s">
        <v>16853</v>
      </c>
      <c r="L18931">
        <v>27</v>
      </c>
      <c r="M18931" t="s">
        <v>18753</v>
      </c>
      <c r="N18931" t="s">
        <v>1890</v>
      </c>
    </row>
    <row r="18932" spans="1:14" x14ac:dyDescent="0.2">
      <c r="A18932" t="s">
        <v>5709</v>
      </c>
      <c r="B18932">
        <v>68500</v>
      </c>
      <c r="C18932">
        <v>78250</v>
      </c>
      <c r="D18932">
        <v>88050</v>
      </c>
      <c r="E18932">
        <v>97800</v>
      </c>
      <c r="F18932">
        <v>105650</v>
      </c>
      <c r="G18932">
        <v>113450</v>
      </c>
      <c r="H18932">
        <v>121300</v>
      </c>
      <c r="I18932">
        <v>129100</v>
      </c>
      <c r="J18932">
        <v>136950</v>
      </c>
      <c r="K18932" t="s">
        <v>16853</v>
      </c>
      <c r="L18932">
        <v>27</v>
      </c>
      <c r="M18932" t="s">
        <v>18753</v>
      </c>
      <c r="N18932" t="s">
        <v>1891</v>
      </c>
    </row>
    <row r="18933" spans="1:14" x14ac:dyDescent="0.2">
      <c r="A18933" t="s">
        <v>5724</v>
      </c>
      <c r="B18933">
        <v>68500</v>
      </c>
      <c r="C18933">
        <v>78250</v>
      </c>
      <c r="D18933">
        <v>88050</v>
      </c>
      <c r="E18933">
        <v>97800</v>
      </c>
      <c r="F18933">
        <v>105650</v>
      </c>
      <c r="G18933">
        <v>113450</v>
      </c>
      <c r="H18933">
        <v>121300</v>
      </c>
      <c r="I18933">
        <v>129100</v>
      </c>
      <c r="J18933">
        <v>136950</v>
      </c>
      <c r="K18933" t="s">
        <v>16853</v>
      </c>
      <c r="L18933">
        <v>27</v>
      </c>
      <c r="M18933" t="s">
        <v>18753</v>
      </c>
      <c r="N18933" t="s">
        <v>1892</v>
      </c>
    </row>
    <row r="18934" spans="1:14" x14ac:dyDescent="0.2">
      <c r="A18934" t="s">
        <v>5736</v>
      </c>
      <c r="B18934">
        <v>68500</v>
      </c>
      <c r="C18934">
        <v>78250</v>
      </c>
      <c r="D18934">
        <v>88050</v>
      </c>
      <c r="E18934">
        <v>97800</v>
      </c>
      <c r="F18934">
        <v>105650</v>
      </c>
      <c r="G18934">
        <v>113450</v>
      </c>
      <c r="H18934">
        <v>121300</v>
      </c>
      <c r="I18934">
        <v>129100</v>
      </c>
      <c r="J18934">
        <v>136950</v>
      </c>
      <c r="K18934" t="s">
        <v>16853</v>
      </c>
      <c r="L18934">
        <v>27</v>
      </c>
      <c r="M18934" t="s">
        <v>18753</v>
      </c>
      <c r="N18934" t="s">
        <v>1893</v>
      </c>
    </row>
    <row r="18935" spans="1:14" x14ac:dyDescent="0.2">
      <c r="A18935" t="s">
        <v>5763</v>
      </c>
      <c r="B18935">
        <v>68500</v>
      </c>
      <c r="C18935">
        <v>78250</v>
      </c>
      <c r="D18935">
        <v>88050</v>
      </c>
      <c r="E18935">
        <v>97800</v>
      </c>
      <c r="F18935">
        <v>105650</v>
      </c>
      <c r="G18935">
        <v>113450</v>
      </c>
      <c r="H18935">
        <v>121300</v>
      </c>
      <c r="I18935">
        <v>129100</v>
      </c>
      <c r="J18935">
        <v>136950</v>
      </c>
      <c r="K18935" t="s">
        <v>16853</v>
      </c>
      <c r="L18935">
        <v>27</v>
      </c>
      <c r="M18935" t="s">
        <v>18753</v>
      </c>
      <c r="N18935" t="s">
        <v>1894</v>
      </c>
    </row>
    <row r="18936" spans="1:14" x14ac:dyDescent="0.2">
      <c r="A18936" t="s">
        <v>5557</v>
      </c>
      <c r="B18936">
        <v>68500</v>
      </c>
      <c r="C18936">
        <v>78250</v>
      </c>
      <c r="D18936">
        <v>88050</v>
      </c>
      <c r="E18936">
        <v>97800</v>
      </c>
      <c r="F18936">
        <v>105650</v>
      </c>
      <c r="G18936">
        <v>113450</v>
      </c>
      <c r="H18936">
        <v>121300</v>
      </c>
      <c r="I18936">
        <v>129100</v>
      </c>
      <c r="J18936">
        <v>136950</v>
      </c>
      <c r="K18936" t="s">
        <v>16853</v>
      </c>
      <c r="L18936">
        <v>27</v>
      </c>
      <c r="M18936" t="s">
        <v>18753</v>
      </c>
      <c r="N18936" t="s">
        <v>1895</v>
      </c>
    </row>
    <row r="18937" spans="1:14" x14ac:dyDescent="0.2">
      <c r="A18937" t="s">
        <v>5596</v>
      </c>
      <c r="B18937">
        <v>68500</v>
      </c>
      <c r="C18937">
        <v>78250</v>
      </c>
      <c r="D18937">
        <v>88050</v>
      </c>
      <c r="E18937">
        <v>97800</v>
      </c>
      <c r="F18937">
        <v>105650</v>
      </c>
      <c r="G18937">
        <v>113450</v>
      </c>
      <c r="H18937">
        <v>121300</v>
      </c>
      <c r="I18937">
        <v>129100</v>
      </c>
      <c r="J18937">
        <v>136950</v>
      </c>
      <c r="K18937" t="s">
        <v>16853</v>
      </c>
      <c r="L18937">
        <v>27</v>
      </c>
      <c r="M18937" t="s">
        <v>18753</v>
      </c>
      <c r="N18937" t="s">
        <v>1896</v>
      </c>
    </row>
    <row r="18938" spans="1:14" x14ac:dyDescent="0.2">
      <c r="A18938" t="s">
        <v>5605</v>
      </c>
      <c r="B18938">
        <v>68500</v>
      </c>
      <c r="C18938">
        <v>78250</v>
      </c>
      <c r="D18938">
        <v>88050</v>
      </c>
      <c r="E18938">
        <v>97800</v>
      </c>
      <c r="F18938">
        <v>105650</v>
      </c>
      <c r="G18938">
        <v>113450</v>
      </c>
      <c r="H18938">
        <v>121300</v>
      </c>
      <c r="I18938">
        <v>129100</v>
      </c>
      <c r="J18938">
        <v>136950</v>
      </c>
      <c r="K18938" t="s">
        <v>16853</v>
      </c>
      <c r="L18938">
        <v>27</v>
      </c>
      <c r="M18938" t="s">
        <v>18753</v>
      </c>
      <c r="N18938" t="s">
        <v>1897</v>
      </c>
    </row>
    <row r="18939" spans="1:14" x14ac:dyDescent="0.2">
      <c r="A18939" t="s">
        <v>5617</v>
      </c>
      <c r="B18939">
        <v>68500</v>
      </c>
      <c r="C18939">
        <v>78250</v>
      </c>
      <c r="D18939">
        <v>88050</v>
      </c>
      <c r="E18939">
        <v>97800</v>
      </c>
      <c r="F18939">
        <v>105650</v>
      </c>
      <c r="G18939">
        <v>113450</v>
      </c>
      <c r="H18939">
        <v>121300</v>
      </c>
      <c r="I18939">
        <v>129100</v>
      </c>
      <c r="J18939">
        <v>136950</v>
      </c>
      <c r="K18939" t="s">
        <v>16853</v>
      </c>
      <c r="L18939">
        <v>27</v>
      </c>
      <c r="M18939" t="s">
        <v>18753</v>
      </c>
      <c r="N18939" t="s">
        <v>1898</v>
      </c>
    </row>
    <row r="18940" spans="1:14" x14ac:dyDescent="0.2">
      <c r="A18940" t="s">
        <v>5653</v>
      </c>
      <c r="B18940">
        <v>65300</v>
      </c>
      <c r="C18940">
        <v>74650</v>
      </c>
      <c r="D18940">
        <v>84000</v>
      </c>
      <c r="E18940">
        <v>93300</v>
      </c>
      <c r="F18940">
        <v>100800</v>
      </c>
      <c r="G18940">
        <v>108250</v>
      </c>
      <c r="H18940">
        <v>115700</v>
      </c>
      <c r="I18940">
        <v>123200</v>
      </c>
      <c r="J18940">
        <v>130650</v>
      </c>
      <c r="K18940" t="s">
        <v>16853</v>
      </c>
      <c r="L18940">
        <v>27</v>
      </c>
      <c r="M18940" t="s">
        <v>18753</v>
      </c>
      <c r="N18940" t="s">
        <v>1899</v>
      </c>
    </row>
    <row r="18941" spans="1:14" x14ac:dyDescent="0.2">
      <c r="A18941" t="s">
        <v>5947</v>
      </c>
      <c r="B18941">
        <v>65300</v>
      </c>
      <c r="C18941">
        <v>74650</v>
      </c>
      <c r="D18941">
        <v>84000</v>
      </c>
      <c r="E18941">
        <v>93300</v>
      </c>
      <c r="F18941">
        <v>100800</v>
      </c>
      <c r="G18941">
        <v>108250</v>
      </c>
      <c r="H18941">
        <v>115700</v>
      </c>
      <c r="I18941">
        <v>123200</v>
      </c>
      <c r="J18941">
        <v>130650</v>
      </c>
      <c r="K18941" t="s">
        <v>16853</v>
      </c>
      <c r="L18941">
        <v>27</v>
      </c>
      <c r="M18941" t="s">
        <v>18753</v>
      </c>
      <c r="N18941" t="s">
        <v>1900</v>
      </c>
    </row>
    <row r="18942" spans="1:14" x14ac:dyDescent="0.2">
      <c r="A18942" t="s">
        <v>5965</v>
      </c>
      <c r="B18942">
        <v>68500</v>
      </c>
      <c r="C18942">
        <v>78250</v>
      </c>
      <c r="D18942">
        <v>88050</v>
      </c>
      <c r="E18942">
        <v>97800</v>
      </c>
      <c r="F18942">
        <v>105650</v>
      </c>
      <c r="G18942">
        <v>113450</v>
      </c>
      <c r="H18942">
        <v>121300</v>
      </c>
      <c r="I18942">
        <v>129100</v>
      </c>
      <c r="J18942">
        <v>136950</v>
      </c>
      <c r="K18942" t="s">
        <v>16853</v>
      </c>
      <c r="L18942">
        <v>27</v>
      </c>
      <c r="M18942" t="s">
        <v>18753</v>
      </c>
      <c r="N18942" t="s">
        <v>1901</v>
      </c>
    </row>
    <row r="18943" spans="1:14" x14ac:dyDescent="0.2">
      <c r="A18943" t="s">
        <v>4776</v>
      </c>
      <c r="B18943">
        <v>63650</v>
      </c>
      <c r="C18943">
        <v>72800</v>
      </c>
      <c r="D18943">
        <v>81850</v>
      </c>
      <c r="E18943">
        <v>90950</v>
      </c>
      <c r="F18943">
        <v>98250</v>
      </c>
      <c r="G18943">
        <v>105500</v>
      </c>
      <c r="H18943">
        <v>112800</v>
      </c>
      <c r="I18943">
        <v>120100</v>
      </c>
      <c r="J18943">
        <v>127350</v>
      </c>
      <c r="K18943" t="s">
        <v>16853</v>
      </c>
      <c r="L18943">
        <v>27</v>
      </c>
      <c r="M18943" t="s">
        <v>18753</v>
      </c>
      <c r="N18943" t="s">
        <v>1902</v>
      </c>
    </row>
    <row r="18944" spans="1:14" x14ac:dyDescent="0.2">
      <c r="A18944" t="s">
        <v>4779</v>
      </c>
      <c r="B18944">
        <v>68500</v>
      </c>
      <c r="C18944">
        <v>78250</v>
      </c>
      <c r="D18944">
        <v>88050</v>
      </c>
      <c r="E18944">
        <v>97800</v>
      </c>
      <c r="F18944">
        <v>105650</v>
      </c>
      <c r="G18944">
        <v>113450</v>
      </c>
      <c r="H18944">
        <v>121300</v>
      </c>
      <c r="I18944">
        <v>129100</v>
      </c>
      <c r="J18944">
        <v>136950</v>
      </c>
      <c r="K18944" t="s">
        <v>16853</v>
      </c>
      <c r="L18944">
        <v>27</v>
      </c>
      <c r="M18944" t="s">
        <v>18753</v>
      </c>
      <c r="N18944" t="s">
        <v>1903</v>
      </c>
    </row>
    <row r="18945" spans="1:14" x14ac:dyDescent="0.2">
      <c r="A18945" t="s">
        <v>4806</v>
      </c>
      <c r="B18945">
        <v>68500</v>
      </c>
      <c r="C18945">
        <v>78250</v>
      </c>
      <c r="D18945">
        <v>88050</v>
      </c>
      <c r="E18945">
        <v>97800</v>
      </c>
      <c r="F18945">
        <v>105650</v>
      </c>
      <c r="G18945">
        <v>113450</v>
      </c>
      <c r="H18945">
        <v>121300</v>
      </c>
      <c r="I18945">
        <v>129100</v>
      </c>
      <c r="J18945">
        <v>136950</v>
      </c>
      <c r="K18945" t="s">
        <v>16853</v>
      </c>
      <c r="L18945">
        <v>27</v>
      </c>
      <c r="M18945" t="s">
        <v>18753</v>
      </c>
      <c r="N18945" t="s">
        <v>1904</v>
      </c>
    </row>
    <row r="18946" spans="1:14" x14ac:dyDescent="0.2">
      <c r="A18946" t="s">
        <v>4818</v>
      </c>
      <c r="B18946">
        <v>68500</v>
      </c>
      <c r="C18946">
        <v>78250</v>
      </c>
      <c r="D18946">
        <v>88050</v>
      </c>
      <c r="E18946">
        <v>97800</v>
      </c>
      <c r="F18946">
        <v>105650</v>
      </c>
      <c r="G18946">
        <v>113450</v>
      </c>
      <c r="H18946">
        <v>121300</v>
      </c>
      <c r="I18946">
        <v>129100</v>
      </c>
      <c r="J18946">
        <v>136950</v>
      </c>
      <c r="K18946" t="s">
        <v>16853</v>
      </c>
      <c r="L18946">
        <v>27</v>
      </c>
      <c r="M18946" t="s">
        <v>18753</v>
      </c>
      <c r="N18946" t="s">
        <v>1905</v>
      </c>
    </row>
    <row r="18947" spans="1:14" x14ac:dyDescent="0.2">
      <c r="A18947" t="s">
        <v>4824</v>
      </c>
      <c r="B18947">
        <v>63650</v>
      </c>
      <c r="C18947">
        <v>72800</v>
      </c>
      <c r="D18947">
        <v>81850</v>
      </c>
      <c r="E18947">
        <v>90950</v>
      </c>
      <c r="F18947">
        <v>98250</v>
      </c>
      <c r="G18947">
        <v>105500</v>
      </c>
      <c r="H18947">
        <v>112800</v>
      </c>
      <c r="I18947">
        <v>120100</v>
      </c>
      <c r="J18947">
        <v>127350</v>
      </c>
      <c r="K18947" t="s">
        <v>16853</v>
      </c>
      <c r="L18947">
        <v>27</v>
      </c>
      <c r="M18947" t="s">
        <v>18753</v>
      </c>
      <c r="N18947" t="s">
        <v>1906</v>
      </c>
    </row>
    <row r="18948" spans="1:14" x14ac:dyDescent="0.2">
      <c r="A18948" t="s">
        <v>5990</v>
      </c>
      <c r="B18948">
        <v>68500</v>
      </c>
      <c r="C18948">
        <v>78250</v>
      </c>
      <c r="D18948">
        <v>88050</v>
      </c>
      <c r="E18948">
        <v>97800</v>
      </c>
      <c r="F18948">
        <v>105650</v>
      </c>
      <c r="G18948">
        <v>113450</v>
      </c>
      <c r="H18948">
        <v>121300</v>
      </c>
      <c r="I18948">
        <v>129100</v>
      </c>
      <c r="J18948">
        <v>136950</v>
      </c>
      <c r="K18948" t="s">
        <v>16853</v>
      </c>
      <c r="L18948">
        <v>27</v>
      </c>
      <c r="M18948" t="s">
        <v>18753</v>
      </c>
      <c r="N18948" t="s">
        <v>1907</v>
      </c>
    </row>
    <row r="18949" spans="1:14" x14ac:dyDescent="0.2">
      <c r="A18949" t="s">
        <v>6002</v>
      </c>
      <c r="B18949">
        <v>68500</v>
      </c>
      <c r="C18949">
        <v>78250</v>
      </c>
      <c r="D18949">
        <v>88050</v>
      </c>
      <c r="E18949">
        <v>97800</v>
      </c>
      <c r="F18949">
        <v>105650</v>
      </c>
      <c r="G18949">
        <v>113450</v>
      </c>
      <c r="H18949">
        <v>121300</v>
      </c>
      <c r="I18949">
        <v>129100</v>
      </c>
      <c r="J18949">
        <v>136950</v>
      </c>
      <c r="K18949" t="s">
        <v>16853</v>
      </c>
      <c r="L18949">
        <v>27</v>
      </c>
      <c r="M18949" t="s">
        <v>18753</v>
      </c>
      <c r="N18949" t="s">
        <v>1908</v>
      </c>
    </row>
    <row r="18950" spans="1:14" x14ac:dyDescent="0.2">
      <c r="A18950" t="s">
        <v>6008</v>
      </c>
      <c r="B18950">
        <v>65300</v>
      </c>
      <c r="C18950">
        <v>74650</v>
      </c>
      <c r="D18950">
        <v>84000</v>
      </c>
      <c r="E18950">
        <v>93300</v>
      </c>
      <c r="F18950">
        <v>100800</v>
      </c>
      <c r="G18950">
        <v>108250</v>
      </c>
      <c r="H18950">
        <v>115700</v>
      </c>
      <c r="I18950">
        <v>123200</v>
      </c>
      <c r="J18950">
        <v>130650</v>
      </c>
      <c r="K18950" t="s">
        <v>16853</v>
      </c>
      <c r="L18950">
        <v>27</v>
      </c>
      <c r="M18950" t="s">
        <v>18753</v>
      </c>
      <c r="N18950" t="s">
        <v>1909</v>
      </c>
    </row>
    <row r="18951" spans="1:14" x14ac:dyDescent="0.2">
      <c r="A18951" t="s">
        <v>6035</v>
      </c>
      <c r="B18951">
        <v>65300</v>
      </c>
      <c r="C18951">
        <v>74650</v>
      </c>
      <c r="D18951">
        <v>84000</v>
      </c>
      <c r="E18951">
        <v>93300</v>
      </c>
      <c r="F18951">
        <v>100800</v>
      </c>
      <c r="G18951">
        <v>108250</v>
      </c>
      <c r="H18951">
        <v>115700</v>
      </c>
      <c r="I18951">
        <v>123200</v>
      </c>
      <c r="J18951">
        <v>130650</v>
      </c>
      <c r="K18951" t="s">
        <v>16853</v>
      </c>
      <c r="L18951">
        <v>27</v>
      </c>
      <c r="M18951" t="s">
        <v>18753</v>
      </c>
      <c r="N18951" t="s">
        <v>1910</v>
      </c>
    </row>
    <row r="18952" spans="1:14" x14ac:dyDescent="0.2">
      <c r="A18952" t="s">
        <v>6527</v>
      </c>
      <c r="B18952">
        <v>57900</v>
      </c>
      <c r="C18952">
        <v>66200</v>
      </c>
      <c r="D18952">
        <v>74450</v>
      </c>
      <c r="E18952">
        <v>82700</v>
      </c>
      <c r="F18952">
        <v>89350</v>
      </c>
      <c r="G18952">
        <v>95950</v>
      </c>
      <c r="H18952">
        <v>102550</v>
      </c>
      <c r="I18952">
        <v>109200</v>
      </c>
      <c r="J18952">
        <v>115800</v>
      </c>
      <c r="K18952" t="s">
        <v>16852</v>
      </c>
      <c r="L18952">
        <v>47</v>
      </c>
      <c r="M18952" t="s">
        <v>18753</v>
      </c>
      <c r="N18952" t="s">
        <v>15059</v>
      </c>
    </row>
    <row r="18953" spans="1:14" x14ac:dyDescent="0.2">
      <c r="A18953" t="s">
        <v>4882</v>
      </c>
      <c r="B18953">
        <v>68500</v>
      </c>
      <c r="C18953">
        <v>78250</v>
      </c>
      <c r="D18953">
        <v>88050</v>
      </c>
      <c r="E18953">
        <v>97800</v>
      </c>
      <c r="F18953">
        <v>105650</v>
      </c>
      <c r="G18953">
        <v>113450</v>
      </c>
      <c r="H18953">
        <v>121300</v>
      </c>
      <c r="I18953">
        <v>129100</v>
      </c>
      <c r="J18953">
        <v>136950</v>
      </c>
      <c r="K18953" t="s">
        <v>16853</v>
      </c>
      <c r="L18953">
        <v>27</v>
      </c>
      <c r="M18953" t="s">
        <v>18753</v>
      </c>
      <c r="N18953" t="s">
        <v>1911</v>
      </c>
    </row>
    <row r="18954" spans="1:14" x14ac:dyDescent="0.2">
      <c r="A18954" t="s">
        <v>4900</v>
      </c>
      <c r="B18954">
        <v>68500</v>
      </c>
      <c r="C18954">
        <v>78250</v>
      </c>
      <c r="D18954">
        <v>88050</v>
      </c>
      <c r="E18954">
        <v>97800</v>
      </c>
      <c r="F18954">
        <v>105650</v>
      </c>
      <c r="G18954">
        <v>113450</v>
      </c>
      <c r="H18954">
        <v>121300</v>
      </c>
      <c r="I18954">
        <v>129100</v>
      </c>
      <c r="J18954">
        <v>136950</v>
      </c>
      <c r="K18954" t="s">
        <v>16853</v>
      </c>
      <c r="L18954">
        <v>27</v>
      </c>
      <c r="M18954" t="s">
        <v>18753</v>
      </c>
      <c r="N18954" t="s">
        <v>1912</v>
      </c>
    </row>
    <row r="18955" spans="1:14" x14ac:dyDescent="0.2">
      <c r="A18955" t="s">
        <v>4903</v>
      </c>
      <c r="B18955">
        <v>68500</v>
      </c>
      <c r="C18955">
        <v>78250</v>
      </c>
      <c r="D18955">
        <v>88050</v>
      </c>
      <c r="E18955">
        <v>97800</v>
      </c>
      <c r="F18955">
        <v>105650</v>
      </c>
      <c r="G18955">
        <v>113450</v>
      </c>
      <c r="H18955">
        <v>121300</v>
      </c>
      <c r="I18955">
        <v>129100</v>
      </c>
      <c r="J18955">
        <v>136950</v>
      </c>
      <c r="K18955" t="s">
        <v>16853</v>
      </c>
      <c r="L18955">
        <v>27</v>
      </c>
      <c r="M18955" t="s">
        <v>18753</v>
      </c>
      <c r="N18955" t="s">
        <v>1913</v>
      </c>
    </row>
    <row r="18956" spans="1:14" x14ac:dyDescent="0.2">
      <c r="A18956" t="s">
        <v>4909</v>
      </c>
      <c r="B18956">
        <v>68500</v>
      </c>
      <c r="C18956">
        <v>78250</v>
      </c>
      <c r="D18956">
        <v>88050</v>
      </c>
      <c r="E18956">
        <v>97800</v>
      </c>
      <c r="F18956">
        <v>105650</v>
      </c>
      <c r="G18956">
        <v>113450</v>
      </c>
      <c r="H18956">
        <v>121300</v>
      </c>
      <c r="I18956">
        <v>129100</v>
      </c>
      <c r="J18956">
        <v>136950</v>
      </c>
      <c r="K18956" t="s">
        <v>16853</v>
      </c>
      <c r="L18956">
        <v>27</v>
      </c>
      <c r="M18956" t="s">
        <v>18753</v>
      </c>
      <c r="N18956" t="s">
        <v>1914</v>
      </c>
    </row>
    <row r="18957" spans="1:14" x14ac:dyDescent="0.2">
      <c r="A18957" t="s">
        <v>4951</v>
      </c>
      <c r="B18957">
        <v>63650</v>
      </c>
      <c r="C18957">
        <v>72800</v>
      </c>
      <c r="D18957">
        <v>81850</v>
      </c>
      <c r="E18957">
        <v>90950</v>
      </c>
      <c r="F18957">
        <v>98250</v>
      </c>
      <c r="G18957">
        <v>105500</v>
      </c>
      <c r="H18957">
        <v>112800</v>
      </c>
      <c r="I18957">
        <v>120100</v>
      </c>
      <c r="J18957">
        <v>127350</v>
      </c>
      <c r="K18957" t="s">
        <v>16853</v>
      </c>
      <c r="L18957">
        <v>27</v>
      </c>
      <c r="M18957" t="s">
        <v>18753</v>
      </c>
      <c r="N18957" t="s">
        <v>1915</v>
      </c>
    </row>
    <row r="18958" spans="1:14" x14ac:dyDescent="0.2">
      <c r="A18958" t="s">
        <v>3707</v>
      </c>
      <c r="B18958">
        <v>68500</v>
      </c>
      <c r="C18958">
        <v>78250</v>
      </c>
      <c r="D18958">
        <v>88050</v>
      </c>
      <c r="E18958">
        <v>97800</v>
      </c>
      <c r="F18958">
        <v>105650</v>
      </c>
      <c r="G18958">
        <v>113450</v>
      </c>
      <c r="H18958">
        <v>121300</v>
      </c>
      <c r="I18958">
        <v>129100</v>
      </c>
      <c r="J18958">
        <v>136950</v>
      </c>
      <c r="K18958" t="s">
        <v>16853</v>
      </c>
      <c r="L18958">
        <v>27</v>
      </c>
      <c r="M18958" t="s">
        <v>18753</v>
      </c>
      <c r="N18958" t="s">
        <v>468</v>
      </c>
    </row>
    <row r="18959" spans="1:14" x14ac:dyDescent="0.2">
      <c r="A18959" t="s">
        <v>3716</v>
      </c>
      <c r="B18959">
        <v>68500</v>
      </c>
      <c r="C18959">
        <v>78250</v>
      </c>
      <c r="D18959">
        <v>88050</v>
      </c>
      <c r="E18959">
        <v>97800</v>
      </c>
      <c r="F18959">
        <v>105650</v>
      </c>
      <c r="G18959">
        <v>113450</v>
      </c>
      <c r="H18959">
        <v>121300</v>
      </c>
      <c r="I18959">
        <v>129100</v>
      </c>
      <c r="J18959">
        <v>136950</v>
      </c>
      <c r="K18959" t="s">
        <v>16853</v>
      </c>
      <c r="L18959">
        <v>27</v>
      </c>
      <c r="M18959" t="s">
        <v>18753</v>
      </c>
      <c r="N18959" t="s">
        <v>466</v>
      </c>
    </row>
    <row r="18960" spans="1:14" x14ac:dyDescent="0.2">
      <c r="A18960" t="s">
        <v>3719</v>
      </c>
      <c r="B18960">
        <v>68500</v>
      </c>
      <c r="C18960">
        <v>78250</v>
      </c>
      <c r="D18960">
        <v>88050</v>
      </c>
      <c r="E18960">
        <v>97800</v>
      </c>
      <c r="F18960">
        <v>105650</v>
      </c>
      <c r="G18960">
        <v>113450</v>
      </c>
      <c r="H18960">
        <v>121300</v>
      </c>
      <c r="I18960">
        <v>129100</v>
      </c>
      <c r="J18960">
        <v>136950</v>
      </c>
      <c r="K18960" t="s">
        <v>16853</v>
      </c>
      <c r="L18960">
        <v>27</v>
      </c>
      <c r="M18960" t="s">
        <v>18753</v>
      </c>
      <c r="N18960" t="s">
        <v>467</v>
      </c>
    </row>
    <row r="18961" spans="1:14" x14ac:dyDescent="0.2">
      <c r="A18961" t="s">
        <v>5004</v>
      </c>
      <c r="B18961">
        <v>68500</v>
      </c>
      <c r="C18961">
        <v>78250</v>
      </c>
      <c r="D18961">
        <v>88050</v>
      </c>
      <c r="E18961">
        <v>97800</v>
      </c>
      <c r="F18961">
        <v>105650</v>
      </c>
      <c r="G18961">
        <v>113450</v>
      </c>
      <c r="H18961">
        <v>121300</v>
      </c>
      <c r="I18961">
        <v>129100</v>
      </c>
      <c r="J18961">
        <v>136950</v>
      </c>
      <c r="K18961" t="s">
        <v>16853</v>
      </c>
      <c r="L18961">
        <v>27</v>
      </c>
      <c r="M18961" t="s">
        <v>18753</v>
      </c>
      <c r="N18961" t="s">
        <v>469</v>
      </c>
    </row>
    <row r="18962" spans="1:14" x14ac:dyDescent="0.2">
      <c r="A18962" t="s">
        <v>3808</v>
      </c>
      <c r="B18962">
        <v>68500</v>
      </c>
      <c r="C18962">
        <v>78250</v>
      </c>
      <c r="D18962">
        <v>88050</v>
      </c>
      <c r="E18962">
        <v>97800</v>
      </c>
      <c r="F18962">
        <v>105650</v>
      </c>
      <c r="G18962">
        <v>113450</v>
      </c>
      <c r="H18962">
        <v>121300</v>
      </c>
      <c r="I18962">
        <v>129100</v>
      </c>
      <c r="J18962">
        <v>136950</v>
      </c>
      <c r="K18962" t="s">
        <v>16853</v>
      </c>
      <c r="L18962">
        <v>27</v>
      </c>
      <c r="M18962" t="s">
        <v>18753</v>
      </c>
      <c r="N18962" t="s">
        <v>470</v>
      </c>
    </row>
    <row r="18963" spans="1:14" x14ac:dyDescent="0.2">
      <c r="A18963" t="s">
        <v>3811</v>
      </c>
      <c r="B18963">
        <v>68500</v>
      </c>
      <c r="C18963">
        <v>78250</v>
      </c>
      <c r="D18963">
        <v>88050</v>
      </c>
      <c r="E18963">
        <v>97800</v>
      </c>
      <c r="F18963">
        <v>105650</v>
      </c>
      <c r="G18963">
        <v>113450</v>
      </c>
      <c r="H18963">
        <v>121300</v>
      </c>
      <c r="I18963">
        <v>129100</v>
      </c>
      <c r="J18963">
        <v>136950</v>
      </c>
      <c r="K18963" t="s">
        <v>16853</v>
      </c>
      <c r="L18963">
        <v>27</v>
      </c>
      <c r="M18963" t="s">
        <v>18753</v>
      </c>
      <c r="N18963" t="s">
        <v>471</v>
      </c>
    </row>
    <row r="18964" spans="1:14" x14ac:dyDescent="0.2">
      <c r="A18964" t="s">
        <v>3829</v>
      </c>
      <c r="B18964">
        <v>63650</v>
      </c>
      <c r="C18964">
        <v>72800</v>
      </c>
      <c r="D18964">
        <v>81850</v>
      </c>
      <c r="E18964">
        <v>90950</v>
      </c>
      <c r="F18964">
        <v>98250</v>
      </c>
      <c r="G18964">
        <v>105500</v>
      </c>
      <c r="H18964">
        <v>112800</v>
      </c>
      <c r="I18964">
        <v>120100</v>
      </c>
      <c r="J18964">
        <v>127350</v>
      </c>
      <c r="K18964" t="s">
        <v>16853</v>
      </c>
      <c r="L18964">
        <v>27</v>
      </c>
      <c r="M18964" t="s">
        <v>18753</v>
      </c>
      <c r="N18964" t="s">
        <v>472</v>
      </c>
    </row>
    <row r="18965" spans="1:14" x14ac:dyDescent="0.2">
      <c r="A18965" t="s">
        <v>3832</v>
      </c>
      <c r="B18965">
        <v>63650</v>
      </c>
      <c r="C18965">
        <v>72800</v>
      </c>
      <c r="D18965">
        <v>81850</v>
      </c>
      <c r="E18965">
        <v>90950</v>
      </c>
      <c r="F18965">
        <v>98250</v>
      </c>
      <c r="G18965">
        <v>105500</v>
      </c>
      <c r="H18965">
        <v>112800</v>
      </c>
      <c r="I18965">
        <v>120100</v>
      </c>
      <c r="J18965">
        <v>127350</v>
      </c>
      <c r="K18965" t="s">
        <v>16853</v>
      </c>
      <c r="L18965">
        <v>27</v>
      </c>
      <c r="M18965" t="s">
        <v>18753</v>
      </c>
      <c r="N18965" t="s">
        <v>473</v>
      </c>
    </row>
    <row r="18966" spans="1:14" x14ac:dyDescent="0.2">
      <c r="A18966" t="s">
        <v>3850</v>
      </c>
      <c r="B18966">
        <v>68500</v>
      </c>
      <c r="C18966">
        <v>78250</v>
      </c>
      <c r="D18966">
        <v>88050</v>
      </c>
      <c r="E18966">
        <v>97800</v>
      </c>
      <c r="F18966">
        <v>105650</v>
      </c>
      <c r="G18966">
        <v>113450</v>
      </c>
      <c r="H18966">
        <v>121300</v>
      </c>
      <c r="I18966">
        <v>129100</v>
      </c>
      <c r="J18966">
        <v>136950</v>
      </c>
      <c r="K18966" t="s">
        <v>16853</v>
      </c>
      <c r="L18966">
        <v>27</v>
      </c>
      <c r="M18966" t="s">
        <v>18753</v>
      </c>
      <c r="N18966" t="s">
        <v>474</v>
      </c>
    </row>
    <row r="18967" spans="1:14" x14ac:dyDescent="0.2">
      <c r="A18967" t="s">
        <v>5157</v>
      </c>
      <c r="B18967">
        <v>63650</v>
      </c>
      <c r="C18967">
        <v>72800</v>
      </c>
      <c r="D18967">
        <v>81850</v>
      </c>
      <c r="E18967">
        <v>90950</v>
      </c>
      <c r="F18967">
        <v>98250</v>
      </c>
      <c r="G18967">
        <v>105500</v>
      </c>
      <c r="H18967">
        <v>112800</v>
      </c>
      <c r="I18967">
        <v>120100</v>
      </c>
      <c r="J18967">
        <v>127350</v>
      </c>
      <c r="K18967" t="s">
        <v>16853</v>
      </c>
      <c r="L18967">
        <v>27</v>
      </c>
      <c r="M18967" t="s">
        <v>18753</v>
      </c>
      <c r="N18967" t="s">
        <v>475</v>
      </c>
    </row>
    <row r="18968" spans="1:14" x14ac:dyDescent="0.2">
      <c r="A18968" t="s">
        <v>5163</v>
      </c>
      <c r="B18968">
        <v>68500</v>
      </c>
      <c r="C18968">
        <v>78250</v>
      </c>
      <c r="D18968">
        <v>88050</v>
      </c>
      <c r="E18968">
        <v>97800</v>
      </c>
      <c r="F18968">
        <v>105650</v>
      </c>
      <c r="G18968">
        <v>113450</v>
      </c>
      <c r="H18968">
        <v>121300</v>
      </c>
      <c r="I18968">
        <v>129100</v>
      </c>
      <c r="J18968">
        <v>136950</v>
      </c>
      <c r="K18968" t="s">
        <v>16853</v>
      </c>
      <c r="L18968">
        <v>27</v>
      </c>
      <c r="M18968" t="s">
        <v>18753</v>
      </c>
      <c r="N18968" t="s">
        <v>476</v>
      </c>
    </row>
    <row r="18969" spans="1:14" x14ac:dyDescent="0.2">
      <c r="A18969" t="s">
        <v>5205</v>
      </c>
      <c r="B18969">
        <v>68500</v>
      </c>
      <c r="C18969">
        <v>78250</v>
      </c>
      <c r="D18969">
        <v>88050</v>
      </c>
      <c r="E18969">
        <v>97800</v>
      </c>
      <c r="F18969">
        <v>105650</v>
      </c>
      <c r="G18969">
        <v>113450</v>
      </c>
      <c r="H18969">
        <v>121300</v>
      </c>
      <c r="I18969">
        <v>129100</v>
      </c>
      <c r="J18969">
        <v>136950</v>
      </c>
      <c r="K18969" t="s">
        <v>16853</v>
      </c>
      <c r="L18969">
        <v>27</v>
      </c>
      <c r="M18969" t="s">
        <v>18753</v>
      </c>
      <c r="N18969" t="s">
        <v>477</v>
      </c>
    </row>
    <row r="18970" spans="1:14" x14ac:dyDescent="0.2">
      <c r="A18970" t="s">
        <v>5223</v>
      </c>
      <c r="B18970">
        <v>68500</v>
      </c>
      <c r="C18970">
        <v>78250</v>
      </c>
      <c r="D18970">
        <v>88050</v>
      </c>
      <c r="E18970">
        <v>97800</v>
      </c>
      <c r="F18970">
        <v>105650</v>
      </c>
      <c r="G18970">
        <v>113450</v>
      </c>
      <c r="H18970">
        <v>121300</v>
      </c>
      <c r="I18970">
        <v>129100</v>
      </c>
      <c r="J18970">
        <v>136950</v>
      </c>
      <c r="K18970" t="s">
        <v>16853</v>
      </c>
      <c r="L18970">
        <v>27</v>
      </c>
      <c r="M18970" t="s">
        <v>18753</v>
      </c>
      <c r="N18970" t="s">
        <v>478</v>
      </c>
    </row>
    <row r="18971" spans="1:14" x14ac:dyDescent="0.2">
      <c r="A18971" t="s">
        <v>18561</v>
      </c>
      <c r="B18971">
        <v>68500</v>
      </c>
      <c r="C18971">
        <v>78250</v>
      </c>
      <c r="D18971">
        <v>88050</v>
      </c>
      <c r="E18971">
        <v>97800</v>
      </c>
      <c r="F18971">
        <v>105650</v>
      </c>
      <c r="G18971">
        <v>113450</v>
      </c>
      <c r="H18971">
        <v>121300</v>
      </c>
      <c r="I18971">
        <v>129100</v>
      </c>
      <c r="J18971">
        <v>136950</v>
      </c>
      <c r="K18971" t="s">
        <v>16853</v>
      </c>
      <c r="L18971">
        <v>27</v>
      </c>
      <c r="M18971" t="s">
        <v>18753</v>
      </c>
      <c r="N18971" t="s">
        <v>18514</v>
      </c>
    </row>
    <row r="18972" spans="1:14" x14ac:dyDescent="0.2">
      <c r="A18972" t="s">
        <v>6616</v>
      </c>
      <c r="B18972">
        <v>68500</v>
      </c>
      <c r="C18972">
        <v>78250</v>
      </c>
      <c r="D18972">
        <v>88050</v>
      </c>
      <c r="E18972">
        <v>97800</v>
      </c>
      <c r="F18972">
        <v>105650</v>
      </c>
      <c r="G18972">
        <v>113450</v>
      </c>
      <c r="H18972">
        <v>121300</v>
      </c>
      <c r="I18972">
        <v>129100</v>
      </c>
      <c r="J18972">
        <v>136950</v>
      </c>
      <c r="K18972" t="s">
        <v>16853</v>
      </c>
      <c r="L18972">
        <v>27</v>
      </c>
      <c r="M18972" t="s">
        <v>18753</v>
      </c>
      <c r="N18972" t="s">
        <v>479</v>
      </c>
    </row>
    <row r="18973" spans="1:14" x14ac:dyDescent="0.2">
      <c r="A18973" t="s">
        <v>6622</v>
      </c>
      <c r="B18973">
        <v>68500</v>
      </c>
      <c r="C18973">
        <v>78250</v>
      </c>
      <c r="D18973">
        <v>88050</v>
      </c>
      <c r="E18973">
        <v>97800</v>
      </c>
      <c r="F18973">
        <v>105650</v>
      </c>
      <c r="G18973">
        <v>113450</v>
      </c>
      <c r="H18973">
        <v>121300</v>
      </c>
      <c r="I18973">
        <v>129100</v>
      </c>
      <c r="J18973">
        <v>136950</v>
      </c>
      <c r="K18973" t="s">
        <v>16853</v>
      </c>
      <c r="L18973">
        <v>27</v>
      </c>
      <c r="M18973" t="s">
        <v>18753</v>
      </c>
      <c r="N18973" t="s">
        <v>480</v>
      </c>
    </row>
    <row r="18974" spans="1:14" x14ac:dyDescent="0.2">
      <c r="A18974" t="s">
        <v>6637</v>
      </c>
      <c r="B18974">
        <v>68500</v>
      </c>
      <c r="C18974">
        <v>78250</v>
      </c>
      <c r="D18974">
        <v>88050</v>
      </c>
      <c r="E18974">
        <v>97800</v>
      </c>
      <c r="F18974">
        <v>105650</v>
      </c>
      <c r="G18974">
        <v>113450</v>
      </c>
      <c r="H18974">
        <v>121300</v>
      </c>
      <c r="I18974">
        <v>129100</v>
      </c>
      <c r="J18974">
        <v>136950</v>
      </c>
      <c r="K18974" t="s">
        <v>16853</v>
      </c>
      <c r="L18974">
        <v>27</v>
      </c>
      <c r="M18974" t="s">
        <v>18753</v>
      </c>
      <c r="N18974" t="s">
        <v>481</v>
      </c>
    </row>
    <row r="18975" spans="1:14" x14ac:dyDescent="0.2">
      <c r="A18975" t="s">
        <v>6646</v>
      </c>
      <c r="B18975">
        <v>68500</v>
      </c>
      <c r="C18975">
        <v>78250</v>
      </c>
      <c r="D18975">
        <v>88050</v>
      </c>
      <c r="E18975">
        <v>97800</v>
      </c>
      <c r="F18975">
        <v>105650</v>
      </c>
      <c r="G18975">
        <v>113450</v>
      </c>
      <c r="H18975">
        <v>121300</v>
      </c>
      <c r="I18975">
        <v>129100</v>
      </c>
      <c r="J18975">
        <v>136950</v>
      </c>
      <c r="K18975" t="s">
        <v>16853</v>
      </c>
      <c r="L18975">
        <v>27</v>
      </c>
      <c r="M18975" t="s">
        <v>18753</v>
      </c>
      <c r="N18975" t="s">
        <v>482</v>
      </c>
    </row>
    <row r="18976" spans="1:14" x14ac:dyDescent="0.2">
      <c r="A18976" t="s">
        <v>6658</v>
      </c>
      <c r="B18976">
        <v>65300</v>
      </c>
      <c r="C18976">
        <v>74650</v>
      </c>
      <c r="D18976">
        <v>84000</v>
      </c>
      <c r="E18976">
        <v>93300</v>
      </c>
      <c r="F18976">
        <v>100800</v>
      </c>
      <c r="G18976">
        <v>108250</v>
      </c>
      <c r="H18976">
        <v>115700</v>
      </c>
      <c r="I18976">
        <v>123200</v>
      </c>
      <c r="J18976">
        <v>130650</v>
      </c>
      <c r="K18976" t="s">
        <v>16853</v>
      </c>
      <c r="L18976">
        <v>27</v>
      </c>
      <c r="M18976" t="s">
        <v>18753</v>
      </c>
      <c r="N18976" t="s">
        <v>483</v>
      </c>
    </row>
    <row r="18977" spans="1:14" x14ac:dyDescent="0.2">
      <c r="A18977" t="s">
        <v>9101</v>
      </c>
      <c r="B18977">
        <v>68500</v>
      </c>
      <c r="C18977">
        <v>78250</v>
      </c>
      <c r="D18977">
        <v>88050</v>
      </c>
      <c r="E18977">
        <v>97800</v>
      </c>
      <c r="F18977">
        <v>105650</v>
      </c>
      <c r="G18977">
        <v>113450</v>
      </c>
      <c r="H18977">
        <v>121300</v>
      </c>
      <c r="I18977">
        <v>129100</v>
      </c>
      <c r="J18977">
        <v>136950</v>
      </c>
      <c r="K18977" t="s">
        <v>16853</v>
      </c>
      <c r="L18977">
        <v>27</v>
      </c>
      <c r="M18977" t="s">
        <v>18753</v>
      </c>
      <c r="N18977" t="s">
        <v>484</v>
      </c>
    </row>
    <row r="18978" spans="1:14" x14ac:dyDescent="0.2">
      <c r="A18978" t="s">
        <v>9104</v>
      </c>
      <c r="B18978">
        <v>68500</v>
      </c>
      <c r="C18978">
        <v>78250</v>
      </c>
      <c r="D18978">
        <v>88050</v>
      </c>
      <c r="E18978">
        <v>97800</v>
      </c>
      <c r="F18978">
        <v>105650</v>
      </c>
      <c r="G18978">
        <v>113450</v>
      </c>
      <c r="H18978">
        <v>121300</v>
      </c>
      <c r="I18978">
        <v>129100</v>
      </c>
      <c r="J18978">
        <v>136950</v>
      </c>
      <c r="K18978" t="s">
        <v>16853</v>
      </c>
      <c r="L18978">
        <v>27</v>
      </c>
      <c r="M18978" t="s">
        <v>18753</v>
      </c>
      <c r="N18978" t="s">
        <v>485</v>
      </c>
    </row>
    <row r="18979" spans="1:14" x14ac:dyDescent="0.2">
      <c r="A18979" t="s">
        <v>9125</v>
      </c>
      <c r="B18979">
        <v>63650</v>
      </c>
      <c r="C18979">
        <v>72800</v>
      </c>
      <c r="D18979">
        <v>81850</v>
      </c>
      <c r="E18979">
        <v>90950</v>
      </c>
      <c r="F18979">
        <v>98250</v>
      </c>
      <c r="G18979">
        <v>105500</v>
      </c>
      <c r="H18979">
        <v>112800</v>
      </c>
      <c r="I18979">
        <v>120100</v>
      </c>
      <c r="J18979">
        <v>127350</v>
      </c>
      <c r="K18979" t="s">
        <v>16853</v>
      </c>
      <c r="L18979">
        <v>27</v>
      </c>
      <c r="M18979" t="s">
        <v>18753</v>
      </c>
      <c r="N18979" t="s">
        <v>486</v>
      </c>
    </row>
    <row r="18980" spans="1:14" x14ac:dyDescent="0.2">
      <c r="A18980" t="s">
        <v>9140</v>
      </c>
      <c r="B18980">
        <v>68500</v>
      </c>
      <c r="C18980">
        <v>78250</v>
      </c>
      <c r="D18980">
        <v>88050</v>
      </c>
      <c r="E18980">
        <v>97800</v>
      </c>
      <c r="F18980">
        <v>105650</v>
      </c>
      <c r="G18980">
        <v>113450</v>
      </c>
      <c r="H18980">
        <v>121300</v>
      </c>
      <c r="I18980">
        <v>129100</v>
      </c>
      <c r="J18980">
        <v>136950</v>
      </c>
      <c r="K18980" t="s">
        <v>16853</v>
      </c>
      <c r="L18980">
        <v>27</v>
      </c>
      <c r="M18980" t="s">
        <v>18753</v>
      </c>
      <c r="N18980" t="s">
        <v>487</v>
      </c>
    </row>
    <row r="18981" spans="1:14" x14ac:dyDescent="0.2">
      <c r="A18981" t="s">
        <v>6792</v>
      </c>
      <c r="B18981">
        <v>68500</v>
      </c>
      <c r="C18981">
        <v>78250</v>
      </c>
      <c r="D18981">
        <v>88050</v>
      </c>
      <c r="E18981">
        <v>97800</v>
      </c>
      <c r="F18981">
        <v>105650</v>
      </c>
      <c r="G18981">
        <v>113450</v>
      </c>
      <c r="H18981">
        <v>121300</v>
      </c>
      <c r="I18981">
        <v>129100</v>
      </c>
      <c r="J18981">
        <v>136950</v>
      </c>
      <c r="K18981" t="s">
        <v>16853</v>
      </c>
      <c r="L18981">
        <v>27</v>
      </c>
      <c r="M18981" t="s">
        <v>18753</v>
      </c>
      <c r="N18981" t="s">
        <v>489</v>
      </c>
    </row>
    <row r="18982" spans="1:14" x14ac:dyDescent="0.2">
      <c r="A18982" t="s">
        <v>6798</v>
      </c>
      <c r="B18982">
        <v>68500</v>
      </c>
      <c r="C18982">
        <v>78250</v>
      </c>
      <c r="D18982">
        <v>88050</v>
      </c>
      <c r="E18982">
        <v>97800</v>
      </c>
      <c r="F18982">
        <v>105650</v>
      </c>
      <c r="G18982">
        <v>113450</v>
      </c>
      <c r="H18982">
        <v>121300</v>
      </c>
      <c r="I18982">
        <v>129100</v>
      </c>
      <c r="J18982">
        <v>136950</v>
      </c>
      <c r="K18982" t="s">
        <v>16853</v>
      </c>
      <c r="L18982">
        <v>27</v>
      </c>
      <c r="M18982" t="s">
        <v>18753</v>
      </c>
      <c r="N18982" t="s">
        <v>490</v>
      </c>
    </row>
    <row r="18983" spans="1:14" x14ac:dyDescent="0.2">
      <c r="A18983" t="s">
        <v>6810</v>
      </c>
      <c r="B18983">
        <v>68500</v>
      </c>
      <c r="C18983">
        <v>78250</v>
      </c>
      <c r="D18983">
        <v>88050</v>
      </c>
      <c r="E18983">
        <v>97800</v>
      </c>
      <c r="F18983">
        <v>105650</v>
      </c>
      <c r="G18983">
        <v>113450</v>
      </c>
      <c r="H18983">
        <v>121300</v>
      </c>
      <c r="I18983">
        <v>129100</v>
      </c>
      <c r="J18983">
        <v>136950</v>
      </c>
      <c r="K18983" t="s">
        <v>16853</v>
      </c>
      <c r="L18983">
        <v>27</v>
      </c>
      <c r="M18983" t="s">
        <v>18753</v>
      </c>
      <c r="N18983" t="s">
        <v>488</v>
      </c>
    </row>
    <row r="18984" spans="1:14" x14ac:dyDescent="0.2">
      <c r="A18984" t="s">
        <v>5372</v>
      </c>
      <c r="B18984">
        <v>65300</v>
      </c>
      <c r="C18984">
        <v>74650</v>
      </c>
      <c r="D18984">
        <v>84000</v>
      </c>
      <c r="E18984">
        <v>93300</v>
      </c>
      <c r="F18984">
        <v>100800</v>
      </c>
      <c r="G18984">
        <v>108250</v>
      </c>
      <c r="H18984">
        <v>115700</v>
      </c>
      <c r="I18984">
        <v>123200</v>
      </c>
      <c r="J18984">
        <v>130650</v>
      </c>
      <c r="K18984" t="s">
        <v>16853</v>
      </c>
      <c r="L18984">
        <v>27</v>
      </c>
      <c r="M18984" t="s">
        <v>18753</v>
      </c>
      <c r="N18984" t="s">
        <v>491</v>
      </c>
    </row>
    <row r="18985" spans="1:14" x14ac:dyDescent="0.2">
      <c r="A18985" t="s">
        <v>4154</v>
      </c>
      <c r="B18985">
        <v>65300</v>
      </c>
      <c r="C18985">
        <v>74650</v>
      </c>
      <c r="D18985">
        <v>84000</v>
      </c>
      <c r="E18985">
        <v>93300</v>
      </c>
      <c r="F18985">
        <v>100800</v>
      </c>
      <c r="G18985">
        <v>108250</v>
      </c>
      <c r="H18985">
        <v>115700</v>
      </c>
      <c r="I18985">
        <v>123200</v>
      </c>
      <c r="J18985">
        <v>130650</v>
      </c>
      <c r="K18985" t="s">
        <v>16853</v>
      </c>
      <c r="L18985">
        <v>27</v>
      </c>
      <c r="M18985" t="s">
        <v>18753</v>
      </c>
      <c r="N18985" t="s">
        <v>492</v>
      </c>
    </row>
    <row r="18986" spans="1:14" x14ac:dyDescent="0.2">
      <c r="A18986" t="s">
        <v>4166</v>
      </c>
      <c r="B18986">
        <v>68500</v>
      </c>
      <c r="C18986">
        <v>78250</v>
      </c>
      <c r="D18986">
        <v>88050</v>
      </c>
      <c r="E18986">
        <v>97800</v>
      </c>
      <c r="F18986">
        <v>105650</v>
      </c>
      <c r="G18986">
        <v>113450</v>
      </c>
      <c r="H18986">
        <v>121300</v>
      </c>
      <c r="I18986">
        <v>129100</v>
      </c>
      <c r="J18986">
        <v>136950</v>
      </c>
      <c r="K18986" t="s">
        <v>16853</v>
      </c>
      <c r="L18986">
        <v>27</v>
      </c>
      <c r="M18986" t="s">
        <v>18753</v>
      </c>
      <c r="N18986" t="s">
        <v>493</v>
      </c>
    </row>
    <row r="18987" spans="1:14" x14ac:dyDescent="0.2">
      <c r="A18987" t="s">
        <v>13806</v>
      </c>
      <c r="B18987">
        <v>39500</v>
      </c>
      <c r="C18987">
        <v>45150</v>
      </c>
      <c r="D18987">
        <v>50800</v>
      </c>
      <c r="E18987">
        <v>56400</v>
      </c>
      <c r="F18987">
        <v>60950</v>
      </c>
      <c r="G18987">
        <v>65450</v>
      </c>
      <c r="H18987">
        <v>69950</v>
      </c>
      <c r="I18987">
        <v>74450</v>
      </c>
      <c r="J18987">
        <v>79000</v>
      </c>
      <c r="K18987" t="s">
        <v>16843</v>
      </c>
      <c r="L18987">
        <v>321</v>
      </c>
      <c r="M18987" t="s">
        <v>18753</v>
      </c>
      <c r="N18987" t="s">
        <v>17906</v>
      </c>
    </row>
    <row r="18988" spans="1:14" x14ac:dyDescent="0.2">
      <c r="A18988" t="s">
        <v>13909</v>
      </c>
      <c r="B18988">
        <v>52200</v>
      </c>
      <c r="C18988">
        <v>59650</v>
      </c>
      <c r="D18988">
        <v>67100</v>
      </c>
      <c r="E18988">
        <v>74550</v>
      </c>
      <c r="F18988">
        <v>80550</v>
      </c>
      <c r="G18988">
        <v>86500</v>
      </c>
      <c r="H18988">
        <v>92450</v>
      </c>
      <c r="I18988">
        <v>98450</v>
      </c>
      <c r="J18988">
        <v>104400</v>
      </c>
      <c r="K18988" t="s">
        <v>16847</v>
      </c>
      <c r="L18988">
        <v>195</v>
      </c>
      <c r="M18988" t="s">
        <v>18753</v>
      </c>
      <c r="N18988" t="s">
        <v>17906</v>
      </c>
    </row>
    <row r="18989" spans="1:14" x14ac:dyDescent="0.2">
      <c r="A18989" t="s">
        <v>11397</v>
      </c>
      <c r="B18989">
        <v>39550</v>
      </c>
      <c r="C18989">
        <v>45200</v>
      </c>
      <c r="D18989">
        <v>50850</v>
      </c>
      <c r="E18989">
        <v>56500</v>
      </c>
      <c r="F18989">
        <v>61050</v>
      </c>
      <c r="G18989">
        <v>65550</v>
      </c>
      <c r="H18989">
        <v>70100</v>
      </c>
      <c r="I18989">
        <v>74600</v>
      </c>
      <c r="J18989">
        <v>79100</v>
      </c>
      <c r="K18989" t="s">
        <v>16857</v>
      </c>
      <c r="L18989">
        <v>227</v>
      </c>
      <c r="M18989" t="s">
        <v>18753</v>
      </c>
      <c r="N18989" t="s">
        <v>17906</v>
      </c>
    </row>
    <row r="18990" spans="1:14" x14ac:dyDescent="0.2">
      <c r="A18990" t="s">
        <v>16563</v>
      </c>
      <c r="B18990">
        <v>56750</v>
      </c>
      <c r="C18990">
        <v>64850</v>
      </c>
      <c r="D18990">
        <v>72950</v>
      </c>
      <c r="E18990">
        <v>81050</v>
      </c>
      <c r="F18990">
        <v>87550</v>
      </c>
      <c r="G18990">
        <v>94050</v>
      </c>
      <c r="H18990">
        <v>100550</v>
      </c>
      <c r="I18990">
        <v>107000</v>
      </c>
      <c r="J18990">
        <v>113500</v>
      </c>
      <c r="K18990" t="s">
        <v>16835</v>
      </c>
      <c r="L18990">
        <v>275</v>
      </c>
      <c r="M18990" t="s">
        <v>18753</v>
      </c>
      <c r="N18990" t="s">
        <v>17069</v>
      </c>
    </row>
    <row r="18991" spans="1:14" x14ac:dyDescent="0.2">
      <c r="A18991" t="s">
        <v>13910</v>
      </c>
      <c r="B18991">
        <v>48550</v>
      </c>
      <c r="C18991">
        <v>55500</v>
      </c>
      <c r="D18991">
        <v>62450</v>
      </c>
      <c r="E18991">
        <v>69350</v>
      </c>
      <c r="F18991">
        <v>74900</v>
      </c>
      <c r="G18991">
        <v>80450</v>
      </c>
      <c r="H18991">
        <v>86000</v>
      </c>
      <c r="I18991">
        <v>91550</v>
      </c>
      <c r="J18991">
        <v>97100</v>
      </c>
      <c r="K18991" t="s">
        <v>16847</v>
      </c>
      <c r="L18991">
        <v>197</v>
      </c>
      <c r="M18991" t="s">
        <v>18753</v>
      </c>
      <c r="N18991" t="s">
        <v>16798</v>
      </c>
    </row>
    <row r="18992" spans="1:14" x14ac:dyDescent="0.2">
      <c r="A18992" t="s">
        <v>8082</v>
      </c>
      <c r="B18992">
        <v>68500</v>
      </c>
      <c r="C18992">
        <v>78250</v>
      </c>
      <c r="D18992">
        <v>88050</v>
      </c>
      <c r="E18992">
        <v>97800</v>
      </c>
      <c r="F18992">
        <v>105650</v>
      </c>
      <c r="G18992">
        <v>113450</v>
      </c>
      <c r="H18992">
        <v>121300</v>
      </c>
      <c r="I18992">
        <v>129100</v>
      </c>
      <c r="J18992">
        <v>136950</v>
      </c>
      <c r="K18992" t="s">
        <v>16855</v>
      </c>
      <c r="L18992">
        <v>171</v>
      </c>
      <c r="M18992" t="s">
        <v>18753</v>
      </c>
      <c r="N18992" t="s">
        <v>16798</v>
      </c>
    </row>
    <row r="18993" spans="1:14" x14ac:dyDescent="0.2">
      <c r="A18993" t="s">
        <v>11398</v>
      </c>
      <c r="B18993">
        <v>39550</v>
      </c>
      <c r="C18993">
        <v>45200</v>
      </c>
      <c r="D18993">
        <v>50850</v>
      </c>
      <c r="E18993">
        <v>56500</v>
      </c>
      <c r="F18993">
        <v>61050</v>
      </c>
      <c r="G18993">
        <v>65550</v>
      </c>
      <c r="H18993">
        <v>70100</v>
      </c>
      <c r="I18993">
        <v>74600</v>
      </c>
      <c r="J18993">
        <v>79100</v>
      </c>
      <c r="K18993" t="s">
        <v>16857</v>
      </c>
      <c r="L18993">
        <v>229</v>
      </c>
      <c r="M18993" t="s">
        <v>18753</v>
      </c>
      <c r="N18993" t="s">
        <v>16798</v>
      </c>
    </row>
    <row r="18994" spans="1:14" x14ac:dyDescent="0.2">
      <c r="A18994" t="s">
        <v>9159</v>
      </c>
      <c r="B18994">
        <v>48450</v>
      </c>
      <c r="C18994">
        <v>55400</v>
      </c>
      <c r="D18994">
        <v>62300</v>
      </c>
      <c r="E18994">
        <v>69200</v>
      </c>
      <c r="F18994">
        <v>74750</v>
      </c>
      <c r="G18994">
        <v>80300</v>
      </c>
      <c r="H18994">
        <v>85850</v>
      </c>
      <c r="I18994">
        <v>91350</v>
      </c>
      <c r="J18994">
        <v>96900</v>
      </c>
      <c r="K18994" t="s">
        <v>16867</v>
      </c>
      <c r="L18994">
        <v>175</v>
      </c>
      <c r="M18994" t="s">
        <v>18753</v>
      </c>
      <c r="N18994" t="s">
        <v>15868</v>
      </c>
    </row>
    <row r="18995" spans="1:14" x14ac:dyDescent="0.2">
      <c r="A18995" t="s">
        <v>6378</v>
      </c>
      <c r="B18995">
        <v>57750</v>
      </c>
      <c r="C18995">
        <v>66000</v>
      </c>
      <c r="D18995">
        <v>74250</v>
      </c>
      <c r="E18995">
        <v>82500</v>
      </c>
      <c r="F18995">
        <v>89100</v>
      </c>
      <c r="G18995">
        <v>95700</v>
      </c>
      <c r="H18995">
        <v>102300</v>
      </c>
      <c r="I18995">
        <v>108900</v>
      </c>
      <c r="J18995">
        <v>115500</v>
      </c>
      <c r="K18995" t="s">
        <v>16848</v>
      </c>
      <c r="L18995">
        <v>209</v>
      </c>
      <c r="M18995" t="s">
        <v>18753</v>
      </c>
      <c r="N18995" t="s">
        <v>17022</v>
      </c>
    </row>
    <row r="18996" spans="1:14" x14ac:dyDescent="0.2">
      <c r="A18996" t="s">
        <v>12626</v>
      </c>
      <c r="B18996">
        <v>48550</v>
      </c>
      <c r="C18996">
        <v>55500</v>
      </c>
      <c r="D18996">
        <v>62450</v>
      </c>
      <c r="E18996">
        <v>69350</v>
      </c>
      <c r="F18996">
        <v>74900</v>
      </c>
      <c r="G18996">
        <v>80450</v>
      </c>
      <c r="H18996">
        <v>86000</v>
      </c>
      <c r="I18996">
        <v>91550</v>
      </c>
      <c r="J18996">
        <v>97100</v>
      </c>
      <c r="K18996" t="s">
        <v>16864</v>
      </c>
      <c r="L18996">
        <v>121</v>
      </c>
      <c r="M18996" t="s">
        <v>18753</v>
      </c>
      <c r="N18996" t="s">
        <v>15832</v>
      </c>
    </row>
    <row r="18997" spans="1:14" x14ac:dyDescent="0.2">
      <c r="A18997" t="s">
        <v>8741</v>
      </c>
      <c r="B18997">
        <v>46500</v>
      </c>
      <c r="C18997">
        <v>53150</v>
      </c>
      <c r="D18997">
        <v>59800</v>
      </c>
      <c r="E18997">
        <v>66400</v>
      </c>
      <c r="F18997">
        <v>71750</v>
      </c>
      <c r="G18997">
        <v>77050</v>
      </c>
      <c r="H18997">
        <v>82350</v>
      </c>
      <c r="I18997">
        <v>87650</v>
      </c>
      <c r="J18997">
        <v>93000</v>
      </c>
      <c r="K18997" t="s">
        <v>16870</v>
      </c>
      <c r="L18997">
        <v>131</v>
      </c>
      <c r="M18997" t="s">
        <v>18753</v>
      </c>
      <c r="N18997" t="s">
        <v>15832</v>
      </c>
    </row>
    <row r="18998" spans="1:14" x14ac:dyDescent="0.2">
      <c r="A18998" t="s">
        <v>7130</v>
      </c>
      <c r="B18998">
        <v>37000</v>
      </c>
      <c r="C18998">
        <v>42250</v>
      </c>
      <c r="D18998">
        <v>47550</v>
      </c>
      <c r="E18998">
        <v>52800</v>
      </c>
      <c r="F18998">
        <v>57050</v>
      </c>
      <c r="G18998">
        <v>61250</v>
      </c>
      <c r="H18998">
        <v>65500</v>
      </c>
      <c r="I18998">
        <v>69700</v>
      </c>
      <c r="J18998">
        <v>73950</v>
      </c>
      <c r="K18998" t="s">
        <v>16880</v>
      </c>
      <c r="L18998">
        <v>109</v>
      </c>
      <c r="M18998" t="s">
        <v>18753</v>
      </c>
      <c r="N18998" t="s">
        <v>15832</v>
      </c>
    </row>
    <row r="18999" spans="1:14" x14ac:dyDescent="0.2">
      <c r="A18999" t="s">
        <v>6889</v>
      </c>
      <c r="B18999">
        <v>43300</v>
      </c>
      <c r="C18999">
        <v>49500</v>
      </c>
      <c r="D18999">
        <v>55700</v>
      </c>
      <c r="E18999">
        <v>61850</v>
      </c>
      <c r="F18999">
        <v>66800</v>
      </c>
      <c r="G18999">
        <v>71750</v>
      </c>
      <c r="H18999">
        <v>76700</v>
      </c>
      <c r="I18999">
        <v>81650</v>
      </c>
      <c r="J18999">
        <v>86600</v>
      </c>
      <c r="K18999" t="s">
        <v>16878</v>
      </c>
      <c r="L18999">
        <v>197</v>
      </c>
      <c r="M18999" t="s">
        <v>18753</v>
      </c>
      <c r="N18999" t="s">
        <v>14234</v>
      </c>
    </row>
    <row r="19000" spans="1:14" x14ac:dyDescent="0.2">
      <c r="A19000" t="s">
        <v>8819</v>
      </c>
      <c r="B19000">
        <v>20650</v>
      </c>
      <c r="C19000">
        <v>23600</v>
      </c>
      <c r="D19000">
        <v>26550</v>
      </c>
      <c r="E19000">
        <v>29500</v>
      </c>
      <c r="F19000">
        <v>31900</v>
      </c>
      <c r="G19000">
        <v>34250</v>
      </c>
      <c r="H19000">
        <v>36600</v>
      </c>
      <c r="I19000">
        <v>38950</v>
      </c>
      <c r="J19000">
        <v>41300</v>
      </c>
      <c r="K19000" t="s">
        <v>16883</v>
      </c>
      <c r="L19000">
        <v>151</v>
      </c>
      <c r="M19000" t="s">
        <v>18753</v>
      </c>
      <c r="N19000" t="s">
        <v>13555</v>
      </c>
    </row>
    <row r="19001" spans="1:14" x14ac:dyDescent="0.2">
      <c r="A19001" t="s">
        <v>8271</v>
      </c>
      <c r="B19001">
        <v>45850</v>
      </c>
      <c r="C19001">
        <v>52400</v>
      </c>
      <c r="D19001">
        <v>58950</v>
      </c>
      <c r="E19001">
        <v>65500</v>
      </c>
      <c r="F19001">
        <v>70750</v>
      </c>
      <c r="G19001">
        <v>76000</v>
      </c>
      <c r="H19001">
        <v>81250</v>
      </c>
      <c r="I19001">
        <v>86500</v>
      </c>
      <c r="J19001">
        <v>91700</v>
      </c>
      <c r="K19001" t="s">
        <v>16865</v>
      </c>
      <c r="L19001">
        <v>197</v>
      </c>
      <c r="M19001" t="s">
        <v>18753</v>
      </c>
      <c r="N19001" t="s">
        <v>15693</v>
      </c>
    </row>
    <row r="19002" spans="1:14" x14ac:dyDescent="0.2">
      <c r="A19002" t="s">
        <v>7837</v>
      </c>
      <c r="B19002">
        <v>50400</v>
      </c>
      <c r="C19002">
        <v>57600</v>
      </c>
      <c r="D19002">
        <v>64800</v>
      </c>
      <c r="E19002">
        <v>72000</v>
      </c>
      <c r="F19002">
        <v>77800</v>
      </c>
      <c r="G19002">
        <v>83550</v>
      </c>
      <c r="H19002">
        <v>89300</v>
      </c>
      <c r="I19002">
        <v>95050</v>
      </c>
      <c r="J19002">
        <v>100800</v>
      </c>
      <c r="K19002" t="s">
        <v>16879</v>
      </c>
      <c r="L19002">
        <v>77</v>
      </c>
      <c r="M19002" t="s">
        <v>18753</v>
      </c>
      <c r="N19002" t="s">
        <v>14342</v>
      </c>
    </row>
    <row r="19003" spans="1:14" x14ac:dyDescent="0.2">
      <c r="A19003" t="s">
        <v>16564</v>
      </c>
      <c r="B19003">
        <v>56750</v>
      </c>
      <c r="C19003">
        <v>64850</v>
      </c>
      <c r="D19003">
        <v>72950</v>
      </c>
      <c r="E19003">
        <v>81050</v>
      </c>
      <c r="F19003">
        <v>87550</v>
      </c>
      <c r="G19003">
        <v>94050</v>
      </c>
      <c r="H19003">
        <v>100550</v>
      </c>
      <c r="I19003">
        <v>107000</v>
      </c>
      <c r="J19003">
        <v>113500</v>
      </c>
      <c r="K19003" t="s">
        <v>16835</v>
      </c>
      <c r="L19003">
        <v>282</v>
      </c>
      <c r="M19003" t="s">
        <v>18753</v>
      </c>
      <c r="N19003" t="s">
        <v>17070</v>
      </c>
    </row>
    <row r="19004" spans="1:14" x14ac:dyDescent="0.2">
      <c r="A19004" t="s">
        <v>11479</v>
      </c>
      <c r="B19004">
        <v>35950</v>
      </c>
      <c r="C19004">
        <v>41100</v>
      </c>
      <c r="D19004">
        <v>46250</v>
      </c>
      <c r="E19004">
        <v>51350</v>
      </c>
      <c r="F19004">
        <v>55500</v>
      </c>
      <c r="G19004">
        <v>59600</v>
      </c>
      <c r="H19004">
        <v>63700</v>
      </c>
      <c r="I19004">
        <v>67800</v>
      </c>
      <c r="J19004">
        <v>71900</v>
      </c>
      <c r="K19004" t="s">
        <v>16856</v>
      </c>
      <c r="L19004">
        <v>161</v>
      </c>
      <c r="M19004" t="s">
        <v>18753</v>
      </c>
      <c r="N19004" t="s">
        <v>17584</v>
      </c>
    </row>
    <row r="19005" spans="1:14" x14ac:dyDescent="0.2">
      <c r="A19005" t="s">
        <v>9272</v>
      </c>
      <c r="B19005">
        <v>66100</v>
      </c>
      <c r="C19005">
        <v>75550</v>
      </c>
      <c r="D19005">
        <v>85000</v>
      </c>
      <c r="E19005">
        <v>94400</v>
      </c>
      <c r="F19005">
        <v>102000</v>
      </c>
      <c r="G19005">
        <v>109550</v>
      </c>
      <c r="H19005">
        <v>117100</v>
      </c>
      <c r="I19005">
        <v>124650</v>
      </c>
      <c r="J19005">
        <v>132200</v>
      </c>
      <c r="K19005" t="s">
        <v>16869</v>
      </c>
      <c r="L19005">
        <v>71</v>
      </c>
      <c r="M19005" t="s">
        <v>18753</v>
      </c>
      <c r="N19005" t="s">
        <v>18238</v>
      </c>
    </row>
    <row r="19006" spans="1:14" x14ac:dyDescent="0.2">
      <c r="A19006" t="s">
        <v>8272</v>
      </c>
      <c r="B19006">
        <v>42500</v>
      </c>
      <c r="C19006">
        <v>48550</v>
      </c>
      <c r="D19006">
        <v>54600</v>
      </c>
      <c r="E19006">
        <v>60650</v>
      </c>
      <c r="F19006">
        <v>65550</v>
      </c>
      <c r="G19006">
        <v>70400</v>
      </c>
      <c r="H19006">
        <v>75250</v>
      </c>
      <c r="I19006">
        <v>80100</v>
      </c>
      <c r="J19006">
        <v>84950</v>
      </c>
      <c r="K19006" t="s">
        <v>16865</v>
      </c>
      <c r="L19006">
        <v>199</v>
      </c>
      <c r="M19006" t="s">
        <v>18753</v>
      </c>
      <c r="N19006" t="s">
        <v>15694</v>
      </c>
    </row>
    <row r="19007" spans="1:14" x14ac:dyDescent="0.2">
      <c r="A19007" t="s">
        <v>12347</v>
      </c>
      <c r="B19007">
        <v>52500</v>
      </c>
      <c r="C19007">
        <v>60000</v>
      </c>
      <c r="D19007">
        <v>67450</v>
      </c>
      <c r="E19007">
        <v>74950</v>
      </c>
      <c r="F19007">
        <v>80950</v>
      </c>
      <c r="G19007">
        <v>86950</v>
      </c>
      <c r="H19007">
        <v>92950</v>
      </c>
      <c r="I19007">
        <v>98950</v>
      </c>
      <c r="J19007">
        <v>104950</v>
      </c>
      <c r="K19007" t="s">
        <v>16873</v>
      </c>
      <c r="L19007">
        <v>135</v>
      </c>
      <c r="M19007" t="s">
        <v>18753</v>
      </c>
      <c r="N19007" t="s">
        <v>13619</v>
      </c>
    </row>
    <row r="19008" spans="1:14" x14ac:dyDescent="0.2">
      <c r="A19008" t="s">
        <v>12627</v>
      </c>
      <c r="B19008">
        <v>47050</v>
      </c>
      <c r="C19008">
        <v>53800</v>
      </c>
      <c r="D19008">
        <v>60500</v>
      </c>
      <c r="E19008">
        <v>67200</v>
      </c>
      <c r="F19008">
        <v>72600</v>
      </c>
      <c r="G19008">
        <v>78000</v>
      </c>
      <c r="H19008">
        <v>83350</v>
      </c>
      <c r="I19008">
        <v>88750</v>
      </c>
      <c r="J19008">
        <v>94100</v>
      </c>
      <c r="K19008" t="s">
        <v>16864</v>
      </c>
      <c r="L19008">
        <v>123</v>
      </c>
      <c r="M19008" t="s">
        <v>18753</v>
      </c>
      <c r="N19008" t="s">
        <v>15833</v>
      </c>
    </row>
    <row r="19009" spans="1:14" x14ac:dyDescent="0.2">
      <c r="A19009" t="s">
        <v>8820</v>
      </c>
      <c r="B19009">
        <v>15500</v>
      </c>
      <c r="C19009">
        <v>17700</v>
      </c>
      <c r="D19009">
        <v>19900</v>
      </c>
      <c r="E19009">
        <v>22100</v>
      </c>
      <c r="F19009">
        <v>23900</v>
      </c>
      <c r="G19009">
        <v>25650</v>
      </c>
      <c r="H19009">
        <v>27450</v>
      </c>
      <c r="I19009">
        <v>29200</v>
      </c>
      <c r="J19009">
        <v>30950</v>
      </c>
      <c r="K19009" t="s">
        <v>16883</v>
      </c>
      <c r="L19009">
        <v>153</v>
      </c>
      <c r="M19009" t="s">
        <v>18753</v>
      </c>
      <c r="N19009" t="s">
        <v>13556</v>
      </c>
    </row>
    <row r="19010" spans="1:14" x14ac:dyDescent="0.2">
      <c r="A19010" t="s">
        <v>7518</v>
      </c>
      <c r="B19010">
        <v>46500</v>
      </c>
      <c r="C19010">
        <v>53150</v>
      </c>
      <c r="D19010">
        <v>59800</v>
      </c>
      <c r="E19010">
        <v>66400</v>
      </c>
      <c r="F19010">
        <v>71750</v>
      </c>
      <c r="G19010">
        <v>77050</v>
      </c>
      <c r="H19010">
        <v>82350</v>
      </c>
      <c r="I19010">
        <v>87650</v>
      </c>
      <c r="J19010">
        <v>93000</v>
      </c>
      <c r="K19010" t="s">
        <v>16836</v>
      </c>
      <c r="L19010">
        <v>25</v>
      </c>
      <c r="M19010" t="s">
        <v>18753</v>
      </c>
      <c r="N19010" t="s">
        <v>17209</v>
      </c>
    </row>
    <row r="19011" spans="1:14" x14ac:dyDescent="0.2">
      <c r="A19011" t="s">
        <v>11480</v>
      </c>
      <c r="B19011">
        <v>35950</v>
      </c>
      <c r="C19011">
        <v>41100</v>
      </c>
      <c r="D19011">
        <v>46250</v>
      </c>
      <c r="E19011">
        <v>51350</v>
      </c>
      <c r="F19011">
        <v>55500</v>
      </c>
      <c r="G19011">
        <v>59600</v>
      </c>
      <c r="H19011">
        <v>63700</v>
      </c>
      <c r="I19011">
        <v>67800</v>
      </c>
      <c r="J19011">
        <v>71900</v>
      </c>
      <c r="K19011" t="s">
        <v>16856</v>
      </c>
      <c r="L19011">
        <v>163</v>
      </c>
      <c r="M19011" t="s">
        <v>18753</v>
      </c>
      <c r="N19011" t="s">
        <v>17585</v>
      </c>
    </row>
    <row r="19012" spans="1:14" x14ac:dyDescent="0.2">
      <c r="A19012" t="s">
        <v>7504</v>
      </c>
      <c r="B19012">
        <v>38400</v>
      </c>
      <c r="C19012">
        <v>43850</v>
      </c>
      <c r="D19012">
        <v>49350</v>
      </c>
      <c r="E19012">
        <v>54800</v>
      </c>
      <c r="F19012">
        <v>59200</v>
      </c>
      <c r="G19012">
        <v>63600</v>
      </c>
      <c r="H19012">
        <v>68000</v>
      </c>
      <c r="I19012">
        <v>72350</v>
      </c>
      <c r="J19012">
        <v>76750</v>
      </c>
      <c r="K19012" t="s">
        <v>18288</v>
      </c>
      <c r="L19012">
        <v>149</v>
      </c>
      <c r="M19012" t="s">
        <v>18753</v>
      </c>
      <c r="N19012" t="s">
        <v>17195</v>
      </c>
    </row>
    <row r="19013" spans="1:14" x14ac:dyDescent="0.2">
      <c r="A19013" t="s">
        <v>8083</v>
      </c>
      <c r="B19013">
        <v>51350</v>
      </c>
      <c r="C19013">
        <v>58650</v>
      </c>
      <c r="D19013">
        <v>66000</v>
      </c>
      <c r="E19013">
        <v>73300</v>
      </c>
      <c r="F19013">
        <v>79200</v>
      </c>
      <c r="G19013">
        <v>85050</v>
      </c>
      <c r="H19013">
        <v>90900</v>
      </c>
      <c r="I19013">
        <v>96800</v>
      </c>
      <c r="J19013">
        <v>102650</v>
      </c>
      <c r="K19013" t="s">
        <v>16855</v>
      </c>
      <c r="L19013">
        <v>173</v>
      </c>
      <c r="M19013" t="s">
        <v>18753</v>
      </c>
      <c r="N19013" t="s">
        <v>17296</v>
      </c>
    </row>
    <row r="19014" spans="1:14" x14ac:dyDescent="0.2">
      <c r="A19014" t="s">
        <v>8172</v>
      </c>
      <c r="B19014">
        <v>55200</v>
      </c>
      <c r="C19014">
        <v>63050</v>
      </c>
      <c r="D19014">
        <v>70950</v>
      </c>
      <c r="E19014">
        <v>78800</v>
      </c>
      <c r="F19014">
        <v>85150</v>
      </c>
      <c r="G19014">
        <v>91450</v>
      </c>
      <c r="H19014">
        <v>97750</v>
      </c>
      <c r="I19014">
        <v>104050</v>
      </c>
      <c r="J19014">
        <v>110350</v>
      </c>
      <c r="K19014" t="s">
        <v>16858</v>
      </c>
      <c r="L19014">
        <v>111</v>
      </c>
      <c r="M19014" t="s">
        <v>18753</v>
      </c>
      <c r="N19014" t="s">
        <v>17627</v>
      </c>
    </row>
    <row r="19015" spans="1:14" x14ac:dyDescent="0.2">
      <c r="A19015" t="s">
        <v>7681</v>
      </c>
      <c r="B19015">
        <v>51350</v>
      </c>
      <c r="C19015">
        <v>58700</v>
      </c>
      <c r="D19015">
        <v>66050</v>
      </c>
      <c r="E19015">
        <v>73350</v>
      </c>
      <c r="F19015">
        <v>79250</v>
      </c>
      <c r="G19015">
        <v>85100</v>
      </c>
      <c r="H19015">
        <v>91000</v>
      </c>
      <c r="I19015">
        <v>96850</v>
      </c>
      <c r="J19015">
        <v>102700</v>
      </c>
      <c r="K19015" t="s">
        <v>16875</v>
      </c>
      <c r="L19015">
        <v>501</v>
      </c>
      <c r="M19015" t="s">
        <v>18753</v>
      </c>
      <c r="N19015" t="s">
        <v>16621</v>
      </c>
    </row>
    <row r="19016" spans="1:14" x14ac:dyDescent="0.2">
      <c r="A19016" t="s">
        <v>7576</v>
      </c>
      <c r="B19016">
        <v>64600</v>
      </c>
      <c r="C19016">
        <v>73800</v>
      </c>
      <c r="D19016">
        <v>83050</v>
      </c>
      <c r="E19016">
        <v>92250</v>
      </c>
      <c r="F19016">
        <v>99650</v>
      </c>
      <c r="G19016">
        <v>107050</v>
      </c>
      <c r="H19016">
        <v>114400</v>
      </c>
      <c r="I19016">
        <v>121800</v>
      </c>
      <c r="J19016">
        <v>129150</v>
      </c>
      <c r="K19016" t="s">
        <v>16837</v>
      </c>
      <c r="L19016">
        <v>113</v>
      </c>
      <c r="M19016" t="s">
        <v>18753</v>
      </c>
      <c r="N19016" t="s">
        <v>16252</v>
      </c>
    </row>
    <row r="19017" spans="1:14" x14ac:dyDescent="0.2">
      <c r="A19017" t="s">
        <v>4181</v>
      </c>
      <c r="B19017">
        <v>54850</v>
      </c>
      <c r="C19017">
        <v>62650</v>
      </c>
      <c r="D19017">
        <v>70500</v>
      </c>
      <c r="E19017">
        <v>78300</v>
      </c>
      <c r="F19017">
        <v>84600</v>
      </c>
      <c r="G19017">
        <v>90850</v>
      </c>
      <c r="H19017">
        <v>97100</v>
      </c>
      <c r="I19017">
        <v>103400</v>
      </c>
      <c r="J19017">
        <v>109650</v>
      </c>
      <c r="K19017" t="s">
        <v>16851</v>
      </c>
      <c r="L19017">
        <v>31</v>
      </c>
      <c r="M19017" t="s">
        <v>18753</v>
      </c>
      <c r="N19017" t="s">
        <v>632</v>
      </c>
    </row>
    <row r="19018" spans="1:14" x14ac:dyDescent="0.2">
      <c r="A19018" t="s">
        <v>4193</v>
      </c>
      <c r="B19018">
        <v>54850</v>
      </c>
      <c r="C19018">
        <v>62650</v>
      </c>
      <c r="D19018">
        <v>70500</v>
      </c>
      <c r="E19018">
        <v>78300</v>
      </c>
      <c r="F19018">
        <v>84600</v>
      </c>
      <c r="G19018">
        <v>90850</v>
      </c>
      <c r="H19018">
        <v>97100</v>
      </c>
      <c r="I19018">
        <v>103400</v>
      </c>
      <c r="J19018">
        <v>109650</v>
      </c>
      <c r="K19018" t="s">
        <v>16851</v>
      </c>
      <c r="L19018">
        <v>31</v>
      </c>
      <c r="M19018" t="s">
        <v>18753</v>
      </c>
      <c r="N19018" t="s">
        <v>633</v>
      </c>
    </row>
    <row r="19019" spans="1:14" x14ac:dyDescent="0.2">
      <c r="A19019" t="s">
        <v>5476</v>
      </c>
      <c r="B19019">
        <v>54850</v>
      </c>
      <c r="C19019">
        <v>62650</v>
      </c>
      <c r="D19019">
        <v>70500</v>
      </c>
      <c r="E19019">
        <v>78300</v>
      </c>
      <c r="F19019">
        <v>84600</v>
      </c>
      <c r="G19019">
        <v>90850</v>
      </c>
      <c r="H19019">
        <v>97100</v>
      </c>
      <c r="I19019">
        <v>103400</v>
      </c>
      <c r="J19019">
        <v>109650</v>
      </c>
      <c r="K19019" t="s">
        <v>16851</v>
      </c>
      <c r="L19019">
        <v>31</v>
      </c>
      <c r="M19019" t="s">
        <v>18753</v>
      </c>
      <c r="N19019" t="s">
        <v>634</v>
      </c>
    </row>
    <row r="19020" spans="1:14" x14ac:dyDescent="0.2">
      <c r="A19020" t="s">
        <v>4288</v>
      </c>
      <c r="B19020">
        <v>68500</v>
      </c>
      <c r="C19020">
        <v>78250</v>
      </c>
      <c r="D19020">
        <v>88050</v>
      </c>
      <c r="E19020">
        <v>97800</v>
      </c>
      <c r="F19020">
        <v>105650</v>
      </c>
      <c r="G19020">
        <v>113450</v>
      </c>
      <c r="H19020">
        <v>121300</v>
      </c>
      <c r="I19020">
        <v>129100</v>
      </c>
      <c r="J19020">
        <v>136950</v>
      </c>
      <c r="K19020" t="s">
        <v>16851</v>
      </c>
      <c r="L19020">
        <v>31</v>
      </c>
      <c r="M19020" t="s">
        <v>18753</v>
      </c>
      <c r="N19020" t="s">
        <v>635</v>
      </c>
    </row>
    <row r="19021" spans="1:14" x14ac:dyDescent="0.2">
      <c r="A19021" t="s">
        <v>4294</v>
      </c>
      <c r="B19021">
        <v>54850</v>
      </c>
      <c r="C19021">
        <v>62650</v>
      </c>
      <c r="D19021">
        <v>70500</v>
      </c>
      <c r="E19021">
        <v>78300</v>
      </c>
      <c r="F19021">
        <v>84600</v>
      </c>
      <c r="G19021">
        <v>90850</v>
      </c>
      <c r="H19021">
        <v>97100</v>
      </c>
      <c r="I19021">
        <v>103400</v>
      </c>
      <c r="J19021">
        <v>109650</v>
      </c>
      <c r="K19021" t="s">
        <v>16851</v>
      </c>
      <c r="L19021">
        <v>31</v>
      </c>
      <c r="M19021" t="s">
        <v>18753</v>
      </c>
      <c r="N19021" t="s">
        <v>636</v>
      </c>
    </row>
    <row r="19022" spans="1:14" x14ac:dyDescent="0.2">
      <c r="A19022" t="s">
        <v>4358</v>
      </c>
      <c r="B19022">
        <v>68500</v>
      </c>
      <c r="C19022">
        <v>78250</v>
      </c>
      <c r="D19022">
        <v>88050</v>
      </c>
      <c r="E19022">
        <v>97800</v>
      </c>
      <c r="F19022">
        <v>105650</v>
      </c>
      <c r="G19022">
        <v>113450</v>
      </c>
      <c r="H19022">
        <v>121300</v>
      </c>
      <c r="I19022">
        <v>129100</v>
      </c>
      <c r="J19022">
        <v>136950</v>
      </c>
      <c r="K19022" t="s">
        <v>16851</v>
      </c>
      <c r="L19022">
        <v>31</v>
      </c>
      <c r="M19022" t="s">
        <v>18753</v>
      </c>
      <c r="N19022" t="s">
        <v>637</v>
      </c>
    </row>
    <row r="19023" spans="1:14" x14ac:dyDescent="0.2">
      <c r="A19023" t="s">
        <v>3243</v>
      </c>
      <c r="B19023">
        <v>54850</v>
      </c>
      <c r="C19023">
        <v>62650</v>
      </c>
      <c r="D19023">
        <v>70500</v>
      </c>
      <c r="E19023">
        <v>78300</v>
      </c>
      <c r="F19023">
        <v>84600</v>
      </c>
      <c r="G19023">
        <v>90850</v>
      </c>
      <c r="H19023">
        <v>97100</v>
      </c>
      <c r="I19023">
        <v>103400</v>
      </c>
      <c r="J19023">
        <v>109650</v>
      </c>
      <c r="K19023" t="s">
        <v>16851</v>
      </c>
      <c r="L19023">
        <v>31</v>
      </c>
      <c r="M19023" t="s">
        <v>18753</v>
      </c>
      <c r="N19023" t="s">
        <v>638</v>
      </c>
    </row>
    <row r="19024" spans="1:14" x14ac:dyDescent="0.2">
      <c r="A19024" t="s">
        <v>4516</v>
      </c>
      <c r="B19024">
        <v>54850</v>
      </c>
      <c r="C19024">
        <v>62650</v>
      </c>
      <c r="D19024">
        <v>70500</v>
      </c>
      <c r="E19024">
        <v>78300</v>
      </c>
      <c r="F19024">
        <v>84600</v>
      </c>
      <c r="G19024">
        <v>90850</v>
      </c>
      <c r="H19024">
        <v>97100</v>
      </c>
      <c r="I19024">
        <v>103400</v>
      </c>
      <c r="J19024">
        <v>109650</v>
      </c>
      <c r="K19024" t="s">
        <v>16851</v>
      </c>
      <c r="L19024">
        <v>31</v>
      </c>
      <c r="M19024" t="s">
        <v>18753</v>
      </c>
      <c r="N19024" t="s">
        <v>639</v>
      </c>
    </row>
    <row r="19025" spans="1:14" x14ac:dyDescent="0.2">
      <c r="A19025" t="s">
        <v>7888</v>
      </c>
      <c r="B19025">
        <v>68500</v>
      </c>
      <c r="C19025">
        <v>78250</v>
      </c>
      <c r="D19025">
        <v>88050</v>
      </c>
      <c r="E19025">
        <v>97800</v>
      </c>
      <c r="F19025">
        <v>105650</v>
      </c>
      <c r="G19025">
        <v>113450</v>
      </c>
      <c r="H19025">
        <v>121300</v>
      </c>
      <c r="I19025">
        <v>129100</v>
      </c>
      <c r="J19025">
        <v>136950</v>
      </c>
      <c r="K19025" t="s">
        <v>16851</v>
      </c>
      <c r="L19025">
        <v>31</v>
      </c>
      <c r="M19025" t="s">
        <v>18753</v>
      </c>
      <c r="N19025" t="s">
        <v>640</v>
      </c>
    </row>
    <row r="19026" spans="1:14" x14ac:dyDescent="0.2">
      <c r="A19026" t="s">
        <v>3519</v>
      </c>
      <c r="B19026">
        <v>68500</v>
      </c>
      <c r="C19026">
        <v>78250</v>
      </c>
      <c r="D19026">
        <v>88050</v>
      </c>
      <c r="E19026">
        <v>97800</v>
      </c>
      <c r="F19026">
        <v>105650</v>
      </c>
      <c r="G19026">
        <v>113450</v>
      </c>
      <c r="H19026">
        <v>121300</v>
      </c>
      <c r="I19026">
        <v>129100</v>
      </c>
      <c r="J19026">
        <v>136950</v>
      </c>
      <c r="K19026" t="s">
        <v>16851</v>
      </c>
      <c r="L19026">
        <v>31</v>
      </c>
      <c r="M19026" t="s">
        <v>18753</v>
      </c>
      <c r="N19026" t="s">
        <v>641</v>
      </c>
    </row>
    <row r="19027" spans="1:14" x14ac:dyDescent="0.2">
      <c r="A19027" t="s">
        <v>4837</v>
      </c>
      <c r="B19027">
        <v>54850</v>
      </c>
      <c r="C19027">
        <v>62650</v>
      </c>
      <c r="D19027">
        <v>70500</v>
      </c>
      <c r="E19027">
        <v>78300</v>
      </c>
      <c r="F19027">
        <v>84600</v>
      </c>
      <c r="G19027">
        <v>90850</v>
      </c>
      <c r="H19027">
        <v>97100</v>
      </c>
      <c r="I19027">
        <v>103400</v>
      </c>
      <c r="J19027">
        <v>109650</v>
      </c>
      <c r="K19027" t="s">
        <v>16851</v>
      </c>
      <c r="L19027">
        <v>31</v>
      </c>
      <c r="M19027" t="s">
        <v>18753</v>
      </c>
      <c r="N19027" t="s">
        <v>642</v>
      </c>
    </row>
    <row r="19028" spans="1:14" x14ac:dyDescent="0.2">
      <c r="A19028" t="s">
        <v>4840</v>
      </c>
      <c r="B19028">
        <v>54850</v>
      </c>
      <c r="C19028">
        <v>62650</v>
      </c>
      <c r="D19028">
        <v>70500</v>
      </c>
      <c r="E19028">
        <v>78300</v>
      </c>
      <c r="F19028">
        <v>84600</v>
      </c>
      <c r="G19028">
        <v>90850</v>
      </c>
      <c r="H19028">
        <v>97100</v>
      </c>
      <c r="I19028">
        <v>103400</v>
      </c>
      <c r="J19028">
        <v>109650</v>
      </c>
      <c r="K19028" t="s">
        <v>16851</v>
      </c>
      <c r="L19028">
        <v>31</v>
      </c>
      <c r="M19028" t="s">
        <v>18753</v>
      </c>
      <c r="N19028" t="s">
        <v>643</v>
      </c>
    </row>
    <row r="19029" spans="1:14" x14ac:dyDescent="0.2">
      <c r="A19029" t="s">
        <v>4852</v>
      </c>
      <c r="B19029">
        <v>68500</v>
      </c>
      <c r="C19029">
        <v>78250</v>
      </c>
      <c r="D19029">
        <v>88050</v>
      </c>
      <c r="E19029">
        <v>97800</v>
      </c>
      <c r="F19029">
        <v>105650</v>
      </c>
      <c r="G19029">
        <v>113450</v>
      </c>
      <c r="H19029">
        <v>121300</v>
      </c>
      <c r="I19029">
        <v>129100</v>
      </c>
      <c r="J19029">
        <v>136950</v>
      </c>
      <c r="K19029" t="s">
        <v>16851</v>
      </c>
      <c r="L19029">
        <v>31</v>
      </c>
      <c r="M19029" t="s">
        <v>18753</v>
      </c>
      <c r="N19029" t="s">
        <v>644</v>
      </c>
    </row>
    <row r="19030" spans="1:14" x14ac:dyDescent="0.2">
      <c r="A19030" t="s">
        <v>3595</v>
      </c>
      <c r="B19030">
        <v>54850</v>
      </c>
      <c r="C19030">
        <v>62650</v>
      </c>
      <c r="D19030">
        <v>70500</v>
      </c>
      <c r="E19030">
        <v>78300</v>
      </c>
      <c r="F19030">
        <v>84600</v>
      </c>
      <c r="G19030">
        <v>90850</v>
      </c>
      <c r="H19030">
        <v>97100</v>
      </c>
      <c r="I19030">
        <v>103400</v>
      </c>
      <c r="J19030">
        <v>109650</v>
      </c>
      <c r="K19030" t="s">
        <v>16851</v>
      </c>
      <c r="L19030">
        <v>31</v>
      </c>
      <c r="M19030" t="s">
        <v>18753</v>
      </c>
      <c r="N19030" t="s">
        <v>645</v>
      </c>
    </row>
    <row r="19031" spans="1:14" x14ac:dyDescent="0.2">
      <c r="A19031" t="s">
        <v>3613</v>
      </c>
      <c r="B19031">
        <v>54850</v>
      </c>
      <c r="C19031">
        <v>62650</v>
      </c>
      <c r="D19031">
        <v>70500</v>
      </c>
      <c r="E19031">
        <v>78300</v>
      </c>
      <c r="F19031">
        <v>84600</v>
      </c>
      <c r="G19031">
        <v>90850</v>
      </c>
      <c r="H19031">
        <v>97100</v>
      </c>
      <c r="I19031">
        <v>103400</v>
      </c>
      <c r="J19031">
        <v>109650</v>
      </c>
      <c r="K19031" t="s">
        <v>16851</v>
      </c>
      <c r="L19031">
        <v>31</v>
      </c>
      <c r="M19031" t="s">
        <v>18753</v>
      </c>
      <c r="N19031" t="s">
        <v>646</v>
      </c>
    </row>
    <row r="19032" spans="1:14" x14ac:dyDescent="0.2">
      <c r="A19032" t="s">
        <v>3619</v>
      </c>
      <c r="B19032">
        <v>68500</v>
      </c>
      <c r="C19032">
        <v>78250</v>
      </c>
      <c r="D19032">
        <v>88050</v>
      </c>
      <c r="E19032">
        <v>97800</v>
      </c>
      <c r="F19032">
        <v>105650</v>
      </c>
      <c r="G19032">
        <v>113450</v>
      </c>
      <c r="H19032">
        <v>121300</v>
      </c>
      <c r="I19032">
        <v>129100</v>
      </c>
      <c r="J19032">
        <v>136950</v>
      </c>
      <c r="K19032" t="s">
        <v>16851</v>
      </c>
      <c r="L19032">
        <v>31</v>
      </c>
      <c r="M19032" t="s">
        <v>18753</v>
      </c>
      <c r="N19032" t="s">
        <v>647</v>
      </c>
    </row>
    <row r="19033" spans="1:14" x14ac:dyDescent="0.2">
      <c r="A19033" t="s">
        <v>3667</v>
      </c>
      <c r="B19033">
        <v>54850</v>
      </c>
      <c r="C19033">
        <v>62650</v>
      </c>
      <c r="D19033">
        <v>70500</v>
      </c>
      <c r="E19033">
        <v>78300</v>
      </c>
      <c r="F19033">
        <v>84600</v>
      </c>
      <c r="G19033">
        <v>90850</v>
      </c>
      <c r="H19033">
        <v>97100</v>
      </c>
      <c r="I19033">
        <v>103400</v>
      </c>
      <c r="J19033">
        <v>109650</v>
      </c>
      <c r="K19033" t="s">
        <v>16851</v>
      </c>
      <c r="L19033">
        <v>31</v>
      </c>
      <c r="M19033" t="s">
        <v>18753</v>
      </c>
      <c r="N19033" t="s">
        <v>648</v>
      </c>
    </row>
    <row r="19034" spans="1:14" x14ac:dyDescent="0.2">
      <c r="A19034" t="s">
        <v>8999</v>
      </c>
      <c r="B19034">
        <v>51000</v>
      </c>
      <c r="C19034">
        <v>58250</v>
      </c>
      <c r="D19034">
        <v>65550</v>
      </c>
      <c r="E19034">
        <v>72800</v>
      </c>
      <c r="F19034">
        <v>78650</v>
      </c>
      <c r="G19034">
        <v>84450</v>
      </c>
      <c r="H19034">
        <v>90300</v>
      </c>
      <c r="I19034">
        <v>96100</v>
      </c>
      <c r="J19034">
        <v>101950</v>
      </c>
      <c r="K19034" t="s">
        <v>16859</v>
      </c>
      <c r="L19034">
        <v>185</v>
      </c>
      <c r="M19034" t="s">
        <v>18753</v>
      </c>
      <c r="N19034" t="s">
        <v>15812</v>
      </c>
    </row>
    <row r="19035" spans="1:14" x14ac:dyDescent="0.2">
      <c r="A19035" t="s">
        <v>2447</v>
      </c>
      <c r="B19035">
        <v>54850</v>
      </c>
      <c r="C19035">
        <v>62650</v>
      </c>
      <c r="D19035">
        <v>70500</v>
      </c>
      <c r="E19035">
        <v>78300</v>
      </c>
      <c r="F19035">
        <v>84600</v>
      </c>
      <c r="G19035">
        <v>90850</v>
      </c>
      <c r="H19035">
        <v>97100</v>
      </c>
      <c r="I19035">
        <v>103400</v>
      </c>
      <c r="J19035">
        <v>109650</v>
      </c>
      <c r="K19035" t="s">
        <v>16851</v>
      </c>
      <c r="L19035">
        <v>31</v>
      </c>
      <c r="M19035" t="s">
        <v>18753</v>
      </c>
      <c r="N19035" t="s">
        <v>649</v>
      </c>
    </row>
    <row r="19036" spans="1:14" x14ac:dyDescent="0.2">
      <c r="A19036" t="s">
        <v>2462</v>
      </c>
      <c r="B19036">
        <v>54850</v>
      </c>
      <c r="C19036">
        <v>62650</v>
      </c>
      <c r="D19036">
        <v>70500</v>
      </c>
      <c r="E19036">
        <v>78300</v>
      </c>
      <c r="F19036">
        <v>84600</v>
      </c>
      <c r="G19036">
        <v>90850</v>
      </c>
      <c r="H19036">
        <v>97100</v>
      </c>
      <c r="I19036">
        <v>103400</v>
      </c>
      <c r="J19036">
        <v>109650</v>
      </c>
      <c r="K19036" t="s">
        <v>16851</v>
      </c>
      <c r="L19036">
        <v>31</v>
      </c>
      <c r="M19036" t="s">
        <v>18753</v>
      </c>
      <c r="N19036" t="s">
        <v>650</v>
      </c>
    </row>
    <row r="19037" spans="1:14" x14ac:dyDescent="0.2">
      <c r="A19037" t="s">
        <v>3896</v>
      </c>
      <c r="B19037">
        <v>54850</v>
      </c>
      <c r="C19037">
        <v>62650</v>
      </c>
      <c r="D19037">
        <v>70500</v>
      </c>
      <c r="E19037">
        <v>78300</v>
      </c>
      <c r="F19037">
        <v>84600</v>
      </c>
      <c r="G19037">
        <v>90850</v>
      </c>
      <c r="H19037">
        <v>97100</v>
      </c>
      <c r="I19037">
        <v>103400</v>
      </c>
      <c r="J19037">
        <v>109650</v>
      </c>
      <c r="K19037" t="s">
        <v>16851</v>
      </c>
      <c r="L19037">
        <v>31</v>
      </c>
      <c r="M19037" t="s">
        <v>18753</v>
      </c>
      <c r="N19037" t="s">
        <v>651</v>
      </c>
    </row>
    <row r="19038" spans="1:14" x14ac:dyDescent="0.2">
      <c r="A19038" t="s">
        <v>3899</v>
      </c>
      <c r="B19038">
        <v>68500</v>
      </c>
      <c r="C19038">
        <v>78250</v>
      </c>
      <c r="D19038">
        <v>88050</v>
      </c>
      <c r="E19038">
        <v>97800</v>
      </c>
      <c r="F19038">
        <v>105650</v>
      </c>
      <c r="G19038">
        <v>113450</v>
      </c>
      <c r="H19038">
        <v>121300</v>
      </c>
      <c r="I19038">
        <v>129100</v>
      </c>
      <c r="J19038">
        <v>136950</v>
      </c>
      <c r="K19038" t="s">
        <v>16851</v>
      </c>
      <c r="L19038">
        <v>31</v>
      </c>
      <c r="M19038" t="s">
        <v>18753</v>
      </c>
      <c r="N19038" t="s">
        <v>652</v>
      </c>
    </row>
    <row r="19039" spans="1:14" x14ac:dyDescent="0.2">
      <c r="A19039" t="s">
        <v>8742</v>
      </c>
      <c r="B19039">
        <v>58900</v>
      </c>
      <c r="C19039">
        <v>67300</v>
      </c>
      <c r="D19039">
        <v>75700</v>
      </c>
      <c r="E19039">
        <v>84100</v>
      </c>
      <c r="F19039">
        <v>90850</v>
      </c>
      <c r="G19039">
        <v>97600</v>
      </c>
      <c r="H19039">
        <v>104300</v>
      </c>
      <c r="I19039">
        <v>111050</v>
      </c>
      <c r="J19039">
        <v>117750</v>
      </c>
      <c r="K19039" t="s">
        <v>16870</v>
      </c>
      <c r="L19039">
        <v>133</v>
      </c>
      <c r="M19039" t="s">
        <v>18753</v>
      </c>
      <c r="N19039" t="s">
        <v>15812</v>
      </c>
    </row>
    <row r="19040" spans="1:14" x14ac:dyDescent="0.2">
      <c r="A19040" t="s">
        <v>3944</v>
      </c>
      <c r="B19040">
        <v>54850</v>
      </c>
      <c r="C19040">
        <v>62650</v>
      </c>
      <c r="D19040">
        <v>70500</v>
      </c>
      <c r="E19040">
        <v>78300</v>
      </c>
      <c r="F19040">
        <v>84600</v>
      </c>
      <c r="G19040">
        <v>90850</v>
      </c>
      <c r="H19040">
        <v>97100</v>
      </c>
      <c r="I19040">
        <v>103400</v>
      </c>
      <c r="J19040">
        <v>109650</v>
      </c>
      <c r="K19040" t="s">
        <v>16851</v>
      </c>
      <c r="L19040">
        <v>31</v>
      </c>
      <c r="M19040" t="s">
        <v>18753</v>
      </c>
      <c r="N19040" t="s">
        <v>653</v>
      </c>
    </row>
    <row r="19041" spans="1:14" x14ac:dyDescent="0.2">
      <c r="A19041" t="s">
        <v>5345</v>
      </c>
      <c r="B19041">
        <v>54850</v>
      </c>
      <c r="C19041">
        <v>62650</v>
      </c>
      <c r="D19041">
        <v>70500</v>
      </c>
      <c r="E19041">
        <v>78300</v>
      </c>
      <c r="F19041">
        <v>84600</v>
      </c>
      <c r="G19041">
        <v>90850</v>
      </c>
      <c r="H19041">
        <v>97100</v>
      </c>
      <c r="I19041">
        <v>103400</v>
      </c>
      <c r="J19041">
        <v>109650</v>
      </c>
      <c r="K19041" t="s">
        <v>16851</v>
      </c>
      <c r="L19041">
        <v>31</v>
      </c>
      <c r="M19041" t="s">
        <v>18753</v>
      </c>
      <c r="N19041" t="s">
        <v>654</v>
      </c>
    </row>
    <row r="19042" spans="1:14" x14ac:dyDescent="0.2">
      <c r="A19042" t="s">
        <v>24237</v>
      </c>
      <c r="B19042">
        <v>54850</v>
      </c>
      <c r="C19042">
        <v>62650</v>
      </c>
      <c r="D19042">
        <v>70500</v>
      </c>
      <c r="E19042">
        <v>78300</v>
      </c>
      <c r="F19042">
        <v>84600</v>
      </c>
      <c r="G19042">
        <v>90850</v>
      </c>
      <c r="H19042">
        <v>97100</v>
      </c>
      <c r="I19042">
        <v>103400</v>
      </c>
      <c r="J19042">
        <v>109650</v>
      </c>
      <c r="K19042" t="s">
        <v>16851</v>
      </c>
      <c r="L19042">
        <v>31</v>
      </c>
      <c r="M19042" t="s">
        <v>18753</v>
      </c>
      <c r="N19042" t="s">
        <v>24231</v>
      </c>
    </row>
    <row r="19043" spans="1:14" x14ac:dyDescent="0.2">
      <c r="A19043" t="s">
        <v>8866</v>
      </c>
      <c r="B19043">
        <v>59400</v>
      </c>
      <c r="C19043">
        <v>67850</v>
      </c>
      <c r="D19043">
        <v>76350</v>
      </c>
      <c r="E19043">
        <v>84800</v>
      </c>
      <c r="F19043">
        <v>91600</v>
      </c>
      <c r="G19043">
        <v>98400</v>
      </c>
      <c r="H19043">
        <v>105200</v>
      </c>
      <c r="I19043">
        <v>111950</v>
      </c>
      <c r="J19043">
        <v>118750</v>
      </c>
      <c r="K19043" t="s">
        <v>16872</v>
      </c>
      <c r="L19043">
        <v>91</v>
      </c>
      <c r="M19043" t="s">
        <v>18753</v>
      </c>
      <c r="N19043" t="s">
        <v>15812</v>
      </c>
    </row>
    <row r="19044" spans="1:14" x14ac:dyDescent="0.2">
      <c r="A19044" t="s">
        <v>2873</v>
      </c>
      <c r="B19044">
        <v>54850</v>
      </c>
      <c r="C19044">
        <v>62650</v>
      </c>
      <c r="D19044">
        <v>70500</v>
      </c>
      <c r="E19044">
        <v>78300</v>
      </c>
      <c r="F19044">
        <v>84600</v>
      </c>
      <c r="G19044">
        <v>90850</v>
      </c>
      <c r="H19044">
        <v>97100</v>
      </c>
      <c r="I19044">
        <v>103400</v>
      </c>
      <c r="J19044">
        <v>109650</v>
      </c>
      <c r="K19044" t="s">
        <v>16851</v>
      </c>
      <c r="L19044">
        <v>31</v>
      </c>
      <c r="M19044" t="s">
        <v>18753</v>
      </c>
      <c r="N19044" t="s">
        <v>1518</v>
      </c>
    </row>
    <row r="19045" spans="1:14" x14ac:dyDescent="0.2">
      <c r="A19045" t="s">
        <v>2906</v>
      </c>
      <c r="B19045">
        <v>68500</v>
      </c>
      <c r="C19045">
        <v>78250</v>
      </c>
      <c r="D19045">
        <v>88050</v>
      </c>
      <c r="E19045">
        <v>97800</v>
      </c>
      <c r="F19045">
        <v>105650</v>
      </c>
      <c r="G19045">
        <v>113450</v>
      </c>
      <c r="H19045">
        <v>121300</v>
      </c>
      <c r="I19045">
        <v>129100</v>
      </c>
      <c r="J19045">
        <v>136950</v>
      </c>
      <c r="K19045" t="s">
        <v>16851</v>
      </c>
      <c r="L19045">
        <v>31</v>
      </c>
      <c r="M19045" t="s">
        <v>18753</v>
      </c>
      <c r="N19045" t="s">
        <v>1519</v>
      </c>
    </row>
    <row r="19046" spans="1:14" x14ac:dyDescent="0.2">
      <c r="A19046" t="s">
        <v>6890</v>
      </c>
      <c r="B19046">
        <v>56400</v>
      </c>
      <c r="C19046">
        <v>64450</v>
      </c>
      <c r="D19046">
        <v>72500</v>
      </c>
      <c r="E19046">
        <v>80550</v>
      </c>
      <c r="F19046">
        <v>87000</v>
      </c>
      <c r="G19046">
        <v>93450</v>
      </c>
      <c r="H19046">
        <v>99900</v>
      </c>
      <c r="I19046">
        <v>106350</v>
      </c>
      <c r="J19046">
        <v>112800</v>
      </c>
      <c r="K19046" t="s">
        <v>16878</v>
      </c>
      <c r="L19046">
        <v>199</v>
      </c>
      <c r="M19046" t="s">
        <v>18753</v>
      </c>
      <c r="N19046" t="s">
        <v>15812</v>
      </c>
    </row>
    <row r="19047" spans="1:14" x14ac:dyDescent="0.2">
      <c r="A19047" t="s">
        <v>1560</v>
      </c>
      <c r="B19047">
        <v>54850</v>
      </c>
      <c r="C19047">
        <v>62650</v>
      </c>
      <c r="D19047">
        <v>70500</v>
      </c>
      <c r="E19047">
        <v>78300</v>
      </c>
      <c r="F19047">
        <v>84600</v>
      </c>
      <c r="G19047">
        <v>90850</v>
      </c>
      <c r="H19047">
        <v>97100</v>
      </c>
      <c r="I19047">
        <v>103400</v>
      </c>
      <c r="J19047">
        <v>109650</v>
      </c>
      <c r="K19047" t="s">
        <v>16851</v>
      </c>
      <c r="L19047">
        <v>31</v>
      </c>
      <c r="M19047" t="s">
        <v>18753</v>
      </c>
      <c r="N19047" t="s">
        <v>1520</v>
      </c>
    </row>
    <row r="19048" spans="1:14" x14ac:dyDescent="0.2">
      <c r="A19048" t="s">
        <v>1581</v>
      </c>
      <c r="B19048">
        <v>54850</v>
      </c>
      <c r="C19048">
        <v>62650</v>
      </c>
      <c r="D19048">
        <v>70500</v>
      </c>
      <c r="E19048">
        <v>78300</v>
      </c>
      <c r="F19048">
        <v>84600</v>
      </c>
      <c r="G19048">
        <v>90850</v>
      </c>
      <c r="H19048">
        <v>97100</v>
      </c>
      <c r="I19048">
        <v>103400</v>
      </c>
      <c r="J19048">
        <v>109650</v>
      </c>
      <c r="K19048" t="s">
        <v>16851</v>
      </c>
      <c r="L19048">
        <v>31</v>
      </c>
      <c r="M19048" t="s">
        <v>18753</v>
      </c>
      <c r="N19048" t="s">
        <v>1521</v>
      </c>
    </row>
    <row r="19049" spans="1:14" x14ac:dyDescent="0.2">
      <c r="A19049" t="s">
        <v>1680</v>
      </c>
      <c r="B19049">
        <v>68500</v>
      </c>
      <c r="C19049">
        <v>78250</v>
      </c>
      <c r="D19049">
        <v>88050</v>
      </c>
      <c r="E19049">
        <v>97800</v>
      </c>
      <c r="F19049">
        <v>105650</v>
      </c>
      <c r="G19049">
        <v>113450</v>
      </c>
      <c r="H19049">
        <v>121300</v>
      </c>
      <c r="I19049">
        <v>129100</v>
      </c>
      <c r="J19049">
        <v>136950</v>
      </c>
      <c r="K19049" t="s">
        <v>16851</v>
      </c>
      <c r="L19049">
        <v>31</v>
      </c>
      <c r="M19049" t="s">
        <v>18753</v>
      </c>
      <c r="N19049" t="s">
        <v>1522</v>
      </c>
    </row>
    <row r="19050" spans="1:14" x14ac:dyDescent="0.2">
      <c r="A19050" t="s">
        <v>7682</v>
      </c>
      <c r="B19050">
        <v>45250</v>
      </c>
      <c r="C19050">
        <v>51700</v>
      </c>
      <c r="D19050">
        <v>58150</v>
      </c>
      <c r="E19050">
        <v>64600</v>
      </c>
      <c r="F19050">
        <v>69750</v>
      </c>
      <c r="G19050">
        <v>74950</v>
      </c>
      <c r="H19050">
        <v>80100</v>
      </c>
      <c r="I19050">
        <v>85300</v>
      </c>
      <c r="J19050">
        <v>90450</v>
      </c>
      <c r="K19050" t="s">
        <v>16875</v>
      </c>
      <c r="L19050">
        <v>503</v>
      </c>
      <c r="M19050" t="s">
        <v>18753</v>
      </c>
      <c r="N19050" t="s">
        <v>16622</v>
      </c>
    </row>
    <row r="19051" spans="1:14" x14ac:dyDescent="0.2">
      <c r="A19051" t="s">
        <v>7577</v>
      </c>
      <c r="B19051">
        <v>49250</v>
      </c>
      <c r="C19051">
        <v>56250</v>
      </c>
      <c r="D19051">
        <v>63300</v>
      </c>
      <c r="E19051">
        <v>70300</v>
      </c>
      <c r="F19051">
        <v>75950</v>
      </c>
      <c r="G19051">
        <v>81550</v>
      </c>
      <c r="H19051">
        <v>87200</v>
      </c>
      <c r="I19051">
        <v>92800</v>
      </c>
      <c r="J19051">
        <v>98450</v>
      </c>
      <c r="K19051" t="s">
        <v>16837</v>
      </c>
      <c r="L19051">
        <v>115</v>
      </c>
      <c r="M19051" t="s">
        <v>18753</v>
      </c>
      <c r="N19051" t="s">
        <v>16253</v>
      </c>
    </row>
    <row r="19052" spans="1:14" x14ac:dyDescent="0.2">
      <c r="A19052" t="s">
        <v>16565</v>
      </c>
      <c r="B19052">
        <v>56750</v>
      </c>
      <c r="C19052">
        <v>64850</v>
      </c>
      <c r="D19052">
        <v>72950</v>
      </c>
      <c r="E19052">
        <v>81050</v>
      </c>
      <c r="F19052">
        <v>87550</v>
      </c>
      <c r="G19052">
        <v>94050</v>
      </c>
      <c r="H19052">
        <v>100550</v>
      </c>
      <c r="I19052">
        <v>107000</v>
      </c>
      <c r="J19052">
        <v>113500</v>
      </c>
      <c r="K19052" t="s">
        <v>16835</v>
      </c>
      <c r="L19052">
        <v>290</v>
      </c>
      <c r="M19052" t="s">
        <v>18753</v>
      </c>
      <c r="N19052" t="s">
        <v>17071</v>
      </c>
    </row>
    <row r="19053" spans="1:14" x14ac:dyDescent="0.2">
      <c r="A19053" t="s">
        <v>7519</v>
      </c>
      <c r="B19053">
        <v>37250</v>
      </c>
      <c r="C19053">
        <v>42600</v>
      </c>
      <c r="D19053">
        <v>47900</v>
      </c>
      <c r="E19053">
        <v>53200</v>
      </c>
      <c r="F19053">
        <v>57500</v>
      </c>
      <c r="G19053">
        <v>61750</v>
      </c>
      <c r="H19053">
        <v>66000</v>
      </c>
      <c r="I19053">
        <v>70250</v>
      </c>
      <c r="J19053">
        <v>74500</v>
      </c>
      <c r="K19053" t="s">
        <v>16836</v>
      </c>
      <c r="L19053">
        <v>27</v>
      </c>
      <c r="M19053" t="s">
        <v>18753</v>
      </c>
      <c r="N19053" t="s">
        <v>17210</v>
      </c>
    </row>
    <row r="19054" spans="1:14" x14ac:dyDescent="0.2">
      <c r="A19054" t="s">
        <v>10616</v>
      </c>
      <c r="B19054">
        <v>52750</v>
      </c>
      <c r="C19054">
        <v>60300</v>
      </c>
      <c r="D19054">
        <v>67850</v>
      </c>
      <c r="E19054">
        <v>75350</v>
      </c>
      <c r="F19054">
        <v>81400</v>
      </c>
      <c r="G19054">
        <v>87450</v>
      </c>
      <c r="H19054">
        <v>93450</v>
      </c>
      <c r="I19054">
        <v>99500</v>
      </c>
      <c r="J19054">
        <v>105500</v>
      </c>
      <c r="K19054" t="s">
        <v>16838</v>
      </c>
      <c r="L19054">
        <v>125</v>
      </c>
      <c r="M19054" t="s">
        <v>18753</v>
      </c>
      <c r="N19054" t="s">
        <v>17210</v>
      </c>
    </row>
    <row r="19055" spans="1:14" x14ac:dyDescent="0.2">
      <c r="A19055" t="s">
        <v>7683</v>
      </c>
      <c r="B19055">
        <v>42000</v>
      </c>
      <c r="C19055">
        <v>48000</v>
      </c>
      <c r="D19055">
        <v>54000</v>
      </c>
      <c r="E19055">
        <v>60000</v>
      </c>
      <c r="F19055">
        <v>64800</v>
      </c>
      <c r="G19055">
        <v>69600</v>
      </c>
      <c r="H19055">
        <v>74400</v>
      </c>
      <c r="I19055">
        <v>79200</v>
      </c>
      <c r="J19055">
        <v>84000</v>
      </c>
      <c r="K19055" t="s">
        <v>16875</v>
      </c>
      <c r="L19055">
        <v>505</v>
      </c>
      <c r="M19055" t="s">
        <v>18753</v>
      </c>
      <c r="N19055" t="s">
        <v>16623</v>
      </c>
    </row>
    <row r="19056" spans="1:14" x14ac:dyDescent="0.2">
      <c r="A19056" t="s">
        <v>7684</v>
      </c>
      <c r="B19056">
        <v>42000</v>
      </c>
      <c r="C19056">
        <v>48000</v>
      </c>
      <c r="D19056">
        <v>54000</v>
      </c>
      <c r="E19056">
        <v>60000</v>
      </c>
      <c r="F19056">
        <v>64800</v>
      </c>
      <c r="G19056">
        <v>69600</v>
      </c>
      <c r="H19056">
        <v>74400</v>
      </c>
      <c r="I19056">
        <v>79200</v>
      </c>
      <c r="J19056">
        <v>84000</v>
      </c>
      <c r="K19056" t="s">
        <v>16875</v>
      </c>
      <c r="L19056">
        <v>507</v>
      </c>
      <c r="M19056" t="s">
        <v>18753</v>
      </c>
      <c r="N19056" t="s">
        <v>16624</v>
      </c>
    </row>
    <row r="19057" spans="1:14" x14ac:dyDescent="0.2">
      <c r="A19057" t="s">
        <v>12348</v>
      </c>
      <c r="B19057">
        <v>50350</v>
      </c>
      <c r="C19057">
        <v>57550</v>
      </c>
      <c r="D19057">
        <v>64750</v>
      </c>
      <c r="E19057">
        <v>71900</v>
      </c>
      <c r="F19057">
        <v>77700</v>
      </c>
      <c r="G19057">
        <v>83450</v>
      </c>
      <c r="H19057">
        <v>89200</v>
      </c>
      <c r="I19057">
        <v>94950</v>
      </c>
      <c r="J19057">
        <v>100700</v>
      </c>
      <c r="K19057" t="s">
        <v>16873</v>
      </c>
      <c r="L19057">
        <v>137</v>
      </c>
      <c r="M19057" t="s">
        <v>18753</v>
      </c>
      <c r="N19057" t="s">
        <v>13620</v>
      </c>
    </row>
  </sheetData>
  <sortState xmlns:xlrd2="http://schemas.microsoft.com/office/spreadsheetml/2017/richdata2" ref="A2:N19077">
    <sortCondition ref="K2:K19077"/>
    <sortCondition ref="L2:L19077"/>
    <sortCondition ref="M2:M19077"/>
  </sortState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:N19065"/>
  <sheetViews>
    <sheetView workbookViewId="0">
      <selection activeCell="H12" sqref="H12"/>
    </sheetView>
  </sheetViews>
  <sheetFormatPr defaultColWidth="20.7109375" defaultRowHeight="12.75" x14ac:dyDescent="0.2"/>
  <cols>
    <col min="1" max="1" width="29.28515625" customWidth="1"/>
    <col min="2" max="9" width="9.140625"/>
    <col min="10" max="10" width="13.5703125" customWidth="1"/>
  </cols>
  <sheetData>
    <row r="1" spans="1:14" x14ac:dyDescent="0.2">
      <c r="A1" t="s">
        <v>16894</v>
      </c>
      <c r="B1" t="s">
        <v>24238</v>
      </c>
      <c r="C1" t="s">
        <v>24239</v>
      </c>
      <c r="D1" t="s">
        <v>24240</v>
      </c>
      <c r="E1" t="s">
        <v>24241</v>
      </c>
      <c r="F1" t="s">
        <v>24242</v>
      </c>
      <c r="G1" t="s">
        <v>24243</v>
      </c>
      <c r="H1" t="s">
        <v>24244</v>
      </c>
      <c r="I1" t="s">
        <v>24245</v>
      </c>
      <c r="J1" t="s">
        <v>24246</v>
      </c>
      <c r="K1" t="s">
        <v>16833</v>
      </c>
      <c r="L1" t="s">
        <v>16317</v>
      </c>
      <c r="M1" t="s">
        <v>16892</v>
      </c>
      <c r="N1" t="s">
        <v>16893</v>
      </c>
    </row>
    <row r="2" spans="1:14" x14ac:dyDescent="0.2">
      <c r="A2" t="s">
        <v>24257</v>
      </c>
      <c r="B2" s="812">
        <v>32865</v>
      </c>
      <c r="C2" s="812">
        <v>37560</v>
      </c>
      <c r="D2" s="812">
        <v>42255</v>
      </c>
      <c r="E2" s="812">
        <v>46950</v>
      </c>
      <c r="F2" s="812">
        <v>50706</v>
      </c>
      <c r="G2" s="812">
        <v>54462</v>
      </c>
      <c r="H2" s="812">
        <v>58218</v>
      </c>
      <c r="I2" s="812">
        <v>61974</v>
      </c>
      <c r="J2" s="812">
        <v>65730</v>
      </c>
      <c r="K2" t="s">
        <v>16835</v>
      </c>
      <c r="L2">
        <v>158</v>
      </c>
      <c r="M2" t="s">
        <v>18751</v>
      </c>
      <c r="N2" t="s">
        <v>24254</v>
      </c>
    </row>
    <row r="3" spans="1:14" x14ac:dyDescent="0.2">
      <c r="A3" t="s">
        <v>24259</v>
      </c>
      <c r="B3" s="812">
        <v>39438</v>
      </c>
      <c r="C3" s="812">
        <v>45072</v>
      </c>
      <c r="D3" s="812">
        <v>50706</v>
      </c>
      <c r="E3" s="812">
        <v>56340</v>
      </c>
      <c r="F3" s="812">
        <v>60847</v>
      </c>
      <c r="G3" s="812">
        <v>65354</v>
      </c>
      <c r="H3" s="812">
        <v>69862</v>
      </c>
      <c r="I3" s="812">
        <v>74369</v>
      </c>
      <c r="J3" s="812">
        <v>78876</v>
      </c>
      <c r="K3" t="s">
        <v>16835</v>
      </c>
      <c r="L3">
        <v>158</v>
      </c>
      <c r="M3" t="s">
        <v>18752</v>
      </c>
      <c r="N3" t="s">
        <v>24254</v>
      </c>
    </row>
    <row r="4" spans="1:14" x14ac:dyDescent="0.2">
      <c r="A4" t="s">
        <v>24261</v>
      </c>
      <c r="B4" s="812">
        <v>52584</v>
      </c>
      <c r="C4" s="812">
        <v>60096</v>
      </c>
      <c r="D4" s="812">
        <v>67608</v>
      </c>
      <c r="E4" s="812">
        <v>75120</v>
      </c>
      <c r="F4" s="812">
        <v>81130</v>
      </c>
      <c r="G4" s="812">
        <v>87139</v>
      </c>
      <c r="H4" s="812">
        <v>93149</v>
      </c>
      <c r="I4" s="812">
        <v>99158</v>
      </c>
      <c r="J4" s="812">
        <v>105168</v>
      </c>
      <c r="K4" t="s">
        <v>16835</v>
      </c>
      <c r="L4">
        <v>158</v>
      </c>
      <c r="M4" t="s">
        <v>18753</v>
      </c>
      <c r="N4" t="s">
        <v>24254</v>
      </c>
    </row>
    <row r="5" spans="1:14" x14ac:dyDescent="0.2">
      <c r="A5" t="s">
        <v>23149</v>
      </c>
      <c r="B5" s="812">
        <v>16779</v>
      </c>
      <c r="C5" s="812">
        <v>19176</v>
      </c>
      <c r="D5" s="812">
        <v>21573</v>
      </c>
      <c r="E5" s="812">
        <v>23970</v>
      </c>
      <c r="F5" s="812">
        <v>25888</v>
      </c>
      <c r="G5" s="812">
        <v>27805</v>
      </c>
      <c r="H5" s="812">
        <v>29723</v>
      </c>
      <c r="I5" s="812">
        <v>31640</v>
      </c>
      <c r="J5" s="812">
        <v>33558</v>
      </c>
      <c r="K5" t="s">
        <v>16872</v>
      </c>
      <c r="L5">
        <v>1</v>
      </c>
      <c r="M5" t="s">
        <v>19435</v>
      </c>
      <c r="N5" t="s">
        <v>13557</v>
      </c>
    </row>
    <row r="6" spans="1:14" x14ac:dyDescent="0.2">
      <c r="A6" t="s">
        <v>13434</v>
      </c>
      <c r="B6" s="812">
        <v>27965</v>
      </c>
      <c r="C6" s="812">
        <v>31960</v>
      </c>
      <c r="D6" s="812">
        <v>35955</v>
      </c>
      <c r="E6" s="812">
        <v>39950</v>
      </c>
      <c r="F6" s="812">
        <v>43146</v>
      </c>
      <c r="G6" s="812">
        <v>46342</v>
      </c>
      <c r="H6" s="812">
        <v>49538</v>
      </c>
      <c r="I6" s="812">
        <v>52734</v>
      </c>
      <c r="J6" s="812">
        <v>55930</v>
      </c>
      <c r="K6" t="s">
        <v>16872</v>
      </c>
      <c r="L6">
        <v>1</v>
      </c>
      <c r="M6" t="s">
        <v>18751</v>
      </c>
      <c r="N6" t="s">
        <v>13557</v>
      </c>
    </row>
    <row r="7" spans="1:14" x14ac:dyDescent="0.2">
      <c r="A7" t="s">
        <v>12856</v>
      </c>
      <c r="B7" s="812">
        <v>33558</v>
      </c>
      <c r="C7" s="812">
        <v>38352</v>
      </c>
      <c r="D7" s="812">
        <v>43146</v>
      </c>
      <c r="E7" s="812">
        <v>47940</v>
      </c>
      <c r="F7" s="812">
        <v>51775</v>
      </c>
      <c r="G7" s="812">
        <v>55610</v>
      </c>
      <c r="H7" s="812">
        <v>59446</v>
      </c>
      <c r="I7" s="812">
        <v>63281</v>
      </c>
      <c r="J7" s="812">
        <v>67116</v>
      </c>
      <c r="K7" t="s">
        <v>16872</v>
      </c>
      <c r="L7">
        <v>1</v>
      </c>
      <c r="M7" t="s">
        <v>18752</v>
      </c>
      <c r="N7" t="s">
        <v>13557</v>
      </c>
    </row>
    <row r="8" spans="1:14" x14ac:dyDescent="0.2">
      <c r="A8" t="s">
        <v>8821</v>
      </c>
      <c r="B8" s="812">
        <v>44744</v>
      </c>
      <c r="C8" s="812">
        <v>51136</v>
      </c>
      <c r="D8" s="812">
        <v>57528</v>
      </c>
      <c r="E8" s="812">
        <v>63920</v>
      </c>
      <c r="F8" s="812">
        <v>69034</v>
      </c>
      <c r="G8" s="812">
        <v>74147</v>
      </c>
      <c r="H8" s="812">
        <v>79261</v>
      </c>
      <c r="I8" s="812">
        <v>84374</v>
      </c>
      <c r="J8" s="812">
        <v>89488</v>
      </c>
      <c r="K8" t="s">
        <v>16872</v>
      </c>
      <c r="L8">
        <v>1</v>
      </c>
      <c r="M8" t="s">
        <v>18753</v>
      </c>
      <c r="N8" t="s">
        <v>13557</v>
      </c>
    </row>
    <row r="9" spans="1:14" x14ac:dyDescent="0.2">
      <c r="A9" t="s">
        <v>20718</v>
      </c>
      <c r="B9" s="812">
        <v>16779</v>
      </c>
      <c r="C9" s="812">
        <v>19176</v>
      </c>
      <c r="D9" s="812">
        <v>21573</v>
      </c>
      <c r="E9" s="812">
        <v>23970</v>
      </c>
      <c r="F9" s="812">
        <v>25888</v>
      </c>
      <c r="G9" s="812">
        <v>27805</v>
      </c>
      <c r="H9" s="812">
        <v>29723</v>
      </c>
      <c r="I9" s="812">
        <v>31640</v>
      </c>
      <c r="J9" s="812">
        <v>33558</v>
      </c>
      <c r="K9" t="s">
        <v>16850</v>
      </c>
      <c r="L9">
        <v>1</v>
      </c>
      <c r="M9" t="s">
        <v>19435</v>
      </c>
      <c r="N9" t="s">
        <v>11852</v>
      </c>
    </row>
    <row r="10" spans="1:14" x14ac:dyDescent="0.2">
      <c r="A10" t="s">
        <v>15174</v>
      </c>
      <c r="B10" s="812">
        <v>27965</v>
      </c>
      <c r="C10" s="812">
        <v>31960</v>
      </c>
      <c r="D10" s="812">
        <v>35955</v>
      </c>
      <c r="E10" s="812">
        <v>39950</v>
      </c>
      <c r="F10" s="812">
        <v>43146</v>
      </c>
      <c r="G10" s="812">
        <v>46342</v>
      </c>
      <c r="H10" s="812">
        <v>49538</v>
      </c>
      <c r="I10" s="812">
        <v>52734</v>
      </c>
      <c r="J10" s="812">
        <v>55930</v>
      </c>
      <c r="K10" t="s">
        <v>16850</v>
      </c>
      <c r="L10">
        <v>1</v>
      </c>
      <c r="M10" t="s">
        <v>18751</v>
      </c>
      <c r="N10" t="s">
        <v>11852</v>
      </c>
    </row>
    <row r="11" spans="1:14" x14ac:dyDescent="0.2">
      <c r="A11" t="s">
        <v>11613</v>
      </c>
      <c r="B11" s="812">
        <v>33558</v>
      </c>
      <c r="C11" s="812">
        <v>38352</v>
      </c>
      <c r="D11" s="812">
        <v>43146</v>
      </c>
      <c r="E11" s="812">
        <v>47940</v>
      </c>
      <c r="F11" s="812">
        <v>51775</v>
      </c>
      <c r="G11" s="812">
        <v>55610</v>
      </c>
      <c r="H11" s="812">
        <v>59446</v>
      </c>
      <c r="I11" s="812">
        <v>63281</v>
      </c>
      <c r="J11" s="812">
        <v>67116</v>
      </c>
      <c r="K11" t="s">
        <v>16850</v>
      </c>
      <c r="L11">
        <v>1</v>
      </c>
      <c r="M11" t="s">
        <v>18752</v>
      </c>
      <c r="N11" t="s">
        <v>11852</v>
      </c>
    </row>
    <row r="12" spans="1:14" x14ac:dyDescent="0.2">
      <c r="A12" t="s">
        <v>10987</v>
      </c>
      <c r="B12" s="812">
        <v>44744</v>
      </c>
      <c r="C12" s="812">
        <v>51136</v>
      </c>
      <c r="D12" s="812">
        <v>57528</v>
      </c>
      <c r="E12" s="812">
        <v>63920</v>
      </c>
      <c r="F12" s="812">
        <v>69034</v>
      </c>
      <c r="G12" s="812">
        <v>74147</v>
      </c>
      <c r="H12" s="812">
        <v>79261</v>
      </c>
      <c r="I12" s="812">
        <v>84374</v>
      </c>
      <c r="J12" s="812">
        <v>89488</v>
      </c>
      <c r="K12" t="s">
        <v>16850</v>
      </c>
      <c r="L12">
        <v>1</v>
      </c>
      <c r="M12" t="s">
        <v>18753</v>
      </c>
      <c r="N12" t="s">
        <v>11852</v>
      </c>
    </row>
    <row r="13" spans="1:14" x14ac:dyDescent="0.2">
      <c r="A13" t="s">
        <v>23638</v>
      </c>
      <c r="B13" s="812">
        <v>16779</v>
      </c>
      <c r="C13" s="812">
        <v>19176</v>
      </c>
      <c r="D13" s="812">
        <v>21573</v>
      </c>
      <c r="E13" s="812">
        <v>23970</v>
      </c>
      <c r="F13" s="812">
        <v>25888</v>
      </c>
      <c r="G13" s="812">
        <v>27805</v>
      </c>
      <c r="H13" s="812">
        <v>29723</v>
      </c>
      <c r="I13" s="812">
        <v>31640</v>
      </c>
      <c r="J13" s="812">
        <v>33558</v>
      </c>
      <c r="K13" t="s">
        <v>16878</v>
      </c>
      <c r="L13">
        <v>1</v>
      </c>
      <c r="M13" t="s">
        <v>19435</v>
      </c>
      <c r="N13" t="s">
        <v>16647</v>
      </c>
    </row>
    <row r="14" spans="1:14" x14ac:dyDescent="0.2">
      <c r="A14" t="s">
        <v>10343</v>
      </c>
      <c r="B14" s="812">
        <v>27965</v>
      </c>
      <c r="C14" s="812">
        <v>31960</v>
      </c>
      <c r="D14" s="812">
        <v>35955</v>
      </c>
      <c r="E14" s="812">
        <v>39950</v>
      </c>
      <c r="F14" s="812">
        <v>43146</v>
      </c>
      <c r="G14" s="812">
        <v>46342</v>
      </c>
      <c r="H14" s="812">
        <v>49538</v>
      </c>
      <c r="I14" s="812">
        <v>52734</v>
      </c>
      <c r="J14" s="812">
        <v>55930</v>
      </c>
      <c r="K14" t="s">
        <v>16878</v>
      </c>
      <c r="L14">
        <v>1</v>
      </c>
      <c r="M14" t="s">
        <v>18751</v>
      </c>
      <c r="N14" t="s">
        <v>16647</v>
      </c>
    </row>
    <row r="15" spans="1:14" x14ac:dyDescent="0.2">
      <c r="A15" t="s">
        <v>13329</v>
      </c>
      <c r="B15" s="812">
        <v>33558</v>
      </c>
      <c r="C15" s="812">
        <v>38352</v>
      </c>
      <c r="D15" s="812">
        <v>43146</v>
      </c>
      <c r="E15" s="812">
        <v>47940</v>
      </c>
      <c r="F15" s="812">
        <v>51775</v>
      </c>
      <c r="G15" s="812">
        <v>55610</v>
      </c>
      <c r="H15" s="812">
        <v>59446</v>
      </c>
      <c r="I15" s="812">
        <v>63281</v>
      </c>
      <c r="J15" s="812">
        <v>67116</v>
      </c>
      <c r="K15" t="s">
        <v>16878</v>
      </c>
      <c r="L15">
        <v>1</v>
      </c>
      <c r="M15" t="s">
        <v>18752</v>
      </c>
      <c r="N15" t="s">
        <v>16647</v>
      </c>
    </row>
    <row r="16" spans="1:14" x14ac:dyDescent="0.2">
      <c r="A16" t="s">
        <v>7714</v>
      </c>
      <c r="B16" s="812">
        <v>44744</v>
      </c>
      <c r="C16" s="812">
        <v>51136</v>
      </c>
      <c r="D16" s="812">
        <v>57528</v>
      </c>
      <c r="E16" s="812">
        <v>63920</v>
      </c>
      <c r="F16" s="812">
        <v>69034</v>
      </c>
      <c r="G16" s="812">
        <v>74147</v>
      </c>
      <c r="H16" s="812">
        <v>79261</v>
      </c>
      <c r="I16" s="812">
        <v>84374</v>
      </c>
      <c r="J16" s="812">
        <v>89488</v>
      </c>
      <c r="K16" t="s">
        <v>16878</v>
      </c>
      <c r="L16">
        <v>1</v>
      </c>
      <c r="M16" t="s">
        <v>18753</v>
      </c>
      <c r="N16" t="s">
        <v>16647</v>
      </c>
    </row>
    <row r="17" spans="1:14" x14ac:dyDescent="0.2">
      <c r="A17" t="s">
        <v>20255</v>
      </c>
      <c r="B17" s="812">
        <v>16779</v>
      </c>
      <c r="C17" s="812">
        <v>19176</v>
      </c>
      <c r="D17" s="812">
        <v>21573</v>
      </c>
      <c r="E17" s="812">
        <v>23970</v>
      </c>
      <c r="F17" s="812">
        <v>25888</v>
      </c>
      <c r="G17" s="812">
        <v>27805</v>
      </c>
      <c r="H17" s="812">
        <v>29723</v>
      </c>
      <c r="I17" s="812">
        <v>31640</v>
      </c>
      <c r="J17" s="812">
        <v>33558</v>
      </c>
      <c r="K17" t="s">
        <v>16845</v>
      </c>
      <c r="L17">
        <v>1</v>
      </c>
      <c r="M17" t="s">
        <v>19435</v>
      </c>
      <c r="N17" t="s">
        <v>16799</v>
      </c>
    </row>
    <row r="18" spans="1:14" x14ac:dyDescent="0.2">
      <c r="A18" t="s">
        <v>11763</v>
      </c>
      <c r="B18" s="812">
        <v>27965</v>
      </c>
      <c r="C18" s="812">
        <v>31960</v>
      </c>
      <c r="D18" s="812">
        <v>35955</v>
      </c>
      <c r="E18" s="812">
        <v>39950</v>
      </c>
      <c r="F18" s="812">
        <v>43146</v>
      </c>
      <c r="G18" s="812">
        <v>46342</v>
      </c>
      <c r="H18" s="812">
        <v>49538</v>
      </c>
      <c r="I18" s="812">
        <v>52734</v>
      </c>
      <c r="J18" s="812">
        <v>55930</v>
      </c>
      <c r="K18" t="s">
        <v>16845</v>
      </c>
      <c r="L18">
        <v>1</v>
      </c>
      <c r="M18" t="s">
        <v>18751</v>
      </c>
      <c r="N18" t="s">
        <v>16799</v>
      </c>
    </row>
    <row r="19" spans="1:14" x14ac:dyDescent="0.2">
      <c r="A19" t="s">
        <v>11161</v>
      </c>
      <c r="B19" s="812">
        <v>33558</v>
      </c>
      <c r="C19" s="812">
        <v>38352</v>
      </c>
      <c r="D19" s="812">
        <v>43146</v>
      </c>
      <c r="E19" s="812">
        <v>47940</v>
      </c>
      <c r="F19" s="812">
        <v>51775</v>
      </c>
      <c r="G19" s="812">
        <v>55610</v>
      </c>
      <c r="H19" s="812">
        <v>59446</v>
      </c>
      <c r="I19" s="812">
        <v>63281</v>
      </c>
      <c r="J19" s="812">
        <v>67116</v>
      </c>
      <c r="K19" t="s">
        <v>16845</v>
      </c>
      <c r="L19">
        <v>1</v>
      </c>
      <c r="M19" t="s">
        <v>18752</v>
      </c>
      <c r="N19" t="s">
        <v>16799</v>
      </c>
    </row>
    <row r="20" spans="1:14" x14ac:dyDescent="0.2">
      <c r="A20" t="s">
        <v>13911</v>
      </c>
      <c r="B20" s="812">
        <v>44744</v>
      </c>
      <c r="C20" s="812">
        <v>51136</v>
      </c>
      <c r="D20" s="812">
        <v>57528</v>
      </c>
      <c r="E20" s="812">
        <v>63920</v>
      </c>
      <c r="F20" s="812">
        <v>69034</v>
      </c>
      <c r="G20" s="812">
        <v>74147</v>
      </c>
      <c r="H20" s="812">
        <v>79261</v>
      </c>
      <c r="I20" s="812">
        <v>84374</v>
      </c>
      <c r="J20" s="812">
        <v>89488</v>
      </c>
      <c r="K20" t="s">
        <v>16845</v>
      </c>
      <c r="L20">
        <v>1</v>
      </c>
      <c r="M20" t="s">
        <v>18753</v>
      </c>
      <c r="N20" t="s">
        <v>16799</v>
      </c>
    </row>
    <row r="21" spans="1:14" x14ac:dyDescent="0.2">
      <c r="A21" t="s">
        <v>20156</v>
      </c>
      <c r="B21" s="812">
        <v>16779</v>
      </c>
      <c r="C21" s="812">
        <v>19176</v>
      </c>
      <c r="D21" s="812">
        <v>21573</v>
      </c>
      <c r="E21" s="812">
        <v>23970</v>
      </c>
      <c r="F21" s="812">
        <v>25888</v>
      </c>
      <c r="G21" s="812">
        <v>27805</v>
      </c>
      <c r="H21" s="812">
        <v>29723</v>
      </c>
      <c r="I21" s="812">
        <v>31640</v>
      </c>
      <c r="J21" s="812">
        <v>33558</v>
      </c>
      <c r="K21" t="s">
        <v>16847</v>
      </c>
      <c r="L21">
        <v>1</v>
      </c>
      <c r="M21" t="s">
        <v>19435</v>
      </c>
      <c r="N21" t="s">
        <v>17912</v>
      </c>
    </row>
    <row r="22" spans="1:14" x14ac:dyDescent="0.2">
      <c r="A22" t="s">
        <v>11664</v>
      </c>
      <c r="B22" s="812">
        <v>27965</v>
      </c>
      <c r="C22" s="812">
        <v>31960</v>
      </c>
      <c r="D22" s="812">
        <v>35955</v>
      </c>
      <c r="E22" s="812">
        <v>39950</v>
      </c>
      <c r="F22" s="812">
        <v>43146</v>
      </c>
      <c r="G22" s="812">
        <v>46342</v>
      </c>
      <c r="H22" s="812">
        <v>49538</v>
      </c>
      <c r="I22" s="812">
        <v>52734</v>
      </c>
      <c r="J22" s="812">
        <v>55930</v>
      </c>
      <c r="K22" t="s">
        <v>16847</v>
      </c>
      <c r="L22">
        <v>1</v>
      </c>
      <c r="M22" t="s">
        <v>18751</v>
      </c>
      <c r="N22" t="s">
        <v>17912</v>
      </c>
    </row>
    <row r="23" spans="1:14" x14ac:dyDescent="0.2">
      <c r="A23" t="s">
        <v>11046</v>
      </c>
      <c r="B23" s="812">
        <v>33558</v>
      </c>
      <c r="C23" s="812">
        <v>38352</v>
      </c>
      <c r="D23" s="812">
        <v>43146</v>
      </c>
      <c r="E23" s="812">
        <v>47940</v>
      </c>
      <c r="F23" s="812">
        <v>51775</v>
      </c>
      <c r="G23" s="812">
        <v>55610</v>
      </c>
      <c r="H23" s="812">
        <v>59446</v>
      </c>
      <c r="I23" s="812">
        <v>63281</v>
      </c>
      <c r="J23" s="812">
        <v>67116</v>
      </c>
      <c r="K23" t="s">
        <v>16847</v>
      </c>
      <c r="L23">
        <v>1</v>
      </c>
      <c r="M23" t="s">
        <v>18752</v>
      </c>
      <c r="N23" t="s">
        <v>17912</v>
      </c>
    </row>
    <row r="24" spans="1:14" x14ac:dyDescent="0.2">
      <c r="A24" t="s">
        <v>13812</v>
      </c>
      <c r="B24" s="812">
        <v>44744</v>
      </c>
      <c r="C24" s="812">
        <v>51136</v>
      </c>
      <c r="D24" s="812">
        <v>57528</v>
      </c>
      <c r="E24" s="812">
        <v>63920</v>
      </c>
      <c r="F24" s="812">
        <v>69034</v>
      </c>
      <c r="G24" s="812">
        <v>74147</v>
      </c>
      <c r="H24" s="812">
        <v>79261</v>
      </c>
      <c r="I24" s="812">
        <v>84374</v>
      </c>
      <c r="J24" s="812">
        <v>89488</v>
      </c>
      <c r="K24" t="s">
        <v>16847</v>
      </c>
      <c r="L24">
        <v>1</v>
      </c>
      <c r="M24" t="s">
        <v>18753</v>
      </c>
      <c r="N24" t="s">
        <v>17912</v>
      </c>
    </row>
    <row r="25" spans="1:14" x14ac:dyDescent="0.2">
      <c r="A25" t="s">
        <v>20598</v>
      </c>
      <c r="B25" s="812">
        <v>16779</v>
      </c>
      <c r="C25" s="812">
        <v>19176</v>
      </c>
      <c r="D25" s="812">
        <v>21573</v>
      </c>
      <c r="E25" s="812">
        <v>23970</v>
      </c>
      <c r="F25" s="812">
        <v>25888</v>
      </c>
      <c r="G25" s="812">
        <v>27805</v>
      </c>
      <c r="H25" s="812">
        <v>29723</v>
      </c>
      <c r="I25" s="812">
        <v>31640</v>
      </c>
      <c r="J25" s="812">
        <v>33558</v>
      </c>
      <c r="K25" t="s">
        <v>16849</v>
      </c>
      <c r="L25">
        <v>1</v>
      </c>
      <c r="M25" t="s">
        <v>19435</v>
      </c>
      <c r="N25" t="s">
        <v>17912</v>
      </c>
    </row>
    <row r="26" spans="1:14" x14ac:dyDescent="0.2">
      <c r="A26" t="s">
        <v>12068</v>
      </c>
      <c r="B26" s="812">
        <v>27965</v>
      </c>
      <c r="C26" s="812">
        <v>31960</v>
      </c>
      <c r="D26" s="812">
        <v>35955</v>
      </c>
      <c r="E26" s="812">
        <v>39950</v>
      </c>
      <c r="F26" s="812">
        <v>43146</v>
      </c>
      <c r="G26" s="812">
        <v>46342</v>
      </c>
      <c r="H26" s="812">
        <v>49538</v>
      </c>
      <c r="I26" s="812">
        <v>52734</v>
      </c>
      <c r="J26" s="812">
        <v>55930</v>
      </c>
      <c r="K26" t="s">
        <v>16849</v>
      </c>
      <c r="L26">
        <v>1</v>
      </c>
      <c r="M26" t="s">
        <v>18751</v>
      </c>
      <c r="N26" t="s">
        <v>17912</v>
      </c>
    </row>
    <row r="27" spans="1:14" x14ac:dyDescent="0.2">
      <c r="A27" t="s">
        <v>14640</v>
      </c>
      <c r="B27" s="812">
        <v>33558</v>
      </c>
      <c r="C27" s="812">
        <v>38352</v>
      </c>
      <c r="D27" s="812">
        <v>43146</v>
      </c>
      <c r="E27" s="812">
        <v>47940</v>
      </c>
      <c r="F27" s="812">
        <v>51775</v>
      </c>
      <c r="G27" s="812">
        <v>55610</v>
      </c>
      <c r="H27" s="812">
        <v>59446</v>
      </c>
      <c r="I27" s="812">
        <v>63281</v>
      </c>
      <c r="J27" s="812">
        <v>67116</v>
      </c>
      <c r="K27" t="s">
        <v>16849</v>
      </c>
      <c r="L27">
        <v>1</v>
      </c>
      <c r="M27" t="s">
        <v>18752</v>
      </c>
      <c r="N27" t="s">
        <v>17912</v>
      </c>
    </row>
    <row r="28" spans="1:14" x14ac:dyDescent="0.2">
      <c r="A28" t="s">
        <v>6379</v>
      </c>
      <c r="B28" s="812">
        <v>44744</v>
      </c>
      <c r="C28" s="812">
        <v>51136</v>
      </c>
      <c r="D28" s="812">
        <v>57528</v>
      </c>
      <c r="E28" s="812">
        <v>63920</v>
      </c>
      <c r="F28" s="812">
        <v>69034</v>
      </c>
      <c r="G28" s="812">
        <v>74147</v>
      </c>
      <c r="H28" s="812">
        <v>79261</v>
      </c>
      <c r="I28" s="812">
        <v>84374</v>
      </c>
      <c r="J28" s="812">
        <v>89488</v>
      </c>
      <c r="K28" t="s">
        <v>16849</v>
      </c>
      <c r="L28">
        <v>1</v>
      </c>
      <c r="M28" t="s">
        <v>18753</v>
      </c>
      <c r="N28" t="s">
        <v>17912</v>
      </c>
    </row>
    <row r="29" spans="1:14" x14ac:dyDescent="0.2">
      <c r="A29" t="s">
        <v>21867</v>
      </c>
      <c r="B29" s="812">
        <v>16779</v>
      </c>
      <c r="C29" s="812">
        <v>19176</v>
      </c>
      <c r="D29" s="812">
        <v>21573</v>
      </c>
      <c r="E29" s="812">
        <v>23970</v>
      </c>
      <c r="F29" s="812">
        <v>25888</v>
      </c>
      <c r="G29" s="812">
        <v>27805</v>
      </c>
      <c r="H29" s="812">
        <v>29723</v>
      </c>
      <c r="I29" s="812">
        <v>31640</v>
      </c>
      <c r="J29" s="812">
        <v>33558</v>
      </c>
      <c r="K29" t="s">
        <v>16857</v>
      </c>
      <c r="L29">
        <v>1</v>
      </c>
      <c r="M29" t="s">
        <v>19435</v>
      </c>
      <c r="N29" t="s">
        <v>17912</v>
      </c>
    </row>
    <row r="30" spans="1:14" x14ac:dyDescent="0.2">
      <c r="A30" t="s">
        <v>15429</v>
      </c>
      <c r="B30" s="812">
        <v>27965</v>
      </c>
      <c r="C30" s="812">
        <v>31960</v>
      </c>
      <c r="D30" s="812">
        <v>35955</v>
      </c>
      <c r="E30" s="812">
        <v>39950</v>
      </c>
      <c r="F30" s="812">
        <v>43146</v>
      </c>
      <c r="G30" s="812">
        <v>46342</v>
      </c>
      <c r="H30" s="812">
        <v>49538</v>
      </c>
      <c r="I30" s="812">
        <v>52734</v>
      </c>
      <c r="J30" s="812">
        <v>55930</v>
      </c>
      <c r="K30" t="s">
        <v>16857</v>
      </c>
      <c r="L30">
        <v>1</v>
      </c>
      <c r="M30" t="s">
        <v>18751</v>
      </c>
      <c r="N30" t="s">
        <v>17912</v>
      </c>
    </row>
    <row r="31" spans="1:14" x14ac:dyDescent="0.2">
      <c r="A31" t="s">
        <v>6192</v>
      </c>
      <c r="B31" s="812">
        <v>33558</v>
      </c>
      <c r="C31" s="812">
        <v>38352</v>
      </c>
      <c r="D31" s="812">
        <v>43146</v>
      </c>
      <c r="E31" s="812">
        <v>47940</v>
      </c>
      <c r="F31" s="812">
        <v>51775</v>
      </c>
      <c r="G31" s="812">
        <v>55610</v>
      </c>
      <c r="H31" s="812">
        <v>59446</v>
      </c>
      <c r="I31" s="812">
        <v>63281</v>
      </c>
      <c r="J31" s="812">
        <v>67116</v>
      </c>
      <c r="K31" t="s">
        <v>16857</v>
      </c>
      <c r="L31">
        <v>1</v>
      </c>
      <c r="M31" t="s">
        <v>18752</v>
      </c>
      <c r="N31" t="s">
        <v>17912</v>
      </c>
    </row>
    <row r="32" spans="1:14" x14ac:dyDescent="0.2">
      <c r="A32" t="s">
        <v>8084</v>
      </c>
      <c r="B32" s="812">
        <v>44744</v>
      </c>
      <c r="C32" s="812">
        <v>51136</v>
      </c>
      <c r="D32" s="812">
        <v>57528</v>
      </c>
      <c r="E32" s="812">
        <v>63920</v>
      </c>
      <c r="F32" s="812">
        <v>69034</v>
      </c>
      <c r="G32" s="812">
        <v>74147</v>
      </c>
      <c r="H32" s="812">
        <v>79261</v>
      </c>
      <c r="I32" s="812">
        <v>84374</v>
      </c>
      <c r="J32" s="812">
        <v>89488</v>
      </c>
      <c r="K32" t="s">
        <v>16857</v>
      </c>
      <c r="L32">
        <v>1</v>
      </c>
      <c r="M32" t="s">
        <v>18753</v>
      </c>
      <c r="N32" t="s">
        <v>17912</v>
      </c>
    </row>
    <row r="33" spans="1:14" x14ac:dyDescent="0.2">
      <c r="A33" t="s">
        <v>22852</v>
      </c>
      <c r="B33" s="812">
        <v>16779</v>
      </c>
      <c r="C33" s="812">
        <v>19176</v>
      </c>
      <c r="D33" s="812">
        <v>21573</v>
      </c>
      <c r="E33" s="812">
        <v>23970</v>
      </c>
      <c r="F33" s="812">
        <v>25888</v>
      </c>
      <c r="G33" s="812">
        <v>27805</v>
      </c>
      <c r="H33" s="812">
        <v>29723</v>
      </c>
      <c r="I33" s="812">
        <v>31640</v>
      </c>
      <c r="J33" s="812">
        <v>33558</v>
      </c>
      <c r="K33" t="s">
        <v>16868</v>
      </c>
      <c r="L33">
        <v>1</v>
      </c>
      <c r="M33" t="s">
        <v>19435</v>
      </c>
      <c r="N33" t="s">
        <v>17912</v>
      </c>
    </row>
    <row r="34" spans="1:14" x14ac:dyDescent="0.2">
      <c r="A34" t="s">
        <v>15909</v>
      </c>
      <c r="B34" s="812">
        <v>27965</v>
      </c>
      <c r="C34" s="812">
        <v>31960</v>
      </c>
      <c r="D34" s="812">
        <v>35955</v>
      </c>
      <c r="E34" s="812">
        <v>39950</v>
      </c>
      <c r="F34" s="812">
        <v>43146</v>
      </c>
      <c r="G34" s="812">
        <v>46342</v>
      </c>
      <c r="H34" s="812">
        <v>49538</v>
      </c>
      <c r="I34" s="812">
        <v>52734</v>
      </c>
      <c r="J34" s="812">
        <v>55930</v>
      </c>
      <c r="K34" t="s">
        <v>16868</v>
      </c>
      <c r="L34">
        <v>1</v>
      </c>
      <c r="M34" t="s">
        <v>18751</v>
      </c>
      <c r="N34" t="s">
        <v>17912</v>
      </c>
    </row>
    <row r="35" spans="1:14" x14ac:dyDescent="0.2">
      <c r="A35" t="s">
        <v>12546</v>
      </c>
      <c r="B35" s="812">
        <v>33558</v>
      </c>
      <c r="C35" s="812">
        <v>38352</v>
      </c>
      <c r="D35" s="812">
        <v>43146</v>
      </c>
      <c r="E35" s="812">
        <v>47940</v>
      </c>
      <c r="F35" s="812">
        <v>51775</v>
      </c>
      <c r="G35" s="812">
        <v>55610</v>
      </c>
      <c r="H35" s="812">
        <v>59446</v>
      </c>
      <c r="I35" s="812">
        <v>63281</v>
      </c>
      <c r="J35" s="812">
        <v>67116</v>
      </c>
      <c r="K35" t="s">
        <v>16868</v>
      </c>
      <c r="L35">
        <v>1</v>
      </c>
      <c r="M35" t="s">
        <v>18752</v>
      </c>
      <c r="N35" t="s">
        <v>17912</v>
      </c>
    </row>
    <row r="36" spans="1:14" x14ac:dyDescent="0.2">
      <c r="A36" t="s">
        <v>9160</v>
      </c>
      <c r="B36" s="812">
        <v>44744</v>
      </c>
      <c r="C36" s="812">
        <v>51136</v>
      </c>
      <c r="D36" s="812">
        <v>57528</v>
      </c>
      <c r="E36" s="812">
        <v>63920</v>
      </c>
      <c r="F36" s="812">
        <v>69034</v>
      </c>
      <c r="G36" s="812">
        <v>74147</v>
      </c>
      <c r="H36" s="812">
        <v>79261</v>
      </c>
      <c r="I36" s="812">
        <v>84374</v>
      </c>
      <c r="J36" s="812">
        <v>89488</v>
      </c>
      <c r="K36" t="s">
        <v>16868</v>
      </c>
      <c r="L36">
        <v>1</v>
      </c>
      <c r="M36" t="s">
        <v>18753</v>
      </c>
      <c r="N36" t="s">
        <v>17912</v>
      </c>
    </row>
    <row r="37" spans="1:14" x14ac:dyDescent="0.2">
      <c r="A37" t="s">
        <v>19683</v>
      </c>
      <c r="B37" s="812">
        <v>16779</v>
      </c>
      <c r="C37" s="812">
        <v>19176</v>
      </c>
      <c r="D37" s="812">
        <v>21573</v>
      </c>
      <c r="E37" s="812">
        <v>23970</v>
      </c>
      <c r="F37" s="812">
        <v>25888</v>
      </c>
      <c r="G37" s="812">
        <v>27805</v>
      </c>
      <c r="H37" s="812">
        <v>29723</v>
      </c>
      <c r="I37" s="812">
        <v>31640</v>
      </c>
      <c r="J37" s="812">
        <v>33558</v>
      </c>
      <c r="K37" t="s">
        <v>16838</v>
      </c>
      <c r="L37">
        <v>1</v>
      </c>
      <c r="M37" t="s">
        <v>19435</v>
      </c>
      <c r="N37" t="s">
        <v>16827</v>
      </c>
    </row>
    <row r="38" spans="1:14" x14ac:dyDescent="0.2">
      <c r="A38" t="s">
        <v>17774</v>
      </c>
      <c r="B38" s="812">
        <v>27965</v>
      </c>
      <c r="C38" s="812">
        <v>31960</v>
      </c>
      <c r="D38" s="812">
        <v>35955</v>
      </c>
      <c r="E38" s="812">
        <v>39950</v>
      </c>
      <c r="F38" s="812">
        <v>43146</v>
      </c>
      <c r="G38" s="812">
        <v>46342</v>
      </c>
      <c r="H38" s="812">
        <v>49538</v>
      </c>
      <c r="I38" s="812">
        <v>52734</v>
      </c>
      <c r="J38" s="812">
        <v>55930</v>
      </c>
      <c r="K38" t="s">
        <v>16838</v>
      </c>
      <c r="L38">
        <v>1</v>
      </c>
      <c r="M38" t="s">
        <v>18751</v>
      </c>
      <c r="N38" t="s">
        <v>16827</v>
      </c>
    </row>
    <row r="39" spans="1:14" x14ac:dyDescent="0.2">
      <c r="A39" t="s">
        <v>14113</v>
      </c>
      <c r="B39" s="812">
        <v>33558</v>
      </c>
      <c r="C39" s="812">
        <v>38352</v>
      </c>
      <c r="D39" s="812">
        <v>43146</v>
      </c>
      <c r="E39" s="812">
        <v>47940</v>
      </c>
      <c r="F39" s="812">
        <v>51775</v>
      </c>
      <c r="G39" s="812">
        <v>55610</v>
      </c>
      <c r="H39" s="812">
        <v>59446</v>
      </c>
      <c r="I39" s="812">
        <v>63281</v>
      </c>
      <c r="J39" s="812">
        <v>67116</v>
      </c>
      <c r="K39" t="s">
        <v>16838</v>
      </c>
      <c r="L39">
        <v>1</v>
      </c>
      <c r="M39" t="s">
        <v>18752</v>
      </c>
      <c r="N39" t="s">
        <v>16827</v>
      </c>
    </row>
    <row r="40" spans="1:14" x14ac:dyDescent="0.2">
      <c r="A40" t="s">
        <v>7578</v>
      </c>
      <c r="B40" s="812">
        <v>44744</v>
      </c>
      <c r="C40" s="812">
        <v>51136</v>
      </c>
      <c r="D40" s="812">
        <v>57528</v>
      </c>
      <c r="E40" s="812">
        <v>63920</v>
      </c>
      <c r="F40" s="812">
        <v>69034</v>
      </c>
      <c r="G40" s="812">
        <v>74147</v>
      </c>
      <c r="H40" s="812">
        <v>79261</v>
      </c>
      <c r="I40" s="812">
        <v>84374</v>
      </c>
      <c r="J40" s="812">
        <v>89488</v>
      </c>
      <c r="K40" t="s">
        <v>16838</v>
      </c>
      <c r="L40">
        <v>1</v>
      </c>
      <c r="M40" t="s">
        <v>18753</v>
      </c>
      <c r="N40" t="s">
        <v>16827</v>
      </c>
    </row>
    <row r="41" spans="1:14" x14ac:dyDescent="0.2">
      <c r="A41" t="s">
        <v>20157</v>
      </c>
      <c r="B41" s="812">
        <v>16779</v>
      </c>
      <c r="C41" s="812">
        <v>19176</v>
      </c>
      <c r="D41" s="812">
        <v>21573</v>
      </c>
      <c r="E41" s="812">
        <v>23970</v>
      </c>
      <c r="F41" s="812">
        <v>25888</v>
      </c>
      <c r="G41" s="812">
        <v>27805</v>
      </c>
      <c r="H41" s="812">
        <v>29723</v>
      </c>
      <c r="I41" s="812">
        <v>31640</v>
      </c>
      <c r="J41" s="812">
        <v>33558</v>
      </c>
      <c r="K41" t="s">
        <v>16847</v>
      </c>
      <c r="L41">
        <v>3</v>
      </c>
      <c r="M41" t="s">
        <v>19435</v>
      </c>
      <c r="N41" t="s">
        <v>16827</v>
      </c>
    </row>
    <row r="42" spans="1:14" x14ac:dyDescent="0.2">
      <c r="A42" t="s">
        <v>11665</v>
      </c>
      <c r="B42" s="812">
        <v>27965</v>
      </c>
      <c r="C42" s="812">
        <v>31960</v>
      </c>
      <c r="D42" s="812">
        <v>35955</v>
      </c>
      <c r="E42" s="812">
        <v>39950</v>
      </c>
      <c r="F42" s="812">
        <v>43146</v>
      </c>
      <c r="G42" s="812">
        <v>46342</v>
      </c>
      <c r="H42" s="812">
        <v>49538</v>
      </c>
      <c r="I42" s="812">
        <v>52734</v>
      </c>
      <c r="J42" s="812">
        <v>55930</v>
      </c>
      <c r="K42" t="s">
        <v>16847</v>
      </c>
      <c r="L42">
        <v>3</v>
      </c>
      <c r="M42" t="s">
        <v>18751</v>
      </c>
      <c r="N42" t="s">
        <v>16827</v>
      </c>
    </row>
    <row r="43" spans="1:14" x14ac:dyDescent="0.2">
      <c r="A43" t="s">
        <v>11047</v>
      </c>
      <c r="B43" s="812">
        <v>33558</v>
      </c>
      <c r="C43" s="812">
        <v>38352</v>
      </c>
      <c r="D43" s="812">
        <v>43146</v>
      </c>
      <c r="E43" s="812">
        <v>47940</v>
      </c>
      <c r="F43" s="812">
        <v>51775</v>
      </c>
      <c r="G43" s="812">
        <v>55610</v>
      </c>
      <c r="H43" s="812">
        <v>59446</v>
      </c>
      <c r="I43" s="812">
        <v>63281</v>
      </c>
      <c r="J43" s="812">
        <v>67116</v>
      </c>
      <c r="K43" t="s">
        <v>16847</v>
      </c>
      <c r="L43">
        <v>3</v>
      </c>
      <c r="M43" t="s">
        <v>18752</v>
      </c>
      <c r="N43" t="s">
        <v>16827</v>
      </c>
    </row>
    <row r="44" spans="1:14" x14ac:dyDescent="0.2">
      <c r="A44" t="s">
        <v>13813</v>
      </c>
      <c r="B44" s="812">
        <v>44744</v>
      </c>
      <c r="C44" s="812">
        <v>51136</v>
      </c>
      <c r="D44" s="812">
        <v>57528</v>
      </c>
      <c r="E44" s="812">
        <v>63920</v>
      </c>
      <c r="F44" s="812">
        <v>69034</v>
      </c>
      <c r="G44" s="812">
        <v>74147</v>
      </c>
      <c r="H44" s="812">
        <v>79261</v>
      </c>
      <c r="I44" s="812">
        <v>84374</v>
      </c>
      <c r="J44" s="812">
        <v>89488</v>
      </c>
      <c r="K44" t="s">
        <v>16847</v>
      </c>
      <c r="L44">
        <v>3</v>
      </c>
      <c r="M44" t="s">
        <v>18753</v>
      </c>
      <c r="N44" t="s">
        <v>16827</v>
      </c>
    </row>
    <row r="45" spans="1:14" x14ac:dyDescent="0.2">
      <c r="A45" t="s">
        <v>20256</v>
      </c>
      <c r="B45" s="812">
        <v>16779</v>
      </c>
      <c r="C45" s="812">
        <v>19176</v>
      </c>
      <c r="D45" s="812">
        <v>21573</v>
      </c>
      <c r="E45" s="812">
        <v>23970</v>
      </c>
      <c r="F45" s="812">
        <v>25888</v>
      </c>
      <c r="G45" s="812">
        <v>27805</v>
      </c>
      <c r="H45" s="812">
        <v>29723</v>
      </c>
      <c r="I45" s="812">
        <v>31640</v>
      </c>
      <c r="J45" s="812">
        <v>33558</v>
      </c>
      <c r="K45" t="s">
        <v>16845</v>
      </c>
      <c r="L45">
        <v>3</v>
      </c>
      <c r="M45" t="s">
        <v>19435</v>
      </c>
      <c r="N45" t="s">
        <v>16827</v>
      </c>
    </row>
    <row r="46" spans="1:14" x14ac:dyDescent="0.2">
      <c r="A46" t="s">
        <v>11764</v>
      </c>
      <c r="B46" s="812">
        <v>27965</v>
      </c>
      <c r="C46" s="812">
        <v>31960</v>
      </c>
      <c r="D46" s="812">
        <v>35955</v>
      </c>
      <c r="E46" s="812">
        <v>39950</v>
      </c>
      <c r="F46" s="812">
        <v>43146</v>
      </c>
      <c r="G46" s="812">
        <v>46342</v>
      </c>
      <c r="H46" s="812">
        <v>49538</v>
      </c>
      <c r="I46" s="812">
        <v>52734</v>
      </c>
      <c r="J46" s="812">
        <v>55930</v>
      </c>
      <c r="K46" t="s">
        <v>16845</v>
      </c>
      <c r="L46">
        <v>3</v>
      </c>
      <c r="M46" t="s">
        <v>18751</v>
      </c>
      <c r="N46" t="s">
        <v>16827</v>
      </c>
    </row>
    <row r="47" spans="1:14" x14ac:dyDescent="0.2">
      <c r="A47" t="s">
        <v>11162</v>
      </c>
      <c r="B47" s="812">
        <v>33558</v>
      </c>
      <c r="C47" s="812">
        <v>38352</v>
      </c>
      <c r="D47" s="812">
        <v>43146</v>
      </c>
      <c r="E47" s="812">
        <v>47940</v>
      </c>
      <c r="F47" s="812">
        <v>51775</v>
      </c>
      <c r="G47" s="812">
        <v>55610</v>
      </c>
      <c r="H47" s="812">
        <v>59446</v>
      </c>
      <c r="I47" s="812">
        <v>63281</v>
      </c>
      <c r="J47" s="812">
        <v>67116</v>
      </c>
      <c r="K47" t="s">
        <v>16845</v>
      </c>
      <c r="L47">
        <v>3</v>
      </c>
      <c r="M47" t="s">
        <v>18752</v>
      </c>
      <c r="N47" t="s">
        <v>16827</v>
      </c>
    </row>
    <row r="48" spans="1:14" x14ac:dyDescent="0.2">
      <c r="A48" t="s">
        <v>13912</v>
      </c>
      <c r="B48" s="812">
        <v>44744</v>
      </c>
      <c r="C48" s="812">
        <v>51136</v>
      </c>
      <c r="D48" s="812">
        <v>57528</v>
      </c>
      <c r="E48" s="812">
        <v>63920</v>
      </c>
      <c r="F48" s="812">
        <v>69034</v>
      </c>
      <c r="G48" s="812">
        <v>74147</v>
      </c>
      <c r="H48" s="812">
        <v>79261</v>
      </c>
      <c r="I48" s="812">
        <v>84374</v>
      </c>
      <c r="J48" s="812">
        <v>89488</v>
      </c>
      <c r="K48" t="s">
        <v>16845</v>
      </c>
      <c r="L48">
        <v>3</v>
      </c>
      <c r="M48" t="s">
        <v>18753</v>
      </c>
      <c r="N48" t="s">
        <v>16827</v>
      </c>
    </row>
    <row r="49" spans="1:14" x14ac:dyDescent="0.2">
      <c r="A49" t="s">
        <v>20299</v>
      </c>
      <c r="B49" s="812">
        <v>16779</v>
      </c>
      <c r="C49" s="812">
        <v>19176</v>
      </c>
      <c r="D49" s="812">
        <v>21573</v>
      </c>
      <c r="E49" s="812">
        <v>23970</v>
      </c>
      <c r="F49" s="812">
        <v>25888</v>
      </c>
      <c r="G49" s="812">
        <v>27805</v>
      </c>
      <c r="H49" s="812">
        <v>29723</v>
      </c>
      <c r="I49" s="812">
        <v>31640</v>
      </c>
      <c r="J49" s="812">
        <v>33558</v>
      </c>
      <c r="K49" t="s">
        <v>16318</v>
      </c>
      <c r="L49">
        <v>1</v>
      </c>
      <c r="M49" t="s">
        <v>19435</v>
      </c>
      <c r="N49" t="s">
        <v>16827</v>
      </c>
    </row>
    <row r="50" spans="1:14" x14ac:dyDescent="0.2">
      <c r="A50" t="s">
        <v>11807</v>
      </c>
      <c r="B50" s="812">
        <v>27965</v>
      </c>
      <c r="C50" s="812">
        <v>31960</v>
      </c>
      <c r="D50" s="812">
        <v>35955</v>
      </c>
      <c r="E50" s="812">
        <v>39950</v>
      </c>
      <c r="F50" s="812">
        <v>43146</v>
      </c>
      <c r="G50" s="812">
        <v>46342</v>
      </c>
      <c r="H50" s="812">
        <v>49538</v>
      </c>
      <c r="I50" s="812">
        <v>52734</v>
      </c>
      <c r="J50" s="812">
        <v>55930</v>
      </c>
      <c r="K50" t="s">
        <v>16318</v>
      </c>
      <c r="L50">
        <v>1</v>
      </c>
      <c r="M50" t="s">
        <v>18751</v>
      </c>
      <c r="N50" t="s">
        <v>16827</v>
      </c>
    </row>
    <row r="51" spans="1:14" x14ac:dyDescent="0.2">
      <c r="A51" t="s">
        <v>11200</v>
      </c>
      <c r="B51" s="812">
        <v>33558</v>
      </c>
      <c r="C51" s="812">
        <v>38352</v>
      </c>
      <c r="D51" s="812">
        <v>43146</v>
      </c>
      <c r="E51" s="812">
        <v>47940</v>
      </c>
      <c r="F51" s="812">
        <v>51775</v>
      </c>
      <c r="G51" s="812">
        <v>55610</v>
      </c>
      <c r="H51" s="812">
        <v>59446</v>
      </c>
      <c r="I51" s="812">
        <v>63281</v>
      </c>
      <c r="J51" s="812">
        <v>67116</v>
      </c>
      <c r="K51" t="s">
        <v>16318</v>
      </c>
      <c r="L51">
        <v>1</v>
      </c>
      <c r="M51" t="s">
        <v>18752</v>
      </c>
      <c r="N51" t="s">
        <v>16827</v>
      </c>
    </row>
    <row r="52" spans="1:14" x14ac:dyDescent="0.2">
      <c r="A52" t="s">
        <v>13955</v>
      </c>
      <c r="B52" s="812">
        <v>44744</v>
      </c>
      <c r="C52" s="812">
        <v>51136</v>
      </c>
      <c r="D52" s="812">
        <v>57528</v>
      </c>
      <c r="E52" s="812">
        <v>63920</v>
      </c>
      <c r="F52" s="812">
        <v>69034</v>
      </c>
      <c r="G52" s="812">
        <v>74147</v>
      </c>
      <c r="H52" s="812">
        <v>79261</v>
      </c>
      <c r="I52" s="812">
        <v>84374</v>
      </c>
      <c r="J52" s="812">
        <v>89488</v>
      </c>
      <c r="K52" t="s">
        <v>16318</v>
      </c>
      <c r="L52">
        <v>1</v>
      </c>
      <c r="M52" t="s">
        <v>18753</v>
      </c>
      <c r="N52" t="s">
        <v>16827</v>
      </c>
    </row>
    <row r="53" spans="1:14" x14ac:dyDescent="0.2">
      <c r="A53" t="s">
        <v>20401</v>
      </c>
      <c r="B53" s="812">
        <v>16779</v>
      </c>
      <c r="C53" s="812">
        <v>19176</v>
      </c>
      <c r="D53" s="812">
        <v>21573</v>
      </c>
      <c r="E53" s="812">
        <v>23970</v>
      </c>
      <c r="F53" s="812">
        <v>25888</v>
      </c>
      <c r="G53" s="812">
        <v>27805</v>
      </c>
      <c r="H53" s="812">
        <v>29723</v>
      </c>
      <c r="I53" s="812">
        <v>31640</v>
      </c>
      <c r="J53" s="812">
        <v>33558</v>
      </c>
      <c r="K53" t="s">
        <v>16846</v>
      </c>
      <c r="L53">
        <v>1</v>
      </c>
      <c r="M53" t="s">
        <v>19435</v>
      </c>
      <c r="N53" t="s">
        <v>16827</v>
      </c>
    </row>
    <row r="54" spans="1:14" x14ac:dyDescent="0.2">
      <c r="A54" t="s">
        <v>11871</v>
      </c>
      <c r="B54" s="812">
        <v>27965</v>
      </c>
      <c r="C54" s="812">
        <v>31960</v>
      </c>
      <c r="D54" s="812">
        <v>35955</v>
      </c>
      <c r="E54" s="812">
        <v>39950</v>
      </c>
      <c r="F54" s="812">
        <v>43146</v>
      </c>
      <c r="G54" s="812">
        <v>46342</v>
      </c>
      <c r="H54" s="812">
        <v>49538</v>
      </c>
      <c r="I54" s="812">
        <v>52734</v>
      </c>
      <c r="J54" s="812">
        <v>55930</v>
      </c>
      <c r="K54" t="s">
        <v>16846</v>
      </c>
      <c r="L54">
        <v>1</v>
      </c>
      <c r="M54" t="s">
        <v>18751</v>
      </c>
      <c r="N54" t="s">
        <v>16827</v>
      </c>
    </row>
    <row r="55" spans="1:14" x14ac:dyDescent="0.2">
      <c r="A55" t="s">
        <v>11302</v>
      </c>
      <c r="B55" s="812">
        <v>33558</v>
      </c>
      <c r="C55" s="812">
        <v>38352</v>
      </c>
      <c r="D55" s="812">
        <v>43146</v>
      </c>
      <c r="E55" s="812">
        <v>47940</v>
      </c>
      <c r="F55" s="812">
        <v>51775</v>
      </c>
      <c r="G55" s="812">
        <v>55610</v>
      </c>
      <c r="H55" s="812">
        <v>59446</v>
      </c>
      <c r="I55" s="812">
        <v>63281</v>
      </c>
      <c r="J55" s="812">
        <v>67116</v>
      </c>
      <c r="K55" t="s">
        <v>16846</v>
      </c>
      <c r="L55">
        <v>1</v>
      </c>
      <c r="M55" t="s">
        <v>18752</v>
      </c>
      <c r="N55" t="s">
        <v>16827</v>
      </c>
    </row>
    <row r="56" spans="1:14" x14ac:dyDescent="0.2">
      <c r="A56" t="s">
        <v>10745</v>
      </c>
      <c r="B56" s="812">
        <v>44744</v>
      </c>
      <c r="C56" s="812">
        <v>51136</v>
      </c>
      <c r="D56" s="812">
        <v>57528</v>
      </c>
      <c r="E56" s="812">
        <v>63920</v>
      </c>
      <c r="F56" s="812">
        <v>69034</v>
      </c>
      <c r="G56" s="812">
        <v>74147</v>
      </c>
      <c r="H56" s="812">
        <v>79261</v>
      </c>
      <c r="I56" s="812">
        <v>84374</v>
      </c>
      <c r="J56" s="812">
        <v>89488</v>
      </c>
      <c r="K56" t="s">
        <v>16846</v>
      </c>
      <c r="L56">
        <v>1</v>
      </c>
      <c r="M56" t="s">
        <v>18753</v>
      </c>
      <c r="N56" t="s">
        <v>16827</v>
      </c>
    </row>
    <row r="57" spans="1:14" x14ac:dyDescent="0.2">
      <c r="A57" t="s">
        <v>21988</v>
      </c>
      <c r="B57" s="812">
        <v>16779</v>
      </c>
      <c r="C57" s="812">
        <v>19176</v>
      </c>
      <c r="D57" s="812">
        <v>21573</v>
      </c>
      <c r="E57" s="812">
        <v>23970</v>
      </c>
      <c r="F57" s="812">
        <v>25888</v>
      </c>
      <c r="G57" s="812">
        <v>27805</v>
      </c>
      <c r="H57" s="812">
        <v>29723</v>
      </c>
      <c r="I57" s="812">
        <v>31640</v>
      </c>
      <c r="J57" s="812">
        <v>33558</v>
      </c>
      <c r="K57" t="s">
        <v>16856</v>
      </c>
      <c r="L57">
        <v>1</v>
      </c>
      <c r="M57" t="s">
        <v>19435</v>
      </c>
      <c r="N57" t="s">
        <v>16827</v>
      </c>
    </row>
    <row r="58" spans="1:14" x14ac:dyDescent="0.2">
      <c r="A58" t="s">
        <v>15543</v>
      </c>
      <c r="B58" s="812">
        <v>27965</v>
      </c>
      <c r="C58" s="812">
        <v>31960</v>
      </c>
      <c r="D58" s="812">
        <v>35955</v>
      </c>
      <c r="E58" s="812">
        <v>39950</v>
      </c>
      <c r="F58" s="812">
        <v>43146</v>
      </c>
      <c r="G58" s="812">
        <v>46342</v>
      </c>
      <c r="H58" s="812">
        <v>49538</v>
      </c>
      <c r="I58" s="812">
        <v>52734</v>
      </c>
      <c r="J58" s="812">
        <v>55930</v>
      </c>
      <c r="K58" t="s">
        <v>16856</v>
      </c>
      <c r="L58">
        <v>1</v>
      </c>
      <c r="M58" t="s">
        <v>18751</v>
      </c>
      <c r="N58" t="s">
        <v>16827</v>
      </c>
    </row>
    <row r="59" spans="1:14" x14ac:dyDescent="0.2">
      <c r="A59" t="s">
        <v>8583</v>
      </c>
      <c r="B59" s="812">
        <v>33558</v>
      </c>
      <c r="C59" s="812">
        <v>38352</v>
      </c>
      <c r="D59" s="812">
        <v>43146</v>
      </c>
      <c r="E59" s="812">
        <v>47940</v>
      </c>
      <c r="F59" s="812">
        <v>51775</v>
      </c>
      <c r="G59" s="812">
        <v>55610</v>
      </c>
      <c r="H59" s="812">
        <v>59446</v>
      </c>
      <c r="I59" s="812">
        <v>63281</v>
      </c>
      <c r="J59" s="812">
        <v>67116</v>
      </c>
      <c r="K59" t="s">
        <v>16856</v>
      </c>
      <c r="L59">
        <v>1</v>
      </c>
      <c r="M59" t="s">
        <v>18752</v>
      </c>
      <c r="N59" t="s">
        <v>16827</v>
      </c>
    </row>
    <row r="60" spans="1:14" x14ac:dyDescent="0.2">
      <c r="A60" t="s">
        <v>11399</v>
      </c>
      <c r="B60" s="812">
        <v>44744</v>
      </c>
      <c r="C60" s="812">
        <v>51136</v>
      </c>
      <c r="D60" s="812">
        <v>57528</v>
      </c>
      <c r="E60" s="812">
        <v>63920</v>
      </c>
      <c r="F60" s="812">
        <v>69034</v>
      </c>
      <c r="G60" s="812">
        <v>74147</v>
      </c>
      <c r="H60" s="812">
        <v>79261</v>
      </c>
      <c r="I60" s="812">
        <v>84374</v>
      </c>
      <c r="J60" s="812">
        <v>89488</v>
      </c>
      <c r="K60" t="s">
        <v>16856</v>
      </c>
      <c r="L60">
        <v>1</v>
      </c>
      <c r="M60" t="s">
        <v>18753</v>
      </c>
      <c r="N60" t="s">
        <v>16827</v>
      </c>
    </row>
    <row r="61" spans="1:14" x14ac:dyDescent="0.2">
      <c r="A61" t="s">
        <v>22226</v>
      </c>
      <c r="B61" s="812">
        <v>16779</v>
      </c>
      <c r="C61" s="812">
        <v>19176</v>
      </c>
      <c r="D61" s="812">
        <v>21573</v>
      </c>
      <c r="E61" s="812">
        <v>23970</v>
      </c>
      <c r="F61" s="812">
        <v>25888</v>
      </c>
      <c r="G61" s="812">
        <v>27805</v>
      </c>
      <c r="H61" s="812">
        <v>29723</v>
      </c>
      <c r="I61" s="812">
        <v>31640</v>
      </c>
      <c r="J61" s="812">
        <v>33558</v>
      </c>
      <c r="K61" t="s">
        <v>16866</v>
      </c>
      <c r="L61">
        <v>1</v>
      </c>
      <c r="M61" t="s">
        <v>19435</v>
      </c>
      <c r="N61" t="s">
        <v>16827</v>
      </c>
    </row>
    <row r="62" spans="1:14" x14ac:dyDescent="0.2">
      <c r="A62" t="s">
        <v>15729</v>
      </c>
      <c r="B62" s="812">
        <v>27965</v>
      </c>
      <c r="C62" s="812">
        <v>31960</v>
      </c>
      <c r="D62" s="812">
        <v>35955</v>
      </c>
      <c r="E62" s="812">
        <v>39950</v>
      </c>
      <c r="F62" s="812">
        <v>43146</v>
      </c>
      <c r="G62" s="812">
        <v>46342</v>
      </c>
      <c r="H62" s="812">
        <v>49538</v>
      </c>
      <c r="I62" s="812">
        <v>52734</v>
      </c>
      <c r="J62" s="812">
        <v>55930</v>
      </c>
      <c r="K62" t="s">
        <v>16866</v>
      </c>
      <c r="L62">
        <v>1</v>
      </c>
      <c r="M62" t="s">
        <v>18751</v>
      </c>
      <c r="N62" t="s">
        <v>16827</v>
      </c>
    </row>
    <row r="63" spans="1:14" x14ac:dyDescent="0.2">
      <c r="A63" t="s">
        <v>12210</v>
      </c>
      <c r="B63" s="812">
        <v>33558</v>
      </c>
      <c r="C63" s="812">
        <v>38352</v>
      </c>
      <c r="D63" s="812">
        <v>43146</v>
      </c>
      <c r="E63" s="812">
        <v>47940</v>
      </c>
      <c r="F63" s="812">
        <v>51775</v>
      </c>
      <c r="G63" s="812">
        <v>55610</v>
      </c>
      <c r="H63" s="812">
        <v>59446</v>
      </c>
      <c r="I63" s="812">
        <v>63281</v>
      </c>
      <c r="J63" s="812">
        <v>67116</v>
      </c>
      <c r="K63" t="s">
        <v>16866</v>
      </c>
      <c r="L63">
        <v>1</v>
      </c>
      <c r="M63" t="s">
        <v>18752</v>
      </c>
      <c r="N63" t="s">
        <v>16827</v>
      </c>
    </row>
    <row r="64" spans="1:14" x14ac:dyDescent="0.2">
      <c r="A64" t="s">
        <v>8273</v>
      </c>
      <c r="B64" s="812">
        <v>44744</v>
      </c>
      <c r="C64" s="812">
        <v>51136</v>
      </c>
      <c r="D64" s="812">
        <v>57528</v>
      </c>
      <c r="E64" s="812">
        <v>63920</v>
      </c>
      <c r="F64" s="812">
        <v>69034</v>
      </c>
      <c r="G64" s="812">
        <v>74147</v>
      </c>
      <c r="H64" s="812">
        <v>79261</v>
      </c>
      <c r="I64" s="812">
        <v>84374</v>
      </c>
      <c r="J64" s="812">
        <v>89488</v>
      </c>
      <c r="K64" t="s">
        <v>16866</v>
      </c>
      <c r="L64">
        <v>1</v>
      </c>
      <c r="M64" t="s">
        <v>18753</v>
      </c>
      <c r="N64" t="s">
        <v>16827</v>
      </c>
    </row>
    <row r="65" spans="1:14" x14ac:dyDescent="0.2">
      <c r="A65" t="s">
        <v>22279</v>
      </c>
      <c r="B65" s="812">
        <v>16779</v>
      </c>
      <c r="C65" s="812">
        <v>19176</v>
      </c>
      <c r="D65" s="812">
        <v>21573</v>
      </c>
      <c r="E65" s="812">
        <v>23970</v>
      </c>
      <c r="F65" s="812">
        <v>25888</v>
      </c>
      <c r="G65" s="812">
        <v>27805</v>
      </c>
      <c r="H65" s="812">
        <v>29723</v>
      </c>
      <c r="I65" s="812">
        <v>31640</v>
      </c>
      <c r="J65" s="812">
        <v>33558</v>
      </c>
      <c r="K65" t="s">
        <v>16859</v>
      </c>
      <c r="L65">
        <v>1</v>
      </c>
      <c r="M65" t="s">
        <v>19435</v>
      </c>
      <c r="N65" t="s">
        <v>16827</v>
      </c>
    </row>
    <row r="66" spans="1:14" x14ac:dyDescent="0.2">
      <c r="A66" t="s">
        <v>15782</v>
      </c>
      <c r="B66" s="812">
        <v>27965</v>
      </c>
      <c r="C66" s="812">
        <v>31960</v>
      </c>
      <c r="D66" s="812">
        <v>35955</v>
      </c>
      <c r="E66" s="812">
        <v>39950</v>
      </c>
      <c r="F66" s="812">
        <v>43146</v>
      </c>
      <c r="G66" s="812">
        <v>46342</v>
      </c>
      <c r="H66" s="812">
        <v>49538</v>
      </c>
      <c r="I66" s="812">
        <v>52734</v>
      </c>
      <c r="J66" s="812">
        <v>55930</v>
      </c>
      <c r="K66" t="s">
        <v>16859</v>
      </c>
      <c r="L66">
        <v>1</v>
      </c>
      <c r="M66" t="s">
        <v>18751</v>
      </c>
      <c r="N66" t="s">
        <v>16827</v>
      </c>
    </row>
    <row r="67" spans="1:14" x14ac:dyDescent="0.2">
      <c r="A67" t="s">
        <v>12263</v>
      </c>
      <c r="B67" s="812">
        <v>33558</v>
      </c>
      <c r="C67" s="812">
        <v>38352</v>
      </c>
      <c r="D67" s="812">
        <v>43146</v>
      </c>
      <c r="E67" s="812">
        <v>47940</v>
      </c>
      <c r="F67" s="812">
        <v>51775</v>
      </c>
      <c r="G67" s="812">
        <v>55610</v>
      </c>
      <c r="H67" s="812">
        <v>59446</v>
      </c>
      <c r="I67" s="812">
        <v>63281</v>
      </c>
      <c r="J67" s="812">
        <v>67116</v>
      </c>
      <c r="K67" t="s">
        <v>16859</v>
      </c>
      <c r="L67">
        <v>1</v>
      </c>
      <c r="M67" t="s">
        <v>18752</v>
      </c>
      <c r="N67" t="s">
        <v>16827</v>
      </c>
    </row>
    <row r="68" spans="1:14" x14ac:dyDescent="0.2">
      <c r="A68" t="s">
        <v>8907</v>
      </c>
      <c r="B68" s="812">
        <v>44744</v>
      </c>
      <c r="C68" s="812">
        <v>51136</v>
      </c>
      <c r="D68" s="812">
        <v>57528</v>
      </c>
      <c r="E68" s="812">
        <v>63920</v>
      </c>
      <c r="F68" s="812">
        <v>69034</v>
      </c>
      <c r="G68" s="812">
        <v>74147</v>
      </c>
      <c r="H68" s="812">
        <v>79261</v>
      </c>
      <c r="I68" s="812">
        <v>84374</v>
      </c>
      <c r="J68" s="812">
        <v>89488</v>
      </c>
      <c r="K68" t="s">
        <v>16859</v>
      </c>
      <c r="L68">
        <v>1</v>
      </c>
      <c r="M68" t="s">
        <v>18753</v>
      </c>
      <c r="N68" t="s">
        <v>16827</v>
      </c>
    </row>
    <row r="69" spans="1:14" x14ac:dyDescent="0.2">
      <c r="A69" t="s">
        <v>22764</v>
      </c>
      <c r="B69" s="812">
        <v>16779</v>
      </c>
      <c r="C69" s="812">
        <v>19176</v>
      </c>
      <c r="D69" s="812">
        <v>21573</v>
      </c>
      <c r="E69" s="812">
        <v>23970</v>
      </c>
      <c r="F69" s="812">
        <v>25888</v>
      </c>
      <c r="G69" s="812">
        <v>27805</v>
      </c>
      <c r="H69" s="812">
        <v>29723</v>
      </c>
      <c r="I69" s="812">
        <v>31640</v>
      </c>
      <c r="J69" s="812">
        <v>33558</v>
      </c>
      <c r="K69" t="s">
        <v>16867</v>
      </c>
      <c r="L69">
        <v>1</v>
      </c>
      <c r="M69" t="s">
        <v>19435</v>
      </c>
      <c r="N69" t="s">
        <v>16827</v>
      </c>
    </row>
    <row r="70" spans="1:14" x14ac:dyDescent="0.2">
      <c r="A70" t="s">
        <v>13075</v>
      </c>
      <c r="B70" s="812">
        <v>27965</v>
      </c>
      <c r="C70" s="812">
        <v>31960</v>
      </c>
      <c r="D70" s="812">
        <v>35955</v>
      </c>
      <c r="E70" s="812">
        <v>39950</v>
      </c>
      <c r="F70" s="812">
        <v>43146</v>
      </c>
      <c r="G70" s="812">
        <v>46342</v>
      </c>
      <c r="H70" s="812">
        <v>49538</v>
      </c>
      <c r="I70" s="812">
        <v>52734</v>
      </c>
      <c r="J70" s="812">
        <v>55930</v>
      </c>
      <c r="K70" t="s">
        <v>16867</v>
      </c>
      <c r="L70">
        <v>1</v>
      </c>
      <c r="M70" t="s">
        <v>18751</v>
      </c>
      <c r="N70" t="s">
        <v>16827</v>
      </c>
    </row>
    <row r="71" spans="1:14" x14ac:dyDescent="0.2">
      <c r="A71" t="s">
        <v>12458</v>
      </c>
      <c r="B71" s="812">
        <v>33558</v>
      </c>
      <c r="C71" s="812">
        <v>38352</v>
      </c>
      <c r="D71" s="812">
        <v>43146</v>
      </c>
      <c r="E71" s="812">
        <v>47940</v>
      </c>
      <c r="F71" s="812">
        <v>51775</v>
      </c>
      <c r="G71" s="812">
        <v>55610</v>
      </c>
      <c r="H71" s="812">
        <v>59446</v>
      </c>
      <c r="I71" s="812">
        <v>63281</v>
      </c>
      <c r="J71" s="812">
        <v>67116</v>
      </c>
      <c r="K71" t="s">
        <v>16867</v>
      </c>
      <c r="L71">
        <v>1</v>
      </c>
      <c r="M71" t="s">
        <v>18752</v>
      </c>
      <c r="N71" t="s">
        <v>16827</v>
      </c>
    </row>
    <row r="72" spans="1:14" x14ac:dyDescent="0.2">
      <c r="A72" t="s">
        <v>12628</v>
      </c>
      <c r="B72" s="812">
        <v>44744</v>
      </c>
      <c r="C72" s="812">
        <v>51136</v>
      </c>
      <c r="D72" s="812">
        <v>57528</v>
      </c>
      <c r="E72" s="812">
        <v>63920</v>
      </c>
      <c r="F72" s="812">
        <v>69034</v>
      </c>
      <c r="G72" s="812">
        <v>74147</v>
      </c>
      <c r="H72" s="812">
        <v>79261</v>
      </c>
      <c r="I72" s="812">
        <v>84374</v>
      </c>
      <c r="J72" s="812">
        <v>89488</v>
      </c>
      <c r="K72" t="s">
        <v>16867</v>
      </c>
      <c r="L72">
        <v>1</v>
      </c>
      <c r="M72" t="s">
        <v>18753</v>
      </c>
      <c r="N72" t="s">
        <v>16827</v>
      </c>
    </row>
    <row r="73" spans="1:14" x14ac:dyDescent="0.2">
      <c r="A73" t="s">
        <v>22965</v>
      </c>
      <c r="B73" s="812">
        <v>16779</v>
      </c>
      <c r="C73" s="812">
        <v>19176</v>
      </c>
      <c r="D73" s="812">
        <v>21573</v>
      </c>
      <c r="E73" s="812">
        <v>23970</v>
      </c>
      <c r="F73" s="812">
        <v>25888</v>
      </c>
      <c r="G73" s="812">
        <v>27805</v>
      </c>
      <c r="H73" s="812">
        <v>29723</v>
      </c>
      <c r="I73" s="812">
        <v>31640</v>
      </c>
      <c r="J73" s="812">
        <v>33558</v>
      </c>
      <c r="K73" t="s">
        <v>16870</v>
      </c>
      <c r="L73">
        <v>1</v>
      </c>
      <c r="M73" t="s">
        <v>19435</v>
      </c>
      <c r="N73" t="s">
        <v>16827</v>
      </c>
    </row>
    <row r="74" spans="1:14" x14ac:dyDescent="0.2">
      <c r="A74" t="s">
        <v>16022</v>
      </c>
      <c r="B74" s="812">
        <v>27965</v>
      </c>
      <c r="C74" s="812">
        <v>31960</v>
      </c>
      <c r="D74" s="812">
        <v>35955</v>
      </c>
      <c r="E74" s="812">
        <v>39950</v>
      </c>
      <c r="F74" s="812">
        <v>43146</v>
      </c>
      <c r="G74" s="812">
        <v>46342</v>
      </c>
      <c r="H74" s="812">
        <v>49538</v>
      </c>
      <c r="I74" s="812">
        <v>52734</v>
      </c>
      <c r="J74" s="812">
        <v>55930</v>
      </c>
      <c r="K74" t="s">
        <v>16870</v>
      </c>
      <c r="L74">
        <v>1</v>
      </c>
      <c r="M74" t="s">
        <v>18751</v>
      </c>
      <c r="N74" t="s">
        <v>16827</v>
      </c>
    </row>
    <row r="75" spans="1:14" x14ac:dyDescent="0.2">
      <c r="A75" t="s">
        <v>9721</v>
      </c>
      <c r="B75" s="812">
        <v>33558</v>
      </c>
      <c r="C75" s="812">
        <v>38352</v>
      </c>
      <c r="D75" s="812">
        <v>43146</v>
      </c>
      <c r="E75" s="812">
        <v>47940</v>
      </c>
      <c r="F75" s="812">
        <v>51775</v>
      </c>
      <c r="G75" s="812">
        <v>55610</v>
      </c>
      <c r="H75" s="812">
        <v>59446</v>
      </c>
      <c r="I75" s="812">
        <v>63281</v>
      </c>
      <c r="J75" s="812">
        <v>67116</v>
      </c>
      <c r="K75" t="s">
        <v>16870</v>
      </c>
      <c r="L75">
        <v>1</v>
      </c>
      <c r="M75" t="s">
        <v>18752</v>
      </c>
      <c r="N75" t="s">
        <v>16827</v>
      </c>
    </row>
    <row r="76" spans="1:14" x14ac:dyDescent="0.2">
      <c r="A76" t="s">
        <v>9273</v>
      </c>
      <c r="B76" s="812">
        <v>44744</v>
      </c>
      <c r="C76" s="812">
        <v>51136</v>
      </c>
      <c r="D76" s="812">
        <v>57528</v>
      </c>
      <c r="E76" s="812">
        <v>63920</v>
      </c>
      <c r="F76" s="812">
        <v>69034</v>
      </c>
      <c r="G76" s="812">
        <v>74147</v>
      </c>
      <c r="H76" s="812">
        <v>79261</v>
      </c>
      <c r="I76" s="812">
        <v>84374</v>
      </c>
      <c r="J76" s="812">
        <v>89488</v>
      </c>
      <c r="K76" t="s">
        <v>16870</v>
      </c>
      <c r="L76">
        <v>1</v>
      </c>
      <c r="M76" t="s">
        <v>18753</v>
      </c>
      <c r="N76" t="s">
        <v>16827</v>
      </c>
    </row>
    <row r="77" spans="1:14" x14ac:dyDescent="0.2">
      <c r="A77" t="s">
        <v>24032</v>
      </c>
      <c r="B77" s="812">
        <v>16779</v>
      </c>
      <c r="C77" s="812">
        <v>19176</v>
      </c>
      <c r="D77" s="812">
        <v>21573</v>
      </c>
      <c r="E77" s="812">
        <v>23970</v>
      </c>
      <c r="F77" s="812">
        <v>25888</v>
      </c>
      <c r="G77" s="812">
        <v>27805</v>
      </c>
      <c r="H77" s="812">
        <v>29723</v>
      </c>
      <c r="I77" s="812">
        <v>31640</v>
      </c>
      <c r="J77" s="812">
        <v>33558</v>
      </c>
      <c r="K77" t="s">
        <v>16879</v>
      </c>
      <c r="L77">
        <v>1</v>
      </c>
      <c r="M77" t="s">
        <v>19435</v>
      </c>
      <c r="N77" t="s">
        <v>16827</v>
      </c>
    </row>
    <row r="78" spans="1:14" x14ac:dyDescent="0.2">
      <c r="A78" t="s">
        <v>13738</v>
      </c>
      <c r="B78" s="812">
        <v>27965</v>
      </c>
      <c r="C78" s="812">
        <v>31960</v>
      </c>
      <c r="D78" s="812">
        <v>35955</v>
      </c>
      <c r="E78" s="812">
        <v>39950</v>
      </c>
      <c r="F78" s="812">
        <v>43146</v>
      </c>
      <c r="G78" s="812">
        <v>46342</v>
      </c>
      <c r="H78" s="812">
        <v>49538</v>
      </c>
      <c r="I78" s="812">
        <v>52734</v>
      </c>
      <c r="J78" s="812">
        <v>55930</v>
      </c>
      <c r="K78" t="s">
        <v>16879</v>
      </c>
      <c r="L78">
        <v>1</v>
      </c>
      <c r="M78" t="s">
        <v>18751</v>
      </c>
      <c r="N78" t="s">
        <v>16827</v>
      </c>
    </row>
    <row r="79" spans="1:14" x14ac:dyDescent="0.2">
      <c r="A79" t="s">
        <v>9922</v>
      </c>
      <c r="B79" s="812">
        <v>33558</v>
      </c>
      <c r="C79" s="812">
        <v>38352</v>
      </c>
      <c r="D79" s="812">
        <v>43146</v>
      </c>
      <c r="E79" s="812">
        <v>47940</v>
      </c>
      <c r="F79" s="812">
        <v>51775</v>
      </c>
      <c r="G79" s="812">
        <v>55610</v>
      </c>
      <c r="H79" s="812">
        <v>59446</v>
      </c>
      <c r="I79" s="812">
        <v>63281</v>
      </c>
      <c r="J79" s="812">
        <v>67116</v>
      </c>
      <c r="K79" t="s">
        <v>16879</v>
      </c>
      <c r="L79">
        <v>1</v>
      </c>
      <c r="M79" t="s">
        <v>18752</v>
      </c>
      <c r="N79" t="s">
        <v>16827</v>
      </c>
    </row>
    <row r="80" spans="1:14" x14ac:dyDescent="0.2">
      <c r="A80" t="s">
        <v>7799</v>
      </c>
      <c r="B80" s="812">
        <v>44744</v>
      </c>
      <c r="C80" s="812">
        <v>51136</v>
      </c>
      <c r="D80" s="812">
        <v>57528</v>
      </c>
      <c r="E80" s="812">
        <v>63920</v>
      </c>
      <c r="F80" s="812">
        <v>69034</v>
      </c>
      <c r="G80" s="812">
        <v>74147</v>
      </c>
      <c r="H80" s="812">
        <v>79261</v>
      </c>
      <c r="I80" s="812">
        <v>84374</v>
      </c>
      <c r="J80" s="812">
        <v>89488</v>
      </c>
      <c r="K80" t="s">
        <v>16879</v>
      </c>
      <c r="L80">
        <v>1</v>
      </c>
      <c r="M80" t="s">
        <v>18753</v>
      </c>
      <c r="N80" t="s">
        <v>16827</v>
      </c>
    </row>
    <row r="81" spans="1:14" x14ac:dyDescent="0.2">
      <c r="A81" t="s">
        <v>24071</v>
      </c>
      <c r="B81" s="812">
        <v>16779</v>
      </c>
      <c r="C81" s="812">
        <v>19176</v>
      </c>
      <c r="D81" s="812">
        <v>21573</v>
      </c>
      <c r="E81" s="812">
        <v>23970</v>
      </c>
      <c r="F81" s="812">
        <v>25888</v>
      </c>
      <c r="G81" s="812">
        <v>27805</v>
      </c>
      <c r="H81" s="812">
        <v>29723</v>
      </c>
      <c r="I81" s="812">
        <v>31640</v>
      </c>
      <c r="J81" s="812">
        <v>33558</v>
      </c>
      <c r="K81" t="s">
        <v>16826</v>
      </c>
      <c r="L81">
        <v>1</v>
      </c>
      <c r="M81" t="s">
        <v>19435</v>
      </c>
      <c r="N81" t="s">
        <v>16827</v>
      </c>
    </row>
    <row r="82" spans="1:14" x14ac:dyDescent="0.2">
      <c r="A82" t="s">
        <v>13777</v>
      </c>
      <c r="B82" s="812">
        <v>27965</v>
      </c>
      <c r="C82" s="812">
        <v>31960</v>
      </c>
      <c r="D82" s="812">
        <v>35955</v>
      </c>
      <c r="E82" s="812">
        <v>39950</v>
      </c>
      <c r="F82" s="812">
        <v>43146</v>
      </c>
      <c r="G82" s="812">
        <v>46342</v>
      </c>
      <c r="H82" s="812">
        <v>49538</v>
      </c>
      <c r="I82" s="812">
        <v>52734</v>
      </c>
      <c r="J82" s="812">
        <v>55930</v>
      </c>
      <c r="K82" t="s">
        <v>16826</v>
      </c>
      <c r="L82">
        <v>1</v>
      </c>
      <c r="M82" t="s">
        <v>18751</v>
      </c>
      <c r="N82" t="s">
        <v>16827</v>
      </c>
    </row>
    <row r="83" spans="1:14" x14ac:dyDescent="0.2">
      <c r="A83" t="s">
        <v>5547</v>
      </c>
      <c r="B83" s="812">
        <v>33558</v>
      </c>
      <c r="C83" s="812">
        <v>38352</v>
      </c>
      <c r="D83" s="812">
        <v>43146</v>
      </c>
      <c r="E83" s="812">
        <v>47940</v>
      </c>
      <c r="F83" s="812">
        <v>51775</v>
      </c>
      <c r="G83" s="812">
        <v>55610</v>
      </c>
      <c r="H83" s="812">
        <v>59446</v>
      </c>
      <c r="I83" s="812">
        <v>63281</v>
      </c>
      <c r="J83" s="812">
        <v>67116</v>
      </c>
      <c r="K83" t="s">
        <v>16826</v>
      </c>
      <c r="L83">
        <v>1</v>
      </c>
      <c r="M83" t="s">
        <v>18752</v>
      </c>
      <c r="N83" t="s">
        <v>16827</v>
      </c>
    </row>
    <row r="84" spans="1:14" x14ac:dyDescent="0.2">
      <c r="A84" t="s">
        <v>7838</v>
      </c>
      <c r="B84" s="812">
        <v>44744</v>
      </c>
      <c r="C84" s="812">
        <v>51136</v>
      </c>
      <c r="D84" s="812">
        <v>57528</v>
      </c>
      <c r="E84" s="812">
        <v>63920</v>
      </c>
      <c r="F84" s="812">
        <v>69034</v>
      </c>
      <c r="G84" s="812">
        <v>74147</v>
      </c>
      <c r="H84" s="812">
        <v>79261</v>
      </c>
      <c r="I84" s="812">
        <v>84374</v>
      </c>
      <c r="J84" s="812">
        <v>89488</v>
      </c>
      <c r="K84" t="s">
        <v>16826</v>
      </c>
      <c r="L84">
        <v>1</v>
      </c>
      <c r="M84" t="s">
        <v>18753</v>
      </c>
      <c r="N84" t="s">
        <v>16827</v>
      </c>
    </row>
    <row r="85" spans="1:14" x14ac:dyDescent="0.2">
      <c r="A85" t="s">
        <v>23774</v>
      </c>
      <c r="B85" s="812">
        <v>16779</v>
      </c>
      <c r="C85" s="812">
        <v>19176</v>
      </c>
      <c r="D85" s="812">
        <v>21573</v>
      </c>
      <c r="E85" s="812">
        <v>23970</v>
      </c>
      <c r="F85" s="812">
        <v>25888</v>
      </c>
      <c r="G85" s="812">
        <v>27805</v>
      </c>
      <c r="H85" s="812">
        <v>29723</v>
      </c>
      <c r="I85" s="812">
        <v>31640</v>
      </c>
      <c r="J85" s="812">
        <v>33558</v>
      </c>
      <c r="K85" t="s">
        <v>16877</v>
      </c>
      <c r="L85">
        <v>1</v>
      </c>
      <c r="M85" t="s">
        <v>19435</v>
      </c>
      <c r="N85" t="s">
        <v>1367</v>
      </c>
    </row>
    <row r="86" spans="1:14" x14ac:dyDescent="0.2">
      <c r="A86" t="s">
        <v>1592</v>
      </c>
      <c r="B86" s="812">
        <v>27965</v>
      </c>
      <c r="C86" s="812">
        <v>31960</v>
      </c>
      <c r="D86" s="812">
        <v>35955</v>
      </c>
      <c r="E86" s="812">
        <v>39950</v>
      </c>
      <c r="F86" s="812">
        <v>43146</v>
      </c>
      <c r="G86" s="812">
        <v>46342</v>
      </c>
      <c r="H86" s="812">
        <v>49538</v>
      </c>
      <c r="I86" s="812">
        <v>52734</v>
      </c>
      <c r="J86" s="812">
        <v>55930</v>
      </c>
      <c r="K86" t="s">
        <v>16877</v>
      </c>
      <c r="L86">
        <v>1</v>
      </c>
      <c r="M86" t="s">
        <v>18751</v>
      </c>
      <c r="N86" t="s">
        <v>1367</v>
      </c>
    </row>
    <row r="87" spans="1:14" x14ac:dyDescent="0.2">
      <c r="A87" t="s">
        <v>1593</v>
      </c>
      <c r="B87" s="812">
        <v>33558</v>
      </c>
      <c r="C87" s="812">
        <v>38352</v>
      </c>
      <c r="D87" s="812">
        <v>43146</v>
      </c>
      <c r="E87" s="812">
        <v>47940</v>
      </c>
      <c r="F87" s="812">
        <v>51775</v>
      </c>
      <c r="G87" s="812">
        <v>55610</v>
      </c>
      <c r="H87" s="812">
        <v>59446</v>
      </c>
      <c r="I87" s="812">
        <v>63281</v>
      </c>
      <c r="J87" s="812">
        <v>67116</v>
      </c>
      <c r="K87" t="s">
        <v>16877</v>
      </c>
      <c r="L87">
        <v>1</v>
      </c>
      <c r="M87" t="s">
        <v>18752</v>
      </c>
      <c r="N87" t="s">
        <v>1367</v>
      </c>
    </row>
    <row r="88" spans="1:14" x14ac:dyDescent="0.2">
      <c r="A88" t="s">
        <v>1594</v>
      </c>
      <c r="B88" s="812">
        <v>44744</v>
      </c>
      <c r="C88" s="812">
        <v>51136</v>
      </c>
      <c r="D88" s="812">
        <v>57528</v>
      </c>
      <c r="E88" s="812">
        <v>63920</v>
      </c>
      <c r="F88" s="812">
        <v>69034</v>
      </c>
      <c r="G88" s="812">
        <v>74147</v>
      </c>
      <c r="H88" s="812">
        <v>79261</v>
      </c>
      <c r="I88" s="812">
        <v>84374</v>
      </c>
      <c r="J88" s="812">
        <v>89488</v>
      </c>
      <c r="K88" t="s">
        <v>16877</v>
      </c>
      <c r="L88">
        <v>1</v>
      </c>
      <c r="M88" t="s">
        <v>18753</v>
      </c>
      <c r="N88" t="s">
        <v>1367</v>
      </c>
    </row>
    <row r="89" spans="1:14" x14ac:dyDescent="0.2">
      <c r="A89" t="s">
        <v>23775</v>
      </c>
      <c r="B89" s="812">
        <v>16779</v>
      </c>
      <c r="C89" s="812">
        <v>19176</v>
      </c>
      <c r="D89" s="812">
        <v>21573</v>
      </c>
      <c r="E89" s="812">
        <v>23970</v>
      </c>
      <c r="F89" s="812">
        <v>25888</v>
      </c>
      <c r="G89" s="812">
        <v>27805</v>
      </c>
      <c r="H89" s="812">
        <v>29723</v>
      </c>
      <c r="I89" s="812">
        <v>31640</v>
      </c>
      <c r="J89" s="812">
        <v>33558</v>
      </c>
      <c r="K89" t="s">
        <v>16877</v>
      </c>
      <c r="L89">
        <v>1</v>
      </c>
      <c r="M89" t="s">
        <v>19435</v>
      </c>
      <c r="N89" t="s">
        <v>1368</v>
      </c>
    </row>
    <row r="90" spans="1:14" x14ac:dyDescent="0.2">
      <c r="A90" t="s">
        <v>579</v>
      </c>
      <c r="B90" s="812">
        <v>27965</v>
      </c>
      <c r="C90" s="812">
        <v>31960</v>
      </c>
      <c r="D90" s="812">
        <v>35955</v>
      </c>
      <c r="E90" s="812">
        <v>39950</v>
      </c>
      <c r="F90" s="812">
        <v>43146</v>
      </c>
      <c r="G90" s="812">
        <v>46342</v>
      </c>
      <c r="H90" s="812">
        <v>49538</v>
      </c>
      <c r="I90" s="812">
        <v>52734</v>
      </c>
      <c r="J90" s="812">
        <v>55930</v>
      </c>
      <c r="K90" t="s">
        <v>16877</v>
      </c>
      <c r="L90">
        <v>1</v>
      </c>
      <c r="M90" t="s">
        <v>18751</v>
      </c>
      <c r="N90" t="s">
        <v>1368</v>
      </c>
    </row>
    <row r="91" spans="1:14" x14ac:dyDescent="0.2">
      <c r="A91" t="s">
        <v>580</v>
      </c>
      <c r="B91" s="812">
        <v>33558</v>
      </c>
      <c r="C91" s="812">
        <v>38352</v>
      </c>
      <c r="D91" s="812">
        <v>43146</v>
      </c>
      <c r="E91" s="812">
        <v>47940</v>
      </c>
      <c r="F91" s="812">
        <v>51775</v>
      </c>
      <c r="G91" s="812">
        <v>55610</v>
      </c>
      <c r="H91" s="812">
        <v>59446</v>
      </c>
      <c r="I91" s="812">
        <v>63281</v>
      </c>
      <c r="J91" s="812">
        <v>67116</v>
      </c>
      <c r="K91" t="s">
        <v>16877</v>
      </c>
      <c r="L91">
        <v>1</v>
      </c>
      <c r="M91" t="s">
        <v>18752</v>
      </c>
      <c r="N91" t="s">
        <v>1368</v>
      </c>
    </row>
    <row r="92" spans="1:14" x14ac:dyDescent="0.2">
      <c r="A92" t="s">
        <v>581</v>
      </c>
      <c r="B92" s="812">
        <v>44744</v>
      </c>
      <c r="C92" s="812">
        <v>51136</v>
      </c>
      <c r="D92" s="812">
        <v>57528</v>
      </c>
      <c r="E92" s="812">
        <v>63920</v>
      </c>
      <c r="F92" s="812">
        <v>69034</v>
      </c>
      <c r="G92" s="812">
        <v>74147</v>
      </c>
      <c r="H92" s="812">
        <v>79261</v>
      </c>
      <c r="I92" s="812">
        <v>84374</v>
      </c>
      <c r="J92" s="812">
        <v>89488</v>
      </c>
      <c r="K92" t="s">
        <v>16877</v>
      </c>
      <c r="L92">
        <v>1</v>
      </c>
      <c r="M92" t="s">
        <v>18753</v>
      </c>
      <c r="N92" t="s">
        <v>1368</v>
      </c>
    </row>
    <row r="93" spans="1:14" x14ac:dyDescent="0.2">
      <c r="A93" t="s">
        <v>23776</v>
      </c>
      <c r="B93" s="812">
        <v>16779</v>
      </c>
      <c r="C93" s="812">
        <v>19176</v>
      </c>
      <c r="D93" s="812">
        <v>21573</v>
      </c>
      <c r="E93" s="812">
        <v>23970</v>
      </c>
      <c r="F93" s="812">
        <v>25888</v>
      </c>
      <c r="G93" s="812">
        <v>27805</v>
      </c>
      <c r="H93" s="812">
        <v>29723</v>
      </c>
      <c r="I93" s="812">
        <v>31640</v>
      </c>
      <c r="J93" s="812">
        <v>33558</v>
      </c>
      <c r="K93" t="s">
        <v>16877</v>
      </c>
      <c r="L93">
        <v>1</v>
      </c>
      <c r="M93" t="s">
        <v>19435</v>
      </c>
      <c r="N93" t="s">
        <v>1369</v>
      </c>
    </row>
    <row r="94" spans="1:14" x14ac:dyDescent="0.2">
      <c r="A94" t="s">
        <v>585</v>
      </c>
      <c r="B94" s="812">
        <v>27965</v>
      </c>
      <c r="C94" s="812">
        <v>31960</v>
      </c>
      <c r="D94" s="812">
        <v>35955</v>
      </c>
      <c r="E94" s="812">
        <v>39950</v>
      </c>
      <c r="F94" s="812">
        <v>43146</v>
      </c>
      <c r="G94" s="812">
        <v>46342</v>
      </c>
      <c r="H94" s="812">
        <v>49538</v>
      </c>
      <c r="I94" s="812">
        <v>52734</v>
      </c>
      <c r="J94" s="812">
        <v>55930</v>
      </c>
      <c r="K94" t="s">
        <v>16877</v>
      </c>
      <c r="L94">
        <v>1</v>
      </c>
      <c r="M94" t="s">
        <v>18751</v>
      </c>
      <c r="N94" t="s">
        <v>1369</v>
      </c>
    </row>
    <row r="95" spans="1:14" x14ac:dyDescent="0.2">
      <c r="A95" t="s">
        <v>586</v>
      </c>
      <c r="B95" s="812">
        <v>33558</v>
      </c>
      <c r="C95" s="812">
        <v>38352</v>
      </c>
      <c r="D95" s="812">
        <v>43146</v>
      </c>
      <c r="E95" s="812">
        <v>47940</v>
      </c>
      <c r="F95" s="812">
        <v>51775</v>
      </c>
      <c r="G95" s="812">
        <v>55610</v>
      </c>
      <c r="H95" s="812">
        <v>59446</v>
      </c>
      <c r="I95" s="812">
        <v>63281</v>
      </c>
      <c r="J95" s="812">
        <v>67116</v>
      </c>
      <c r="K95" t="s">
        <v>16877</v>
      </c>
      <c r="L95">
        <v>1</v>
      </c>
      <c r="M95" t="s">
        <v>18752</v>
      </c>
      <c r="N95" t="s">
        <v>1369</v>
      </c>
    </row>
    <row r="96" spans="1:14" x14ac:dyDescent="0.2">
      <c r="A96" t="s">
        <v>587</v>
      </c>
      <c r="B96" s="812">
        <v>44744</v>
      </c>
      <c r="C96" s="812">
        <v>51136</v>
      </c>
      <c r="D96" s="812">
        <v>57528</v>
      </c>
      <c r="E96" s="812">
        <v>63920</v>
      </c>
      <c r="F96" s="812">
        <v>69034</v>
      </c>
      <c r="G96" s="812">
        <v>74147</v>
      </c>
      <c r="H96" s="812">
        <v>79261</v>
      </c>
      <c r="I96" s="812">
        <v>84374</v>
      </c>
      <c r="J96" s="812">
        <v>89488</v>
      </c>
      <c r="K96" t="s">
        <v>16877</v>
      </c>
      <c r="L96">
        <v>1</v>
      </c>
      <c r="M96" t="s">
        <v>18753</v>
      </c>
      <c r="N96" t="s">
        <v>1369</v>
      </c>
    </row>
    <row r="97" spans="1:14" x14ac:dyDescent="0.2">
      <c r="A97" t="s">
        <v>23777</v>
      </c>
      <c r="B97" s="812">
        <v>16779</v>
      </c>
      <c r="C97" s="812">
        <v>19176</v>
      </c>
      <c r="D97" s="812">
        <v>21573</v>
      </c>
      <c r="E97" s="812">
        <v>23970</v>
      </c>
      <c r="F97" s="812">
        <v>25888</v>
      </c>
      <c r="G97" s="812">
        <v>27805</v>
      </c>
      <c r="H97" s="812">
        <v>29723</v>
      </c>
      <c r="I97" s="812">
        <v>31640</v>
      </c>
      <c r="J97" s="812">
        <v>33558</v>
      </c>
      <c r="K97" t="s">
        <v>16877</v>
      </c>
      <c r="L97">
        <v>1</v>
      </c>
      <c r="M97" t="s">
        <v>19435</v>
      </c>
      <c r="N97" t="s">
        <v>1370</v>
      </c>
    </row>
    <row r="98" spans="1:14" x14ac:dyDescent="0.2">
      <c r="A98" t="s">
        <v>984</v>
      </c>
      <c r="B98" s="812">
        <v>27965</v>
      </c>
      <c r="C98" s="812">
        <v>31960</v>
      </c>
      <c r="D98" s="812">
        <v>35955</v>
      </c>
      <c r="E98" s="812">
        <v>39950</v>
      </c>
      <c r="F98" s="812">
        <v>43146</v>
      </c>
      <c r="G98" s="812">
        <v>46342</v>
      </c>
      <c r="H98" s="812">
        <v>49538</v>
      </c>
      <c r="I98" s="812">
        <v>52734</v>
      </c>
      <c r="J98" s="812">
        <v>55930</v>
      </c>
      <c r="K98" t="s">
        <v>16877</v>
      </c>
      <c r="L98">
        <v>1</v>
      </c>
      <c r="M98" t="s">
        <v>18751</v>
      </c>
      <c r="N98" t="s">
        <v>1370</v>
      </c>
    </row>
    <row r="99" spans="1:14" x14ac:dyDescent="0.2">
      <c r="A99" t="s">
        <v>985</v>
      </c>
      <c r="B99" s="812">
        <v>33558</v>
      </c>
      <c r="C99" s="812">
        <v>38352</v>
      </c>
      <c r="D99" s="812">
        <v>43146</v>
      </c>
      <c r="E99" s="812">
        <v>47940</v>
      </c>
      <c r="F99" s="812">
        <v>51775</v>
      </c>
      <c r="G99" s="812">
        <v>55610</v>
      </c>
      <c r="H99" s="812">
        <v>59446</v>
      </c>
      <c r="I99" s="812">
        <v>63281</v>
      </c>
      <c r="J99" s="812">
        <v>67116</v>
      </c>
      <c r="K99" t="s">
        <v>16877</v>
      </c>
      <c r="L99">
        <v>1</v>
      </c>
      <c r="M99" t="s">
        <v>18752</v>
      </c>
      <c r="N99" t="s">
        <v>1370</v>
      </c>
    </row>
    <row r="100" spans="1:14" x14ac:dyDescent="0.2">
      <c r="A100" t="s">
        <v>986</v>
      </c>
      <c r="B100" s="812">
        <v>44744</v>
      </c>
      <c r="C100" s="812">
        <v>51136</v>
      </c>
      <c r="D100" s="812">
        <v>57528</v>
      </c>
      <c r="E100" s="812">
        <v>63920</v>
      </c>
      <c r="F100" s="812">
        <v>69034</v>
      </c>
      <c r="G100" s="812">
        <v>74147</v>
      </c>
      <c r="H100" s="812">
        <v>79261</v>
      </c>
      <c r="I100" s="812">
        <v>84374</v>
      </c>
      <c r="J100" s="812">
        <v>89488</v>
      </c>
      <c r="K100" t="s">
        <v>16877</v>
      </c>
      <c r="L100">
        <v>1</v>
      </c>
      <c r="M100" t="s">
        <v>18753</v>
      </c>
      <c r="N100" t="s">
        <v>1370</v>
      </c>
    </row>
    <row r="101" spans="1:14" x14ac:dyDescent="0.2">
      <c r="A101" t="s">
        <v>23778</v>
      </c>
      <c r="B101" s="812">
        <v>16779</v>
      </c>
      <c r="C101" s="812">
        <v>19176</v>
      </c>
      <c r="D101" s="812">
        <v>21573</v>
      </c>
      <c r="E101" s="812">
        <v>23970</v>
      </c>
      <c r="F101" s="812">
        <v>25888</v>
      </c>
      <c r="G101" s="812">
        <v>27805</v>
      </c>
      <c r="H101" s="812">
        <v>29723</v>
      </c>
      <c r="I101" s="812">
        <v>31640</v>
      </c>
      <c r="J101" s="812">
        <v>33558</v>
      </c>
      <c r="K101" t="s">
        <v>16877</v>
      </c>
      <c r="L101">
        <v>1</v>
      </c>
      <c r="M101" t="s">
        <v>19435</v>
      </c>
      <c r="N101" t="s">
        <v>18516</v>
      </c>
    </row>
    <row r="102" spans="1:14" x14ac:dyDescent="0.2">
      <c r="A102" t="s">
        <v>18533</v>
      </c>
      <c r="B102" s="812">
        <v>27965</v>
      </c>
      <c r="C102" s="812">
        <v>31960</v>
      </c>
      <c r="D102" s="812">
        <v>35955</v>
      </c>
      <c r="E102" s="812">
        <v>39950</v>
      </c>
      <c r="F102" s="812">
        <v>43146</v>
      </c>
      <c r="G102" s="812">
        <v>46342</v>
      </c>
      <c r="H102" s="812">
        <v>49538</v>
      </c>
      <c r="I102" s="812">
        <v>52734</v>
      </c>
      <c r="J102" s="812">
        <v>55930</v>
      </c>
      <c r="K102" t="s">
        <v>16877</v>
      </c>
      <c r="L102">
        <v>1</v>
      </c>
      <c r="M102" t="s">
        <v>18751</v>
      </c>
      <c r="N102" t="s">
        <v>18516</v>
      </c>
    </row>
    <row r="103" spans="1:14" x14ac:dyDescent="0.2">
      <c r="A103" t="s">
        <v>18550</v>
      </c>
      <c r="B103" s="812">
        <v>33558</v>
      </c>
      <c r="C103" s="812">
        <v>38352</v>
      </c>
      <c r="D103" s="812">
        <v>43146</v>
      </c>
      <c r="E103" s="812">
        <v>47940</v>
      </c>
      <c r="F103" s="812">
        <v>51775</v>
      </c>
      <c r="G103" s="812">
        <v>55610</v>
      </c>
      <c r="H103" s="812">
        <v>59446</v>
      </c>
      <c r="I103" s="812">
        <v>63281</v>
      </c>
      <c r="J103" s="812">
        <v>67116</v>
      </c>
      <c r="K103" t="s">
        <v>16877</v>
      </c>
      <c r="L103">
        <v>1</v>
      </c>
      <c r="M103" t="s">
        <v>18752</v>
      </c>
      <c r="N103" t="s">
        <v>18516</v>
      </c>
    </row>
    <row r="104" spans="1:14" x14ac:dyDescent="0.2">
      <c r="A104" t="s">
        <v>18567</v>
      </c>
      <c r="B104" s="812">
        <v>44744</v>
      </c>
      <c r="C104" s="812">
        <v>51136</v>
      </c>
      <c r="D104" s="812">
        <v>57528</v>
      </c>
      <c r="E104" s="812">
        <v>63920</v>
      </c>
      <c r="F104" s="812">
        <v>69034</v>
      </c>
      <c r="G104" s="812">
        <v>74147</v>
      </c>
      <c r="H104" s="812">
        <v>79261</v>
      </c>
      <c r="I104" s="812">
        <v>84374</v>
      </c>
      <c r="J104" s="812">
        <v>89488</v>
      </c>
      <c r="K104" t="s">
        <v>16877</v>
      </c>
      <c r="L104">
        <v>1</v>
      </c>
      <c r="M104" t="s">
        <v>18753</v>
      </c>
      <c r="N104" t="s">
        <v>18516</v>
      </c>
    </row>
    <row r="105" spans="1:14" x14ac:dyDescent="0.2">
      <c r="A105" t="s">
        <v>23779</v>
      </c>
      <c r="B105" s="812">
        <v>16779</v>
      </c>
      <c r="C105" s="812">
        <v>19176</v>
      </c>
      <c r="D105" s="812">
        <v>21573</v>
      </c>
      <c r="E105" s="812">
        <v>23970</v>
      </c>
      <c r="F105" s="812">
        <v>25888</v>
      </c>
      <c r="G105" s="812">
        <v>27805</v>
      </c>
      <c r="H105" s="812">
        <v>29723</v>
      </c>
      <c r="I105" s="812">
        <v>31640</v>
      </c>
      <c r="J105" s="812">
        <v>33558</v>
      </c>
      <c r="K105" t="s">
        <v>16877</v>
      </c>
      <c r="L105">
        <v>1</v>
      </c>
      <c r="M105" t="s">
        <v>19435</v>
      </c>
      <c r="N105" t="s">
        <v>1371</v>
      </c>
    </row>
    <row r="106" spans="1:14" x14ac:dyDescent="0.2">
      <c r="A106" t="s">
        <v>3256</v>
      </c>
      <c r="B106" s="812">
        <v>27965</v>
      </c>
      <c r="C106" s="812">
        <v>31960</v>
      </c>
      <c r="D106" s="812">
        <v>35955</v>
      </c>
      <c r="E106" s="812">
        <v>39950</v>
      </c>
      <c r="F106" s="812">
        <v>43146</v>
      </c>
      <c r="G106" s="812">
        <v>46342</v>
      </c>
      <c r="H106" s="812">
        <v>49538</v>
      </c>
      <c r="I106" s="812">
        <v>52734</v>
      </c>
      <c r="J106" s="812">
        <v>55930</v>
      </c>
      <c r="K106" t="s">
        <v>16877</v>
      </c>
      <c r="L106">
        <v>1</v>
      </c>
      <c r="M106" t="s">
        <v>18751</v>
      </c>
      <c r="N106" t="s">
        <v>1371</v>
      </c>
    </row>
    <row r="107" spans="1:14" x14ac:dyDescent="0.2">
      <c r="A107" t="s">
        <v>3257</v>
      </c>
      <c r="B107" s="812">
        <v>33558</v>
      </c>
      <c r="C107" s="812">
        <v>38352</v>
      </c>
      <c r="D107" s="812">
        <v>43146</v>
      </c>
      <c r="E107" s="812">
        <v>47940</v>
      </c>
      <c r="F107" s="812">
        <v>51775</v>
      </c>
      <c r="G107" s="812">
        <v>55610</v>
      </c>
      <c r="H107" s="812">
        <v>59446</v>
      </c>
      <c r="I107" s="812">
        <v>63281</v>
      </c>
      <c r="J107" s="812">
        <v>67116</v>
      </c>
      <c r="K107" t="s">
        <v>16877</v>
      </c>
      <c r="L107">
        <v>1</v>
      </c>
      <c r="M107" t="s">
        <v>18752</v>
      </c>
      <c r="N107" t="s">
        <v>1371</v>
      </c>
    </row>
    <row r="108" spans="1:14" x14ac:dyDescent="0.2">
      <c r="A108" t="s">
        <v>3258</v>
      </c>
      <c r="B108" s="812">
        <v>44744</v>
      </c>
      <c r="C108" s="812">
        <v>51136</v>
      </c>
      <c r="D108" s="812">
        <v>57528</v>
      </c>
      <c r="E108" s="812">
        <v>63920</v>
      </c>
      <c r="F108" s="812">
        <v>69034</v>
      </c>
      <c r="G108" s="812">
        <v>74147</v>
      </c>
      <c r="H108" s="812">
        <v>79261</v>
      </c>
      <c r="I108" s="812">
        <v>84374</v>
      </c>
      <c r="J108" s="812">
        <v>89488</v>
      </c>
      <c r="K108" t="s">
        <v>16877</v>
      </c>
      <c r="L108">
        <v>1</v>
      </c>
      <c r="M108" t="s">
        <v>18753</v>
      </c>
      <c r="N108" t="s">
        <v>1371</v>
      </c>
    </row>
    <row r="109" spans="1:14" x14ac:dyDescent="0.2">
      <c r="A109" t="s">
        <v>23780</v>
      </c>
      <c r="B109" s="812">
        <v>16779</v>
      </c>
      <c r="C109" s="812">
        <v>19176</v>
      </c>
      <c r="D109" s="812">
        <v>21573</v>
      </c>
      <c r="E109" s="812">
        <v>23970</v>
      </c>
      <c r="F109" s="812">
        <v>25888</v>
      </c>
      <c r="G109" s="812">
        <v>27805</v>
      </c>
      <c r="H109" s="812">
        <v>29723</v>
      </c>
      <c r="I109" s="812">
        <v>31640</v>
      </c>
      <c r="J109" s="812">
        <v>33558</v>
      </c>
      <c r="K109" t="s">
        <v>16877</v>
      </c>
      <c r="L109">
        <v>1</v>
      </c>
      <c r="M109" t="s">
        <v>19435</v>
      </c>
      <c r="N109" t="s">
        <v>1372</v>
      </c>
    </row>
    <row r="110" spans="1:14" x14ac:dyDescent="0.2">
      <c r="A110" t="s">
        <v>4575</v>
      </c>
      <c r="B110" s="812">
        <v>27965</v>
      </c>
      <c r="C110" s="812">
        <v>31960</v>
      </c>
      <c r="D110" s="812">
        <v>35955</v>
      </c>
      <c r="E110" s="812">
        <v>39950</v>
      </c>
      <c r="F110" s="812">
        <v>43146</v>
      </c>
      <c r="G110" s="812">
        <v>46342</v>
      </c>
      <c r="H110" s="812">
        <v>49538</v>
      </c>
      <c r="I110" s="812">
        <v>52734</v>
      </c>
      <c r="J110" s="812">
        <v>55930</v>
      </c>
      <c r="K110" t="s">
        <v>16877</v>
      </c>
      <c r="L110">
        <v>1</v>
      </c>
      <c r="M110" t="s">
        <v>18751</v>
      </c>
      <c r="N110" t="s">
        <v>1372</v>
      </c>
    </row>
    <row r="111" spans="1:14" x14ac:dyDescent="0.2">
      <c r="A111" t="s">
        <v>4576</v>
      </c>
      <c r="B111" s="812">
        <v>33558</v>
      </c>
      <c r="C111" s="812">
        <v>38352</v>
      </c>
      <c r="D111" s="812">
        <v>43146</v>
      </c>
      <c r="E111" s="812">
        <v>47940</v>
      </c>
      <c r="F111" s="812">
        <v>51775</v>
      </c>
      <c r="G111" s="812">
        <v>55610</v>
      </c>
      <c r="H111" s="812">
        <v>59446</v>
      </c>
      <c r="I111" s="812">
        <v>63281</v>
      </c>
      <c r="J111" s="812">
        <v>67116</v>
      </c>
      <c r="K111" t="s">
        <v>16877</v>
      </c>
      <c r="L111">
        <v>1</v>
      </c>
      <c r="M111" t="s">
        <v>18752</v>
      </c>
      <c r="N111" t="s">
        <v>1372</v>
      </c>
    </row>
    <row r="112" spans="1:14" x14ac:dyDescent="0.2">
      <c r="A112" t="s">
        <v>4577</v>
      </c>
      <c r="B112" s="812">
        <v>44744</v>
      </c>
      <c r="C112" s="812">
        <v>51136</v>
      </c>
      <c r="D112" s="812">
        <v>57528</v>
      </c>
      <c r="E112" s="812">
        <v>63920</v>
      </c>
      <c r="F112" s="812">
        <v>69034</v>
      </c>
      <c r="G112" s="812">
        <v>74147</v>
      </c>
      <c r="H112" s="812">
        <v>79261</v>
      </c>
      <c r="I112" s="812">
        <v>84374</v>
      </c>
      <c r="J112" s="812">
        <v>89488</v>
      </c>
      <c r="K112" t="s">
        <v>16877</v>
      </c>
      <c r="L112">
        <v>1</v>
      </c>
      <c r="M112" t="s">
        <v>18753</v>
      </c>
      <c r="N112" t="s">
        <v>1372</v>
      </c>
    </row>
    <row r="113" spans="1:14" x14ac:dyDescent="0.2">
      <c r="A113" t="s">
        <v>23781</v>
      </c>
      <c r="B113" s="812">
        <v>16779</v>
      </c>
      <c r="C113" s="812">
        <v>19176</v>
      </c>
      <c r="D113" s="812">
        <v>21573</v>
      </c>
      <c r="E113" s="812">
        <v>23970</v>
      </c>
      <c r="F113" s="812">
        <v>25888</v>
      </c>
      <c r="G113" s="812">
        <v>27805</v>
      </c>
      <c r="H113" s="812">
        <v>29723</v>
      </c>
      <c r="I113" s="812">
        <v>31640</v>
      </c>
      <c r="J113" s="812">
        <v>33558</v>
      </c>
      <c r="K113" t="s">
        <v>16877</v>
      </c>
      <c r="L113">
        <v>1</v>
      </c>
      <c r="M113" t="s">
        <v>19435</v>
      </c>
      <c r="N113" t="s">
        <v>1373</v>
      </c>
    </row>
    <row r="114" spans="1:14" x14ac:dyDescent="0.2">
      <c r="A114" t="s">
        <v>4593</v>
      </c>
      <c r="B114" s="812">
        <v>27965</v>
      </c>
      <c r="C114" s="812">
        <v>31960</v>
      </c>
      <c r="D114" s="812">
        <v>35955</v>
      </c>
      <c r="E114" s="812">
        <v>39950</v>
      </c>
      <c r="F114" s="812">
        <v>43146</v>
      </c>
      <c r="G114" s="812">
        <v>46342</v>
      </c>
      <c r="H114" s="812">
        <v>49538</v>
      </c>
      <c r="I114" s="812">
        <v>52734</v>
      </c>
      <c r="J114" s="812">
        <v>55930</v>
      </c>
      <c r="K114" t="s">
        <v>16877</v>
      </c>
      <c r="L114">
        <v>1</v>
      </c>
      <c r="M114" t="s">
        <v>18751</v>
      </c>
      <c r="N114" t="s">
        <v>1373</v>
      </c>
    </row>
    <row r="115" spans="1:14" x14ac:dyDescent="0.2">
      <c r="A115" t="s">
        <v>4594</v>
      </c>
      <c r="B115" s="812">
        <v>33558</v>
      </c>
      <c r="C115" s="812">
        <v>38352</v>
      </c>
      <c r="D115" s="812">
        <v>43146</v>
      </c>
      <c r="E115" s="812">
        <v>47940</v>
      </c>
      <c r="F115" s="812">
        <v>51775</v>
      </c>
      <c r="G115" s="812">
        <v>55610</v>
      </c>
      <c r="H115" s="812">
        <v>59446</v>
      </c>
      <c r="I115" s="812">
        <v>63281</v>
      </c>
      <c r="J115" s="812">
        <v>67116</v>
      </c>
      <c r="K115" t="s">
        <v>16877</v>
      </c>
      <c r="L115">
        <v>1</v>
      </c>
      <c r="M115" t="s">
        <v>18752</v>
      </c>
      <c r="N115" t="s">
        <v>1373</v>
      </c>
    </row>
    <row r="116" spans="1:14" x14ac:dyDescent="0.2">
      <c r="A116" t="s">
        <v>4595</v>
      </c>
      <c r="B116" s="812">
        <v>44744</v>
      </c>
      <c r="C116" s="812">
        <v>51136</v>
      </c>
      <c r="D116" s="812">
        <v>57528</v>
      </c>
      <c r="E116" s="812">
        <v>63920</v>
      </c>
      <c r="F116" s="812">
        <v>69034</v>
      </c>
      <c r="G116" s="812">
        <v>74147</v>
      </c>
      <c r="H116" s="812">
        <v>79261</v>
      </c>
      <c r="I116" s="812">
        <v>84374</v>
      </c>
      <c r="J116" s="812">
        <v>89488</v>
      </c>
      <c r="K116" t="s">
        <v>16877</v>
      </c>
      <c r="L116">
        <v>1</v>
      </c>
      <c r="M116" t="s">
        <v>18753</v>
      </c>
      <c r="N116" t="s">
        <v>1373</v>
      </c>
    </row>
    <row r="117" spans="1:14" x14ac:dyDescent="0.2">
      <c r="A117" t="s">
        <v>23782</v>
      </c>
      <c r="B117" s="812">
        <v>16779</v>
      </c>
      <c r="C117" s="812">
        <v>19176</v>
      </c>
      <c r="D117" s="812">
        <v>21573</v>
      </c>
      <c r="E117" s="812">
        <v>23970</v>
      </c>
      <c r="F117" s="812">
        <v>25888</v>
      </c>
      <c r="G117" s="812">
        <v>27805</v>
      </c>
      <c r="H117" s="812">
        <v>29723</v>
      </c>
      <c r="I117" s="812">
        <v>31640</v>
      </c>
      <c r="J117" s="812">
        <v>33558</v>
      </c>
      <c r="K117" t="s">
        <v>16877</v>
      </c>
      <c r="L117">
        <v>1</v>
      </c>
      <c r="M117" t="s">
        <v>19435</v>
      </c>
      <c r="N117" t="s">
        <v>1374</v>
      </c>
    </row>
    <row r="118" spans="1:14" x14ac:dyDescent="0.2">
      <c r="A118" t="s">
        <v>3380</v>
      </c>
      <c r="B118" s="812">
        <v>27965</v>
      </c>
      <c r="C118" s="812">
        <v>31960</v>
      </c>
      <c r="D118" s="812">
        <v>35955</v>
      </c>
      <c r="E118" s="812">
        <v>39950</v>
      </c>
      <c r="F118" s="812">
        <v>43146</v>
      </c>
      <c r="G118" s="812">
        <v>46342</v>
      </c>
      <c r="H118" s="812">
        <v>49538</v>
      </c>
      <c r="I118" s="812">
        <v>52734</v>
      </c>
      <c r="J118" s="812">
        <v>55930</v>
      </c>
      <c r="K118" t="s">
        <v>16877</v>
      </c>
      <c r="L118">
        <v>1</v>
      </c>
      <c r="M118" t="s">
        <v>18751</v>
      </c>
      <c r="N118" t="s">
        <v>1374</v>
      </c>
    </row>
    <row r="119" spans="1:14" x14ac:dyDescent="0.2">
      <c r="A119" t="s">
        <v>3381</v>
      </c>
      <c r="B119" s="812">
        <v>33558</v>
      </c>
      <c r="C119" s="812">
        <v>38352</v>
      </c>
      <c r="D119" s="812">
        <v>43146</v>
      </c>
      <c r="E119" s="812">
        <v>47940</v>
      </c>
      <c r="F119" s="812">
        <v>51775</v>
      </c>
      <c r="G119" s="812">
        <v>55610</v>
      </c>
      <c r="H119" s="812">
        <v>59446</v>
      </c>
      <c r="I119" s="812">
        <v>63281</v>
      </c>
      <c r="J119" s="812">
        <v>67116</v>
      </c>
      <c r="K119" t="s">
        <v>16877</v>
      </c>
      <c r="L119">
        <v>1</v>
      </c>
      <c r="M119" t="s">
        <v>18752</v>
      </c>
      <c r="N119" t="s">
        <v>1374</v>
      </c>
    </row>
    <row r="120" spans="1:14" x14ac:dyDescent="0.2">
      <c r="A120" t="s">
        <v>3382</v>
      </c>
      <c r="B120" s="812">
        <v>44744</v>
      </c>
      <c r="C120" s="812">
        <v>51136</v>
      </c>
      <c r="D120" s="812">
        <v>57528</v>
      </c>
      <c r="E120" s="812">
        <v>63920</v>
      </c>
      <c r="F120" s="812">
        <v>69034</v>
      </c>
      <c r="G120" s="812">
        <v>74147</v>
      </c>
      <c r="H120" s="812">
        <v>79261</v>
      </c>
      <c r="I120" s="812">
        <v>84374</v>
      </c>
      <c r="J120" s="812">
        <v>89488</v>
      </c>
      <c r="K120" t="s">
        <v>16877</v>
      </c>
      <c r="L120">
        <v>1</v>
      </c>
      <c r="M120" t="s">
        <v>18753</v>
      </c>
      <c r="N120" t="s">
        <v>1374</v>
      </c>
    </row>
    <row r="121" spans="1:14" x14ac:dyDescent="0.2">
      <c r="A121" t="s">
        <v>23783</v>
      </c>
      <c r="B121" s="812">
        <v>16779</v>
      </c>
      <c r="C121" s="812">
        <v>19176</v>
      </c>
      <c r="D121" s="812">
        <v>21573</v>
      </c>
      <c r="E121" s="812">
        <v>23970</v>
      </c>
      <c r="F121" s="812">
        <v>25888</v>
      </c>
      <c r="G121" s="812">
        <v>27805</v>
      </c>
      <c r="H121" s="812">
        <v>29723</v>
      </c>
      <c r="I121" s="812">
        <v>31640</v>
      </c>
      <c r="J121" s="812">
        <v>33558</v>
      </c>
      <c r="K121" t="s">
        <v>16877</v>
      </c>
      <c r="L121">
        <v>1</v>
      </c>
      <c r="M121" t="s">
        <v>19435</v>
      </c>
      <c r="N121" t="s">
        <v>1375</v>
      </c>
    </row>
    <row r="122" spans="1:14" x14ac:dyDescent="0.2">
      <c r="A122" t="s">
        <v>3389</v>
      </c>
      <c r="B122" s="812">
        <v>27965</v>
      </c>
      <c r="C122" s="812">
        <v>31960</v>
      </c>
      <c r="D122" s="812">
        <v>35955</v>
      </c>
      <c r="E122" s="812">
        <v>39950</v>
      </c>
      <c r="F122" s="812">
        <v>43146</v>
      </c>
      <c r="G122" s="812">
        <v>46342</v>
      </c>
      <c r="H122" s="812">
        <v>49538</v>
      </c>
      <c r="I122" s="812">
        <v>52734</v>
      </c>
      <c r="J122" s="812">
        <v>55930</v>
      </c>
      <c r="K122" t="s">
        <v>16877</v>
      </c>
      <c r="L122">
        <v>1</v>
      </c>
      <c r="M122" t="s">
        <v>18751</v>
      </c>
      <c r="N122" t="s">
        <v>1375</v>
      </c>
    </row>
    <row r="123" spans="1:14" x14ac:dyDescent="0.2">
      <c r="A123" t="s">
        <v>3390</v>
      </c>
      <c r="B123" s="812">
        <v>33558</v>
      </c>
      <c r="C123" s="812">
        <v>38352</v>
      </c>
      <c r="D123" s="812">
        <v>43146</v>
      </c>
      <c r="E123" s="812">
        <v>47940</v>
      </c>
      <c r="F123" s="812">
        <v>51775</v>
      </c>
      <c r="G123" s="812">
        <v>55610</v>
      </c>
      <c r="H123" s="812">
        <v>59446</v>
      </c>
      <c r="I123" s="812">
        <v>63281</v>
      </c>
      <c r="J123" s="812">
        <v>67116</v>
      </c>
      <c r="K123" t="s">
        <v>16877</v>
      </c>
      <c r="L123">
        <v>1</v>
      </c>
      <c r="M123" t="s">
        <v>18752</v>
      </c>
      <c r="N123" t="s">
        <v>1375</v>
      </c>
    </row>
    <row r="124" spans="1:14" x14ac:dyDescent="0.2">
      <c r="A124" t="s">
        <v>3391</v>
      </c>
      <c r="B124" s="812">
        <v>44744</v>
      </c>
      <c r="C124" s="812">
        <v>51136</v>
      </c>
      <c r="D124" s="812">
        <v>57528</v>
      </c>
      <c r="E124" s="812">
        <v>63920</v>
      </c>
      <c r="F124" s="812">
        <v>69034</v>
      </c>
      <c r="G124" s="812">
        <v>74147</v>
      </c>
      <c r="H124" s="812">
        <v>79261</v>
      </c>
      <c r="I124" s="812">
        <v>84374</v>
      </c>
      <c r="J124" s="812">
        <v>89488</v>
      </c>
      <c r="K124" t="s">
        <v>16877</v>
      </c>
      <c r="L124">
        <v>1</v>
      </c>
      <c r="M124" t="s">
        <v>18753</v>
      </c>
      <c r="N124" t="s">
        <v>1375</v>
      </c>
    </row>
    <row r="125" spans="1:14" x14ac:dyDescent="0.2">
      <c r="A125" t="s">
        <v>23784</v>
      </c>
      <c r="B125" s="812">
        <v>16779</v>
      </c>
      <c r="C125" s="812">
        <v>19176</v>
      </c>
      <c r="D125" s="812">
        <v>21573</v>
      </c>
      <c r="E125" s="812">
        <v>23970</v>
      </c>
      <c r="F125" s="812">
        <v>25888</v>
      </c>
      <c r="G125" s="812">
        <v>27805</v>
      </c>
      <c r="H125" s="812">
        <v>29723</v>
      </c>
      <c r="I125" s="812">
        <v>31640</v>
      </c>
      <c r="J125" s="812">
        <v>33558</v>
      </c>
      <c r="K125" t="s">
        <v>16877</v>
      </c>
      <c r="L125">
        <v>1</v>
      </c>
      <c r="M125" t="s">
        <v>19435</v>
      </c>
      <c r="N125" t="s">
        <v>1376</v>
      </c>
    </row>
    <row r="126" spans="1:14" x14ac:dyDescent="0.2">
      <c r="A126" t="s">
        <v>4688</v>
      </c>
      <c r="B126" s="812">
        <v>27965</v>
      </c>
      <c r="C126" s="812">
        <v>31960</v>
      </c>
      <c r="D126" s="812">
        <v>35955</v>
      </c>
      <c r="E126" s="812">
        <v>39950</v>
      </c>
      <c r="F126" s="812">
        <v>43146</v>
      </c>
      <c r="G126" s="812">
        <v>46342</v>
      </c>
      <c r="H126" s="812">
        <v>49538</v>
      </c>
      <c r="I126" s="812">
        <v>52734</v>
      </c>
      <c r="J126" s="812">
        <v>55930</v>
      </c>
      <c r="K126" t="s">
        <v>16877</v>
      </c>
      <c r="L126">
        <v>1</v>
      </c>
      <c r="M126" t="s">
        <v>18751</v>
      </c>
      <c r="N126" t="s">
        <v>1376</v>
      </c>
    </row>
    <row r="127" spans="1:14" x14ac:dyDescent="0.2">
      <c r="A127" t="s">
        <v>4689</v>
      </c>
      <c r="B127" s="812">
        <v>33558</v>
      </c>
      <c r="C127" s="812">
        <v>38352</v>
      </c>
      <c r="D127" s="812">
        <v>43146</v>
      </c>
      <c r="E127" s="812">
        <v>47940</v>
      </c>
      <c r="F127" s="812">
        <v>51775</v>
      </c>
      <c r="G127" s="812">
        <v>55610</v>
      </c>
      <c r="H127" s="812">
        <v>59446</v>
      </c>
      <c r="I127" s="812">
        <v>63281</v>
      </c>
      <c r="J127" s="812">
        <v>67116</v>
      </c>
      <c r="K127" t="s">
        <v>16877</v>
      </c>
      <c r="L127">
        <v>1</v>
      </c>
      <c r="M127" t="s">
        <v>18752</v>
      </c>
      <c r="N127" t="s">
        <v>1376</v>
      </c>
    </row>
    <row r="128" spans="1:14" x14ac:dyDescent="0.2">
      <c r="A128" t="s">
        <v>4690</v>
      </c>
      <c r="B128" s="812">
        <v>44744</v>
      </c>
      <c r="C128" s="812">
        <v>51136</v>
      </c>
      <c r="D128" s="812">
        <v>57528</v>
      </c>
      <c r="E128" s="812">
        <v>63920</v>
      </c>
      <c r="F128" s="812">
        <v>69034</v>
      </c>
      <c r="G128" s="812">
        <v>74147</v>
      </c>
      <c r="H128" s="812">
        <v>79261</v>
      </c>
      <c r="I128" s="812">
        <v>84374</v>
      </c>
      <c r="J128" s="812">
        <v>89488</v>
      </c>
      <c r="K128" t="s">
        <v>16877</v>
      </c>
      <c r="L128">
        <v>1</v>
      </c>
      <c r="M128" t="s">
        <v>18753</v>
      </c>
      <c r="N128" t="s">
        <v>1376</v>
      </c>
    </row>
    <row r="129" spans="1:14" x14ac:dyDescent="0.2">
      <c r="A129" t="s">
        <v>23785</v>
      </c>
      <c r="B129" s="812">
        <v>16779</v>
      </c>
      <c r="C129" s="812">
        <v>19176</v>
      </c>
      <c r="D129" s="812">
        <v>21573</v>
      </c>
      <c r="E129" s="812">
        <v>23970</v>
      </c>
      <c r="F129" s="812">
        <v>25888</v>
      </c>
      <c r="G129" s="812">
        <v>27805</v>
      </c>
      <c r="H129" s="812">
        <v>29723</v>
      </c>
      <c r="I129" s="812">
        <v>31640</v>
      </c>
      <c r="J129" s="812">
        <v>33558</v>
      </c>
      <c r="K129" t="s">
        <v>16877</v>
      </c>
      <c r="L129">
        <v>1</v>
      </c>
      <c r="M129" t="s">
        <v>19435</v>
      </c>
      <c r="N129" t="s">
        <v>1377</v>
      </c>
    </row>
    <row r="130" spans="1:14" x14ac:dyDescent="0.2">
      <c r="A130" t="s">
        <v>3435</v>
      </c>
      <c r="B130" s="812">
        <v>27965</v>
      </c>
      <c r="C130" s="812">
        <v>31960</v>
      </c>
      <c r="D130" s="812">
        <v>35955</v>
      </c>
      <c r="E130" s="812">
        <v>39950</v>
      </c>
      <c r="F130" s="812">
        <v>43146</v>
      </c>
      <c r="G130" s="812">
        <v>46342</v>
      </c>
      <c r="H130" s="812">
        <v>49538</v>
      </c>
      <c r="I130" s="812">
        <v>52734</v>
      </c>
      <c r="J130" s="812">
        <v>55930</v>
      </c>
      <c r="K130" t="s">
        <v>16877</v>
      </c>
      <c r="L130">
        <v>1</v>
      </c>
      <c r="M130" t="s">
        <v>18751</v>
      </c>
      <c r="N130" t="s">
        <v>1377</v>
      </c>
    </row>
    <row r="131" spans="1:14" x14ac:dyDescent="0.2">
      <c r="A131" t="s">
        <v>3436</v>
      </c>
      <c r="B131" s="812">
        <v>33558</v>
      </c>
      <c r="C131" s="812">
        <v>38352</v>
      </c>
      <c r="D131" s="812">
        <v>43146</v>
      </c>
      <c r="E131" s="812">
        <v>47940</v>
      </c>
      <c r="F131" s="812">
        <v>51775</v>
      </c>
      <c r="G131" s="812">
        <v>55610</v>
      </c>
      <c r="H131" s="812">
        <v>59446</v>
      </c>
      <c r="I131" s="812">
        <v>63281</v>
      </c>
      <c r="J131" s="812">
        <v>67116</v>
      </c>
      <c r="K131" t="s">
        <v>16877</v>
      </c>
      <c r="L131">
        <v>1</v>
      </c>
      <c r="M131" t="s">
        <v>18752</v>
      </c>
      <c r="N131" t="s">
        <v>1377</v>
      </c>
    </row>
    <row r="132" spans="1:14" x14ac:dyDescent="0.2">
      <c r="A132" t="s">
        <v>3437</v>
      </c>
      <c r="B132" s="812">
        <v>44744</v>
      </c>
      <c r="C132" s="812">
        <v>51136</v>
      </c>
      <c r="D132" s="812">
        <v>57528</v>
      </c>
      <c r="E132" s="812">
        <v>63920</v>
      </c>
      <c r="F132" s="812">
        <v>69034</v>
      </c>
      <c r="G132" s="812">
        <v>74147</v>
      </c>
      <c r="H132" s="812">
        <v>79261</v>
      </c>
      <c r="I132" s="812">
        <v>84374</v>
      </c>
      <c r="J132" s="812">
        <v>89488</v>
      </c>
      <c r="K132" t="s">
        <v>16877</v>
      </c>
      <c r="L132">
        <v>1</v>
      </c>
      <c r="M132" t="s">
        <v>18753</v>
      </c>
      <c r="N132" t="s">
        <v>1377</v>
      </c>
    </row>
    <row r="133" spans="1:14" x14ac:dyDescent="0.2">
      <c r="A133" t="s">
        <v>23786</v>
      </c>
      <c r="B133" s="812">
        <v>16779</v>
      </c>
      <c r="C133" s="812">
        <v>19176</v>
      </c>
      <c r="D133" s="812">
        <v>21573</v>
      </c>
      <c r="E133" s="812">
        <v>23970</v>
      </c>
      <c r="F133" s="812">
        <v>25888</v>
      </c>
      <c r="G133" s="812">
        <v>27805</v>
      </c>
      <c r="H133" s="812">
        <v>29723</v>
      </c>
      <c r="I133" s="812">
        <v>31640</v>
      </c>
      <c r="J133" s="812">
        <v>33558</v>
      </c>
      <c r="K133" t="s">
        <v>16877</v>
      </c>
      <c r="L133">
        <v>1</v>
      </c>
      <c r="M133" t="s">
        <v>19435</v>
      </c>
      <c r="N133" t="s">
        <v>1378</v>
      </c>
    </row>
    <row r="134" spans="1:14" x14ac:dyDescent="0.2">
      <c r="A134" t="s">
        <v>3459</v>
      </c>
      <c r="B134" s="812">
        <v>27965</v>
      </c>
      <c r="C134" s="812">
        <v>31960</v>
      </c>
      <c r="D134" s="812">
        <v>35955</v>
      </c>
      <c r="E134" s="812">
        <v>39950</v>
      </c>
      <c r="F134" s="812">
        <v>43146</v>
      </c>
      <c r="G134" s="812">
        <v>46342</v>
      </c>
      <c r="H134" s="812">
        <v>49538</v>
      </c>
      <c r="I134" s="812">
        <v>52734</v>
      </c>
      <c r="J134" s="812">
        <v>55930</v>
      </c>
      <c r="K134" t="s">
        <v>16877</v>
      </c>
      <c r="L134">
        <v>1</v>
      </c>
      <c r="M134" t="s">
        <v>18751</v>
      </c>
      <c r="N134" t="s">
        <v>1378</v>
      </c>
    </row>
    <row r="135" spans="1:14" x14ac:dyDescent="0.2">
      <c r="A135" t="s">
        <v>3460</v>
      </c>
      <c r="B135" s="812">
        <v>33558</v>
      </c>
      <c r="C135" s="812">
        <v>38352</v>
      </c>
      <c r="D135" s="812">
        <v>43146</v>
      </c>
      <c r="E135" s="812">
        <v>47940</v>
      </c>
      <c r="F135" s="812">
        <v>51775</v>
      </c>
      <c r="G135" s="812">
        <v>55610</v>
      </c>
      <c r="H135" s="812">
        <v>59446</v>
      </c>
      <c r="I135" s="812">
        <v>63281</v>
      </c>
      <c r="J135" s="812">
        <v>67116</v>
      </c>
      <c r="K135" t="s">
        <v>16877</v>
      </c>
      <c r="L135">
        <v>1</v>
      </c>
      <c r="M135" t="s">
        <v>18752</v>
      </c>
      <c r="N135" t="s">
        <v>1378</v>
      </c>
    </row>
    <row r="136" spans="1:14" x14ac:dyDescent="0.2">
      <c r="A136" t="s">
        <v>3461</v>
      </c>
      <c r="B136" s="812">
        <v>44744</v>
      </c>
      <c r="C136" s="812">
        <v>51136</v>
      </c>
      <c r="D136" s="812">
        <v>57528</v>
      </c>
      <c r="E136" s="812">
        <v>63920</v>
      </c>
      <c r="F136" s="812">
        <v>69034</v>
      </c>
      <c r="G136" s="812">
        <v>74147</v>
      </c>
      <c r="H136" s="812">
        <v>79261</v>
      </c>
      <c r="I136" s="812">
        <v>84374</v>
      </c>
      <c r="J136" s="812">
        <v>89488</v>
      </c>
      <c r="K136" t="s">
        <v>16877</v>
      </c>
      <c r="L136">
        <v>1</v>
      </c>
      <c r="M136" t="s">
        <v>18753</v>
      </c>
      <c r="N136" t="s">
        <v>1378</v>
      </c>
    </row>
    <row r="137" spans="1:14" x14ac:dyDescent="0.2">
      <c r="A137" t="s">
        <v>23787</v>
      </c>
      <c r="B137" s="812">
        <v>16779</v>
      </c>
      <c r="C137" s="812">
        <v>19176</v>
      </c>
      <c r="D137" s="812">
        <v>21573</v>
      </c>
      <c r="E137" s="812">
        <v>23970</v>
      </c>
      <c r="F137" s="812">
        <v>25888</v>
      </c>
      <c r="G137" s="812">
        <v>27805</v>
      </c>
      <c r="H137" s="812">
        <v>29723</v>
      </c>
      <c r="I137" s="812">
        <v>31640</v>
      </c>
      <c r="J137" s="812">
        <v>33558</v>
      </c>
      <c r="K137" t="s">
        <v>16877</v>
      </c>
      <c r="L137">
        <v>1</v>
      </c>
      <c r="M137" t="s">
        <v>19435</v>
      </c>
      <c r="N137" t="s">
        <v>1379</v>
      </c>
    </row>
    <row r="138" spans="1:14" x14ac:dyDescent="0.2">
      <c r="A138" t="s">
        <v>761</v>
      </c>
      <c r="B138" s="812">
        <v>27965</v>
      </c>
      <c r="C138" s="812">
        <v>31960</v>
      </c>
      <c r="D138" s="812">
        <v>35955</v>
      </c>
      <c r="E138" s="812">
        <v>39950</v>
      </c>
      <c r="F138" s="812">
        <v>43146</v>
      </c>
      <c r="G138" s="812">
        <v>46342</v>
      </c>
      <c r="H138" s="812">
        <v>49538</v>
      </c>
      <c r="I138" s="812">
        <v>52734</v>
      </c>
      <c r="J138" s="812">
        <v>55930</v>
      </c>
      <c r="K138" t="s">
        <v>16877</v>
      </c>
      <c r="L138">
        <v>1</v>
      </c>
      <c r="M138" t="s">
        <v>18751</v>
      </c>
      <c r="N138" t="s">
        <v>1379</v>
      </c>
    </row>
    <row r="139" spans="1:14" x14ac:dyDescent="0.2">
      <c r="A139" t="s">
        <v>762</v>
      </c>
      <c r="B139" s="812">
        <v>33558</v>
      </c>
      <c r="C139" s="812">
        <v>38352</v>
      </c>
      <c r="D139" s="812">
        <v>43146</v>
      </c>
      <c r="E139" s="812">
        <v>47940</v>
      </c>
      <c r="F139" s="812">
        <v>51775</v>
      </c>
      <c r="G139" s="812">
        <v>55610</v>
      </c>
      <c r="H139" s="812">
        <v>59446</v>
      </c>
      <c r="I139" s="812">
        <v>63281</v>
      </c>
      <c r="J139" s="812">
        <v>67116</v>
      </c>
      <c r="K139" t="s">
        <v>16877</v>
      </c>
      <c r="L139">
        <v>1</v>
      </c>
      <c r="M139" t="s">
        <v>18752</v>
      </c>
      <c r="N139" t="s">
        <v>1379</v>
      </c>
    </row>
    <row r="140" spans="1:14" x14ac:dyDescent="0.2">
      <c r="A140" t="s">
        <v>763</v>
      </c>
      <c r="B140" s="812">
        <v>44744</v>
      </c>
      <c r="C140" s="812">
        <v>51136</v>
      </c>
      <c r="D140" s="812">
        <v>57528</v>
      </c>
      <c r="E140" s="812">
        <v>63920</v>
      </c>
      <c r="F140" s="812">
        <v>69034</v>
      </c>
      <c r="G140" s="812">
        <v>74147</v>
      </c>
      <c r="H140" s="812">
        <v>79261</v>
      </c>
      <c r="I140" s="812">
        <v>84374</v>
      </c>
      <c r="J140" s="812">
        <v>89488</v>
      </c>
      <c r="K140" t="s">
        <v>16877</v>
      </c>
      <c r="L140">
        <v>1</v>
      </c>
      <c r="M140" t="s">
        <v>18753</v>
      </c>
      <c r="N140" t="s">
        <v>1379</v>
      </c>
    </row>
    <row r="141" spans="1:14" x14ac:dyDescent="0.2">
      <c r="A141" t="s">
        <v>23788</v>
      </c>
      <c r="B141" s="812">
        <v>16779</v>
      </c>
      <c r="C141" s="812">
        <v>19176</v>
      </c>
      <c r="D141" s="812">
        <v>21573</v>
      </c>
      <c r="E141" s="812">
        <v>23970</v>
      </c>
      <c r="F141" s="812">
        <v>25888</v>
      </c>
      <c r="G141" s="812">
        <v>27805</v>
      </c>
      <c r="H141" s="812">
        <v>29723</v>
      </c>
      <c r="I141" s="812">
        <v>31640</v>
      </c>
      <c r="J141" s="812">
        <v>33558</v>
      </c>
      <c r="K141" t="s">
        <v>16877</v>
      </c>
      <c r="L141">
        <v>1</v>
      </c>
      <c r="M141" t="s">
        <v>19435</v>
      </c>
      <c r="N141" t="s">
        <v>1380</v>
      </c>
    </row>
    <row r="142" spans="1:14" x14ac:dyDescent="0.2">
      <c r="A142" t="s">
        <v>764</v>
      </c>
      <c r="B142" s="812">
        <v>27965</v>
      </c>
      <c r="C142" s="812">
        <v>31960</v>
      </c>
      <c r="D142" s="812">
        <v>35955</v>
      </c>
      <c r="E142" s="812">
        <v>39950</v>
      </c>
      <c r="F142" s="812">
        <v>43146</v>
      </c>
      <c r="G142" s="812">
        <v>46342</v>
      </c>
      <c r="H142" s="812">
        <v>49538</v>
      </c>
      <c r="I142" s="812">
        <v>52734</v>
      </c>
      <c r="J142" s="812">
        <v>55930</v>
      </c>
      <c r="K142" t="s">
        <v>16877</v>
      </c>
      <c r="L142">
        <v>1</v>
      </c>
      <c r="M142" t="s">
        <v>18751</v>
      </c>
      <c r="N142" t="s">
        <v>1380</v>
      </c>
    </row>
    <row r="143" spans="1:14" x14ac:dyDescent="0.2">
      <c r="A143" t="s">
        <v>765</v>
      </c>
      <c r="B143" s="812">
        <v>33558</v>
      </c>
      <c r="C143" s="812">
        <v>38352</v>
      </c>
      <c r="D143" s="812">
        <v>43146</v>
      </c>
      <c r="E143" s="812">
        <v>47940</v>
      </c>
      <c r="F143" s="812">
        <v>51775</v>
      </c>
      <c r="G143" s="812">
        <v>55610</v>
      </c>
      <c r="H143" s="812">
        <v>59446</v>
      </c>
      <c r="I143" s="812">
        <v>63281</v>
      </c>
      <c r="J143" s="812">
        <v>67116</v>
      </c>
      <c r="K143" t="s">
        <v>16877</v>
      </c>
      <c r="L143">
        <v>1</v>
      </c>
      <c r="M143" t="s">
        <v>18752</v>
      </c>
      <c r="N143" t="s">
        <v>1380</v>
      </c>
    </row>
    <row r="144" spans="1:14" x14ac:dyDescent="0.2">
      <c r="A144" t="s">
        <v>766</v>
      </c>
      <c r="B144" s="812">
        <v>44744</v>
      </c>
      <c r="C144" s="812">
        <v>51136</v>
      </c>
      <c r="D144" s="812">
        <v>57528</v>
      </c>
      <c r="E144" s="812">
        <v>63920</v>
      </c>
      <c r="F144" s="812">
        <v>69034</v>
      </c>
      <c r="G144" s="812">
        <v>74147</v>
      </c>
      <c r="H144" s="812">
        <v>79261</v>
      </c>
      <c r="I144" s="812">
        <v>84374</v>
      </c>
      <c r="J144" s="812">
        <v>89488</v>
      </c>
      <c r="K144" t="s">
        <v>16877</v>
      </c>
      <c r="L144">
        <v>1</v>
      </c>
      <c r="M144" t="s">
        <v>18753</v>
      </c>
      <c r="N144" t="s">
        <v>1380</v>
      </c>
    </row>
    <row r="145" spans="1:14" x14ac:dyDescent="0.2">
      <c r="A145" t="s">
        <v>23789</v>
      </c>
      <c r="B145" s="812">
        <v>16779</v>
      </c>
      <c r="C145" s="812">
        <v>19176</v>
      </c>
      <c r="D145" s="812">
        <v>21573</v>
      </c>
      <c r="E145" s="812">
        <v>23970</v>
      </c>
      <c r="F145" s="812">
        <v>25888</v>
      </c>
      <c r="G145" s="812">
        <v>27805</v>
      </c>
      <c r="H145" s="812">
        <v>29723</v>
      </c>
      <c r="I145" s="812">
        <v>31640</v>
      </c>
      <c r="J145" s="812">
        <v>33558</v>
      </c>
      <c r="K145" t="s">
        <v>16877</v>
      </c>
      <c r="L145">
        <v>1</v>
      </c>
      <c r="M145" t="s">
        <v>19435</v>
      </c>
      <c r="N145" t="s">
        <v>1381</v>
      </c>
    </row>
    <row r="146" spans="1:14" x14ac:dyDescent="0.2">
      <c r="A146" t="s">
        <v>1098</v>
      </c>
      <c r="B146" s="812">
        <v>27965</v>
      </c>
      <c r="C146" s="812">
        <v>31960</v>
      </c>
      <c r="D146" s="812">
        <v>35955</v>
      </c>
      <c r="E146" s="812">
        <v>39950</v>
      </c>
      <c r="F146" s="812">
        <v>43146</v>
      </c>
      <c r="G146" s="812">
        <v>46342</v>
      </c>
      <c r="H146" s="812">
        <v>49538</v>
      </c>
      <c r="I146" s="812">
        <v>52734</v>
      </c>
      <c r="J146" s="812">
        <v>55930</v>
      </c>
      <c r="K146" t="s">
        <v>16877</v>
      </c>
      <c r="L146">
        <v>1</v>
      </c>
      <c r="M146" t="s">
        <v>18751</v>
      </c>
      <c r="N146" t="s">
        <v>1381</v>
      </c>
    </row>
    <row r="147" spans="1:14" x14ac:dyDescent="0.2">
      <c r="A147" t="s">
        <v>1099</v>
      </c>
      <c r="B147" s="812">
        <v>33558</v>
      </c>
      <c r="C147" s="812">
        <v>38352</v>
      </c>
      <c r="D147" s="812">
        <v>43146</v>
      </c>
      <c r="E147" s="812">
        <v>47940</v>
      </c>
      <c r="F147" s="812">
        <v>51775</v>
      </c>
      <c r="G147" s="812">
        <v>55610</v>
      </c>
      <c r="H147" s="812">
        <v>59446</v>
      </c>
      <c r="I147" s="812">
        <v>63281</v>
      </c>
      <c r="J147" s="812">
        <v>67116</v>
      </c>
      <c r="K147" t="s">
        <v>16877</v>
      </c>
      <c r="L147">
        <v>1</v>
      </c>
      <c r="M147" t="s">
        <v>18752</v>
      </c>
      <c r="N147" t="s">
        <v>1381</v>
      </c>
    </row>
    <row r="148" spans="1:14" x14ac:dyDescent="0.2">
      <c r="A148" t="s">
        <v>1100</v>
      </c>
      <c r="B148" s="812">
        <v>44744</v>
      </c>
      <c r="C148" s="812">
        <v>51136</v>
      </c>
      <c r="D148" s="812">
        <v>57528</v>
      </c>
      <c r="E148" s="812">
        <v>63920</v>
      </c>
      <c r="F148" s="812">
        <v>69034</v>
      </c>
      <c r="G148" s="812">
        <v>74147</v>
      </c>
      <c r="H148" s="812">
        <v>79261</v>
      </c>
      <c r="I148" s="812">
        <v>84374</v>
      </c>
      <c r="J148" s="812">
        <v>89488</v>
      </c>
      <c r="K148" t="s">
        <v>16877</v>
      </c>
      <c r="L148">
        <v>1</v>
      </c>
      <c r="M148" t="s">
        <v>18753</v>
      </c>
      <c r="N148" t="s">
        <v>1381</v>
      </c>
    </row>
    <row r="149" spans="1:14" x14ac:dyDescent="0.2">
      <c r="A149" t="s">
        <v>23790</v>
      </c>
      <c r="B149" s="812">
        <v>16779</v>
      </c>
      <c r="C149" s="812">
        <v>19176</v>
      </c>
      <c r="D149" s="812">
        <v>21573</v>
      </c>
      <c r="E149" s="812">
        <v>23970</v>
      </c>
      <c r="F149" s="812">
        <v>25888</v>
      </c>
      <c r="G149" s="812">
        <v>27805</v>
      </c>
      <c r="H149" s="812">
        <v>29723</v>
      </c>
      <c r="I149" s="812">
        <v>31640</v>
      </c>
      <c r="J149" s="812">
        <v>33558</v>
      </c>
      <c r="K149" t="s">
        <v>16877</v>
      </c>
      <c r="L149">
        <v>1</v>
      </c>
      <c r="M149" t="s">
        <v>19435</v>
      </c>
      <c r="N149" t="s">
        <v>1382</v>
      </c>
    </row>
    <row r="150" spans="1:14" x14ac:dyDescent="0.2">
      <c r="A150" t="s">
        <v>2188</v>
      </c>
      <c r="B150" s="812">
        <v>27965</v>
      </c>
      <c r="C150" s="812">
        <v>31960</v>
      </c>
      <c r="D150" s="812">
        <v>35955</v>
      </c>
      <c r="E150" s="812">
        <v>39950</v>
      </c>
      <c r="F150" s="812">
        <v>43146</v>
      </c>
      <c r="G150" s="812">
        <v>46342</v>
      </c>
      <c r="H150" s="812">
        <v>49538</v>
      </c>
      <c r="I150" s="812">
        <v>52734</v>
      </c>
      <c r="J150" s="812">
        <v>55930</v>
      </c>
      <c r="K150" t="s">
        <v>16877</v>
      </c>
      <c r="L150">
        <v>1</v>
      </c>
      <c r="M150" t="s">
        <v>18751</v>
      </c>
      <c r="N150" t="s">
        <v>1382</v>
      </c>
    </row>
    <row r="151" spans="1:14" x14ac:dyDescent="0.2">
      <c r="A151" t="s">
        <v>2189</v>
      </c>
      <c r="B151" s="812">
        <v>33558</v>
      </c>
      <c r="C151" s="812">
        <v>38352</v>
      </c>
      <c r="D151" s="812">
        <v>43146</v>
      </c>
      <c r="E151" s="812">
        <v>47940</v>
      </c>
      <c r="F151" s="812">
        <v>51775</v>
      </c>
      <c r="G151" s="812">
        <v>55610</v>
      </c>
      <c r="H151" s="812">
        <v>59446</v>
      </c>
      <c r="I151" s="812">
        <v>63281</v>
      </c>
      <c r="J151" s="812">
        <v>67116</v>
      </c>
      <c r="K151" t="s">
        <v>16877</v>
      </c>
      <c r="L151">
        <v>1</v>
      </c>
      <c r="M151" t="s">
        <v>18752</v>
      </c>
      <c r="N151" t="s">
        <v>1382</v>
      </c>
    </row>
    <row r="152" spans="1:14" x14ac:dyDescent="0.2">
      <c r="A152" t="s">
        <v>2190</v>
      </c>
      <c r="B152" s="812">
        <v>44744</v>
      </c>
      <c r="C152" s="812">
        <v>51136</v>
      </c>
      <c r="D152" s="812">
        <v>57528</v>
      </c>
      <c r="E152" s="812">
        <v>63920</v>
      </c>
      <c r="F152" s="812">
        <v>69034</v>
      </c>
      <c r="G152" s="812">
        <v>74147</v>
      </c>
      <c r="H152" s="812">
        <v>79261</v>
      </c>
      <c r="I152" s="812">
        <v>84374</v>
      </c>
      <c r="J152" s="812">
        <v>89488</v>
      </c>
      <c r="K152" t="s">
        <v>16877</v>
      </c>
      <c r="L152">
        <v>1</v>
      </c>
      <c r="M152" t="s">
        <v>18753</v>
      </c>
      <c r="N152" t="s">
        <v>1382</v>
      </c>
    </row>
    <row r="153" spans="1:14" x14ac:dyDescent="0.2">
      <c r="A153" t="s">
        <v>23791</v>
      </c>
      <c r="B153" s="812">
        <v>16779</v>
      </c>
      <c r="C153" s="812">
        <v>19176</v>
      </c>
      <c r="D153" s="812">
        <v>21573</v>
      </c>
      <c r="E153" s="812">
        <v>23970</v>
      </c>
      <c r="F153" s="812">
        <v>25888</v>
      </c>
      <c r="G153" s="812">
        <v>27805</v>
      </c>
      <c r="H153" s="812">
        <v>29723</v>
      </c>
      <c r="I153" s="812">
        <v>31640</v>
      </c>
      <c r="J153" s="812">
        <v>33558</v>
      </c>
      <c r="K153" t="s">
        <v>16877</v>
      </c>
      <c r="L153">
        <v>1</v>
      </c>
      <c r="M153" t="s">
        <v>19435</v>
      </c>
      <c r="N153" t="s">
        <v>1383</v>
      </c>
    </row>
    <row r="154" spans="1:14" x14ac:dyDescent="0.2">
      <c r="A154" t="s">
        <v>784</v>
      </c>
      <c r="B154" s="812">
        <v>27965</v>
      </c>
      <c r="C154" s="812">
        <v>31960</v>
      </c>
      <c r="D154" s="812">
        <v>35955</v>
      </c>
      <c r="E154" s="812">
        <v>39950</v>
      </c>
      <c r="F154" s="812">
        <v>43146</v>
      </c>
      <c r="G154" s="812">
        <v>46342</v>
      </c>
      <c r="H154" s="812">
        <v>49538</v>
      </c>
      <c r="I154" s="812">
        <v>52734</v>
      </c>
      <c r="J154" s="812">
        <v>55930</v>
      </c>
      <c r="K154" t="s">
        <v>16877</v>
      </c>
      <c r="L154">
        <v>1</v>
      </c>
      <c r="M154" t="s">
        <v>18751</v>
      </c>
      <c r="N154" t="s">
        <v>1383</v>
      </c>
    </row>
    <row r="155" spans="1:14" x14ac:dyDescent="0.2">
      <c r="A155" t="s">
        <v>785</v>
      </c>
      <c r="B155" s="812">
        <v>33558</v>
      </c>
      <c r="C155" s="812">
        <v>38352</v>
      </c>
      <c r="D155" s="812">
        <v>43146</v>
      </c>
      <c r="E155" s="812">
        <v>47940</v>
      </c>
      <c r="F155" s="812">
        <v>51775</v>
      </c>
      <c r="G155" s="812">
        <v>55610</v>
      </c>
      <c r="H155" s="812">
        <v>59446</v>
      </c>
      <c r="I155" s="812">
        <v>63281</v>
      </c>
      <c r="J155" s="812">
        <v>67116</v>
      </c>
      <c r="K155" t="s">
        <v>16877</v>
      </c>
      <c r="L155">
        <v>1</v>
      </c>
      <c r="M155" t="s">
        <v>18752</v>
      </c>
      <c r="N155" t="s">
        <v>1383</v>
      </c>
    </row>
    <row r="156" spans="1:14" x14ac:dyDescent="0.2">
      <c r="A156" t="s">
        <v>786</v>
      </c>
      <c r="B156" s="812">
        <v>44744</v>
      </c>
      <c r="C156" s="812">
        <v>51136</v>
      </c>
      <c r="D156" s="812">
        <v>57528</v>
      </c>
      <c r="E156" s="812">
        <v>63920</v>
      </c>
      <c r="F156" s="812">
        <v>69034</v>
      </c>
      <c r="G156" s="812">
        <v>74147</v>
      </c>
      <c r="H156" s="812">
        <v>79261</v>
      </c>
      <c r="I156" s="812">
        <v>84374</v>
      </c>
      <c r="J156" s="812">
        <v>89488</v>
      </c>
      <c r="K156" t="s">
        <v>16877</v>
      </c>
      <c r="L156">
        <v>1</v>
      </c>
      <c r="M156" t="s">
        <v>18753</v>
      </c>
      <c r="N156" t="s">
        <v>1383</v>
      </c>
    </row>
    <row r="157" spans="1:14" x14ac:dyDescent="0.2">
      <c r="A157" t="s">
        <v>23792</v>
      </c>
      <c r="B157" s="812">
        <v>16779</v>
      </c>
      <c r="C157" s="812">
        <v>19176</v>
      </c>
      <c r="D157" s="812">
        <v>21573</v>
      </c>
      <c r="E157" s="812">
        <v>23970</v>
      </c>
      <c r="F157" s="812">
        <v>25888</v>
      </c>
      <c r="G157" s="812">
        <v>27805</v>
      </c>
      <c r="H157" s="812">
        <v>29723</v>
      </c>
      <c r="I157" s="812">
        <v>31640</v>
      </c>
      <c r="J157" s="812">
        <v>33558</v>
      </c>
      <c r="K157" t="s">
        <v>16877</v>
      </c>
      <c r="L157">
        <v>1</v>
      </c>
      <c r="M157" t="s">
        <v>19435</v>
      </c>
      <c r="N157" t="s">
        <v>1384</v>
      </c>
    </row>
    <row r="158" spans="1:14" x14ac:dyDescent="0.2">
      <c r="A158" t="s">
        <v>820</v>
      </c>
      <c r="B158" s="812">
        <v>27965</v>
      </c>
      <c r="C158" s="812">
        <v>31960</v>
      </c>
      <c r="D158" s="812">
        <v>35955</v>
      </c>
      <c r="E158" s="812">
        <v>39950</v>
      </c>
      <c r="F158" s="812">
        <v>43146</v>
      </c>
      <c r="G158" s="812">
        <v>46342</v>
      </c>
      <c r="H158" s="812">
        <v>49538</v>
      </c>
      <c r="I158" s="812">
        <v>52734</v>
      </c>
      <c r="J158" s="812">
        <v>55930</v>
      </c>
      <c r="K158" t="s">
        <v>16877</v>
      </c>
      <c r="L158">
        <v>1</v>
      </c>
      <c r="M158" t="s">
        <v>18751</v>
      </c>
      <c r="N158" t="s">
        <v>1384</v>
      </c>
    </row>
    <row r="159" spans="1:14" x14ac:dyDescent="0.2">
      <c r="A159" t="s">
        <v>821</v>
      </c>
      <c r="B159" s="812">
        <v>33558</v>
      </c>
      <c r="C159" s="812">
        <v>38352</v>
      </c>
      <c r="D159" s="812">
        <v>43146</v>
      </c>
      <c r="E159" s="812">
        <v>47940</v>
      </c>
      <c r="F159" s="812">
        <v>51775</v>
      </c>
      <c r="G159" s="812">
        <v>55610</v>
      </c>
      <c r="H159" s="812">
        <v>59446</v>
      </c>
      <c r="I159" s="812">
        <v>63281</v>
      </c>
      <c r="J159" s="812">
        <v>67116</v>
      </c>
      <c r="K159" t="s">
        <v>16877</v>
      </c>
      <c r="L159">
        <v>1</v>
      </c>
      <c r="M159" t="s">
        <v>18752</v>
      </c>
      <c r="N159" t="s">
        <v>1384</v>
      </c>
    </row>
    <row r="160" spans="1:14" x14ac:dyDescent="0.2">
      <c r="A160" t="s">
        <v>822</v>
      </c>
      <c r="B160" s="812">
        <v>44744</v>
      </c>
      <c r="C160" s="812">
        <v>51136</v>
      </c>
      <c r="D160" s="812">
        <v>57528</v>
      </c>
      <c r="E160" s="812">
        <v>63920</v>
      </c>
      <c r="F160" s="812">
        <v>69034</v>
      </c>
      <c r="G160" s="812">
        <v>74147</v>
      </c>
      <c r="H160" s="812">
        <v>79261</v>
      </c>
      <c r="I160" s="812">
        <v>84374</v>
      </c>
      <c r="J160" s="812">
        <v>89488</v>
      </c>
      <c r="K160" t="s">
        <v>16877</v>
      </c>
      <c r="L160">
        <v>1</v>
      </c>
      <c r="M160" t="s">
        <v>18753</v>
      </c>
      <c r="N160" t="s">
        <v>1384</v>
      </c>
    </row>
    <row r="161" spans="1:14" x14ac:dyDescent="0.2">
      <c r="A161" t="s">
        <v>23793</v>
      </c>
      <c r="B161" s="812">
        <v>16779</v>
      </c>
      <c r="C161" s="812">
        <v>19176</v>
      </c>
      <c r="D161" s="812">
        <v>21573</v>
      </c>
      <c r="E161" s="812">
        <v>23970</v>
      </c>
      <c r="F161" s="812">
        <v>25888</v>
      </c>
      <c r="G161" s="812">
        <v>27805</v>
      </c>
      <c r="H161" s="812">
        <v>29723</v>
      </c>
      <c r="I161" s="812">
        <v>31640</v>
      </c>
      <c r="J161" s="812">
        <v>33558</v>
      </c>
      <c r="K161" t="s">
        <v>16877</v>
      </c>
      <c r="L161">
        <v>1</v>
      </c>
      <c r="M161" t="s">
        <v>19435</v>
      </c>
      <c r="N161" t="s">
        <v>1385</v>
      </c>
    </row>
    <row r="162" spans="1:14" x14ac:dyDescent="0.2">
      <c r="A162" t="s">
        <v>864</v>
      </c>
      <c r="B162" s="812">
        <v>27965</v>
      </c>
      <c r="C162" s="812">
        <v>31960</v>
      </c>
      <c r="D162" s="812">
        <v>35955</v>
      </c>
      <c r="E162" s="812">
        <v>39950</v>
      </c>
      <c r="F162" s="812">
        <v>43146</v>
      </c>
      <c r="G162" s="812">
        <v>46342</v>
      </c>
      <c r="H162" s="812">
        <v>49538</v>
      </c>
      <c r="I162" s="812">
        <v>52734</v>
      </c>
      <c r="J162" s="812">
        <v>55930</v>
      </c>
      <c r="K162" t="s">
        <v>16877</v>
      </c>
      <c r="L162">
        <v>1</v>
      </c>
      <c r="M162" t="s">
        <v>18751</v>
      </c>
      <c r="N162" t="s">
        <v>1385</v>
      </c>
    </row>
    <row r="163" spans="1:14" x14ac:dyDescent="0.2">
      <c r="A163" t="s">
        <v>865</v>
      </c>
      <c r="B163" s="812">
        <v>33558</v>
      </c>
      <c r="C163" s="812">
        <v>38352</v>
      </c>
      <c r="D163" s="812">
        <v>43146</v>
      </c>
      <c r="E163" s="812">
        <v>47940</v>
      </c>
      <c r="F163" s="812">
        <v>51775</v>
      </c>
      <c r="G163" s="812">
        <v>55610</v>
      </c>
      <c r="H163" s="812">
        <v>59446</v>
      </c>
      <c r="I163" s="812">
        <v>63281</v>
      </c>
      <c r="J163" s="812">
        <v>67116</v>
      </c>
      <c r="K163" t="s">
        <v>16877</v>
      </c>
      <c r="L163">
        <v>1</v>
      </c>
      <c r="M163" t="s">
        <v>18752</v>
      </c>
      <c r="N163" t="s">
        <v>1385</v>
      </c>
    </row>
    <row r="164" spans="1:14" x14ac:dyDescent="0.2">
      <c r="A164" t="s">
        <v>866</v>
      </c>
      <c r="B164" s="812">
        <v>44744</v>
      </c>
      <c r="C164" s="812">
        <v>51136</v>
      </c>
      <c r="D164" s="812">
        <v>57528</v>
      </c>
      <c r="E164" s="812">
        <v>63920</v>
      </c>
      <c r="F164" s="812">
        <v>69034</v>
      </c>
      <c r="G164" s="812">
        <v>74147</v>
      </c>
      <c r="H164" s="812">
        <v>79261</v>
      </c>
      <c r="I164" s="812">
        <v>84374</v>
      </c>
      <c r="J164" s="812">
        <v>89488</v>
      </c>
      <c r="K164" t="s">
        <v>16877</v>
      </c>
      <c r="L164">
        <v>1</v>
      </c>
      <c r="M164" t="s">
        <v>18753</v>
      </c>
      <c r="N164" t="s">
        <v>1385</v>
      </c>
    </row>
    <row r="165" spans="1:14" x14ac:dyDescent="0.2">
      <c r="A165" t="s">
        <v>23794</v>
      </c>
      <c r="B165" s="812">
        <v>16779</v>
      </c>
      <c r="C165" s="812">
        <v>19176</v>
      </c>
      <c r="D165" s="812">
        <v>21573</v>
      </c>
      <c r="E165" s="812">
        <v>23970</v>
      </c>
      <c r="F165" s="812">
        <v>25888</v>
      </c>
      <c r="G165" s="812">
        <v>27805</v>
      </c>
      <c r="H165" s="812">
        <v>29723</v>
      </c>
      <c r="I165" s="812">
        <v>31640</v>
      </c>
      <c r="J165" s="812">
        <v>33558</v>
      </c>
      <c r="K165" t="s">
        <v>16877</v>
      </c>
      <c r="L165">
        <v>1</v>
      </c>
      <c r="M165" t="s">
        <v>19435</v>
      </c>
      <c r="N165" t="s">
        <v>1386</v>
      </c>
    </row>
    <row r="166" spans="1:14" x14ac:dyDescent="0.2">
      <c r="A166" t="s">
        <v>885</v>
      </c>
      <c r="B166" s="812">
        <v>27965</v>
      </c>
      <c r="C166" s="812">
        <v>31960</v>
      </c>
      <c r="D166" s="812">
        <v>35955</v>
      </c>
      <c r="E166" s="812">
        <v>39950</v>
      </c>
      <c r="F166" s="812">
        <v>43146</v>
      </c>
      <c r="G166" s="812">
        <v>46342</v>
      </c>
      <c r="H166" s="812">
        <v>49538</v>
      </c>
      <c r="I166" s="812">
        <v>52734</v>
      </c>
      <c r="J166" s="812">
        <v>55930</v>
      </c>
      <c r="K166" t="s">
        <v>16877</v>
      </c>
      <c r="L166">
        <v>1</v>
      </c>
      <c r="M166" t="s">
        <v>18751</v>
      </c>
      <c r="N166" t="s">
        <v>1386</v>
      </c>
    </row>
    <row r="167" spans="1:14" x14ac:dyDescent="0.2">
      <c r="A167" t="s">
        <v>886</v>
      </c>
      <c r="B167" s="812">
        <v>33558</v>
      </c>
      <c r="C167" s="812">
        <v>38352</v>
      </c>
      <c r="D167" s="812">
        <v>43146</v>
      </c>
      <c r="E167" s="812">
        <v>47940</v>
      </c>
      <c r="F167" s="812">
        <v>51775</v>
      </c>
      <c r="G167" s="812">
        <v>55610</v>
      </c>
      <c r="H167" s="812">
        <v>59446</v>
      </c>
      <c r="I167" s="812">
        <v>63281</v>
      </c>
      <c r="J167" s="812">
        <v>67116</v>
      </c>
      <c r="K167" t="s">
        <v>16877</v>
      </c>
      <c r="L167">
        <v>1</v>
      </c>
      <c r="M167" t="s">
        <v>18752</v>
      </c>
      <c r="N167" t="s">
        <v>1386</v>
      </c>
    </row>
    <row r="168" spans="1:14" x14ac:dyDescent="0.2">
      <c r="A168" t="s">
        <v>887</v>
      </c>
      <c r="B168" s="812">
        <v>44744</v>
      </c>
      <c r="C168" s="812">
        <v>51136</v>
      </c>
      <c r="D168" s="812">
        <v>57528</v>
      </c>
      <c r="E168" s="812">
        <v>63920</v>
      </c>
      <c r="F168" s="812">
        <v>69034</v>
      </c>
      <c r="G168" s="812">
        <v>74147</v>
      </c>
      <c r="H168" s="812">
        <v>79261</v>
      </c>
      <c r="I168" s="812">
        <v>84374</v>
      </c>
      <c r="J168" s="812">
        <v>89488</v>
      </c>
      <c r="K168" t="s">
        <v>16877</v>
      </c>
      <c r="L168">
        <v>1</v>
      </c>
      <c r="M168" t="s">
        <v>18753</v>
      </c>
      <c r="N168" t="s">
        <v>1386</v>
      </c>
    </row>
    <row r="169" spans="1:14" x14ac:dyDescent="0.2">
      <c r="A169" t="s">
        <v>23795</v>
      </c>
      <c r="B169" s="812">
        <v>16779</v>
      </c>
      <c r="C169" s="812">
        <v>19176</v>
      </c>
      <c r="D169" s="812">
        <v>21573</v>
      </c>
      <c r="E169" s="812">
        <v>23970</v>
      </c>
      <c r="F169" s="812">
        <v>25888</v>
      </c>
      <c r="G169" s="812">
        <v>27805</v>
      </c>
      <c r="H169" s="812">
        <v>29723</v>
      </c>
      <c r="I169" s="812">
        <v>31640</v>
      </c>
      <c r="J169" s="812">
        <v>33558</v>
      </c>
      <c r="K169" t="s">
        <v>16877</v>
      </c>
      <c r="L169">
        <v>1</v>
      </c>
      <c r="M169" t="s">
        <v>19435</v>
      </c>
      <c r="N169" t="s">
        <v>1387</v>
      </c>
    </row>
    <row r="170" spans="1:14" x14ac:dyDescent="0.2">
      <c r="A170" t="s">
        <v>1224</v>
      </c>
      <c r="B170" s="812">
        <v>27965</v>
      </c>
      <c r="C170" s="812">
        <v>31960</v>
      </c>
      <c r="D170" s="812">
        <v>35955</v>
      </c>
      <c r="E170" s="812">
        <v>39950</v>
      </c>
      <c r="F170" s="812">
        <v>43146</v>
      </c>
      <c r="G170" s="812">
        <v>46342</v>
      </c>
      <c r="H170" s="812">
        <v>49538</v>
      </c>
      <c r="I170" s="812">
        <v>52734</v>
      </c>
      <c r="J170" s="812">
        <v>55930</v>
      </c>
      <c r="K170" t="s">
        <v>16877</v>
      </c>
      <c r="L170">
        <v>1</v>
      </c>
      <c r="M170" t="s">
        <v>18751</v>
      </c>
      <c r="N170" t="s">
        <v>1387</v>
      </c>
    </row>
    <row r="171" spans="1:14" x14ac:dyDescent="0.2">
      <c r="A171" t="s">
        <v>1225</v>
      </c>
      <c r="B171" s="812">
        <v>33558</v>
      </c>
      <c r="C171" s="812">
        <v>38352</v>
      </c>
      <c r="D171" s="812">
        <v>43146</v>
      </c>
      <c r="E171" s="812">
        <v>47940</v>
      </c>
      <c r="F171" s="812">
        <v>51775</v>
      </c>
      <c r="G171" s="812">
        <v>55610</v>
      </c>
      <c r="H171" s="812">
        <v>59446</v>
      </c>
      <c r="I171" s="812">
        <v>63281</v>
      </c>
      <c r="J171" s="812">
        <v>67116</v>
      </c>
      <c r="K171" t="s">
        <v>16877</v>
      </c>
      <c r="L171">
        <v>1</v>
      </c>
      <c r="M171" t="s">
        <v>18752</v>
      </c>
      <c r="N171" t="s">
        <v>1387</v>
      </c>
    </row>
    <row r="172" spans="1:14" x14ac:dyDescent="0.2">
      <c r="A172" t="s">
        <v>1226</v>
      </c>
      <c r="B172" s="812">
        <v>44744</v>
      </c>
      <c r="C172" s="812">
        <v>51136</v>
      </c>
      <c r="D172" s="812">
        <v>57528</v>
      </c>
      <c r="E172" s="812">
        <v>63920</v>
      </c>
      <c r="F172" s="812">
        <v>69034</v>
      </c>
      <c r="G172" s="812">
        <v>74147</v>
      </c>
      <c r="H172" s="812">
        <v>79261</v>
      </c>
      <c r="I172" s="812">
        <v>84374</v>
      </c>
      <c r="J172" s="812">
        <v>89488</v>
      </c>
      <c r="K172" t="s">
        <v>16877</v>
      </c>
      <c r="L172">
        <v>1</v>
      </c>
      <c r="M172" t="s">
        <v>18753</v>
      </c>
      <c r="N172" t="s">
        <v>1387</v>
      </c>
    </row>
    <row r="173" spans="1:14" x14ac:dyDescent="0.2">
      <c r="A173" t="s">
        <v>23796</v>
      </c>
      <c r="B173" s="812">
        <v>16779</v>
      </c>
      <c r="C173" s="812">
        <v>19176</v>
      </c>
      <c r="D173" s="812">
        <v>21573</v>
      </c>
      <c r="E173" s="812">
        <v>23970</v>
      </c>
      <c r="F173" s="812">
        <v>25888</v>
      </c>
      <c r="G173" s="812">
        <v>27805</v>
      </c>
      <c r="H173" s="812">
        <v>29723</v>
      </c>
      <c r="I173" s="812">
        <v>31640</v>
      </c>
      <c r="J173" s="812">
        <v>33558</v>
      </c>
      <c r="K173" t="s">
        <v>16877</v>
      </c>
      <c r="L173">
        <v>1</v>
      </c>
      <c r="M173" t="s">
        <v>19435</v>
      </c>
      <c r="N173" t="s">
        <v>1388</v>
      </c>
    </row>
    <row r="174" spans="1:14" x14ac:dyDescent="0.2">
      <c r="A174" t="s">
        <v>1230</v>
      </c>
      <c r="B174" s="812">
        <v>27965</v>
      </c>
      <c r="C174" s="812">
        <v>31960</v>
      </c>
      <c r="D174" s="812">
        <v>35955</v>
      </c>
      <c r="E174" s="812">
        <v>39950</v>
      </c>
      <c r="F174" s="812">
        <v>43146</v>
      </c>
      <c r="G174" s="812">
        <v>46342</v>
      </c>
      <c r="H174" s="812">
        <v>49538</v>
      </c>
      <c r="I174" s="812">
        <v>52734</v>
      </c>
      <c r="J174" s="812">
        <v>55930</v>
      </c>
      <c r="K174" t="s">
        <v>16877</v>
      </c>
      <c r="L174">
        <v>1</v>
      </c>
      <c r="M174" t="s">
        <v>18751</v>
      </c>
      <c r="N174" t="s">
        <v>1388</v>
      </c>
    </row>
    <row r="175" spans="1:14" x14ac:dyDescent="0.2">
      <c r="A175" t="s">
        <v>1231</v>
      </c>
      <c r="B175" s="812">
        <v>33558</v>
      </c>
      <c r="C175" s="812">
        <v>38352</v>
      </c>
      <c r="D175" s="812">
        <v>43146</v>
      </c>
      <c r="E175" s="812">
        <v>47940</v>
      </c>
      <c r="F175" s="812">
        <v>51775</v>
      </c>
      <c r="G175" s="812">
        <v>55610</v>
      </c>
      <c r="H175" s="812">
        <v>59446</v>
      </c>
      <c r="I175" s="812">
        <v>63281</v>
      </c>
      <c r="J175" s="812">
        <v>67116</v>
      </c>
      <c r="K175" t="s">
        <v>16877</v>
      </c>
      <c r="L175">
        <v>1</v>
      </c>
      <c r="M175" t="s">
        <v>18752</v>
      </c>
      <c r="N175" t="s">
        <v>1388</v>
      </c>
    </row>
    <row r="176" spans="1:14" x14ac:dyDescent="0.2">
      <c r="A176" t="s">
        <v>1232</v>
      </c>
      <c r="B176" s="812">
        <v>44744</v>
      </c>
      <c r="C176" s="812">
        <v>51136</v>
      </c>
      <c r="D176" s="812">
        <v>57528</v>
      </c>
      <c r="E176" s="812">
        <v>63920</v>
      </c>
      <c r="F176" s="812">
        <v>69034</v>
      </c>
      <c r="G176" s="812">
        <v>74147</v>
      </c>
      <c r="H176" s="812">
        <v>79261</v>
      </c>
      <c r="I176" s="812">
        <v>84374</v>
      </c>
      <c r="J176" s="812">
        <v>89488</v>
      </c>
      <c r="K176" t="s">
        <v>16877</v>
      </c>
      <c r="L176">
        <v>1</v>
      </c>
      <c r="M176" t="s">
        <v>18753</v>
      </c>
      <c r="N176" t="s">
        <v>1388</v>
      </c>
    </row>
    <row r="177" spans="1:14" x14ac:dyDescent="0.2">
      <c r="A177" t="s">
        <v>23032</v>
      </c>
      <c r="B177" s="812">
        <v>16779</v>
      </c>
      <c r="C177" s="812">
        <v>19176</v>
      </c>
      <c r="D177" s="812">
        <v>21573</v>
      </c>
      <c r="E177" s="812">
        <v>23970</v>
      </c>
      <c r="F177" s="812">
        <v>25888</v>
      </c>
      <c r="G177" s="812">
        <v>27805</v>
      </c>
      <c r="H177" s="812">
        <v>29723</v>
      </c>
      <c r="I177" s="812">
        <v>31640</v>
      </c>
      <c r="J177" s="812">
        <v>33558</v>
      </c>
      <c r="K177" t="s">
        <v>16883</v>
      </c>
      <c r="L177">
        <v>1</v>
      </c>
      <c r="M177" t="s">
        <v>19435</v>
      </c>
      <c r="N177" t="s">
        <v>13480</v>
      </c>
    </row>
    <row r="178" spans="1:14" x14ac:dyDescent="0.2">
      <c r="A178" t="s">
        <v>16089</v>
      </c>
      <c r="B178" s="812">
        <v>27965</v>
      </c>
      <c r="C178" s="812">
        <v>31960</v>
      </c>
      <c r="D178" s="812">
        <v>35955</v>
      </c>
      <c r="E178" s="812">
        <v>39950</v>
      </c>
      <c r="F178" s="812">
        <v>43146</v>
      </c>
      <c r="G178" s="812">
        <v>46342</v>
      </c>
      <c r="H178" s="812">
        <v>49538</v>
      </c>
      <c r="I178" s="812">
        <v>52734</v>
      </c>
      <c r="J178" s="812">
        <v>55930</v>
      </c>
      <c r="K178" t="s">
        <v>16883</v>
      </c>
      <c r="L178">
        <v>1</v>
      </c>
      <c r="M178" t="s">
        <v>18751</v>
      </c>
      <c r="N178" t="s">
        <v>13480</v>
      </c>
    </row>
    <row r="179" spans="1:14" x14ac:dyDescent="0.2">
      <c r="A179" t="s">
        <v>9788</v>
      </c>
      <c r="B179" s="812">
        <v>33558</v>
      </c>
      <c r="C179" s="812">
        <v>38352</v>
      </c>
      <c r="D179" s="812">
        <v>43146</v>
      </c>
      <c r="E179" s="812">
        <v>47940</v>
      </c>
      <c r="F179" s="812">
        <v>51775</v>
      </c>
      <c r="G179" s="812">
        <v>55610</v>
      </c>
      <c r="H179" s="812">
        <v>59446</v>
      </c>
      <c r="I179" s="812">
        <v>63281</v>
      </c>
      <c r="J179" s="812">
        <v>67116</v>
      </c>
      <c r="K179" t="s">
        <v>16883</v>
      </c>
      <c r="L179">
        <v>1</v>
      </c>
      <c r="M179" t="s">
        <v>18752</v>
      </c>
      <c r="N179" t="s">
        <v>13480</v>
      </c>
    </row>
    <row r="180" spans="1:14" x14ac:dyDescent="0.2">
      <c r="A180" t="s">
        <v>8743</v>
      </c>
      <c r="B180" s="812">
        <v>44744</v>
      </c>
      <c r="C180" s="812">
        <v>51136</v>
      </c>
      <c r="D180" s="812">
        <v>57528</v>
      </c>
      <c r="E180" s="812">
        <v>63920</v>
      </c>
      <c r="F180" s="812">
        <v>69034</v>
      </c>
      <c r="G180" s="812">
        <v>74147</v>
      </c>
      <c r="H180" s="812">
        <v>79261</v>
      </c>
      <c r="I180" s="812">
        <v>84374</v>
      </c>
      <c r="J180" s="812">
        <v>89488</v>
      </c>
      <c r="K180" t="s">
        <v>16883</v>
      </c>
      <c r="L180">
        <v>1</v>
      </c>
      <c r="M180" t="s">
        <v>18753</v>
      </c>
      <c r="N180" t="s">
        <v>13480</v>
      </c>
    </row>
    <row r="181" spans="1:14" x14ac:dyDescent="0.2">
      <c r="A181" t="s">
        <v>23033</v>
      </c>
      <c r="B181" s="812">
        <v>16779</v>
      </c>
      <c r="C181" s="812">
        <v>19176</v>
      </c>
      <c r="D181" s="812">
        <v>21573</v>
      </c>
      <c r="E181" s="812">
        <v>23970</v>
      </c>
      <c r="F181" s="812">
        <v>25888</v>
      </c>
      <c r="G181" s="812">
        <v>27805</v>
      </c>
      <c r="H181" s="812">
        <v>29723</v>
      </c>
      <c r="I181" s="812">
        <v>31640</v>
      </c>
      <c r="J181" s="812">
        <v>33558</v>
      </c>
      <c r="K181" t="s">
        <v>16883</v>
      </c>
      <c r="L181">
        <v>3</v>
      </c>
      <c r="M181" t="s">
        <v>19435</v>
      </c>
      <c r="N181" t="s">
        <v>13481</v>
      </c>
    </row>
    <row r="182" spans="1:14" x14ac:dyDescent="0.2">
      <c r="A182" t="s">
        <v>16090</v>
      </c>
      <c r="B182" s="812">
        <v>27965</v>
      </c>
      <c r="C182" s="812">
        <v>31960</v>
      </c>
      <c r="D182" s="812">
        <v>35955</v>
      </c>
      <c r="E182" s="812">
        <v>39950</v>
      </c>
      <c r="F182" s="812">
        <v>43146</v>
      </c>
      <c r="G182" s="812">
        <v>46342</v>
      </c>
      <c r="H182" s="812">
        <v>49538</v>
      </c>
      <c r="I182" s="812">
        <v>52734</v>
      </c>
      <c r="J182" s="812">
        <v>55930</v>
      </c>
      <c r="K182" t="s">
        <v>16883</v>
      </c>
      <c r="L182">
        <v>3</v>
      </c>
      <c r="M182" t="s">
        <v>18751</v>
      </c>
      <c r="N182" t="s">
        <v>13481</v>
      </c>
    </row>
    <row r="183" spans="1:14" x14ac:dyDescent="0.2">
      <c r="A183" t="s">
        <v>9789</v>
      </c>
      <c r="B183" s="812">
        <v>33558</v>
      </c>
      <c r="C183" s="812">
        <v>38352</v>
      </c>
      <c r="D183" s="812">
        <v>43146</v>
      </c>
      <c r="E183" s="812">
        <v>47940</v>
      </c>
      <c r="F183" s="812">
        <v>51775</v>
      </c>
      <c r="G183" s="812">
        <v>55610</v>
      </c>
      <c r="H183" s="812">
        <v>59446</v>
      </c>
      <c r="I183" s="812">
        <v>63281</v>
      </c>
      <c r="J183" s="812">
        <v>67116</v>
      </c>
      <c r="K183" t="s">
        <v>16883</v>
      </c>
      <c r="L183">
        <v>3</v>
      </c>
      <c r="M183" t="s">
        <v>18752</v>
      </c>
      <c r="N183" t="s">
        <v>13481</v>
      </c>
    </row>
    <row r="184" spans="1:14" x14ac:dyDescent="0.2">
      <c r="A184" t="s">
        <v>8744</v>
      </c>
      <c r="B184" s="812">
        <v>44744</v>
      </c>
      <c r="C184" s="812">
        <v>51136</v>
      </c>
      <c r="D184" s="812">
        <v>57528</v>
      </c>
      <c r="E184" s="812">
        <v>63920</v>
      </c>
      <c r="F184" s="812">
        <v>69034</v>
      </c>
      <c r="G184" s="812">
        <v>74147</v>
      </c>
      <c r="H184" s="812">
        <v>79261</v>
      </c>
      <c r="I184" s="812">
        <v>84374</v>
      </c>
      <c r="J184" s="812">
        <v>89488</v>
      </c>
      <c r="K184" t="s">
        <v>16883</v>
      </c>
      <c r="L184">
        <v>3</v>
      </c>
      <c r="M184" t="s">
        <v>18753</v>
      </c>
      <c r="N184" t="s">
        <v>13481</v>
      </c>
    </row>
    <row r="185" spans="1:14" x14ac:dyDescent="0.2">
      <c r="A185" t="s">
        <v>23034</v>
      </c>
      <c r="B185" s="812">
        <v>16779</v>
      </c>
      <c r="C185" s="812">
        <v>19176</v>
      </c>
      <c r="D185" s="812">
        <v>21573</v>
      </c>
      <c r="E185" s="812">
        <v>23970</v>
      </c>
      <c r="F185" s="812">
        <v>25888</v>
      </c>
      <c r="G185" s="812">
        <v>27805</v>
      </c>
      <c r="H185" s="812">
        <v>29723</v>
      </c>
      <c r="I185" s="812">
        <v>31640</v>
      </c>
      <c r="J185" s="812">
        <v>33558</v>
      </c>
      <c r="K185" t="s">
        <v>16883</v>
      </c>
      <c r="L185">
        <v>5</v>
      </c>
      <c r="M185" t="s">
        <v>19435</v>
      </c>
      <c r="N185" t="s">
        <v>13482</v>
      </c>
    </row>
    <row r="186" spans="1:14" x14ac:dyDescent="0.2">
      <c r="A186" t="s">
        <v>16091</v>
      </c>
      <c r="B186" s="812">
        <v>27965</v>
      </c>
      <c r="C186" s="812">
        <v>31960</v>
      </c>
      <c r="D186" s="812">
        <v>35955</v>
      </c>
      <c r="E186" s="812">
        <v>39950</v>
      </c>
      <c r="F186" s="812">
        <v>43146</v>
      </c>
      <c r="G186" s="812">
        <v>46342</v>
      </c>
      <c r="H186" s="812">
        <v>49538</v>
      </c>
      <c r="I186" s="812">
        <v>52734</v>
      </c>
      <c r="J186" s="812">
        <v>55930</v>
      </c>
      <c r="K186" t="s">
        <v>16883</v>
      </c>
      <c r="L186">
        <v>5</v>
      </c>
      <c r="M186" t="s">
        <v>18751</v>
      </c>
      <c r="N186" t="s">
        <v>13482</v>
      </c>
    </row>
    <row r="187" spans="1:14" x14ac:dyDescent="0.2">
      <c r="A187" t="s">
        <v>9790</v>
      </c>
      <c r="B187" s="812">
        <v>33558</v>
      </c>
      <c r="C187" s="812">
        <v>38352</v>
      </c>
      <c r="D187" s="812">
        <v>43146</v>
      </c>
      <c r="E187" s="812">
        <v>47940</v>
      </c>
      <c r="F187" s="812">
        <v>51775</v>
      </c>
      <c r="G187" s="812">
        <v>55610</v>
      </c>
      <c r="H187" s="812">
        <v>59446</v>
      </c>
      <c r="I187" s="812">
        <v>63281</v>
      </c>
      <c r="J187" s="812">
        <v>67116</v>
      </c>
      <c r="K187" t="s">
        <v>16883</v>
      </c>
      <c r="L187">
        <v>5</v>
      </c>
      <c r="M187" t="s">
        <v>18752</v>
      </c>
      <c r="N187" t="s">
        <v>13482</v>
      </c>
    </row>
    <row r="188" spans="1:14" x14ac:dyDescent="0.2">
      <c r="A188" t="s">
        <v>8745</v>
      </c>
      <c r="B188" s="812">
        <v>44744</v>
      </c>
      <c r="C188" s="812">
        <v>51136</v>
      </c>
      <c r="D188" s="812">
        <v>57528</v>
      </c>
      <c r="E188" s="812">
        <v>63920</v>
      </c>
      <c r="F188" s="812">
        <v>69034</v>
      </c>
      <c r="G188" s="812">
        <v>74147</v>
      </c>
      <c r="H188" s="812">
        <v>79261</v>
      </c>
      <c r="I188" s="812">
        <v>84374</v>
      </c>
      <c r="J188" s="812">
        <v>89488</v>
      </c>
      <c r="K188" t="s">
        <v>16883</v>
      </c>
      <c r="L188">
        <v>5</v>
      </c>
      <c r="M188" t="s">
        <v>18753</v>
      </c>
      <c r="N188" t="s">
        <v>13482</v>
      </c>
    </row>
    <row r="189" spans="1:14" x14ac:dyDescent="0.2">
      <c r="A189" t="s">
        <v>23035</v>
      </c>
      <c r="B189" s="812">
        <v>16779</v>
      </c>
      <c r="C189" s="812">
        <v>19176</v>
      </c>
      <c r="D189" s="812">
        <v>21573</v>
      </c>
      <c r="E189" s="812">
        <v>23970</v>
      </c>
      <c r="F189" s="812">
        <v>25888</v>
      </c>
      <c r="G189" s="812">
        <v>27805</v>
      </c>
      <c r="H189" s="812">
        <v>29723</v>
      </c>
      <c r="I189" s="812">
        <v>31640</v>
      </c>
      <c r="J189" s="812">
        <v>33558</v>
      </c>
      <c r="K189" t="s">
        <v>16883</v>
      </c>
      <c r="L189">
        <v>7</v>
      </c>
      <c r="M189" t="s">
        <v>19435</v>
      </c>
      <c r="N189" t="s">
        <v>13483</v>
      </c>
    </row>
    <row r="190" spans="1:14" x14ac:dyDescent="0.2">
      <c r="A190" t="s">
        <v>16092</v>
      </c>
      <c r="B190" s="812">
        <v>27965</v>
      </c>
      <c r="C190" s="812">
        <v>31960</v>
      </c>
      <c r="D190" s="812">
        <v>35955</v>
      </c>
      <c r="E190" s="812">
        <v>39950</v>
      </c>
      <c r="F190" s="812">
        <v>43146</v>
      </c>
      <c r="G190" s="812">
        <v>46342</v>
      </c>
      <c r="H190" s="812">
        <v>49538</v>
      </c>
      <c r="I190" s="812">
        <v>52734</v>
      </c>
      <c r="J190" s="812">
        <v>55930</v>
      </c>
      <c r="K190" t="s">
        <v>16883</v>
      </c>
      <c r="L190">
        <v>7</v>
      </c>
      <c r="M190" t="s">
        <v>18751</v>
      </c>
      <c r="N190" t="s">
        <v>13483</v>
      </c>
    </row>
    <row r="191" spans="1:14" x14ac:dyDescent="0.2">
      <c r="A191" t="s">
        <v>9791</v>
      </c>
      <c r="B191" s="812">
        <v>33558</v>
      </c>
      <c r="C191" s="812">
        <v>38352</v>
      </c>
      <c r="D191" s="812">
        <v>43146</v>
      </c>
      <c r="E191" s="812">
        <v>47940</v>
      </c>
      <c r="F191" s="812">
        <v>51775</v>
      </c>
      <c r="G191" s="812">
        <v>55610</v>
      </c>
      <c r="H191" s="812">
        <v>59446</v>
      </c>
      <c r="I191" s="812">
        <v>63281</v>
      </c>
      <c r="J191" s="812">
        <v>67116</v>
      </c>
      <c r="K191" t="s">
        <v>16883</v>
      </c>
      <c r="L191">
        <v>7</v>
      </c>
      <c r="M191" t="s">
        <v>18752</v>
      </c>
      <c r="N191" t="s">
        <v>13483</v>
      </c>
    </row>
    <row r="192" spans="1:14" x14ac:dyDescent="0.2">
      <c r="A192" t="s">
        <v>8746</v>
      </c>
      <c r="B192" s="812">
        <v>44744</v>
      </c>
      <c r="C192" s="812">
        <v>51136</v>
      </c>
      <c r="D192" s="812">
        <v>57528</v>
      </c>
      <c r="E192" s="812">
        <v>63920</v>
      </c>
      <c r="F192" s="812">
        <v>69034</v>
      </c>
      <c r="G192" s="812">
        <v>74147</v>
      </c>
      <c r="H192" s="812">
        <v>79261</v>
      </c>
      <c r="I192" s="812">
        <v>84374</v>
      </c>
      <c r="J192" s="812">
        <v>89488</v>
      </c>
      <c r="K192" t="s">
        <v>16883</v>
      </c>
      <c r="L192">
        <v>7</v>
      </c>
      <c r="M192" t="s">
        <v>18753</v>
      </c>
      <c r="N192" t="s">
        <v>13483</v>
      </c>
    </row>
    <row r="193" spans="1:14" x14ac:dyDescent="0.2">
      <c r="A193" t="s">
        <v>23036</v>
      </c>
      <c r="B193" s="812">
        <v>16779</v>
      </c>
      <c r="C193" s="812">
        <v>19176</v>
      </c>
      <c r="D193" s="812">
        <v>21573</v>
      </c>
      <c r="E193" s="812">
        <v>23970</v>
      </c>
      <c r="F193" s="812">
        <v>25888</v>
      </c>
      <c r="G193" s="812">
        <v>27805</v>
      </c>
      <c r="H193" s="812">
        <v>29723</v>
      </c>
      <c r="I193" s="812">
        <v>31640</v>
      </c>
      <c r="J193" s="812">
        <v>33558</v>
      </c>
      <c r="K193" t="s">
        <v>16883</v>
      </c>
      <c r="L193">
        <v>9</v>
      </c>
      <c r="M193" t="s">
        <v>19435</v>
      </c>
      <c r="N193" t="s">
        <v>13484</v>
      </c>
    </row>
    <row r="194" spans="1:14" x14ac:dyDescent="0.2">
      <c r="A194" t="s">
        <v>16093</v>
      </c>
      <c r="B194" s="812">
        <v>27965</v>
      </c>
      <c r="C194" s="812">
        <v>31960</v>
      </c>
      <c r="D194" s="812">
        <v>35955</v>
      </c>
      <c r="E194" s="812">
        <v>39950</v>
      </c>
      <c r="F194" s="812">
        <v>43146</v>
      </c>
      <c r="G194" s="812">
        <v>46342</v>
      </c>
      <c r="H194" s="812">
        <v>49538</v>
      </c>
      <c r="I194" s="812">
        <v>52734</v>
      </c>
      <c r="J194" s="812">
        <v>55930</v>
      </c>
      <c r="K194" t="s">
        <v>16883</v>
      </c>
      <c r="L194">
        <v>9</v>
      </c>
      <c r="M194" t="s">
        <v>18751</v>
      </c>
      <c r="N194" t="s">
        <v>13484</v>
      </c>
    </row>
    <row r="195" spans="1:14" x14ac:dyDescent="0.2">
      <c r="A195" t="s">
        <v>9792</v>
      </c>
      <c r="B195" s="812">
        <v>33558</v>
      </c>
      <c r="C195" s="812">
        <v>38352</v>
      </c>
      <c r="D195" s="812">
        <v>43146</v>
      </c>
      <c r="E195" s="812">
        <v>47940</v>
      </c>
      <c r="F195" s="812">
        <v>51775</v>
      </c>
      <c r="G195" s="812">
        <v>55610</v>
      </c>
      <c r="H195" s="812">
        <v>59446</v>
      </c>
      <c r="I195" s="812">
        <v>63281</v>
      </c>
      <c r="J195" s="812">
        <v>67116</v>
      </c>
      <c r="K195" t="s">
        <v>16883</v>
      </c>
      <c r="L195">
        <v>9</v>
      </c>
      <c r="M195" t="s">
        <v>18752</v>
      </c>
      <c r="N195" t="s">
        <v>13484</v>
      </c>
    </row>
    <row r="196" spans="1:14" x14ac:dyDescent="0.2">
      <c r="A196" t="s">
        <v>8747</v>
      </c>
      <c r="B196" s="812">
        <v>44744</v>
      </c>
      <c r="C196" s="812">
        <v>51136</v>
      </c>
      <c r="D196" s="812">
        <v>57528</v>
      </c>
      <c r="E196" s="812">
        <v>63920</v>
      </c>
      <c r="F196" s="812">
        <v>69034</v>
      </c>
      <c r="G196" s="812">
        <v>74147</v>
      </c>
      <c r="H196" s="812">
        <v>79261</v>
      </c>
      <c r="I196" s="812">
        <v>84374</v>
      </c>
      <c r="J196" s="812">
        <v>89488</v>
      </c>
      <c r="K196" t="s">
        <v>16883</v>
      </c>
      <c r="L196">
        <v>9</v>
      </c>
      <c r="M196" t="s">
        <v>18753</v>
      </c>
      <c r="N196" t="s">
        <v>13484</v>
      </c>
    </row>
    <row r="197" spans="1:14" x14ac:dyDescent="0.2">
      <c r="A197" t="s">
        <v>23150</v>
      </c>
      <c r="B197" s="812">
        <v>16779</v>
      </c>
      <c r="C197" s="812">
        <v>19176</v>
      </c>
      <c r="D197" s="812">
        <v>21573</v>
      </c>
      <c r="E197" s="812">
        <v>23970</v>
      </c>
      <c r="F197" s="812">
        <v>25888</v>
      </c>
      <c r="G197" s="812">
        <v>27805</v>
      </c>
      <c r="H197" s="812">
        <v>29723</v>
      </c>
      <c r="I197" s="812">
        <v>31640</v>
      </c>
      <c r="J197" s="812">
        <v>33558</v>
      </c>
      <c r="K197" t="s">
        <v>16872</v>
      </c>
      <c r="L197">
        <v>3</v>
      </c>
      <c r="M197" t="s">
        <v>19435</v>
      </c>
      <c r="N197" t="s">
        <v>13558</v>
      </c>
    </row>
    <row r="198" spans="1:14" x14ac:dyDescent="0.2">
      <c r="A198" t="s">
        <v>13435</v>
      </c>
      <c r="B198" s="812">
        <v>27965</v>
      </c>
      <c r="C198" s="812">
        <v>31960</v>
      </c>
      <c r="D198" s="812">
        <v>35955</v>
      </c>
      <c r="E198" s="812">
        <v>39950</v>
      </c>
      <c r="F198" s="812">
        <v>43146</v>
      </c>
      <c r="G198" s="812">
        <v>46342</v>
      </c>
      <c r="H198" s="812">
        <v>49538</v>
      </c>
      <c r="I198" s="812">
        <v>52734</v>
      </c>
      <c r="J198" s="812">
        <v>55930</v>
      </c>
      <c r="K198" t="s">
        <v>16872</v>
      </c>
      <c r="L198">
        <v>3</v>
      </c>
      <c r="M198" t="s">
        <v>18751</v>
      </c>
      <c r="N198" t="s">
        <v>13558</v>
      </c>
    </row>
    <row r="199" spans="1:14" x14ac:dyDescent="0.2">
      <c r="A199" t="s">
        <v>12857</v>
      </c>
      <c r="B199" s="812">
        <v>33558</v>
      </c>
      <c r="C199" s="812">
        <v>38352</v>
      </c>
      <c r="D199" s="812">
        <v>43146</v>
      </c>
      <c r="E199" s="812">
        <v>47940</v>
      </c>
      <c r="F199" s="812">
        <v>51775</v>
      </c>
      <c r="G199" s="812">
        <v>55610</v>
      </c>
      <c r="H199" s="812">
        <v>59446</v>
      </c>
      <c r="I199" s="812">
        <v>63281</v>
      </c>
      <c r="J199" s="812">
        <v>67116</v>
      </c>
      <c r="K199" t="s">
        <v>16872</v>
      </c>
      <c r="L199">
        <v>3</v>
      </c>
      <c r="M199" t="s">
        <v>18752</v>
      </c>
      <c r="N199" t="s">
        <v>13558</v>
      </c>
    </row>
    <row r="200" spans="1:14" x14ac:dyDescent="0.2">
      <c r="A200" t="s">
        <v>8822</v>
      </c>
      <c r="B200" s="812">
        <v>44744</v>
      </c>
      <c r="C200" s="812">
        <v>51136</v>
      </c>
      <c r="D200" s="812">
        <v>57528</v>
      </c>
      <c r="E200" s="812">
        <v>63920</v>
      </c>
      <c r="F200" s="812">
        <v>69034</v>
      </c>
      <c r="G200" s="812">
        <v>74147</v>
      </c>
      <c r="H200" s="812">
        <v>79261</v>
      </c>
      <c r="I200" s="812">
        <v>84374</v>
      </c>
      <c r="J200" s="812">
        <v>89488</v>
      </c>
      <c r="K200" t="s">
        <v>16872</v>
      </c>
      <c r="L200">
        <v>3</v>
      </c>
      <c r="M200" t="s">
        <v>18753</v>
      </c>
      <c r="N200" t="s">
        <v>13558</v>
      </c>
    </row>
    <row r="201" spans="1:14" x14ac:dyDescent="0.2">
      <c r="A201" t="s">
        <v>21780</v>
      </c>
      <c r="B201" s="812">
        <v>16779</v>
      </c>
      <c r="C201" s="812">
        <v>19176</v>
      </c>
      <c r="D201" s="812">
        <v>21573</v>
      </c>
      <c r="E201" s="812">
        <v>23970</v>
      </c>
      <c r="F201" s="812">
        <v>25888</v>
      </c>
      <c r="G201" s="812">
        <v>27805</v>
      </c>
      <c r="H201" s="812">
        <v>29723</v>
      </c>
      <c r="I201" s="812">
        <v>31640</v>
      </c>
      <c r="J201" s="812">
        <v>33558</v>
      </c>
      <c r="K201" t="s">
        <v>16855</v>
      </c>
      <c r="L201">
        <v>1</v>
      </c>
      <c r="M201" t="s">
        <v>19435</v>
      </c>
      <c r="N201" t="s">
        <v>17236</v>
      </c>
    </row>
    <row r="202" spans="1:14" x14ac:dyDescent="0.2">
      <c r="A202" t="s">
        <v>17497</v>
      </c>
      <c r="B202" s="812">
        <v>27965</v>
      </c>
      <c r="C202" s="812">
        <v>31960</v>
      </c>
      <c r="D202" s="812">
        <v>35955</v>
      </c>
      <c r="E202" s="812">
        <v>39950</v>
      </c>
      <c r="F202" s="812">
        <v>43146</v>
      </c>
      <c r="G202" s="812">
        <v>46342</v>
      </c>
      <c r="H202" s="812">
        <v>49538</v>
      </c>
      <c r="I202" s="812">
        <v>52734</v>
      </c>
      <c r="J202" s="812">
        <v>55930</v>
      </c>
      <c r="K202" t="s">
        <v>16855</v>
      </c>
      <c r="L202">
        <v>1</v>
      </c>
      <c r="M202" t="s">
        <v>18751</v>
      </c>
      <c r="N202" t="s">
        <v>17236</v>
      </c>
    </row>
    <row r="203" spans="1:14" x14ac:dyDescent="0.2">
      <c r="A203" t="s">
        <v>8433</v>
      </c>
      <c r="B203" s="812">
        <v>33558</v>
      </c>
      <c r="C203" s="812">
        <v>38352</v>
      </c>
      <c r="D203" s="812">
        <v>43146</v>
      </c>
      <c r="E203" s="812">
        <v>47940</v>
      </c>
      <c r="F203" s="812">
        <v>51775</v>
      </c>
      <c r="G203" s="812">
        <v>55610</v>
      </c>
      <c r="H203" s="812">
        <v>59446</v>
      </c>
      <c r="I203" s="812">
        <v>63281</v>
      </c>
      <c r="J203" s="812">
        <v>67116</v>
      </c>
      <c r="K203" t="s">
        <v>16855</v>
      </c>
      <c r="L203">
        <v>1</v>
      </c>
      <c r="M203" t="s">
        <v>18752</v>
      </c>
      <c r="N203" t="s">
        <v>17236</v>
      </c>
    </row>
    <row r="204" spans="1:14" x14ac:dyDescent="0.2">
      <c r="A204" t="s">
        <v>7997</v>
      </c>
      <c r="B204" s="812">
        <v>44744</v>
      </c>
      <c r="C204" s="812">
        <v>51136</v>
      </c>
      <c r="D204" s="812">
        <v>57528</v>
      </c>
      <c r="E204" s="812">
        <v>63920</v>
      </c>
      <c r="F204" s="812">
        <v>69034</v>
      </c>
      <c r="G204" s="812">
        <v>74147</v>
      </c>
      <c r="H204" s="812">
        <v>79261</v>
      </c>
      <c r="I204" s="812">
        <v>84374</v>
      </c>
      <c r="J204" s="812">
        <v>89488</v>
      </c>
      <c r="K204" t="s">
        <v>16855</v>
      </c>
      <c r="L204">
        <v>1</v>
      </c>
      <c r="M204" t="s">
        <v>18753</v>
      </c>
      <c r="N204" t="s">
        <v>17236</v>
      </c>
    </row>
    <row r="205" spans="1:14" x14ac:dyDescent="0.2">
      <c r="A205" t="s">
        <v>19920</v>
      </c>
      <c r="B205" s="812">
        <v>16779</v>
      </c>
      <c r="C205" s="812">
        <v>19176</v>
      </c>
      <c r="D205" s="812">
        <v>21573</v>
      </c>
      <c r="E205" s="812">
        <v>23970</v>
      </c>
      <c r="F205" s="812">
        <v>25888</v>
      </c>
      <c r="G205" s="812">
        <v>27805</v>
      </c>
      <c r="H205" s="812">
        <v>29723</v>
      </c>
      <c r="I205" s="812">
        <v>31640</v>
      </c>
      <c r="J205" s="812">
        <v>33558</v>
      </c>
      <c r="K205" t="s">
        <v>16842</v>
      </c>
      <c r="L205">
        <v>1</v>
      </c>
      <c r="M205" t="s">
        <v>19435</v>
      </c>
      <c r="N205" t="s">
        <v>18429</v>
      </c>
    </row>
    <row r="206" spans="1:14" x14ac:dyDescent="0.2">
      <c r="A206" t="s">
        <v>17842</v>
      </c>
      <c r="B206" s="812">
        <v>27965</v>
      </c>
      <c r="C206" s="812">
        <v>31960</v>
      </c>
      <c r="D206" s="812">
        <v>35955</v>
      </c>
      <c r="E206" s="812">
        <v>39950</v>
      </c>
      <c r="F206" s="812">
        <v>43146</v>
      </c>
      <c r="G206" s="812">
        <v>46342</v>
      </c>
      <c r="H206" s="812">
        <v>49538</v>
      </c>
      <c r="I206" s="812">
        <v>52734</v>
      </c>
      <c r="J206" s="812">
        <v>55930</v>
      </c>
      <c r="K206" t="s">
        <v>16842</v>
      </c>
      <c r="L206">
        <v>1</v>
      </c>
      <c r="M206" t="s">
        <v>18751</v>
      </c>
      <c r="N206" t="s">
        <v>18429</v>
      </c>
    </row>
    <row r="207" spans="1:14" x14ac:dyDescent="0.2">
      <c r="A207" t="s">
        <v>14181</v>
      </c>
      <c r="B207" s="812">
        <v>33558</v>
      </c>
      <c r="C207" s="812">
        <v>38352</v>
      </c>
      <c r="D207" s="812">
        <v>43146</v>
      </c>
      <c r="E207" s="812">
        <v>47940</v>
      </c>
      <c r="F207" s="812">
        <v>51775</v>
      </c>
      <c r="G207" s="812">
        <v>55610</v>
      </c>
      <c r="H207" s="812">
        <v>59446</v>
      </c>
      <c r="I207" s="812">
        <v>63281</v>
      </c>
      <c r="J207" s="812">
        <v>67116</v>
      </c>
      <c r="K207" t="s">
        <v>16842</v>
      </c>
      <c r="L207">
        <v>1</v>
      </c>
      <c r="M207" t="s">
        <v>18752</v>
      </c>
      <c r="N207" t="s">
        <v>18429</v>
      </c>
    </row>
    <row r="208" spans="1:14" x14ac:dyDescent="0.2">
      <c r="A208" t="s">
        <v>10621</v>
      </c>
      <c r="B208" s="812">
        <v>44744</v>
      </c>
      <c r="C208" s="812">
        <v>51136</v>
      </c>
      <c r="D208" s="812">
        <v>57528</v>
      </c>
      <c r="E208" s="812">
        <v>63920</v>
      </c>
      <c r="F208" s="812">
        <v>69034</v>
      </c>
      <c r="G208" s="812">
        <v>74147</v>
      </c>
      <c r="H208" s="812">
        <v>79261</v>
      </c>
      <c r="I208" s="812">
        <v>84374</v>
      </c>
      <c r="J208" s="812">
        <v>89488</v>
      </c>
      <c r="K208" t="s">
        <v>16842</v>
      </c>
      <c r="L208">
        <v>1</v>
      </c>
      <c r="M208" t="s">
        <v>18753</v>
      </c>
      <c r="N208" t="s">
        <v>18429</v>
      </c>
    </row>
    <row r="209" spans="1:14" x14ac:dyDescent="0.2">
      <c r="A209" t="s">
        <v>22126</v>
      </c>
      <c r="B209" s="812">
        <v>16779</v>
      </c>
      <c r="C209" s="812">
        <v>19176</v>
      </c>
      <c r="D209" s="812">
        <v>21573</v>
      </c>
      <c r="E209" s="812">
        <v>23970</v>
      </c>
      <c r="F209" s="812">
        <v>25888</v>
      </c>
      <c r="G209" s="812">
        <v>27805</v>
      </c>
      <c r="H209" s="812">
        <v>29723</v>
      </c>
      <c r="I209" s="812">
        <v>31640</v>
      </c>
      <c r="J209" s="812">
        <v>33558</v>
      </c>
      <c r="K209" t="s">
        <v>16865</v>
      </c>
      <c r="L209">
        <v>1</v>
      </c>
      <c r="M209" t="s">
        <v>19435</v>
      </c>
      <c r="N209" t="s">
        <v>17628</v>
      </c>
    </row>
    <row r="210" spans="1:14" x14ac:dyDescent="0.2">
      <c r="A210" t="s">
        <v>12740</v>
      </c>
      <c r="B210" s="812">
        <v>27965</v>
      </c>
      <c r="C210" s="812">
        <v>31960</v>
      </c>
      <c r="D210" s="812">
        <v>35955</v>
      </c>
      <c r="E210" s="812">
        <v>39950</v>
      </c>
      <c r="F210" s="812">
        <v>43146</v>
      </c>
      <c r="G210" s="812">
        <v>46342</v>
      </c>
      <c r="H210" s="812">
        <v>49538</v>
      </c>
      <c r="I210" s="812">
        <v>52734</v>
      </c>
      <c r="J210" s="812">
        <v>55930</v>
      </c>
      <c r="K210" t="s">
        <v>16865</v>
      </c>
      <c r="L210">
        <v>1</v>
      </c>
      <c r="M210" t="s">
        <v>18751</v>
      </c>
      <c r="N210" t="s">
        <v>17628</v>
      </c>
    </row>
    <row r="211" spans="1:14" x14ac:dyDescent="0.2">
      <c r="A211" t="s">
        <v>12110</v>
      </c>
      <c r="B211" s="812">
        <v>33558</v>
      </c>
      <c r="C211" s="812">
        <v>38352</v>
      </c>
      <c r="D211" s="812">
        <v>43146</v>
      </c>
      <c r="E211" s="812">
        <v>47940</v>
      </c>
      <c r="F211" s="812">
        <v>51775</v>
      </c>
      <c r="G211" s="812">
        <v>55610</v>
      </c>
      <c r="H211" s="812">
        <v>59446</v>
      </c>
      <c r="I211" s="812">
        <v>63281</v>
      </c>
      <c r="J211" s="812">
        <v>67116</v>
      </c>
      <c r="K211" t="s">
        <v>16865</v>
      </c>
      <c r="L211">
        <v>1</v>
      </c>
      <c r="M211" t="s">
        <v>18752</v>
      </c>
      <c r="N211" t="s">
        <v>17628</v>
      </c>
    </row>
    <row r="212" spans="1:14" x14ac:dyDescent="0.2">
      <c r="A212" t="s">
        <v>8173</v>
      </c>
      <c r="B212" s="812">
        <v>44744</v>
      </c>
      <c r="C212" s="812">
        <v>51136</v>
      </c>
      <c r="D212" s="812">
        <v>57528</v>
      </c>
      <c r="E212" s="812">
        <v>63920</v>
      </c>
      <c r="F212" s="812">
        <v>69034</v>
      </c>
      <c r="G212" s="812">
        <v>74147</v>
      </c>
      <c r="H212" s="812">
        <v>79261</v>
      </c>
      <c r="I212" s="812">
        <v>84374</v>
      </c>
      <c r="J212" s="812">
        <v>89488</v>
      </c>
      <c r="K212" t="s">
        <v>16865</v>
      </c>
      <c r="L212">
        <v>1</v>
      </c>
      <c r="M212" t="s">
        <v>18753</v>
      </c>
      <c r="N212" t="s">
        <v>17628</v>
      </c>
    </row>
    <row r="213" spans="1:14" x14ac:dyDescent="0.2">
      <c r="A213" t="s">
        <v>19625</v>
      </c>
      <c r="B213" s="812">
        <v>16779</v>
      </c>
      <c r="C213" s="812">
        <v>19176</v>
      </c>
      <c r="D213" s="812">
        <v>21573</v>
      </c>
      <c r="E213" s="812">
        <v>23970</v>
      </c>
      <c r="F213" s="812">
        <v>25888</v>
      </c>
      <c r="G213" s="812">
        <v>27805</v>
      </c>
      <c r="H213" s="812">
        <v>29723</v>
      </c>
      <c r="I213" s="812">
        <v>31640</v>
      </c>
      <c r="J213" s="812">
        <v>33558</v>
      </c>
      <c r="K213" t="s">
        <v>16837</v>
      </c>
      <c r="L213">
        <v>1</v>
      </c>
      <c r="M213" t="s">
        <v>19435</v>
      </c>
      <c r="N213" t="s">
        <v>17211</v>
      </c>
    </row>
    <row r="214" spans="1:14" x14ac:dyDescent="0.2">
      <c r="A214" t="s">
        <v>17716</v>
      </c>
      <c r="B214" s="812">
        <v>27965</v>
      </c>
      <c r="C214" s="812">
        <v>31960</v>
      </c>
      <c r="D214" s="812">
        <v>35955</v>
      </c>
      <c r="E214" s="812">
        <v>39950</v>
      </c>
      <c r="F214" s="812">
        <v>43146</v>
      </c>
      <c r="G214" s="812">
        <v>46342</v>
      </c>
      <c r="H214" s="812">
        <v>49538</v>
      </c>
      <c r="I214" s="812">
        <v>52734</v>
      </c>
      <c r="J214" s="812">
        <v>55930</v>
      </c>
      <c r="K214" t="s">
        <v>16837</v>
      </c>
      <c r="L214">
        <v>1</v>
      </c>
      <c r="M214" t="s">
        <v>18751</v>
      </c>
      <c r="N214" t="s">
        <v>17211</v>
      </c>
    </row>
    <row r="215" spans="1:14" x14ac:dyDescent="0.2">
      <c r="A215" t="s">
        <v>14080</v>
      </c>
      <c r="B215" s="812">
        <v>33558</v>
      </c>
      <c r="C215" s="812">
        <v>38352</v>
      </c>
      <c r="D215" s="812">
        <v>43146</v>
      </c>
      <c r="E215" s="812">
        <v>47940</v>
      </c>
      <c r="F215" s="812">
        <v>51775</v>
      </c>
      <c r="G215" s="812">
        <v>55610</v>
      </c>
      <c r="H215" s="812">
        <v>59446</v>
      </c>
      <c r="I215" s="812">
        <v>63281</v>
      </c>
      <c r="J215" s="812">
        <v>67116</v>
      </c>
      <c r="K215" t="s">
        <v>16837</v>
      </c>
      <c r="L215">
        <v>1</v>
      </c>
      <c r="M215" t="s">
        <v>18752</v>
      </c>
      <c r="N215" t="s">
        <v>17211</v>
      </c>
    </row>
    <row r="216" spans="1:14" x14ac:dyDescent="0.2">
      <c r="A216" t="s">
        <v>7520</v>
      </c>
      <c r="B216" s="812">
        <v>44744</v>
      </c>
      <c r="C216" s="812">
        <v>51136</v>
      </c>
      <c r="D216" s="812">
        <v>57528</v>
      </c>
      <c r="E216" s="812">
        <v>63920</v>
      </c>
      <c r="F216" s="812">
        <v>69034</v>
      </c>
      <c r="G216" s="812">
        <v>74147</v>
      </c>
      <c r="H216" s="812">
        <v>79261</v>
      </c>
      <c r="I216" s="812">
        <v>84374</v>
      </c>
      <c r="J216" s="812">
        <v>89488</v>
      </c>
      <c r="K216" t="s">
        <v>16837</v>
      </c>
      <c r="L216">
        <v>1</v>
      </c>
      <c r="M216" t="s">
        <v>18753</v>
      </c>
      <c r="N216" t="s">
        <v>17211</v>
      </c>
    </row>
    <row r="217" spans="1:14" x14ac:dyDescent="0.2">
      <c r="A217" t="s">
        <v>19684</v>
      </c>
      <c r="B217" s="812">
        <v>16779</v>
      </c>
      <c r="C217" s="812">
        <v>19176</v>
      </c>
      <c r="D217" s="812">
        <v>21573</v>
      </c>
      <c r="E217" s="812">
        <v>23970</v>
      </c>
      <c r="F217" s="812">
        <v>25888</v>
      </c>
      <c r="G217" s="812">
        <v>27805</v>
      </c>
      <c r="H217" s="812">
        <v>29723</v>
      </c>
      <c r="I217" s="812">
        <v>31640</v>
      </c>
      <c r="J217" s="812">
        <v>33558</v>
      </c>
      <c r="K217" t="s">
        <v>16838</v>
      </c>
      <c r="L217">
        <v>3</v>
      </c>
      <c r="M217" t="s">
        <v>19435</v>
      </c>
      <c r="N217" t="s">
        <v>16254</v>
      </c>
    </row>
    <row r="218" spans="1:14" x14ac:dyDescent="0.2">
      <c r="A218" t="s">
        <v>17775</v>
      </c>
      <c r="B218" s="812">
        <v>27965</v>
      </c>
      <c r="C218" s="812">
        <v>31960</v>
      </c>
      <c r="D218" s="812">
        <v>35955</v>
      </c>
      <c r="E218" s="812">
        <v>39950</v>
      </c>
      <c r="F218" s="812">
        <v>43146</v>
      </c>
      <c r="G218" s="812">
        <v>46342</v>
      </c>
      <c r="H218" s="812">
        <v>49538</v>
      </c>
      <c r="I218" s="812">
        <v>52734</v>
      </c>
      <c r="J218" s="812">
        <v>55930</v>
      </c>
      <c r="K218" t="s">
        <v>16838</v>
      </c>
      <c r="L218">
        <v>3</v>
      </c>
      <c r="M218" t="s">
        <v>18751</v>
      </c>
      <c r="N218" t="s">
        <v>16254</v>
      </c>
    </row>
    <row r="219" spans="1:14" x14ac:dyDescent="0.2">
      <c r="A219" t="s">
        <v>14114</v>
      </c>
      <c r="B219" s="812">
        <v>33558</v>
      </c>
      <c r="C219" s="812">
        <v>38352</v>
      </c>
      <c r="D219" s="812">
        <v>43146</v>
      </c>
      <c r="E219" s="812">
        <v>47940</v>
      </c>
      <c r="F219" s="812">
        <v>51775</v>
      </c>
      <c r="G219" s="812">
        <v>55610</v>
      </c>
      <c r="H219" s="812">
        <v>59446</v>
      </c>
      <c r="I219" s="812">
        <v>63281</v>
      </c>
      <c r="J219" s="812">
        <v>67116</v>
      </c>
      <c r="K219" t="s">
        <v>16838</v>
      </c>
      <c r="L219">
        <v>3</v>
      </c>
      <c r="M219" t="s">
        <v>18752</v>
      </c>
      <c r="N219" t="s">
        <v>16254</v>
      </c>
    </row>
    <row r="220" spans="1:14" x14ac:dyDescent="0.2">
      <c r="A220" t="s">
        <v>7579</v>
      </c>
      <c r="B220" s="812">
        <v>44744</v>
      </c>
      <c r="C220" s="812">
        <v>51136</v>
      </c>
      <c r="D220" s="812">
        <v>57528</v>
      </c>
      <c r="E220" s="812">
        <v>63920</v>
      </c>
      <c r="F220" s="812">
        <v>69034</v>
      </c>
      <c r="G220" s="812">
        <v>74147</v>
      </c>
      <c r="H220" s="812">
        <v>79261</v>
      </c>
      <c r="I220" s="812">
        <v>84374</v>
      </c>
      <c r="J220" s="812">
        <v>89488</v>
      </c>
      <c r="K220" t="s">
        <v>16838</v>
      </c>
      <c r="L220">
        <v>3</v>
      </c>
      <c r="M220" t="s">
        <v>18753</v>
      </c>
      <c r="N220" t="s">
        <v>16254</v>
      </c>
    </row>
    <row r="221" spans="1:14" x14ac:dyDescent="0.2">
      <c r="A221" t="s">
        <v>22702</v>
      </c>
      <c r="B221" s="812">
        <v>16779</v>
      </c>
      <c r="C221" s="812">
        <v>19176</v>
      </c>
      <c r="D221" s="812">
        <v>21573</v>
      </c>
      <c r="E221" s="812">
        <v>23970</v>
      </c>
      <c r="F221" s="812">
        <v>25888</v>
      </c>
      <c r="G221" s="812">
        <v>27805</v>
      </c>
      <c r="H221" s="812">
        <v>29723</v>
      </c>
      <c r="I221" s="812">
        <v>31640</v>
      </c>
      <c r="J221" s="812">
        <v>33558</v>
      </c>
      <c r="K221" t="s">
        <v>16864</v>
      </c>
      <c r="L221">
        <v>1</v>
      </c>
      <c r="M221" t="s">
        <v>19435</v>
      </c>
      <c r="N221" t="s">
        <v>18117</v>
      </c>
    </row>
    <row r="222" spans="1:14" x14ac:dyDescent="0.2">
      <c r="A222" t="s">
        <v>13019</v>
      </c>
      <c r="B222" s="812">
        <v>27965</v>
      </c>
      <c r="C222" s="812">
        <v>31960</v>
      </c>
      <c r="D222" s="812">
        <v>35955</v>
      </c>
      <c r="E222" s="812">
        <v>39950</v>
      </c>
      <c r="F222" s="812">
        <v>43146</v>
      </c>
      <c r="G222" s="812">
        <v>46342</v>
      </c>
      <c r="H222" s="812">
        <v>49538</v>
      </c>
      <c r="I222" s="812">
        <v>52734</v>
      </c>
      <c r="J222" s="812">
        <v>55930</v>
      </c>
      <c r="K222" t="s">
        <v>16864</v>
      </c>
      <c r="L222">
        <v>1</v>
      </c>
      <c r="M222" t="s">
        <v>18751</v>
      </c>
      <c r="N222" t="s">
        <v>18117</v>
      </c>
    </row>
    <row r="223" spans="1:14" x14ac:dyDescent="0.2">
      <c r="A223" t="s">
        <v>15369</v>
      </c>
      <c r="B223" s="812">
        <v>33558</v>
      </c>
      <c r="C223" s="812">
        <v>38352</v>
      </c>
      <c r="D223" s="812">
        <v>43146</v>
      </c>
      <c r="E223" s="812">
        <v>47940</v>
      </c>
      <c r="F223" s="812">
        <v>51775</v>
      </c>
      <c r="G223" s="812">
        <v>55610</v>
      </c>
      <c r="H223" s="812">
        <v>59446</v>
      </c>
      <c r="I223" s="812">
        <v>63281</v>
      </c>
      <c r="J223" s="812">
        <v>67116</v>
      </c>
      <c r="K223" t="s">
        <v>16864</v>
      </c>
      <c r="L223">
        <v>1</v>
      </c>
      <c r="M223" t="s">
        <v>18752</v>
      </c>
      <c r="N223" t="s">
        <v>18117</v>
      </c>
    </row>
    <row r="224" spans="1:14" x14ac:dyDescent="0.2">
      <c r="A224" t="s">
        <v>9071</v>
      </c>
      <c r="B224" s="812">
        <v>44744</v>
      </c>
      <c r="C224" s="812">
        <v>51136</v>
      </c>
      <c r="D224" s="812">
        <v>57528</v>
      </c>
      <c r="E224" s="812">
        <v>63920</v>
      </c>
      <c r="F224" s="812">
        <v>69034</v>
      </c>
      <c r="G224" s="812">
        <v>74147</v>
      </c>
      <c r="H224" s="812">
        <v>79261</v>
      </c>
      <c r="I224" s="812">
        <v>84374</v>
      </c>
      <c r="J224" s="812">
        <v>89488</v>
      </c>
      <c r="K224" t="s">
        <v>16864</v>
      </c>
      <c r="L224">
        <v>1</v>
      </c>
      <c r="M224" t="s">
        <v>18753</v>
      </c>
      <c r="N224" t="s">
        <v>18117</v>
      </c>
    </row>
    <row r="225" spans="1:14" x14ac:dyDescent="0.2">
      <c r="A225" t="s">
        <v>24198</v>
      </c>
      <c r="B225" s="812">
        <v>16779</v>
      </c>
      <c r="C225" s="812">
        <v>19176</v>
      </c>
      <c r="D225" s="812">
        <v>21573</v>
      </c>
      <c r="E225" s="812">
        <v>23970</v>
      </c>
      <c r="F225" s="812">
        <v>25888</v>
      </c>
      <c r="G225" s="812">
        <v>27805</v>
      </c>
      <c r="H225" s="812">
        <v>29723</v>
      </c>
      <c r="I225" s="812">
        <v>31640</v>
      </c>
      <c r="J225" s="812">
        <v>33558</v>
      </c>
      <c r="K225" t="s">
        <v>16881</v>
      </c>
      <c r="L225">
        <v>1</v>
      </c>
      <c r="M225" t="s">
        <v>19435</v>
      </c>
      <c r="N225" t="s">
        <v>18117</v>
      </c>
    </row>
    <row r="226" spans="1:14" x14ac:dyDescent="0.2">
      <c r="A226" t="s">
        <v>16508</v>
      </c>
      <c r="B226" s="812">
        <v>27965</v>
      </c>
      <c r="C226" s="812">
        <v>31960</v>
      </c>
      <c r="D226" s="812">
        <v>35955</v>
      </c>
      <c r="E226" s="812">
        <v>39950</v>
      </c>
      <c r="F226" s="812">
        <v>43146</v>
      </c>
      <c r="G226" s="812">
        <v>46342</v>
      </c>
      <c r="H226" s="812">
        <v>49538</v>
      </c>
      <c r="I226" s="812">
        <v>52734</v>
      </c>
      <c r="J226" s="812">
        <v>55930</v>
      </c>
      <c r="K226" t="s">
        <v>16881</v>
      </c>
      <c r="L226">
        <v>1</v>
      </c>
      <c r="M226" t="s">
        <v>18751</v>
      </c>
      <c r="N226" t="s">
        <v>18117</v>
      </c>
    </row>
    <row r="227" spans="1:14" x14ac:dyDescent="0.2">
      <c r="A227" t="s">
        <v>7356</v>
      </c>
      <c r="B227" s="812">
        <v>33558</v>
      </c>
      <c r="C227" s="812">
        <v>38352</v>
      </c>
      <c r="D227" s="812">
        <v>43146</v>
      </c>
      <c r="E227" s="812">
        <v>47940</v>
      </c>
      <c r="F227" s="812">
        <v>51775</v>
      </c>
      <c r="G227" s="812">
        <v>55610</v>
      </c>
      <c r="H227" s="812">
        <v>59446</v>
      </c>
      <c r="I227" s="812">
        <v>63281</v>
      </c>
      <c r="J227" s="812">
        <v>67116</v>
      </c>
      <c r="K227" t="s">
        <v>16881</v>
      </c>
      <c r="L227">
        <v>1</v>
      </c>
      <c r="M227" t="s">
        <v>18752</v>
      </c>
      <c r="N227" t="s">
        <v>18117</v>
      </c>
    </row>
    <row r="228" spans="1:14" x14ac:dyDescent="0.2">
      <c r="A228" t="s">
        <v>7131</v>
      </c>
      <c r="B228" s="812">
        <v>44744</v>
      </c>
      <c r="C228" s="812">
        <v>51136</v>
      </c>
      <c r="D228" s="812">
        <v>57528</v>
      </c>
      <c r="E228" s="812">
        <v>63920</v>
      </c>
      <c r="F228" s="812">
        <v>69034</v>
      </c>
      <c r="G228" s="812">
        <v>74147</v>
      </c>
      <c r="H228" s="812">
        <v>79261</v>
      </c>
      <c r="I228" s="812">
        <v>84374</v>
      </c>
      <c r="J228" s="812">
        <v>89488</v>
      </c>
      <c r="K228" t="s">
        <v>16881</v>
      </c>
      <c r="L228">
        <v>1</v>
      </c>
      <c r="M228" t="s">
        <v>18753</v>
      </c>
      <c r="N228" t="s">
        <v>18117</v>
      </c>
    </row>
    <row r="229" spans="1:14" x14ac:dyDescent="0.2">
      <c r="A229" t="s">
        <v>23639</v>
      </c>
      <c r="B229" s="812">
        <v>16779</v>
      </c>
      <c r="C229" s="812">
        <v>19176</v>
      </c>
      <c r="D229" s="812">
        <v>21573</v>
      </c>
      <c r="E229" s="812">
        <v>23970</v>
      </c>
      <c r="F229" s="812">
        <v>25888</v>
      </c>
      <c r="G229" s="812">
        <v>27805</v>
      </c>
      <c r="H229" s="812">
        <v>29723</v>
      </c>
      <c r="I229" s="812">
        <v>31640</v>
      </c>
      <c r="J229" s="812">
        <v>33558</v>
      </c>
      <c r="K229" t="s">
        <v>16878</v>
      </c>
      <c r="L229">
        <v>3</v>
      </c>
      <c r="M229" t="s">
        <v>19435</v>
      </c>
      <c r="N229" t="s">
        <v>16648</v>
      </c>
    </row>
    <row r="230" spans="1:14" x14ac:dyDescent="0.2">
      <c r="A230" t="s">
        <v>10344</v>
      </c>
      <c r="B230" s="812">
        <v>27965</v>
      </c>
      <c r="C230" s="812">
        <v>31960</v>
      </c>
      <c r="D230" s="812">
        <v>35955</v>
      </c>
      <c r="E230" s="812">
        <v>39950</v>
      </c>
      <c r="F230" s="812">
        <v>43146</v>
      </c>
      <c r="G230" s="812">
        <v>46342</v>
      </c>
      <c r="H230" s="812">
        <v>49538</v>
      </c>
      <c r="I230" s="812">
        <v>52734</v>
      </c>
      <c r="J230" s="812">
        <v>55930</v>
      </c>
      <c r="K230" t="s">
        <v>16878</v>
      </c>
      <c r="L230">
        <v>3</v>
      </c>
      <c r="M230" t="s">
        <v>18751</v>
      </c>
      <c r="N230" t="s">
        <v>16648</v>
      </c>
    </row>
    <row r="231" spans="1:14" x14ac:dyDescent="0.2">
      <c r="A231" t="s">
        <v>13330</v>
      </c>
      <c r="B231" s="812">
        <v>33558</v>
      </c>
      <c r="C231" s="812">
        <v>38352</v>
      </c>
      <c r="D231" s="812">
        <v>43146</v>
      </c>
      <c r="E231" s="812">
        <v>47940</v>
      </c>
      <c r="F231" s="812">
        <v>51775</v>
      </c>
      <c r="G231" s="812">
        <v>55610</v>
      </c>
      <c r="H231" s="812">
        <v>59446</v>
      </c>
      <c r="I231" s="812">
        <v>63281</v>
      </c>
      <c r="J231" s="812">
        <v>67116</v>
      </c>
      <c r="K231" t="s">
        <v>16878</v>
      </c>
      <c r="L231">
        <v>3</v>
      </c>
      <c r="M231" t="s">
        <v>18752</v>
      </c>
      <c r="N231" t="s">
        <v>16648</v>
      </c>
    </row>
    <row r="232" spans="1:14" x14ac:dyDescent="0.2">
      <c r="A232" t="s">
        <v>7715</v>
      </c>
      <c r="B232" s="812">
        <v>44744</v>
      </c>
      <c r="C232" s="812">
        <v>51136</v>
      </c>
      <c r="D232" s="812">
        <v>57528</v>
      </c>
      <c r="E232" s="812">
        <v>63920</v>
      </c>
      <c r="F232" s="812">
        <v>69034</v>
      </c>
      <c r="G232" s="812">
        <v>74147</v>
      </c>
      <c r="H232" s="812">
        <v>79261</v>
      </c>
      <c r="I232" s="812">
        <v>84374</v>
      </c>
      <c r="J232" s="812">
        <v>89488</v>
      </c>
      <c r="K232" t="s">
        <v>16878</v>
      </c>
      <c r="L232">
        <v>3</v>
      </c>
      <c r="M232" t="s">
        <v>18753</v>
      </c>
      <c r="N232" t="s">
        <v>16648</v>
      </c>
    </row>
    <row r="233" spans="1:14" x14ac:dyDescent="0.2">
      <c r="A233" t="s">
        <v>21697</v>
      </c>
      <c r="B233" s="812">
        <v>16779</v>
      </c>
      <c r="C233" s="812">
        <v>19176</v>
      </c>
      <c r="D233" s="812">
        <v>21573</v>
      </c>
      <c r="E233" s="812">
        <v>23970</v>
      </c>
      <c r="F233" s="812">
        <v>25888</v>
      </c>
      <c r="G233" s="812">
        <v>27805</v>
      </c>
      <c r="H233" s="812">
        <v>29723</v>
      </c>
      <c r="I233" s="812">
        <v>31640</v>
      </c>
      <c r="J233" s="812">
        <v>33558</v>
      </c>
      <c r="K233" t="s">
        <v>16854</v>
      </c>
      <c r="L233">
        <v>1</v>
      </c>
      <c r="M233" t="s">
        <v>19435</v>
      </c>
      <c r="N233" t="s">
        <v>15060</v>
      </c>
    </row>
    <row r="234" spans="1:14" x14ac:dyDescent="0.2">
      <c r="A234" t="s">
        <v>17414</v>
      </c>
      <c r="B234" s="812">
        <v>27965</v>
      </c>
      <c r="C234" s="812">
        <v>31960</v>
      </c>
      <c r="D234" s="812">
        <v>35955</v>
      </c>
      <c r="E234" s="812">
        <v>39950</v>
      </c>
      <c r="F234" s="812">
        <v>43146</v>
      </c>
      <c r="G234" s="812">
        <v>46342</v>
      </c>
      <c r="H234" s="812">
        <v>49538</v>
      </c>
      <c r="I234" s="812">
        <v>52734</v>
      </c>
      <c r="J234" s="812">
        <v>55930</v>
      </c>
      <c r="K234" t="s">
        <v>16854</v>
      </c>
      <c r="L234">
        <v>1</v>
      </c>
      <c r="M234" t="s">
        <v>18751</v>
      </c>
      <c r="N234" t="s">
        <v>15060</v>
      </c>
    </row>
    <row r="235" spans="1:14" x14ac:dyDescent="0.2">
      <c r="A235" t="s">
        <v>8350</v>
      </c>
      <c r="B235" s="812">
        <v>33558</v>
      </c>
      <c r="C235" s="812">
        <v>38352</v>
      </c>
      <c r="D235" s="812">
        <v>43146</v>
      </c>
      <c r="E235" s="812">
        <v>47940</v>
      </c>
      <c r="F235" s="812">
        <v>51775</v>
      </c>
      <c r="G235" s="812">
        <v>55610</v>
      </c>
      <c r="H235" s="812">
        <v>59446</v>
      </c>
      <c r="I235" s="812">
        <v>63281</v>
      </c>
      <c r="J235" s="812">
        <v>67116</v>
      </c>
      <c r="K235" t="s">
        <v>16854</v>
      </c>
      <c r="L235">
        <v>1</v>
      </c>
      <c r="M235" t="s">
        <v>18752</v>
      </c>
      <c r="N235" t="s">
        <v>15060</v>
      </c>
    </row>
    <row r="236" spans="1:14" x14ac:dyDescent="0.2">
      <c r="A236" t="s">
        <v>6528</v>
      </c>
      <c r="B236" s="812">
        <v>44744</v>
      </c>
      <c r="C236" s="812">
        <v>51136</v>
      </c>
      <c r="D236" s="812">
        <v>57528</v>
      </c>
      <c r="E236" s="812">
        <v>63920</v>
      </c>
      <c r="F236" s="812">
        <v>69034</v>
      </c>
      <c r="G236" s="812">
        <v>74147</v>
      </c>
      <c r="H236" s="812">
        <v>79261</v>
      </c>
      <c r="I236" s="812">
        <v>84374</v>
      </c>
      <c r="J236" s="812">
        <v>89488</v>
      </c>
      <c r="K236" t="s">
        <v>16854</v>
      </c>
      <c r="L236">
        <v>1</v>
      </c>
      <c r="M236" t="s">
        <v>18753</v>
      </c>
      <c r="N236" t="s">
        <v>15060</v>
      </c>
    </row>
    <row r="237" spans="1:14" x14ac:dyDescent="0.2">
      <c r="A237" t="s">
        <v>21989</v>
      </c>
      <c r="B237" s="812">
        <v>16779</v>
      </c>
      <c r="C237" s="812">
        <v>19176</v>
      </c>
      <c r="D237" s="812">
        <v>21573</v>
      </c>
      <c r="E237" s="812">
        <v>23970</v>
      </c>
      <c r="F237" s="812">
        <v>25888</v>
      </c>
      <c r="G237" s="812">
        <v>27805</v>
      </c>
      <c r="H237" s="812">
        <v>29723</v>
      </c>
      <c r="I237" s="812">
        <v>31640</v>
      </c>
      <c r="J237" s="812">
        <v>33558</v>
      </c>
      <c r="K237" t="s">
        <v>16856</v>
      </c>
      <c r="L237">
        <v>3</v>
      </c>
      <c r="M237" t="s">
        <v>19435</v>
      </c>
      <c r="N237" t="s">
        <v>17337</v>
      </c>
    </row>
    <row r="238" spans="1:14" x14ac:dyDescent="0.2">
      <c r="A238" t="s">
        <v>15544</v>
      </c>
      <c r="B238" s="812">
        <v>27965</v>
      </c>
      <c r="C238" s="812">
        <v>31960</v>
      </c>
      <c r="D238" s="812">
        <v>35955</v>
      </c>
      <c r="E238" s="812">
        <v>39950</v>
      </c>
      <c r="F238" s="812">
        <v>43146</v>
      </c>
      <c r="G238" s="812">
        <v>46342</v>
      </c>
      <c r="H238" s="812">
        <v>49538</v>
      </c>
      <c r="I238" s="812">
        <v>52734</v>
      </c>
      <c r="J238" s="812">
        <v>55930</v>
      </c>
      <c r="K238" t="s">
        <v>16856</v>
      </c>
      <c r="L238">
        <v>3</v>
      </c>
      <c r="M238" t="s">
        <v>18751</v>
      </c>
      <c r="N238" t="s">
        <v>17337</v>
      </c>
    </row>
    <row r="239" spans="1:14" x14ac:dyDescent="0.2">
      <c r="A239" t="s">
        <v>8584</v>
      </c>
      <c r="B239" s="812">
        <v>33558</v>
      </c>
      <c r="C239" s="812">
        <v>38352</v>
      </c>
      <c r="D239" s="812">
        <v>43146</v>
      </c>
      <c r="E239" s="812">
        <v>47940</v>
      </c>
      <c r="F239" s="812">
        <v>51775</v>
      </c>
      <c r="G239" s="812">
        <v>55610</v>
      </c>
      <c r="H239" s="812">
        <v>59446</v>
      </c>
      <c r="I239" s="812">
        <v>63281</v>
      </c>
      <c r="J239" s="812">
        <v>67116</v>
      </c>
      <c r="K239" t="s">
        <v>16856</v>
      </c>
      <c r="L239">
        <v>3</v>
      </c>
      <c r="M239" t="s">
        <v>18752</v>
      </c>
      <c r="N239" t="s">
        <v>17337</v>
      </c>
    </row>
    <row r="240" spans="1:14" x14ac:dyDescent="0.2">
      <c r="A240" t="s">
        <v>11400</v>
      </c>
      <c r="B240" s="812">
        <v>44744</v>
      </c>
      <c r="C240" s="812">
        <v>51136</v>
      </c>
      <c r="D240" s="812">
        <v>57528</v>
      </c>
      <c r="E240" s="812">
        <v>63920</v>
      </c>
      <c r="F240" s="812">
        <v>69034</v>
      </c>
      <c r="G240" s="812">
        <v>74147</v>
      </c>
      <c r="H240" s="812">
        <v>79261</v>
      </c>
      <c r="I240" s="812">
        <v>84374</v>
      </c>
      <c r="J240" s="812">
        <v>89488</v>
      </c>
      <c r="K240" t="s">
        <v>16856</v>
      </c>
      <c r="L240">
        <v>3</v>
      </c>
      <c r="M240" t="s">
        <v>18753</v>
      </c>
      <c r="N240" t="s">
        <v>17337</v>
      </c>
    </row>
    <row r="241" spans="1:14" x14ac:dyDescent="0.2">
      <c r="A241" t="s">
        <v>19434</v>
      </c>
      <c r="B241" s="812">
        <v>19719</v>
      </c>
      <c r="C241" s="812">
        <v>22536</v>
      </c>
      <c r="D241" s="812">
        <v>25353</v>
      </c>
      <c r="E241" s="812">
        <v>28170</v>
      </c>
      <c r="F241" s="812">
        <v>30424</v>
      </c>
      <c r="G241" s="812">
        <v>32677</v>
      </c>
      <c r="H241" s="812">
        <v>34931</v>
      </c>
      <c r="I241" s="812">
        <v>37184</v>
      </c>
      <c r="J241" s="812">
        <v>39438</v>
      </c>
      <c r="K241" t="s">
        <v>16835</v>
      </c>
      <c r="L241">
        <v>13</v>
      </c>
      <c r="M241" t="s">
        <v>19435</v>
      </c>
      <c r="N241" t="s">
        <v>16903</v>
      </c>
    </row>
    <row r="242" spans="1:14" x14ac:dyDescent="0.2">
      <c r="A242" t="s">
        <v>14413</v>
      </c>
      <c r="B242" s="812">
        <v>32865</v>
      </c>
      <c r="C242" s="812">
        <v>37560</v>
      </c>
      <c r="D242" s="812">
        <v>42255</v>
      </c>
      <c r="E242" s="812">
        <v>46950</v>
      </c>
      <c r="F242" s="812">
        <v>50706</v>
      </c>
      <c r="G242" s="812">
        <v>54462</v>
      </c>
      <c r="H242" s="812">
        <v>58218</v>
      </c>
      <c r="I242" s="812">
        <v>61974</v>
      </c>
      <c r="J242" s="812">
        <v>65730</v>
      </c>
      <c r="K242" t="s">
        <v>16835</v>
      </c>
      <c r="L242">
        <v>13</v>
      </c>
      <c r="M242" t="s">
        <v>18751</v>
      </c>
      <c r="N242" t="s">
        <v>16903</v>
      </c>
    </row>
    <row r="243" spans="1:14" x14ac:dyDescent="0.2">
      <c r="A243" t="s">
        <v>16531</v>
      </c>
      <c r="B243" s="812">
        <v>39438</v>
      </c>
      <c r="C243" s="812">
        <v>45072</v>
      </c>
      <c r="D243" s="812">
        <v>50706</v>
      </c>
      <c r="E243" s="812">
        <v>56340</v>
      </c>
      <c r="F243" s="812">
        <v>60847</v>
      </c>
      <c r="G243" s="812">
        <v>65354</v>
      </c>
      <c r="H243" s="812">
        <v>69862</v>
      </c>
      <c r="I243" s="812">
        <v>74369</v>
      </c>
      <c r="J243" s="812">
        <v>78876</v>
      </c>
      <c r="K243" t="s">
        <v>16835</v>
      </c>
      <c r="L243">
        <v>13</v>
      </c>
      <c r="M243" t="s">
        <v>18752</v>
      </c>
      <c r="N243" t="s">
        <v>16903</v>
      </c>
    </row>
    <row r="244" spans="1:14" x14ac:dyDescent="0.2">
      <c r="A244" t="s">
        <v>7379</v>
      </c>
      <c r="B244" s="812">
        <v>52584</v>
      </c>
      <c r="C244" s="812">
        <v>60096</v>
      </c>
      <c r="D244" s="812">
        <v>67608</v>
      </c>
      <c r="E244" s="812">
        <v>75120</v>
      </c>
      <c r="F244" s="812">
        <v>81130</v>
      </c>
      <c r="G244" s="812">
        <v>87139</v>
      </c>
      <c r="H244" s="812">
        <v>93149</v>
      </c>
      <c r="I244" s="812">
        <v>99158</v>
      </c>
      <c r="J244" s="812">
        <v>105168</v>
      </c>
      <c r="K244" t="s">
        <v>16835</v>
      </c>
      <c r="L244">
        <v>13</v>
      </c>
      <c r="M244" t="s">
        <v>18753</v>
      </c>
      <c r="N244" t="s">
        <v>16903</v>
      </c>
    </row>
    <row r="245" spans="1:14" x14ac:dyDescent="0.2">
      <c r="A245" t="s">
        <v>19436</v>
      </c>
      <c r="B245" s="812">
        <v>20391</v>
      </c>
      <c r="C245" s="812">
        <v>23304</v>
      </c>
      <c r="D245" s="812">
        <v>26217</v>
      </c>
      <c r="E245" s="812">
        <v>29130</v>
      </c>
      <c r="F245" s="812">
        <v>31460</v>
      </c>
      <c r="G245" s="812">
        <v>33791</v>
      </c>
      <c r="H245" s="812">
        <v>36121</v>
      </c>
      <c r="I245" s="812">
        <v>38452</v>
      </c>
      <c r="J245" s="812">
        <v>40782</v>
      </c>
      <c r="K245" t="s">
        <v>16835</v>
      </c>
      <c r="L245">
        <v>16</v>
      </c>
      <c r="M245" t="s">
        <v>19435</v>
      </c>
      <c r="N245" t="s">
        <v>16904</v>
      </c>
    </row>
    <row r="246" spans="1:14" x14ac:dyDescent="0.2">
      <c r="A246" t="s">
        <v>14414</v>
      </c>
      <c r="B246" s="812">
        <v>33985</v>
      </c>
      <c r="C246" s="812">
        <v>38840</v>
      </c>
      <c r="D246" s="812">
        <v>43695</v>
      </c>
      <c r="E246" s="812">
        <v>48550</v>
      </c>
      <c r="F246" s="812">
        <v>52434</v>
      </c>
      <c r="G246" s="812">
        <v>56318</v>
      </c>
      <c r="H246" s="812">
        <v>60202</v>
      </c>
      <c r="I246" s="812">
        <v>64086</v>
      </c>
      <c r="J246" s="812">
        <v>67970</v>
      </c>
      <c r="K246" t="s">
        <v>16835</v>
      </c>
      <c r="L246">
        <v>16</v>
      </c>
      <c r="M246" t="s">
        <v>18751</v>
      </c>
      <c r="N246" t="s">
        <v>16904</v>
      </c>
    </row>
    <row r="247" spans="1:14" x14ac:dyDescent="0.2">
      <c r="A247" t="s">
        <v>16532</v>
      </c>
      <c r="B247" s="812">
        <v>40782</v>
      </c>
      <c r="C247" s="812">
        <v>46608</v>
      </c>
      <c r="D247" s="812">
        <v>52434</v>
      </c>
      <c r="E247" s="812">
        <v>58260</v>
      </c>
      <c r="F247" s="812">
        <v>62921</v>
      </c>
      <c r="G247" s="812">
        <v>67582</v>
      </c>
      <c r="H247" s="812">
        <v>72242</v>
      </c>
      <c r="I247" s="812">
        <v>76903</v>
      </c>
      <c r="J247" s="812">
        <v>81564</v>
      </c>
      <c r="K247" t="s">
        <v>16835</v>
      </c>
      <c r="L247">
        <v>16</v>
      </c>
      <c r="M247" t="s">
        <v>18752</v>
      </c>
      <c r="N247" t="s">
        <v>16904</v>
      </c>
    </row>
    <row r="248" spans="1:14" x14ac:dyDescent="0.2">
      <c r="A248" t="s">
        <v>7380</v>
      </c>
      <c r="B248" s="812">
        <v>54376</v>
      </c>
      <c r="C248" s="812">
        <v>62144</v>
      </c>
      <c r="D248" s="812">
        <v>69912</v>
      </c>
      <c r="E248" s="812">
        <v>77680</v>
      </c>
      <c r="F248" s="812">
        <v>83894</v>
      </c>
      <c r="G248" s="812">
        <v>90109</v>
      </c>
      <c r="H248" s="812">
        <v>96323</v>
      </c>
      <c r="I248" s="812">
        <v>102538</v>
      </c>
      <c r="J248" s="812">
        <v>108752</v>
      </c>
      <c r="K248" t="s">
        <v>16835</v>
      </c>
      <c r="L248">
        <v>16</v>
      </c>
      <c r="M248" t="s">
        <v>18753</v>
      </c>
      <c r="N248" t="s">
        <v>16904</v>
      </c>
    </row>
    <row r="249" spans="1:14" x14ac:dyDescent="0.2">
      <c r="A249" t="s">
        <v>20300</v>
      </c>
      <c r="B249" s="812">
        <v>16779</v>
      </c>
      <c r="C249" s="812">
        <v>19176</v>
      </c>
      <c r="D249" s="812">
        <v>21573</v>
      </c>
      <c r="E249" s="812">
        <v>23970</v>
      </c>
      <c r="F249" s="812">
        <v>25888</v>
      </c>
      <c r="G249" s="812">
        <v>27805</v>
      </c>
      <c r="H249" s="812">
        <v>29723</v>
      </c>
      <c r="I249" s="812">
        <v>31640</v>
      </c>
      <c r="J249" s="812">
        <v>33558</v>
      </c>
      <c r="K249" t="s">
        <v>16318</v>
      </c>
      <c r="L249">
        <v>3</v>
      </c>
      <c r="M249" t="s">
        <v>19435</v>
      </c>
      <c r="N249" t="s">
        <v>18025</v>
      </c>
    </row>
    <row r="250" spans="1:14" x14ac:dyDescent="0.2">
      <c r="A250" t="s">
        <v>11808</v>
      </c>
      <c r="B250" s="812">
        <v>27965</v>
      </c>
      <c r="C250" s="812">
        <v>31960</v>
      </c>
      <c r="D250" s="812">
        <v>35955</v>
      </c>
      <c r="E250" s="812">
        <v>39950</v>
      </c>
      <c r="F250" s="812">
        <v>43146</v>
      </c>
      <c r="G250" s="812">
        <v>46342</v>
      </c>
      <c r="H250" s="812">
        <v>49538</v>
      </c>
      <c r="I250" s="812">
        <v>52734</v>
      </c>
      <c r="J250" s="812">
        <v>55930</v>
      </c>
      <c r="K250" t="s">
        <v>16318</v>
      </c>
      <c r="L250">
        <v>3</v>
      </c>
      <c r="M250" t="s">
        <v>18751</v>
      </c>
      <c r="N250" t="s">
        <v>18025</v>
      </c>
    </row>
    <row r="251" spans="1:14" x14ac:dyDescent="0.2">
      <c r="A251" t="s">
        <v>11201</v>
      </c>
      <c r="B251" s="812">
        <v>33558</v>
      </c>
      <c r="C251" s="812">
        <v>38352</v>
      </c>
      <c r="D251" s="812">
        <v>43146</v>
      </c>
      <c r="E251" s="812">
        <v>47940</v>
      </c>
      <c r="F251" s="812">
        <v>51775</v>
      </c>
      <c r="G251" s="812">
        <v>55610</v>
      </c>
      <c r="H251" s="812">
        <v>59446</v>
      </c>
      <c r="I251" s="812">
        <v>63281</v>
      </c>
      <c r="J251" s="812">
        <v>67116</v>
      </c>
      <c r="K251" t="s">
        <v>16318</v>
      </c>
      <c r="L251">
        <v>3</v>
      </c>
      <c r="M251" t="s">
        <v>18752</v>
      </c>
      <c r="N251" t="s">
        <v>18025</v>
      </c>
    </row>
    <row r="252" spans="1:14" x14ac:dyDescent="0.2">
      <c r="A252" t="s">
        <v>13956</v>
      </c>
      <c r="B252" s="812">
        <v>44744</v>
      </c>
      <c r="C252" s="812">
        <v>51136</v>
      </c>
      <c r="D252" s="812">
        <v>57528</v>
      </c>
      <c r="E252" s="812">
        <v>63920</v>
      </c>
      <c r="F252" s="812">
        <v>69034</v>
      </c>
      <c r="G252" s="812">
        <v>74147</v>
      </c>
      <c r="H252" s="812">
        <v>79261</v>
      </c>
      <c r="I252" s="812">
        <v>84374</v>
      </c>
      <c r="J252" s="812">
        <v>89488</v>
      </c>
      <c r="K252" t="s">
        <v>16318</v>
      </c>
      <c r="L252">
        <v>3</v>
      </c>
      <c r="M252" t="s">
        <v>18753</v>
      </c>
      <c r="N252" t="s">
        <v>18025</v>
      </c>
    </row>
    <row r="253" spans="1:14" x14ac:dyDescent="0.2">
      <c r="A253" t="s">
        <v>22127</v>
      </c>
      <c r="B253" s="812">
        <v>16779</v>
      </c>
      <c r="C253" s="812">
        <v>19176</v>
      </c>
      <c r="D253" s="812">
        <v>21573</v>
      </c>
      <c r="E253" s="812">
        <v>23970</v>
      </c>
      <c r="F253" s="812">
        <v>25888</v>
      </c>
      <c r="G253" s="812">
        <v>27805</v>
      </c>
      <c r="H253" s="812">
        <v>29723</v>
      </c>
      <c r="I253" s="812">
        <v>31640</v>
      </c>
      <c r="J253" s="812">
        <v>33558</v>
      </c>
      <c r="K253" t="s">
        <v>16865</v>
      </c>
      <c r="L253">
        <v>3</v>
      </c>
      <c r="M253" t="s">
        <v>19435</v>
      </c>
      <c r="N253" t="s">
        <v>18025</v>
      </c>
    </row>
    <row r="254" spans="1:14" x14ac:dyDescent="0.2">
      <c r="A254" t="s">
        <v>12741</v>
      </c>
      <c r="B254" s="812">
        <v>27965</v>
      </c>
      <c r="C254" s="812">
        <v>31960</v>
      </c>
      <c r="D254" s="812">
        <v>35955</v>
      </c>
      <c r="E254" s="812">
        <v>39950</v>
      </c>
      <c r="F254" s="812">
        <v>43146</v>
      </c>
      <c r="G254" s="812">
        <v>46342</v>
      </c>
      <c r="H254" s="812">
        <v>49538</v>
      </c>
      <c r="I254" s="812">
        <v>52734</v>
      </c>
      <c r="J254" s="812">
        <v>55930</v>
      </c>
      <c r="K254" t="s">
        <v>16865</v>
      </c>
      <c r="L254">
        <v>3</v>
      </c>
      <c r="M254" t="s">
        <v>18751</v>
      </c>
      <c r="N254" t="s">
        <v>18025</v>
      </c>
    </row>
    <row r="255" spans="1:14" x14ac:dyDescent="0.2">
      <c r="A255" t="s">
        <v>12111</v>
      </c>
      <c r="B255" s="812">
        <v>33558</v>
      </c>
      <c r="C255" s="812">
        <v>38352</v>
      </c>
      <c r="D255" s="812">
        <v>43146</v>
      </c>
      <c r="E255" s="812">
        <v>47940</v>
      </c>
      <c r="F255" s="812">
        <v>51775</v>
      </c>
      <c r="G255" s="812">
        <v>55610</v>
      </c>
      <c r="H255" s="812">
        <v>59446</v>
      </c>
      <c r="I255" s="812">
        <v>63281</v>
      </c>
      <c r="J255" s="812">
        <v>67116</v>
      </c>
      <c r="K255" t="s">
        <v>16865</v>
      </c>
      <c r="L255">
        <v>3</v>
      </c>
      <c r="M255" t="s">
        <v>18752</v>
      </c>
      <c r="N255" t="s">
        <v>18025</v>
      </c>
    </row>
    <row r="256" spans="1:14" x14ac:dyDescent="0.2">
      <c r="A256" t="s">
        <v>8174</v>
      </c>
      <c r="B256" s="812">
        <v>44744</v>
      </c>
      <c r="C256" s="812">
        <v>51136</v>
      </c>
      <c r="D256" s="812">
        <v>57528</v>
      </c>
      <c r="E256" s="812">
        <v>63920</v>
      </c>
      <c r="F256" s="812">
        <v>69034</v>
      </c>
      <c r="G256" s="812">
        <v>74147</v>
      </c>
      <c r="H256" s="812">
        <v>79261</v>
      </c>
      <c r="I256" s="812">
        <v>84374</v>
      </c>
      <c r="J256" s="812">
        <v>89488</v>
      </c>
      <c r="K256" t="s">
        <v>16865</v>
      </c>
      <c r="L256">
        <v>3</v>
      </c>
      <c r="M256" t="s">
        <v>18753</v>
      </c>
      <c r="N256" t="s">
        <v>18025</v>
      </c>
    </row>
    <row r="257" spans="1:14" x14ac:dyDescent="0.2">
      <c r="A257" t="s">
        <v>23733</v>
      </c>
      <c r="B257" s="812">
        <v>16779</v>
      </c>
      <c r="C257" s="812">
        <v>19176</v>
      </c>
      <c r="D257" s="812">
        <v>21573</v>
      </c>
      <c r="E257" s="812">
        <v>23970</v>
      </c>
      <c r="F257" s="812">
        <v>25888</v>
      </c>
      <c r="G257" s="812">
        <v>27805</v>
      </c>
      <c r="H257" s="812">
        <v>29723</v>
      </c>
      <c r="I257" s="812">
        <v>31640</v>
      </c>
      <c r="J257" s="812">
        <v>33558</v>
      </c>
      <c r="K257" t="s">
        <v>16878</v>
      </c>
      <c r="L257">
        <v>510</v>
      </c>
      <c r="M257" t="s">
        <v>19435</v>
      </c>
      <c r="N257" t="s">
        <v>14235</v>
      </c>
    </row>
    <row r="258" spans="1:14" x14ac:dyDescent="0.2">
      <c r="A258" t="s">
        <v>13697</v>
      </c>
      <c r="B258" s="812">
        <v>27965</v>
      </c>
      <c r="C258" s="812">
        <v>31960</v>
      </c>
      <c r="D258" s="812">
        <v>35955</v>
      </c>
      <c r="E258" s="812">
        <v>39950</v>
      </c>
      <c r="F258" s="812">
        <v>43146</v>
      </c>
      <c r="G258" s="812">
        <v>46342</v>
      </c>
      <c r="H258" s="812">
        <v>49538</v>
      </c>
      <c r="I258" s="812">
        <v>52734</v>
      </c>
      <c r="J258" s="812">
        <v>55930</v>
      </c>
      <c r="K258" t="s">
        <v>16878</v>
      </c>
      <c r="L258">
        <v>510</v>
      </c>
      <c r="M258" t="s">
        <v>18751</v>
      </c>
      <c r="N258" t="s">
        <v>14235</v>
      </c>
    </row>
    <row r="259" spans="1:14" x14ac:dyDescent="0.2">
      <c r="A259" t="s">
        <v>9881</v>
      </c>
      <c r="B259" s="812">
        <v>33558</v>
      </c>
      <c r="C259" s="812">
        <v>38352</v>
      </c>
      <c r="D259" s="812">
        <v>43146</v>
      </c>
      <c r="E259" s="812">
        <v>47940</v>
      </c>
      <c r="F259" s="812">
        <v>51775</v>
      </c>
      <c r="G259" s="812">
        <v>55610</v>
      </c>
      <c r="H259" s="812">
        <v>59446</v>
      </c>
      <c r="I259" s="812">
        <v>63281</v>
      </c>
      <c r="J259" s="812">
        <v>67116</v>
      </c>
      <c r="K259" t="s">
        <v>16878</v>
      </c>
      <c r="L259">
        <v>510</v>
      </c>
      <c r="M259" t="s">
        <v>18752</v>
      </c>
      <c r="N259" t="s">
        <v>14235</v>
      </c>
    </row>
    <row r="260" spans="1:14" x14ac:dyDescent="0.2">
      <c r="A260" t="s">
        <v>6891</v>
      </c>
      <c r="B260" s="812">
        <v>44744</v>
      </c>
      <c r="C260" s="812">
        <v>51136</v>
      </c>
      <c r="D260" s="812">
        <v>57528</v>
      </c>
      <c r="E260" s="812">
        <v>63920</v>
      </c>
      <c r="F260" s="812">
        <v>69034</v>
      </c>
      <c r="G260" s="812">
        <v>74147</v>
      </c>
      <c r="H260" s="812">
        <v>79261</v>
      </c>
      <c r="I260" s="812">
        <v>84374</v>
      </c>
      <c r="J260" s="812">
        <v>89488</v>
      </c>
      <c r="K260" t="s">
        <v>16878</v>
      </c>
      <c r="L260">
        <v>510</v>
      </c>
      <c r="M260" t="s">
        <v>18753</v>
      </c>
      <c r="N260" t="s">
        <v>14235</v>
      </c>
    </row>
    <row r="261" spans="1:14" x14ac:dyDescent="0.2">
      <c r="A261" t="s">
        <v>22853</v>
      </c>
      <c r="B261" s="812">
        <v>16779</v>
      </c>
      <c r="C261" s="812">
        <v>19176</v>
      </c>
      <c r="D261" s="812">
        <v>21573</v>
      </c>
      <c r="E261" s="812">
        <v>23970</v>
      </c>
      <c r="F261" s="812">
        <v>25888</v>
      </c>
      <c r="G261" s="812">
        <v>27805</v>
      </c>
      <c r="H261" s="812">
        <v>29723</v>
      </c>
      <c r="I261" s="812">
        <v>31640</v>
      </c>
      <c r="J261" s="812">
        <v>33558</v>
      </c>
      <c r="K261" t="s">
        <v>16868</v>
      </c>
      <c r="L261">
        <v>3</v>
      </c>
      <c r="M261" t="s">
        <v>19435</v>
      </c>
      <c r="N261" t="s">
        <v>15869</v>
      </c>
    </row>
    <row r="262" spans="1:14" x14ac:dyDescent="0.2">
      <c r="A262" t="s">
        <v>15910</v>
      </c>
      <c r="B262" s="812">
        <v>27965</v>
      </c>
      <c r="C262" s="812">
        <v>31960</v>
      </c>
      <c r="D262" s="812">
        <v>35955</v>
      </c>
      <c r="E262" s="812">
        <v>39950</v>
      </c>
      <c r="F262" s="812">
        <v>43146</v>
      </c>
      <c r="G262" s="812">
        <v>46342</v>
      </c>
      <c r="H262" s="812">
        <v>49538</v>
      </c>
      <c r="I262" s="812">
        <v>52734</v>
      </c>
      <c r="J262" s="812">
        <v>55930</v>
      </c>
      <c r="K262" t="s">
        <v>16868</v>
      </c>
      <c r="L262">
        <v>3</v>
      </c>
      <c r="M262" t="s">
        <v>18751</v>
      </c>
      <c r="N262" t="s">
        <v>15869</v>
      </c>
    </row>
    <row r="263" spans="1:14" x14ac:dyDescent="0.2">
      <c r="A263" t="s">
        <v>12547</v>
      </c>
      <c r="B263" s="812">
        <v>33558</v>
      </c>
      <c r="C263" s="812">
        <v>38352</v>
      </c>
      <c r="D263" s="812">
        <v>43146</v>
      </c>
      <c r="E263" s="812">
        <v>47940</v>
      </c>
      <c r="F263" s="812">
        <v>51775</v>
      </c>
      <c r="G263" s="812">
        <v>55610</v>
      </c>
      <c r="H263" s="812">
        <v>59446</v>
      </c>
      <c r="I263" s="812">
        <v>63281</v>
      </c>
      <c r="J263" s="812">
        <v>67116</v>
      </c>
      <c r="K263" t="s">
        <v>16868</v>
      </c>
      <c r="L263">
        <v>3</v>
      </c>
      <c r="M263" t="s">
        <v>18752</v>
      </c>
      <c r="N263" t="s">
        <v>15869</v>
      </c>
    </row>
    <row r="264" spans="1:14" x14ac:dyDescent="0.2">
      <c r="A264" t="s">
        <v>9161</v>
      </c>
      <c r="B264" s="812">
        <v>44744</v>
      </c>
      <c r="C264" s="812">
        <v>51136</v>
      </c>
      <c r="D264" s="812">
        <v>57528</v>
      </c>
      <c r="E264" s="812">
        <v>63920</v>
      </c>
      <c r="F264" s="812">
        <v>69034</v>
      </c>
      <c r="G264" s="812">
        <v>74147</v>
      </c>
      <c r="H264" s="812">
        <v>79261</v>
      </c>
      <c r="I264" s="812">
        <v>84374</v>
      </c>
      <c r="J264" s="812">
        <v>89488</v>
      </c>
      <c r="K264" t="s">
        <v>16868</v>
      </c>
      <c r="L264">
        <v>3</v>
      </c>
      <c r="M264" t="s">
        <v>18753</v>
      </c>
      <c r="N264" t="s">
        <v>15869</v>
      </c>
    </row>
    <row r="265" spans="1:14" x14ac:dyDescent="0.2">
      <c r="A265" t="s">
        <v>21698</v>
      </c>
      <c r="B265" s="812">
        <v>16779</v>
      </c>
      <c r="C265" s="812">
        <v>19176</v>
      </c>
      <c r="D265" s="812">
        <v>21573</v>
      </c>
      <c r="E265" s="812">
        <v>23970</v>
      </c>
      <c r="F265" s="812">
        <v>25888</v>
      </c>
      <c r="G265" s="812">
        <v>27805</v>
      </c>
      <c r="H265" s="812">
        <v>29723</v>
      </c>
      <c r="I265" s="812">
        <v>31640</v>
      </c>
      <c r="J265" s="812">
        <v>33558</v>
      </c>
      <c r="K265" t="s">
        <v>16854</v>
      </c>
      <c r="L265">
        <v>3</v>
      </c>
      <c r="M265" t="s">
        <v>19435</v>
      </c>
      <c r="N265" t="s">
        <v>15061</v>
      </c>
    </row>
    <row r="266" spans="1:14" x14ac:dyDescent="0.2">
      <c r="A266" t="s">
        <v>17415</v>
      </c>
      <c r="B266" s="812">
        <v>27965</v>
      </c>
      <c r="C266" s="812">
        <v>31960</v>
      </c>
      <c r="D266" s="812">
        <v>35955</v>
      </c>
      <c r="E266" s="812">
        <v>39950</v>
      </c>
      <c r="F266" s="812">
        <v>43146</v>
      </c>
      <c r="G266" s="812">
        <v>46342</v>
      </c>
      <c r="H266" s="812">
        <v>49538</v>
      </c>
      <c r="I266" s="812">
        <v>52734</v>
      </c>
      <c r="J266" s="812">
        <v>55930</v>
      </c>
      <c r="K266" t="s">
        <v>16854</v>
      </c>
      <c r="L266">
        <v>3</v>
      </c>
      <c r="M266" t="s">
        <v>18751</v>
      </c>
      <c r="N266" t="s">
        <v>15061</v>
      </c>
    </row>
    <row r="267" spans="1:14" x14ac:dyDescent="0.2">
      <c r="A267" t="s">
        <v>8351</v>
      </c>
      <c r="B267" s="812">
        <v>33558</v>
      </c>
      <c r="C267" s="812">
        <v>38352</v>
      </c>
      <c r="D267" s="812">
        <v>43146</v>
      </c>
      <c r="E267" s="812">
        <v>47940</v>
      </c>
      <c r="F267" s="812">
        <v>51775</v>
      </c>
      <c r="G267" s="812">
        <v>55610</v>
      </c>
      <c r="H267" s="812">
        <v>59446</v>
      </c>
      <c r="I267" s="812">
        <v>63281</v>
      </c>
      <c r="J267" s="812">
        <v>67116</v>
      </c>
      <c r="K267" t="s">
        <v>16854</v>
      </c>
      <c r="L267">
        <v>3</v>
      </c>
      <c r="M267" t="s">
        <v>18752</v>
      </c>
      <c r="N267" t="s">
        <v>15061</v>
      </c>
    </row>
    <row r="268" spans="1:14" x14ac:dyDescent="0.2">
      <c r="A268" t="s">
        <v>6529</v>
      </c>
      <c r="B268" s="812">
        <v>44744</v>
      </c>
      <c r="C268" s="812">
        <v>51136</v>
      </c>
      <c r="D268" s="812">
        <v>57528</v>
      </c>
      <c r="E268" s="812">
        <v>63920</v>
      </c>
      <c r="F268" s="812">
        <v>69034</v>
      </c>
      <c r="G268" s="812">
        <v>74147</v>
      </c>
      <c r="H268" s="812">
        <v>79261</v>
      </c>
      <c r="I268" s="812">
        <v>84374</v>
      </c>
      <c r="J268" s="812">
        <v>89488</v>
      </c>
      <c r="K268" t="s">
        <v>16854</v>
      </c>
      <c r="L268">
        <v>3</v>
      </c>
      <c r="M268" t="s">
        <v>18753</v>
      </c>
      <c r="N268" t="s">
        <v>15061</v>
      </c>
    </row>
    <row r="269" spans="1:14" x14ac:dyDescent="0.2">
      <c r="A269" t="s">
        <v>20158</v>
      </c>
      <c r="B269" s="812">
        <v>16779</v>
      </c>
      <c r="C269" s="812">
        <v>19176</v>
      </c>
      <c r="D269" s="812">
        <v>21573</v>
      </c>
      <c r="E269" s="812">
        <v>23970</v>
      </c>
      <c r="F269" s="812">
        <v>25888</v>
      </c>
      <c r="G269" s="812">
        <v>27805</v>
      </c>
      <c r="H269" s="812">
        <v>29723</v>
      </c>
      <c r="I269" s="812">
        <v>31640</v>
      </c>
      <c r="J269" s="812">
        <v>33558</v>
      </c>
      <c r="K269" t="s">
        <v>16847</v>
      </c>
      <c r="L269">
        <v>5</v>
      </c>
      <c r="M269" t="s">
        <v>19435</v>
      </c>
      <c r="N269" t="s">
        <v>17913</v>
      </c>
    </row>
    <row r="270" spans="1:14" x14ac:dyDescent="0.2">
      <c r="A270" t="s">
        <v>11666</v>
      </c>
      <c r="B270" s="812">
        <v>27965</v>
      </c>
      <c r="C270" s="812">
        <v>31960</v>
      </c>
      <c r="D270" s="812">
        <v>35955</v>
      </c>
      <c r="E270" s="812">
        <v>39950</v>
      </c>
      <c r="F270" s="812">
        <v>43146</v>
      </c>
      <c r="G270" s="812">
        <v>46342</v>
      </c>
      <c r="H270" s="812">
        <v>49538</v>
      </c>
      <c r="I270" s="812">
        <v>52734</v>
      </c>
      <c r="J270" s="812">
        <v>55930</v>
      </c>
      <c r="K270" t="s">
        <v>16847</v>
      </c>
      <c r="L270">
        <v>5</v>
      </c>
      <c r="M270" t="s">
        <v>18751</v>
      </c>
      <c r="N270" t="s">
        <v>17913</v>
      </c>
    </row>
    <row r="271" spans="1:14" x14ac:dyDescent="0.2">
      <c r="A271" t="s">
        <v>11048</v>
      </c>
      <c r="B271" s="812">
        <v>33558</v>
      </c>
      <c r="C271" s="812">
        <v>38352</v>
      </c>
      <c r="D271" s="812">
        <v>43146</v>
      </c>
      <c r="E271" s="812">
        <v>47940</v>
      </c>
      <c r="F271" s="812">
        <v>51775</v>
      </c>
      <c r="G271" s="812">
        <v>55610</v>
      </c>
      <c r="H271" s="812">
        <v>59446</v>
      </c>
      <c r="I271" s="812">
        <v>63281</v>
      </c>
      <c r="J271" s="812">
        <v>67116</v>
      </c>
      <c r="K271" t="s">
        <v>16847</v>
      </c>
      <c r="L271">
        <v>5</v>
      </c>
      <c r="M271" t="s">
        <v>18752</v>
      </c>
      <c r="N271" t="s">
        <v>17913</v>
      </c>
    </row>
    <row r="272" spans="1:14" x14ac:dyDescent="0.2">
      <c r="A272" t="s">
        <v>13814</v>
      </c>
      <c r="B272" s="812">
        <v>44744</v>
      </c>
      <c r="C272" s="812">
        <v>51136</v>
      </c>
      <c r="D272" s="812">
        <v>57528</v>
      </c>
      <c r="E272" s="812">
        <v>63920</v>
      </c>
      <c r="F272" s="812">
        <v>69034</v>
      </c>
      <c r="G272" s="812">
        <v>74147</v>
      </c>
      <c r="H272" s="812">
        <v>79261</v>
      </c>
      <c r="I272" s="812">
        <v>84374</v>
      </c>
      <c r="J272" s="812">
        <v>89488</v>
      </c>
      <c r="K272" t="s">
        <v>16847</v>
      </c>
      <c r="L272">
        <v>5</v>
      </c>
      <c r="M272" t="s">
        <v>18753</v>
      </c>
      <c r="N272" t="s">
        <v>17913</v>
      </c>
    </row>
    <row r="273" spans="1:14" x14ac:dyDescent="0.2">
      <c r="A273" t="s">
        <v>21699</v>
      </c>
      <c r="B273" s="812">
        <v>16779</v>
      </c>
      <c r="C273" s="812">
        <v>19176</v>
      </c>
      <c r="D273" s="812">
        <v>21573</v>
      </c>
      <c r="E273" s="812">
        <v>23970</v>
      </c>
      <c r="F273" s="812">
        <v>25888</v>
      </c>
      <c r="G273" s="812">
        <v>27805</v>
      </c>
      <c r="H273" s="812">
        <v>29723</v>
      </c>
      <c r="I273" s="812">
        <v>31640</v>
      </c>
      <c r="J273" s="812">
        <v>33558</v>
      </c>
      <c r="K273" t="s">
        <v>16854</v>
      </c>
      <c r="L273">
        <v>5</v>
      </c>
      <c r="M273" t="s">
        <v>19435</v>
      </c>
      <c r="N273" t="s">
        <v>15062</v>
      </c>
    </row>
    <row r="274" spans="1:14" x14ac:dyDescent="0.2">
      <c r="A274" t="s">
        <v>17416</v>
      </c>
      <c r="B274" s="812">
        <v>27965</v>
      </c>
      <c r="C274" s="812">
        <v>31960</v>
      </c>
      <c r="D274" s="812">
        <v>35955</v>
      </c>
      <c r="E274" s="812">
        <v>39950</v>
      </c>
      <c r="F274" s="812">
        <v>43146</v>
      </c>
      <c r="G274" s="812">
        <v>46342</v>
      </c>
      <c r="H274" s="812">
        <v>49538</v>
      </c>
      <c r="I274" s="812">
        <v>52734</v>
      </c>
      <c r="J274" s="812">
        <v>55930</v>
      </c>
      <c r="K274" t="s">
        <v>16854</v>
      </c>
      <c r="L274">
        <v>5</v>
      </c>
      <c r="M274" t="s">
        <v>18751</v>
      </c>
      <c r="N274" t="s">
        <v>15062</v>
      </c>
    </row>
    <row r="275" spans="1:14" x14ac:dyDescent="0.2">
      <c r="A275" t="s">
        <v>8352</v>
      </c>
      <c r="B275" s="812">
        <v>33558</v>
      </c>
      <c r="C275" s="812">
        <v>38352</v>
      </c>
      <c r="D275" s="812">
        <v>43146</v>
      </c>
      <c r="E275" s="812">
        <v>47940</v>
      </c>
      <c r="F275" s="812">
        <v>51775</v>
      </c>
      <c r="G275" s="812">
        <v>55610</v>
      </c>
      <c r="H275" s="812">
        <v>59446</v>
      </c>
      <c r="I275" s="812">
        <v>63281</v>
      </c>
      <c r="J275" s="812">
        <v>67116</v>
      </c>
      <c r="K275" t="s">
        <v>16854</v>
      </c>
      <c r="L275">
        <v>5</v>
      </c>
      <c r="M275" t="s">
        <v>18752</v>
      </c>
      <c r="N275" t="s">
        <v>15062</v>
      </c>
    </row>
    <row r="276" spans="1:14" x14ac:dyDescent="0.2">
      <c r="A276" t="s">
        <v>6530</v>
      </c>
      <c r="B276" s="812">
        <v>44744</v>
      </c>
      <c r="C276" s="812">
        <v>51136</v>
      </c>
      <c r="D276" s="812">
        <v>57528</v>
      </c>
      <c r="E276" s="812">
        <v>63920</v>
      </c>
      <c r="F276" s="812">
        <v>69034</v>
      </c>
      <c r="G276" s="812">
        <v>74147</v>
      </c>
      <c r="H276" s="812">
        <v>79261</v>
      </c>
      <c r="I276" s="812">
        <v>84374</v>
      </c>
      <c r="J276" s="812">
        <v>89488</v>
      </c>
      <c r="K276" t="s">
        <v>16854</v>
      </c>
      <c r="L276">
        <v>5</v>
      </c>
      <c r="M276" t="s">
        <v>18753</v>
      </c>
      <c r="N276" t="s">
        <v>15062</v>
      </c>
    </row>
    <row r="277" spans="1:14" x14ac:dyDescent="0.2">
      <c r="A277" t="s">
        <v>21130</v>
      </c>
      <c r="B277" s="812">
        <v>16779</v>
      </c>
      <c r="C277" s="812">
        <v>19176</v>
      </c>
      <c r="D277" s="812">
        <v>21573</v>
      </c>
      <c r="E277" s="812">
        <v>23970</v>
      </c>
      <c r="F277" s="812">
        <v>25888</v>
      </c>
      <c r="G277" s="812">
        <v>27805</v>
      </c>
      <c r="H277" s="812">
        <v>29723</v>
      </c>
      <c r="I277" s="812">
        <v>31640</v>
      </c>
      <c r="J277" s="812">
        <v>33558</v>
      </c>
      <c r="K277" t="s">
        <v>16852</v>
      </c>
      <c r="L277">
        <v>1</v>
      </c>
      <c r="M277" t="s">
        <v>19435</v>
      </c>
      <c r="N277" t="s">
        <v>15043</v>
      </c>
    </row>
    <row r="278" spans="1:14" x14ac:dyDescent="0.2">
      <c r="A278" t="s">
        <v>15238</v>
      </c>
      <c r="B278" s="812">
        <v>27965</v>
      </c>
      <c r="C278" s="812">
        <v>31960</v>
      </c>
      <c r="D278" s="812">
        <v>35955</v>
      </c>
      <c r="E278" s="812">
        <v>39950</v>
      </c>
      <c r="F278" s="812">
        <v>43146</v>
      </c>
      <c r="G278" s="812">
        <v>46342</v>
      </c>
      <c r="H278" s="812">
        <v>49538</v>
      </c>
      <c r="I278" s="812">
        <v>52734</v>
      </c>
      <c r="J278" s="812">
        <v>55930</v>
      </c>
      <c r="K278" t="s">
        <v>16852</v>
      </c>
      <c r="L278">
        <v>1</v>
      </c>
      <c r="M278" t="s">
        <v>18751</v>
      </c>
      <c r="N278" t="s">
        <v>15043</v>
      </c>
    </row>
    <row r="279" spans="1:14" x14ac:dyDescent="0.2">
      <c r="A279" t="s">
        <v>8328</v>
      </c>
      <c r="B279" s="812">
        <v>33558</v>
      </c>
      <c r="C279" s="812">
        <v>38352</v>
      </c>
      <c r="D279" s="812">
        <v>43146</v>
      </c>
      <c r="E279" s="812">
        <v>47940</v>
      </c>
      <c r="F279" s="812">
        <v>51775</v>
      </c>
      <c r="G279" s="812">
        <v>55610</v>
      </c>
      <c r="H279" s="812">
        <v>59446</v>
      </c>
      <c r="I279" s="812">
        <v>63281</v>
      </c>
      <c r="J279" s="812">
        <v>67116</v>
      </c>
      <c r="K279" t="s">
        <v>16852</v>
      </c>
      <c r="L279">
        <v>1</v>
      </c>
      <c r="M279" t="s">
        <v>18752</v>
      </c>
      <c r="N279" t="s">
        <v>15043</v>
      </c>
    </row>
    <row r="280" spans="1:14" x14ac:dyDescent="0.2">
      <c r="A280" t="s">
        <v>6506</v>
      </c>
      <c r="B280" s="812">
        <v>44744</v>
      </c>
      <c r="C280" s="812">
        <v>51136</v>
      </c>
      <c r="D280" s="812">
        <v>57528</v>
      </c>
      <c r="E280" s="812">
        <v>63920</v>
      </c>
      <c r="F280" s="812">
        <v>69034</v>
      </c>
      <c r="G280" s="812">
        <v>74147</v>
      </c>
      <c r="H280" s="812">
        <v>79261</v>
      </c>
      <c r="I280" s="812">
        <v>84374</v>
      </c>
      <c r="J280" s="812">
        <v>89488</v>
      </c>
      <c r="K280" t="s">
        <v>16852</v>
      </c>
      <c r="L280">
        <v>1</v>
      </c>
      <c r="M280" t="s">
        <v>18753</v>
      </c>
      <c r="N280" t="s">
        <v>15043</v>
      </c>
    </row>
    <row r="281" spans="1:14" x14ac:dyDescent="0.2">
      <c r="A281" t="s">
        <v>22703</v>
      </c>
      <c r="B281" s="812">
        <v>16779</v>
      </c>
      <c r="C281" s="812">
        <v>19176</v>
      </c>
      <c r="D281" s="812">
        <v>21573</v>
      </c>
      <c r="E281" s="812">
        <v>23970</v>
      </c>
      <c r="F281" s="812">
        <v>25888</v>
      </c>
      <c r="G281" s="812">
        <v>27805</v>
      </c>
      <c r="H281" s="812">
        <v>29723</v>
      </c>
      <c r="I281" s="812">
        <v>31640</v>
      </c>
      <c r="J281" s="812">
        <v>33558</v>
      </c>
      <c r="K281" t="s">
        <v>16864</v>
      </c>
      <c r="L281">
        <v>3</v>
      </c>
      <c r="M281" t="s">
        <v>19435</v>
      </c>
      <c r="N281" t="s">
        <v>15043</v>
      </c>
    </row>
    <row r="282" spans="1:14" x14ac:dyDescent="0.2">
      <c r="A282" t="s">
        <v>13020</v>
      </c>
      <c r="B282" s="812">
        <v>27965</v>
      </c>
      <c r="C282" s="812">
        <v>31960</v>
      </c>
      <c r="D282" s="812">
        <v>35955</v>
      </c>
      <c r="E282" s="812">
        <v>39950</v>
      </c>
      <c r="F282" s="812">
        <v>43146</v>
      </c>
      <c r="G282" s="812">
        <v>46342</v>
      </c>
      <c r="H282" s="812">
        <v>49538</v>
      </c>
      <c r="I282" s="812">
        <v>52734</v>
      </c>
      <c r="J282" s="812">
        <v>55930</v>
      </c>
      <c r="K282" t="s">
        <v>16864</v>
      </c>
      <c r="L282">
        <v>3</v>
      </c>
      <c r="M282" t="s">
        <v>18751</v>
      </c>
      <c r="N282" t="s">
        <v>15043</v>
      </c>
    </row>
    <row r="283" spans="1:14" x14ac:dyDescent="0.2">
      <c r="A283" t="s">
        <v>15370</v>
      </c>
      <c r="B283" s="812">
        <v>33558</v>
      </c>
      <c r="C283" s="812">
        <v>38352</v>
      </c>
      <c r="D283" s="812">
        <v>43146</v>
      </c>
      <c r="E283" s="812">
        <v>47940</v>
      </c>
      <c r="F283" s="812">
        <v>51775</v>
      </c>
      <c r="G283" s="812">
        <v>55610</v>
      </c>
      <c r="H283" s="812">
        <v>59446</v>
      </c>
      <c r="I283" s="812">
        <v>63281</v>
      </c>
      <c r="J283" s="812">
        <v>67116</v>
      </c>
      <c r="K283" t="s">
        <v>16864</v>
      </c>
      <c r="L283">
        <v>3</v>
      </c>
      <c r="M283" t="s">
        <v>18752</v>
      </c>
      <c r="N283" t="s">
        <v>15043</v>
      </c>
    </row>
    <row r="284" spans="1:14" x14ac:dyDescent="0.2">
      <c r="A284" t="s">
        <v>9072</v>
      </c>
      <c r="B284" s="812">
        <v>44744</v>
      </c>
      <c r="C284" s="812">
        <v>51136</v>
      </c>
      <c r="D284" s="812">
        <v>57528</v>
      </c>
      <c r="E284" s="812">
        <v>63920</v>
      </c>
      <c r="F284" s="812">
        <v>69034</v>
      </c>
      <c r="G284" s="812">
        <v>74147</v>
      </c>
      <c r="H284" s="812">
        <v>79261</v>
      </c>
      <c r="I284" s="812">
        <v>84374</v>
      </c>
      <c r="J284" s="812">
        <v>89488</v>
      </c>
      <c r="K284" t="s">
        <v>16864</v>
      </c>
      <c r="L284">
        <v>3</v>
      </c>
      <c r="M284" t="s">
        <v>18753</v>
      </c>
      <c r="N284" t="s">
        <v>15043</v>
      </c>
    </row>
    <row r="285" spans="1:14" x14ac:dyDescent="0.2">
      <c r="A285" t="s">
        <v>22128</v>
      </c>
      <c r="B285" s="812">
        <v>16779</v>
      </c>
      <c r="C285" s="812">
        <v>19176</v>
      </c>
      <c r="D285" s="812">
        <v>21573</v>
      </c>
      <c r="E285" s="812">
        <v>23970</v>
      </c>
      <c r="F285" s="812">
        <v>25888</v>
      </c>
      <c r="G285" s="812">
        <v>27805</v>
      </c>
      <c r="H285" s="812">
        <v>29723</v>
      </c>
      <c r="I285" s="812">
        <v>31640</v>
      </c>
      <c r="J285" s="812">
        <v>33558</v>
      </c>
      <c r="K285" t="s">
        <v>16865</v>
      </c>
      <c r="L285">
        <v>5</v>
      </c>
      <c r="M285" t="s">
        <v>19435</v>
      </c>
      <c r="N285" t="s">
        <v>17629</v>
      </c>
    </row>
    <row r="286" spans="1:14" x14ac:dyDescent="0.2">
      <c r="A286" t="s">
        <v>12742</v>
      </c>
      <c r="B286" s="812">
        <v>27965</v>
      </c>
      <c r="C286" s="812">
        <v>31960</v>
      </c>
      <c r="D286" s="812">
        <v>35955</v>
      </c>
      <c r="E286" s="812">
        <v>39950</v>
      </c>
      <c r="F286" s="812">
        <v>43146</v>
      </c>
      <c r="G286" s="812">
        <v>46342</v>
      </c>
      <c r="H286" s="812">
        <v>49538</v>
      </c>
      <c r="I286" s="812">
        <v>52734</v>
      </c>
      <c r="J286" s="812">
        <v>55930</v>
      </c>
      <c r="K286" t="s">
        <v>16865</v>
      </c>
      <c r="L286">
        <v>5</v>
      </c>
      <c r="M286" t="s">
        <v>18751</v>
      </c>
      <c r="N286" t="s">
        <v>17629</v>
      </c>
    </row>
    <row r="287" spans="1:14" x14ac:dyDescent="0.2">
      <c r="A287" t="s">
        <v>12112</v>
      </c>
      <c r="B287" s="812">
        <v>33558</v>
      </c>
      <c r="C287" s="812">
        <v>38352</v>
      </c>
      <c r="D287" s="812">
        <v>43146</v>
      </c>
      <c r="E287" s="812">
        <v>47940</v>
      </c>
      <c r="F287" s="812">
        <v>51775</v>
      </c>
      <c r="G287" s="812">
        <v>55610</v>
      </c>
      <c r="H287" s="812">
        <v>59446</v>
      </c>
      <c r="I287" s="812">
        <v>63281</v>
      </c>
      <c r="J287" s="812">
        <v>67116</v>
      </c>
      <c r="K287" t="s">
        <v>16865</v>
      </c>
      <c r="L287">
        <v>5</v>
      </c>
      <c r="M287" t="s">
        <v>18752</v>
      </c>
      <c r="N287" t="s">
        <v>17629</v>
      </c>
    </row>
    <row r="288" spans="1:14" x14ac:dyDescent="0.2">
      <c r="A288" t="s">
        <v>8175</v>
      </c>
      <c r="B288" s="812">
        <v>44744</v>
      </c>
      <c r="C288" s="812">
        <v>51136</v>
      </c>
      <c r="D288" s="812">
        <v>57528</v>
      </c>
      <c r="E288" s="812">
        <v>63920</v>
      </c>
      <c r="F288" s="812">
        <v>69034</v>
      </c>
      <c r="G288" s="812">
        <v>74147</v>
      </c>
      <c r="H288" s="812">
        <v>79261</v>
      </c>
      <c r="I288" s="812">
        <v>84374</v>
      </c>
      <c r="J288" s="812">
        <v>89488</v>
      </c>
      <c r="K288" t="s">
        <v>16865</v>
      </c>
      <c r="L288">
        <v>5</v>
      </c>
      <c r="M288" t="s">
        <v>18753</v>
      </c>
      <c r="N288" t="s">
        <v>17629</v>
      </c>
    </row>
    <row r="289" spans="1:14" x14ac:dyDescent="0.2">
      <c r="A289" t="s">
        <v>23640</v>
      </c>
      <c r="B289" s="812">
        <v>16779</v>
      </c>
      <c r="C289" s="812">
        <v>19176</v>
      </c>
      <c r="D289" s="812">
        <v>21573</v>
      </c>
      <c r="E289" s="812">
        <v>23970</v>
      </c>
      <c r="F289" s="812">
        <v>25888</v>
      </c>
      <c r="G289" s="812">
        <v>27805</v>
      </c>
      <c r="H289" s="812">
        <v>29723</v>
      </c>
      <c r="I289" s="812">
        <v>31640</v>
      </c>
      <c r="J289" s="812">
        <v>33558</v>
      </c>
      <c r="K289" t="s">
        <v>16878</v>
      </c>
      <c r="L289">
        <v>5</v>
      </c>
      <c r="M289" t="s">
        <v>19435</v>
      </c>
      <c r="N289" t="s">
        <v>17629</v>
      </c>
    </row>
    <row r="290" spans="1:14" x14ac:dyDescent="0.2">
      <c r="A290" t="s">
        <v>10345</v>
      </c>
      <c r="B290" s="812">
        <v>27965</v>
      </c>
      <c r="C290" s="812">
        <v>31960</v>
      </c>
      <c r="D290" s="812">
        <v>35955</v>
      </c>
      <c r="E290" s="812">
        <v>39950</v>
      </c>
      <c r="F290" s="812">
        <v>43146</v>
      </c>
      <c r="G290" s="812">
        <v>46342</v>
      </c>
      <c r="H290" s="812">
        <v>49538</v>
      </c>
      <c r="I290" s="812">
        <v>52734</v>
      </c>
      <c r="J290" s="812">
        <v>55930</v>
      </c>
      <c r="K290" t="s">
        <v>16878</v>
      </c>
      <c r="L290">
        <v>5</v>
      </c>
      <c r="M290" t="s">
        <v>18751</v>
      </c>
      <c r="N290" t="s">
        <v>17629</v>
      </c>
    </row>
    <row r="291" spans="1:14" x14ac:dyDescent="0.2">
      <c r="A291" t="s">
        <v>13331</v>
      </c>
      <c r="B291" s="812">
        <v>33558</v>
      </c>
      <c r="C291" s="812">
        <v>38352</v>
      </c>
      <c r="D291" s="812">
        <v>43146</v>
      </c>
      <c r="E291" s="812">
        <v>47940</v>
      </c>
      <c r="F291" s="812">
        <v>51775</v>
      </c>
      <c r="G291" s="812">
        <v>55610</v>
      </c>
      <c r="H291" s="812">
        <v>59446</v>
      </c>
      <c r="I291" s="812">
        <v>63281</v>
      </c>
      <c r="J291" s="812">
        <v>67116</v>
      </c>
      <c r="K291" t="s">
        <v>16878</v>
      </c>
      <c r="L291">
        <v>5</v>
      </c>
      <c r="M291" t="s">
        <v>18752</v>
      </c>
      <c r="N291" t="s">
        <v>17629</v>
      </c>
    </row>
    <row r="292" spans="1:14" x14ac:dyDescent="0.2">
      <c r="A292" t="s">
        <v>7716</v>
      </c>
      <c r="B292" s="812">
        <v>44744</v>
      </c>
      <c r="C292" s="812">
        <v>51136</v>
      </c>
      <c r="D292" s="812">
        <v>57528</v>
      </c>
      <c r="E292" s="812">
        <v>63920</v>
      </c>
      <c r="F292" s="812">
        <v>69034</v>
      </c>
      <c r="G292" s="812">
        <v>74147</v>
      </c>
      <c r="H292" s="812">
        <v>79261</v>
      </c>
      <c r="I292" s="812">
        <v>84374</v>
      </c>
      <c r="J292" s="812">
        <v>89488</v>
      </c>
      <c r="K292" t="s">
        <v>16878</v>
      </c>
      <c r="L292">
        <v>5</v>
      </c>
      <c r="M292" t="s">
        <v>18753</v>
      </c>
      <c r="N292" t="s">
        <v>17629</v>
      </c>
    </row>
    <row r="293" spans="1:14" x14ac:dyDescent="0.2">
      <c r="A293" t="s">
        <v>22966</v>
      </c>
      <c r="B293" s="812">
        <v>16779</v>
      </c>
      <c r="C293" s="812">
        <v>19176</v>
      </c>
      <c r="D293" s="812">
        <v>21573</v>
      </c>
      <c r="E293" s="812">
        <v>23970</v>
      </c>
      <c r="F293" s="812">
        <v>25888</v>
      </c>
      <c r="G293" s="812">
        <v>27805</v>
      </c>
      <c r="H293" s="812">
        <v>29723</v>
      </c>
      <c r="I293" s="812">
        <v>31640</v>
      </c>
      <c r="J293" s="812">
        <v>33558</v>
      </c>
      <c r="K293" t="s">
        <v>16870</v>
      </c>
      <c r="L293">
        <v>3</v>
      </c>
      <c r="M293" t="s">
        <v>19435</v>
      </c>
      <c r="N293" t="s">
        <v>18239</v>
      </c>
    </row>
    <row r="294" spans="1:14" x14ac:dyDescent="0.2">
      <c r="A294" t="s">
        <v>16023</v>
      </c>
      <c r="B294" s="812">
        <v>27965</v>
      </c>
      <c r="C294" s="812">
        <v>31960</v>
      </c>
      <c r="D294" s="812">
        <v>35955</v>
      </c>
      <c r="E294" s="812">
        <v>39950</v>
      </c>
      <c r="F294" s="812">
        <v>43146</v>
      </c>
      <c r="G294" s="812">
        <v>46342</v>
      </c>
      <c r="H294" s="812">
        <v>49538</v>
      </c>
      <c r="I294" s="812">
        <v>52734</v>
      </c>
      <c r="J294" s="812">
        <v>55930</v>
      </c>
      <c r="K294" t="s">
        <v>16870</v>
      </c>
      <c r="L294">
        <v>3</v>
      </c>
      <c r="M294" t="s">
        <v>18751</v>
      </c>
      <c r="N294" t="s">
        <v>18239</v>
      </c>
    </row>
    <row r="295" spans="1:14" x14ac:dyDescent="0.2">
      <c r="A295" t="s">
        <v>9722</v>
      </c>
      <c r="B295" s="812">
        <v>33558</v>
      </c>
      <c r="C295" s="812">
        <v>38352</v>
      </c>
      <c r="D295" s="812">
        <v>43146</v>
      </c>
      <c r="E295" s="812">
        <v>47940</v>
      </c>
      <c r="F295" s="812">
        <v>51775</v>
      </c>
      <c r="G295" s="812">
        <v>55610</v>
      </c>
      <c r="H295" s="812">
        <v>59446</v>
      </c>
      <c r="I295" s="812">
        <v>63281</v>
      </c>
      <c r="J295" s="812">
        <v>67116</v>
      </c>
      <c r="K295" t="s">
        <v>16870</v>
      </c>
      <c r="L295">
        <v>3</v>
      </c>
      <c r="M295" t="s">
        <v>18752</v>
      </c>
      <c r="N295" t="s">
        <v>18239</v>
      </c>
    </row>
    <row r="296" spans="1:14" x14ac:dyDescent="0.2">
      <c r="A296" t="s">
        <v>9274</v>
      </c>
      <c r="B296" s="812">
        <v>44744</v>
      </c>
      <c r="C296" s="812">
        <v>51136</v>
      </c>
      <c r="D296" s="812">
        <v>57528</v>
      </c>
      <c r="E296" s="812">
        <v>63920</v>
      </c>
      <c r="F296" s="812">
        <v>69034</v>
      </c>
      <c r="G296" s="812">
        <v>74147</v>
      </c>
      <c r="H296" s="812">
        <v>79261</v>
      </c>
      <c r="I296" s="812">
        <v>84374</v>
      </c>
      <c r="J296" s="812">
        <v>89488</v>
      </c>
      <c r="K296" t="s">
        <v>16870</v>
      </c>
      <c r="L296">
        <v>3</v>
      </c>
      <c r="M296" t="s">
        <v>18753</v>
      </c>
      <c r="N296" t="s">
        <v>18239</v>
      </c>
    </row>
    <row r="297" spans="1:14" x14ac:dyDescent="0.2">
      <c r="A297" t="s">
        <v>20719</v>
      </c>
      <c r="B297" s="812">
        <v>16779</v>
      </c>
      <c r="C297" s="812">
        <v>19176</v>
      </c>
      <c r="D297" s="812">
        <v>21573</v>
      </c>
      <c r="E297" s="812">
        <v>23970</v>
      </c>
      <c r="F297" s="812">
        <v>25888</v>
      </c>
      <c r="G297" s="812">
        <v>27805</v>
      </c>
      <c r="H297" s="812">
        <v>29723</v>
      </c>
      <c r="I297" s="812">
        <v>31640</v>
      </c>
      <c r="J297" s="812">
        <v>33558</v>
      </c>
      <c r="K297" t="s">
        <v>16850</v>
      </c>
      <c r="L297">
        <v>3</v>
      </c>
      <c r="M297" t="s">
        <v>19435</v>
      </c>
      <c r="N297" t="s">
        <v>11853</v>
      </c>
    </row>
    <row r="298" spans="1:14" x14ac:dyDescent="0.2">
      <c r="A298" t="s">
        <v>15175</v>
      </c>
      <c r="B298" s="812">
        <v>27965</v>
      </c>
      <c r="C298" s="812">
        <v>31960</v>
      </c>
      <c r="D298" s="812">
        <v>35955</v>
      </c>
      <c r="E298" s="812">
        <v>39950</v>
      </c>
      <c r="F298" s="812">
        <v>43146</v>
      </c>
      <c r="G298" s="812">
        <v>46342</v>
      </c>
      <c r="H298" s="812">
        <v>49538</v>
      </c>
      <c r="I298" s="812">
        <v>52734</v>
      </c>
      <c r="J298" s="812">
        <v>55930</v>
      </c>
      <c r="K298" t="s">
        <v>16850</v>
      </c>
      <c r="L298">
        <v>3</v>
      </c>
      <c r="M298" t="s">
        <v>18751</v>
      </c>
      <c r="N298" t="s">
        <v>11853</v>
      </c>
    </row>
    <row r="299" spans="1:14" x14ac:dyDescent="0.2">
      <c r="A299" t="s">
        <v>11614</v>
      </c>
      <c r="B299" s="812">
        <v>33558</v>
      </c>
      <c r="C299" s="812">
        <v>38352</v>
      </c>
      <c r="D299" s="812">
        <v>43146</v>
      </c>
      <c r="E299" s="812">
        <v>47940</v>
      </c>
      <c r="F299" s="812">
        <v>51775</v>
      </c>
      <c r="G299" s="812">
        <v>55610</v>
      </c>
      <c r="H299" s="812">
        <v>59446</v>
      </c>
      <c r="I299" s="812">
        <v>63281</v>
      </c>
      <c r="J299" s="812">
        <v>67116</v>
      </c>
      <c r="K299" t="s">
        <v>16850</v>
      </c>
      <c r="L299">
        <v>3</v>
      </c>
      <c r="M299" t="s">
        <v>18752</v>
      </c>
      <c r="N299" t="s">
        <v>11853</v>
      </c>
    </row>
    <row r="300" spans="1:14" x14ac:dyDescent="0.2">
      <c r="A300" t="s">
        <v>10988</v>
      </c>
      <c r="B300" s="812">
        <v>44744</v>
      </c>
      <c r="C300" s="812">
        <v>51136</v>
      </c>
      <c r="D300" s="812">
        <v>57528</v>
      </c>
      <c r="E300" s="812">
        <v>63920</v>
      </c>
      <c r="F300" s="812">
        <v>69034</v>
      </c>
      <c r="G300" s="812">
        <v>74147</v>
      </c>
      <c r="H300" s="812">
        <v>79261</v>
      </c>
      <c r="I300" s="812">
        <v>84374</v>
      </c>
      <c r="J300" s="812">
        <v>89488</v>
      </c>
      <c r="K300" t="s">
        <v>16850</v>
      </c>
      <c r="L300">
        <v>3</v>
      </c>
      <c r="M300" t="s">
        <v>18753</v>
      </c>
      <c r="N300" t="s">
        <v>11853</v>
      </c>
    </row>
    <row r="301" spans="1:14" x14ac:dyDescent="0.2">
      <c r="A301" t="s">
        <v>23151</v>
      </c>
      <c r="B301" s="812">
        <v>16779</v>
      </c>
      <c r="C301" s="812">
        <v>19176</v>
      </c>
      <c r="D301" s="812">
        <v>21573</v>
      </c>
      <c r="E301" s="812">
        <v>23970</v>
      </c>
      <c r="F301" s="812">
        <v>25888</v>
      </c>
      <c r="G301" s="812">
        <v>27805</v>
      </c>
      <c r="H301" s="812">
        <v>29723</v>
      </c>
      <c r="I301" s="812">
        <v>31640</v>
      </c>
      <c r="J301" s="812">
        <v>33558</v>
      </c>
      <c r="K301" t="s">
        <v>16872</v>
      </c>
      <c r="L301">
        <v>5</v>
      </c>
      <c r="M301" t="s">
        <v>19435</v>
      </c>
      <c r="N301" t="s">
        <v>13559</v>
      </c>
    </row>
    <row r="302" spans="1:14" x14ac:dyDescent="0.2">
      <c r="A302" t="s">
        <v>13436</v>
      </c>
      <c r="B302" s="812">
        <v>27965</v>
      </c>
      <c r="C302" s="812">
        <v>31960</v>
      </c>
      <c r="D302" s="812">
        <v>35955</v>
      </c>
      <c r="E302" s="812">
        <v>39950</v>
      </c>
      <c r="F302" s="812">
        <v>43146</v>
      </c>
      <c r="G302" s="812">
        <v>46342</v>
      </c>
      <c r="H302" s="812">
        <v>49538</v>
      </c>
      <c r="I302" s="812">
        <v>52734</v>
      </c>
      <c r="J302" s="812">
        <v>55930</v>
      </c>
      <c r="K302" t="s">
        <v>16872</v>
      </c>
      <c r="L302">
        <v>5</v>
      </c>
      <c r="M302" t="s">
        <v>18751</v>
      </c>
      <c r="N302" t="s">
        <v>13559</v>
      </c>
    </row>
    <row r="303" spans="1:14" x14ac:dyDescent="0.2">
      <c r="A303" t="s">
        <v>12858</v>
      </c>
      <c r="B303" s="812">
        <v>33558</v>
      </c>
      <c r="C303" s="812">
        <v>38352</v>
      </c>
      <c r="D303" s="812">
        <v>43146</v>
      </c>
      <c r="E303" s="812">
        <v>47940</v>
      </c>
      <c r="F303" s="812">
        <v>51775</v>
      </c>
      <c r="G303" s="812">
        <v>55610</v>
      </c>
      <c r="H303" s="812">
        <v>59446</v>
      </c>
      <c r="I303" s="812">
        <v>63281</v>
      </c>
      <c r="J303" s="812">
        <v>67116</v>
      </c>
      <c r="K303" t="s">
        <v>16872</v>
      </c>
      <c r="L303">
        <v>5</v>
      </c>
      <c r="M303" t="s">
        <v>18752</v>
      </c>
      <c r="N303" t="s">
        <v>13559</v>
      </c>
    </row>
    <row r="304" spans="1:14" x14ac:dyDescent="0.2">
      <c r="A304" t="s">
        <v>8823</v>
      </c>
      <c r="B304" s="812">
        <v>44744</v>
      </c>
      <c r="C304" s="812">
        <v>51136</v>
      </c>
      <c r="D304" s="812">
        <v>57528</v>
      </c>
      <c r="E304" s="812">
        <v>63920</v>
      </c>
      <c r="F304" s="812">
        <v>69034</v>
      </c>
      <c r="G304" s="812">
        <v>74147</v>
      </c>
      <c r="H304" s="812">
        <v>79261</v>
      </c>
      <c r="I304" s="812">
        <v>84374</v>
      </c>
      <c r="J304" s="812">
        <v>89488</v>
      </c>
      <c r="K304" t="s">
        <v>16872</v>
      </c>
      <c r="L304">
        <v>5</v>
      </c>
      <c r="M304" t="s">
        <v>18753</v>
      </c>
      <c r="N304" t="s">
        <v>13559</v>
      </c>
    </row>
    <row r="305" spans="1:14" x14ac:dyDescent="0.2">
      <c r="A305" t="s">
        <v>20402</v>
      </c>
      <c r="B305" s="812">
        <v>16779</v>
      </c>
      <c r="C305" s="812">
        <v>19176</v>
      </c>
      <c r="D305" s="812">
        <v>21573</v>
      </c>
      <c r="E305" s="812">
        <v>23970</v>
      </c>
      <c r="F305" s="812">
        <v>25888</v>
      </c>
      <c r="G305" s="812">
        <v>27805</v>
      </c>
      <c r="H305" s="812">
        <v>29723</v>
      </c>
      <c r="I305" s="812">
        <v>31640</v>
      </c>
      <c r="J305" s="812">
        <v>33558</v>
      </c>
      <c r="K305" t="s">
        <v>16846</v>
      </c>
      <c r="L305">
        <v>3</v>
      </c>
      <c r="M305" t="s">
        <v>19435</v>
      </c>
      <c r="N305" t="s">
        <v>18351</v>
      </c>
    </row>
    <row r="306" spans="1:14" x14ac:dyDescent="0.2">
      <c r="A306" t="s">
        <v>11872</v>
      </c>
      <c r="B306" s="812">
        <v>27965</v>
      </c>
      <c r="C306" s="812">
        <v>31960</v>
      </c>
      <c r="D306" s="812">
        <v>35955</v>
      </c>
      <c r="E306" s="812">
        <v>39950</v>
      </c>
      <c r="F306" s="812">
        <v>43146</v>
      </c>
      <c r="G306" s="812">
        <v>46342</v>
      </c>
      <c r="H306" s="812">
        <v>49538</v>
      </c>
      <c r="I306" s="812">
        <v>52734</v>
      </c>
      <c r="J306" s="812">
        <v>55930</v>
      </c>
      <c r="K306" t="s">
        <v>16846</v>
      </c>
      <c r="L306">
        <v>3</v>
      </c>
      <c r="M306" t="s">
        <v>18751</v>
      </c>
      <c r="N306" t="s">
        <v>18351</v>
      </c>
    </row>
    <row r="307" spans="1:14" x14ac:dyDescent="0.2">
      <c r="A307" t="s">
        <v>11303</v>
      </c>
      <c r="B307" s="812">
        <v>33558</v>
      </c>
      <c r="C307" s="812">
        <v>38352</v>
      </c>
      <c r="D307" s="812">
        <v>43146</v>
      </c>
      <c r="E307" s="812">
        <v>47940</v>
      </c>
      <c r="F307" s="812">
        <v>51775</v>
      </c>
      <c r="G307" s="812">
        <v>55610</v>
      </c>
      <c r="H307" s="812">
        <v>59446</v>
      </c>
      <c r="I307" s="812">
        <v>63281</v>
      </c>
      <c r="J307" s="812">
        <v>67116</v>
      </c>
      <c r="K307" t="s">
        <v>16846</v>
      </c>
      <c r="L307">
        <v>3</v>
      </c>
      <c r="M307" t="s">
        <v>18752</v>
      </c>
      <c r="N307" t="s">
        <v>18351</v>
      </c>
    </row>
    <row r="308" spans="1:14" x14ac:dyDescent="0.2">
      <c r="A308" t="s">
        <v>10746</v>
      </c>
      <c r="B308" s="812">
        <v>44744</v>
      </c>
      <c r="C308" s="812">
        <v>51136</v>
      </c>
      <c r="D308" s="812">
        <v>57528</v>
      </c>
      <c r="E308" s="812">
        <v>63920</v>
      </c>
      <c r="F308" s="812">
        <v>69034</v>
      </c>
      <c r="G308" s="812">
        <v>74147</v>
      </c>
      <c r="H308" s="812">
        <v>79261</v>
      </c>
      <c r="I308" s="812">
        <v>84374</v>
      </c>
      <c r="J308" s="812">
        <v>89488</v>
      </c>
      <c r="K308" t="s">
        <v>16846</v>
      </c>
      <c r="L308">
        <v>3</v>
      </c>
      <c r="M308" t="s">
        <v>18753</v>
      </c>
      <c r="N308" t="s">
        <v>18351</v>
      </c>
    </row>
    <row r="309" spans="1:14" x14ac:dyDescent="0.2">
      <c r="A309" t="s">
        <v>20493</v>
      </c>
      <c r="B309" s="812">
        <v>16779</v>
      </c>
      <c r="C309" s="812">
        <v>19176</v>
      </c>
      <c r="D309" s="812">
        <v>21573</v>
      </c>
      <c r="E309" s="812">
        <v>23970</v>
      </c>
      <c r="F309" s="812">
        <v>25888</v>
      </c>
      <c r="G309" s="812">
        <v>27805</v>
      </c>
      <c r="H309" s="812">
        <v>29723</v>
      </c>
      <c r="I309" s="812">
        <v>31640</v>
      </c>
      <c r="J309" s="812">
        <v>33558</v>
      </c>
      <c r="K309" t="s">
        <v>16848</v>
      </c>
      <c r="L309">
        <v>1</v>
      </c>
      <c r="M309" t="s">
        <v>19435</v>
      </c>
      <c r="N309" t="s">
        <v>18351</v>
      </c>
    </row>
    <row r="310" spans="1:14" x14ac:dyDescent="0.2">
      <c r="A310" t="s">
        <v>11963</v>
      </c>
      <c r="B310" s="812">
        <v>27965</v>
      </c>
      <c r="C310" s="812">
        <v>31960</v>
      </c>
      <c r="D310" s="812">
        <v>35955</v>
      </c>
      <c r="E310" s="812">
        <v>39950</v>
      </c>
      <c r="F310" s="812">
        <v>43146</v>
      </c>
      <c r="G310" s="812">
        <v>46342</v>
      </c>
      <c r="H310" s="812">
        <v>49538</v>
      </c>
      <c r="I310" s="812">
        <v>52734</v>
      </c>
      <c r="J310" s="812">
        <v>55930</v>
      </c>
      <c r="K310" t="s">
        <v>16848</v>
      </c>
      <c r="L310">
        <v>1</v>
      </c>
      <c r="M310" t="s">
        <v>18751</v>
      </c>
      <c r="N310" t="s">
        <v>18351</v>
      </c>
    </row>
    <row r="311" spans="1:14" x14ac:dyDescent="0.2">
      <c r="A311" t="s">
        <v>14535</v>
      </c>
      <c r="B311" s="812">
        <v>33558</v>
      </c>
      <c r="C311" s="812">
        <v>38352</v>
      </c>
      <c r="D311" s="812">
        <v>43146</v>
      </c>
      <c r="E311" s="812">
        <v>47940</v>
      </c>
      <c r="F311" s="812">
        <v>51775</v>
      </c>
      <c r="G311" s="812">
        <v>55610</v>
      </c>
      <c r="H311" s="812">
        <v>59446</v>
      </c>
      <c r="I311" s="812">
        <v>63281</v>
      </c>
      <c r="J311" s="812">
        <v>67116</v>
      </c>
      <c r="K311" t="s">
        <v>16848</v>
      </c>
      <c r="L311">
        <v>1</v>
      </c>
      <c r="M311" t="s">
        <v>18752</v>
      </c>
      <c r="N311" t="s">
        <v>18351</v>
      </c>
    </row>
    <row r="312" spans="1:14" x14ac:dyDescent="0.2">
      <c r="A312" t="s">
        <v>6274</v>
      </c>
      <c r="B312" s="812">
        <v>44744</v>
      </c>
      <c r="C312" s="812">
        <v>51136</v>
      </c>
      <c r="D312" s="812">
        <v>57528</v>
      </c>
      <c r="E312" s="812">
        <v>63920</v>
      </c>
      <c r="F312" s="812">
        <v>69034</v>
      </c>
      <c r="G312" s="812">
        <v>74147</v>
      </c>
      <c r="H312" s="812">
        <v>79261</v>
      </c>
      <c r="I312" s="812">
        <v>84374</v>
      </c>
      <c r="J312" s="812">
        <v>89488</v>
      </c>
      <c r="K312" t="s">
        <v>16848</v>
      </c>
      <c r="L312">
        <v>1</v>
      </c>
      <c r="M312" t="s">
        <v>18753</v>
      </c>
      <c r="N312" t="s">
        <v>18351</v>
      </c>
    </row>
    <row r="313" spans="1:14" x14ac:dyDescent="0.2">
      <c r="A313" t="s">
        <v>20599</v>
      </c>
      <c r="B313" s="812">
        <v>16779</v>
      </c>
      <c r="C313" s="812">
        <v>19176</v>
      </c>
      <c r="D313" s="812">
        <v>21573</v>
      </c>
      <c r="E313" s="812">
        <v>23970</v>
      </c>
      <c r="F313" s="812">
        <v>25888</v>
      </c>
      <c r="G313" s="812">
        <v>27805</v>
      </c>
      <c r="H313" s="812">
        <v>29723</v>
      </c>
      <c r="I313" s="812">
        <v>31640</v>
      </c>
      <c r="J313" s="812">
        <v>33558</v>
      </c>
      <c r="K313" t="s">
        <v>16849</v>
      </c>
      <c r="L313">
        <v>3</v>
      </c>
      <c r="M313" t="s">
        <v>19435</v>
      </c>
      <c r="N313" t="s">
        <v>18351</v>
      </c>
    </row>
    <row r="314" spans="1:14" x14ac:dyDescent="0.2">
      <c r="A314" t="s">
        <v>12069</v>
      </c>
      <c r="B314" s="812">
        <v>27965</v>
      </c>
      <c r="C314" s="812">
        <v>31960</v>
      </c>
      <c r="D314" s="812">
        <v>35955</v>
      </c>
      <c r="E314" s="812">
        <v>39950</v>
      </c>
      <c r="F314" s="812">
        <v>43146</v>
      </c>
      <c r="G314" s="812">
        <v>46342</v>
      </c>
      <c r="H314" s="812">
        <v>49538</v>
      </c>
      <c r="I314" s="812">
        <v>52734</v>
      </c>
      <c r="J314" s="812">
        <v>55930</v>
      </c>
      <c r="K314" t="s">
        <v>16849</v>
      </c>
      <c r="L314">
        <v>3</v>
      </c>
      <c r="M314" t="s">
        <v>18751</v>
      </c>
      <c r="N314" t="s">
        <v>18351</v>
      </c>
    </row>
    <row r="315" spans="1:14" x14ac:dyDescent="0.2">
      <c r="A315" t="s">
        <v>14641</v>
      </c>
      <c r="B315" s="812">
        <v>33558</v>
      </c>
      <c r="C315" s="812">
        <v>38352</v>
      </c>
      <c r="D315" s="812">
        <v>43146</v>
      </c>
      <c r="E315" s="812">
        <v>47940</v>
      </c>
      <c r="F315" s="812">
        <v>51775</v>
      </c>
      <c r="G315" s="812">
        <v>55610</v>
      </c>
      <c r="H315" s="812">
        <v>59446</v>
      </c>
      <c r="I315" s="812">
        <v>63281</v>
      </c>
      <c r="J315" s="812">
        <v>67116</v>
      </c>
      <c r="K315" t="s">
        <v>16849</v>
      </c>
      <c r="L315">
        <v>3</v>
      </c>
      <c r="M315" t="s">
        <v>18752</v>
      </c>
      <c r="N315" t="s">
        <v>18351</v>
      </c>
    </row>
    <row r="316" spans="1:14" x14ac:dyDescent="0.2">
      <c r="A316" t="s">
        <v>6380</v>
      </c>
      <c r="B316" s="812">
        <v>44744</v>
      </c>
      <c r="C316" s="812">
        <v>51136</v>
      </c>
      <c r="D316" s="812">
        <v>57528</v>
      </c>
      <c r="E316" s="812">
        <v>63920</v>
      </c>
      <c r="F316" s="812">
        <v>69034</v>
      </c>
      <c r="G316" s="812">
        <v>74147</v>
      </c>
      <c r="H316" s="812">
        <v>79261</v>
      </c>
      <c r="I316" s="812">
        <v>84374</v>
      </c>
      <c r="J316" s="812">
        <v>89488</v>
      </c>
      <c r="K316" t="s">
        <v>16849</v>
      </c>
      <c r="L316">
        <v>3</v>
      </c>
      <c r="M316" t="s">
        <v>18753</v>
      </c>
      <c r="N316" t="s">
        <v>18351</v>
      </c>
    </row>
    <row r="317" spans="1:14" x14ac:dyDescent="0.2">
      <c r="A317" t="s">
        <v>22765</v>
      </c>
      <c r="B317" s="812">
        <v>16779</v>
      </c>
      <c r="C317" s="812">
        <v>19176</v>
      </c>
      <c r="D317" s="812">
        <v>21573</v>
      </c>
      <c r="E317" s="812">
        <v>23970</v>
      </c>
      <c r="F317" s="812">
        <v>25888</v>
      </c>
      <c r="G317" s="812">
        <v>27805</v>
      </c>
      <c r="H317" s="812">
        <v>29723</v>
      </c>
      <c r="I317" s="812">
        <v>31640</v>
      </c>
      <c r="J317" s="812">
        <v>33558</v>
      </c>
      <c r="K317" t="s">
        <v>16867</v>
      </c>
      <c r="L317">
        <v>3</v>
      </c>
      <c r="M317" t="s">
        <v>19435</v>
      </c>
      <c r="N317" t="s">
        <v>18351</v>
      </c>
    </row>
    <row r="318" spans="1:14" x14ac:dyDescent="0.2">
      <c r="A318" t="s">
        <v>13076</v>
      </c>
      <c r="B318" s="812">
        <v>27965</v>
      </c>
      <c r="C318" s="812">
        <v>31960</v>
      </c>
      <c r="D318" s="812">
        <v>35955</v>
      </c>
      <c r="E318" s="812">
        <v>39950</v>
      </c>
      <c r="F318" s="812">
        <v>43146</v>
      </c>
      <c r="G318" s="812">
        <v>46342</v>
      </c>
      <c r="H318" s="812">
        <v>49538</v>
      </c>
      <c r="I318" s="812">
        <v>52734</v>
      </c>
      <c r="J318" s="812">
        <v>55930</v>
      </c>
      <c r="K318" t="s">
        <v>16867</v>
      </c>
      <c r="L318">
        <v>3</v>
      </c>
      <c r="M318" t="s">
        <v>18751</v>
      </c>
      <c r="N318" t="s">
        <v>18351</v>
      </c>
    </row>
    <row r="319" spans="1:14" x14ac:dyDescent="0.2">
      <c r="A319" t="s">
        <v>12459</v>
      </c>
      <c r="B319" s="812">
        <v>33558</v>
      </c>
      <c r="C319" s="812">
        <v>38352</v>
      </c>
      <c r="D319" s="812">
        <v>43146</v>
      </c>
      <c r="E319" s="812">
        <v>47940</v>
      </c>
      <c r="F319" s="812">
        <v>51775</v>
      </c>
      <c r="G319" s="812">
        <v>55610</v>
      </c>
      <c r="H319" s="812">
        <v>59446</v>
      </c>
      <c r="I319" s="812">
        <v>63281</v>
      </c>
      <c r="J319" s="812">
        <v>67116</v>
      </c>
      <c r="K319" t="s">
        <v>16867</v>
      </c>
      <c r="L319">
        <v>3</v>
      </c>
      <c r="M319" t="s">
        <v>18752</v>
      </c>
      <c r="N319" t="s">
        <v>18351</v>
      </c>
    </row>
    <row r="320" spans="1:14" x14ac:dyDescent="0.2">
      <c r="A320" t="s">
        <v>12629</v>
      </c>
      <c r="B320" s="812">
        <v>44744</v>
      </c>
      <c r="C320" s="812">
        <v>51136</v>
      </c>
      <c r="D320" s="812">
        <v>57528</v>
      </c>
      <c r="E320" s="812">
        <v>63920</v>
      </c>
      <c r="F320" s="812">
        <v>69034</v>
      </c>
      <c r="G320" s="812">
        <v>74147</v>
      </c>
      <c r="H320" s="812">
        <v>79261</v>
      </c>
      <c r="I320" s="812">
        <v>84374</v>
      </c>
      <c r="J320" s="812">
        <v>89488</v>
      </c>
      <c r="K320" t="s">
        <v>16867</v>
      </c>
      <c r="L320">
        <v>3</v>
      </c>
      <c r="M320" t="s">
        <v>18753</v>
      </c>
      <c r="N320" t="s">
        <v>18351</v>
      </c>
    </row>
    <row r="321" spans="1:14" x14ac:dyDescent="0.2">
      <c r="A321" t="s">
        <v>21700</v>
      </c>
      <c r="B321" s="812">
        <v>16779</v>
      </c>
      <c r="C321" s="812">
        <v>19176</v>
      </c>
      <c r="D321" s="812">
        <v>21573</v>
      </c>
      <c r="E321" s="812">
        <v>23970</v>
      </c>
      <c r="F321" s="812">
        <v>25888</v>
      </c>
      <c r="G321" s="812">
        <v>27805</v>
      </c>
      <c r="H321" s="812">
        <v>29723</v>
      </c>
      <c r="I321" s="812">
        <v>31640</v>
      </c>
      <c r="J321" s="812">
        <v>33558</v>
      </c>
      <c r="K321" t="s">
        <v>16854</v>
      </c>
      <c r="L321">
        <v>7</v>
      </c>
      <c r="M321" t="s">
        <v>19435</v>
      </c>
      <c r="N321" t="s">
        <v>15063</v>
      </c>
    </row>
    <row r="322" spans="1:14" x14ac:dyDescent="0.2">
      <c r="A322" t="s">
        <v>17417</v>
      </c>
      <c r="B322" s="812">
        <v>27965</v>
      </c>
      <c r="C322" s="812">
        <v>31960</v>
      </c>
      <c r="D322" s="812">
        <v>35955</v>
      </c>
      <c r="E322" s="812">
        <v>39950</v>
      </c>
      <c r="F322" s="812">
        <v>43146</v>
      </c>
      <c r="G322" s="812">
        <v>46342</v>
      </c>
      <c r="H322" s="812">
        <v>49538</v>
      </c>
      <c r="I322" s="812">
        <v>52734</v>
      </c>
      <c r="J322" s="812">
        <v>55930</v>
      </c>
      <c r="K322" t="s">
        <v>16854</v>
      </c>
      <c r="L322">
        <v>7</v>
      </c>
      <c r="M322" t="s">
        <v>18751</v>
      </c>
      <c r="N322" t="s">
        <v>15063</v>
      </c>
    </row>
    <row r="323" spans="1:14" x14ac:dyDescent="0.2">
      <c r="A323" t="s">
        <v>8353</v>
      </c>
      <c r="B323" s="812">
        <v>33558</v>
      </c>
      <c r="C323" s="812">
        <v>38352</v>
      </c>
      <c r="D323" s="812">
        <v>43146</v>
      </c>
      <c r="E323" s="812">
        <v>47940</v>
      </c>
      <c r="F323" s="812">
        <v>51775</v>
      </c>
      <c r="G323" s="812">
        <v>55610</v>
      </c>
      <c r="H323" s="812">
        <v>59446</v>
      </c>
      <c r="I323" s="812">
        <v>63281</v>
      </c>
      <c r="J323" s="812">
        <v>67116</v>
      </c>
      <c r="K323" t="s">
        <v>16854</v>
      </c>
      <c r="L323">
        <v>7</v>
      </c>
      <c r="M323" t="s">
        <v>18752</v>
      </c>
      <c r="N323" t="s">
        <v>15063</v>
      </c>
    </row>
    <row r="324" spans="1:14" x14ac:dyDescent="0.2">
      <c r="A324" t="s">
        <v>6531</v>
      </c>
      <c r="B324" s="812">
        <v>44744</v>
      </c>
      <c r="C324" s="812">
        <v>51136</v>
      </c>
      <c r="D324" s="812">
        <v>57528</v>
      </c>
      <c r="E324" s="812">
        <v>63920</v>
      </c>
      <c r="F324" s="812">
        <v>69034</v>
      </c>
      <c r="G324" s="812">
        <v>74147</v>
      </c>
      <c r="H324" s="812">
        <v>79261</v>
      </c>
      <c r="I324" s="812">
        <v>84374</v>
      </c>
      <c r="J324" s="812">
        <v>89488</v>
      </c>
      <c r="K324" t="s">
        <v>16854</v>
      </c>
      <c r="L324">
        <v>7</v>
      </c>
      <c r="M324" t="s">
        <v>18753</v>
      </c>
      <c r="N324" t="s">
        <v>15063</v>
      </c>
    </row>
    <row r="325" spans="1:14" x14ac:dyDescent="0.2">
      <c r="A325" t="s">
        <v>19626</v>
      </c>
      <c r="B325" s="812">
        <v>16779</v>
      </c>
      <c r="C325" s="812">
        <v>19176</v>
      </c>
      <c r="D325" s="812">
        <v>21573</v>
      </c>
      <c r="E325" s="812">
        <v>23970</v>
      </c>
      <c r="F325" s="812">
        <v>25888</v>
      </c>
      <c r="G325" s="812">
        <v>27805</v>
      </c>
      <c r="H325" s="812">
        <v>29723</v>
      </c>
      <c r="I325" s="812">
        <v>31640</v>
      </c>
      <c r="J325" s="812">
        <v>33558</v>
      </c>
      <c r="K325" t="s">
        <v>16837</v>
      </c>
      <c r="L325">
        <v>3</v>
      </c>
      <c r="M325" t="s">
        <v>19435</v>
      </c>
      <c r="N325" t="s">
        <v>17212</v>
      </c>
    </row>
    <row r="326" spans="1:14" x14ac:dyDescent="0.2">
      <c r="A326" t="s">
        <v>17717</v>
      </c>
      <c r="B326" s="812">
        <v>27965</v>
      </c>
      <c r="C326" s="812">
        <v>31960</v>
      </c>
      <c r="D326" s="812">
        <v>35955</v>
      </c>
      <c r="E326" s="812">
        <v>39950</v>
      </c>
      <c r="F326" s="812">
        <v>43146</v>
      </c>
      <c r="G326" s="812">
        <v>46342</v>
      </c>
      <c r="H326" s="812">
        <v>49538</v>
      </c>
      <c r="I326" s="812">
        <v>52734</v>
      </c>
      <c r="J326" s="812">
        <v>55930</v>
      </c>
      <c r="K326" t="s">
        <v>16837</v>
      </c>
      <c r="L326">
        <v>3</v>
      </c>
      <c r="M326" t="s">
        <v>18751</v>
      </c>
      <c r="N326" t="s">
        <v>17212</v>
      </c>
    </row>
    <row r="327" spans="1:14" x14ac:dyDescent="0.2">
      <c r="A327" t="s">
        <v>14081</v>
      </c>
      <c r="B327" s="812">
        <v>33558</v>
      </c>
      <c r="C327" s="812">
        <v>38352</v>
      </c>
      <c r="D327" s="812">
        <v>43146</v>
      </c>
      <c r="E327" s="812">
        <v>47940</v>
      </c>
      <c r="F327" s="812">
        <v>51775</v>
      </c>
      <c r="G327" s="812">
        <v>55610</v>
      </c>
      <c r="H327" s="812">
        <v>59446</v>
      </c>
      <c r="I327" s="812">
        <v>63281</v>
      </c>
      <c r="J327" s="812">
        <v>67116</v>
      </c>
      <c r="K327" t="s">
        <v>16837</v>
      </c>
      <c r="L327">
        <v>3</v>
      </c>
      <c r="M327" t="s">
        <v>18752</v>
      </c>
      <c r="N327" t="s">
        <v>17212</v>
      </c>
    </row>
    <row r="328" spans="1:14" x14ac:dyDescent="0.2">
      <c r="A328" t="s">
        <v>7521</v>
      </c>
      <c r="B328" s="812">
        <v>44744</v>
      </c>
      <c r="C328" s="812">
        <v>51136</v>
      </c>
      <c r="D328" s="812">
        <v>57528</v>
      </c>
      <c r="E328" s="812">
        <v>63920</v>
      </c>
      <c r="F328" s="812">
        <v>69034</v>
      </c>
      <c r="G328" s="812">
        <v>74147</v>
      </c>
      <c r="H328" s="812">
        <v>79261</v>
      </c>
      <c r="I328" s="812">
        <v>84374</v>
      </c>
      <c r="J328" s="812">
        <v>89488</v>
      </c>
      <c r="K328" t="s">
        <v>16837</v>
      </c>
      <c r="L328">
        <v>3</v>
      </c>
      <c r="M328" t="s">
        <v>18753</v>
      </c>
      <c r="N328" t="s">
        <v>17212</v>
      </c>
    </row>
    <row r="329" spans="1:14" x14ac:dyDescent="0.2">
      <c r="A329" t="s">
        <v>19627</v>
      </c>
      <c r="B329" s="812">
        <v>16779</v>
      </c>
      <c r="C329" s="812">
        <v>19176</v>
      </c>
      <c r="D329" s="812">
        <v>21573</v>
      </c>
      <c r="E329" s="812">
        <v>23970</v>
      </c>
      <c r="F329" s="812">
        <v>25888</v>
      </c>
      <c r="G329" s="812">
        <v>27805</v>
      </c>
      <c r="H329" s="812">
        <v>29723</v>
      </c>
      <c r="I329" s="812">
        <v>31640</v>
      </c>
      <c r="J329" s="812">
        <v>33558</v>
      </c>
      <c r="K329" t="s">
        <v>16837</v>
      </c>
      <c r="L329">
        <v>5</v>
      </c>
      <c r="M329" t="s">
        <v>19435</v>
      </c>
      <c r="N329" t="s">
        <v>17213</v>
      </c>
    </row>
    <row r="330" spans="1:14" x14ac:dyDescent="0.2">
      <c r="A330" t="s">
        <v>17718</v>
      </c>
      <c r="B330" s="812">
        <v>27965</v>
      </c>
      <c r="C330" s="812">
        <v>31960</v>
      </c>
      <c r="D330" s="812">
        <v>35955</v>
      </c>
      <c r="E330" s="812">
        <v>39950</v>
      </c>
      <c r="F330" s="812">
        <v>43146</v>
      </c>
      <c r="G330" s="812">
        <v>46342</v>
      </c>
      <c r="H330" s="812">
        <v>49538</v>
      </c>
      <c r="I330" s="812">
        <v>52734</v>
      </c>
      <c r="J330" s="812">
        <v>55930</v>
      </c>
      <c r="K330" t="s">
        <v>16837</v>
      </c>
      <c r="L330">
        <v>5</v>
      </c>
      <c r="M330" t="s">
        <v>18751</v>
      </c>
      <c r="N330" t="s">
        <v>17213</v>
      </c>
    </row>
    <row r="331" spans="1:14" x14ac:dyDescent="0.2">
      <c r="A331" t="s">
        <v>14082</v>
      </c>
      <c r="B331" s="812">
        <v>33558</v>
      </c>
      <c r="C331" s="812">
        <v>38352</v>
      </c>
      <c r="D331" s="812">
        <v>43146</v>
      </c>
      <c r="E331" s="812">
        <v>47940</v>
      </c>
      <c r="F331" s="812">
        <v>51775</v>
      </c>
      <c r="G331" s="812">
        <v>55610</v>
      </c>
      <c r="H331" s="812">
        <v>59446</v>
      </c>
      <c r="I331" s="812">
        <v>63281</v>
      </c>
      <c r="J331" s="812">
        <v>67116</v>
      </c>
      <c r="K331" t="s">
        <v>16837</v>
      </c>
      <c r="L331">
        <v>5</v>
      </c>
      <c r="M331" t="s">
        <v>18752</v>
      </c>
      <c r="N331" t="s">
        <v>17213</v>
      </c>
    </row>
    <row r="332" spans="1:14" x14ac:dyDescent="0.2">
      <c r="A332" t="s">
        <v>7522</v>
      </c>
      <c r="B332" s="812">
        <v>44744</v>
      </c>
      <c r="C332" s="812">
        <v>51136</v>
      </c>
      <c r="D332" s="812">
        <v>57528</v>
      </c>
      <c r="E332" s="812">
        <v>63920</v>
      </c>
      <c r="F332" s="812">
        <v>69034</v>
      </c>
      <c r="G332" s="812">
        <v>74147</v>
      </c>
      <c r="H332" s="812">
        <v>79261</v>
      </c>
      <c r="I332" s="812">
        <v>84374</v>
      </c>
      <c r="J332" s="812">
        <v>89488</v>
      </c>
      <c r="K332" t="s">
        <v>16837</v>
      </c>
      <c r="L332">
        <v>5</v>
      </c>
      <c r="M332" t="s">
        <v>18753</v>
      </c>
      <c r="N332" t="s">
        <v>17213</v>
      </c>
    </row>
    <row r="333" spans="1:14" x14ac:dyDescent="0.2">
      <c r="A333" t="s">
        <v>23641</v>
      </c>
      <c r="B333" s="812">
        <v>16779</v>
      </c>
      <c r="C333" s="812">
        <v>19176</v>
      </c>
      <c r="D333" s="812">
        <v>21573</v>
      </c>
      <c r="E333" s="812">
        <v>23970</v>
      </c>
      <c r="F333" s="812">
        <v>25888</v>
      </c>
      <c r="G333" s="812">
        <v>27805</v>
      </c>
      <c r="H333" s="812">
        <v>29723</v>
      </c>
      <c r="I333" s="812">
        <v>31640</v>
      </c>
      <c r="J333" s="812">
        <v>33558</v>
      </c>
      <c r="K333" t="s">
        <v>16878</v>
      </c>
      <c r="L333">
        <v>7</v>
      </c>
      <c r="M333" t="s">
        <v>19435</v>
      </c>
      <c r="N333" t="s">
        <v>16649</v>
      </c>
    </row>
    <row r="334" spans="1:14" x14ac:dyDescent="0.2">
      <c r="A334" t="s">
        <v>10346</v>
      </c>
      <c r="B334" s="812">
        <v>27965</v>
      </c>
      <c r="C334" s="812">
        <v>31960</v>
      </c>
      <c r="D334" s="812">
        <v>35955</v>
      </c>
      <c r="E334" s="812">
        <v>39950</v>
      </c>
      <c r="F334" s="812">
        <v>43146</v>
      </c>
      <c r="G334" s="812">
        <v>46342</v>
      </c>
      <c r="H334" s="812">
        <v>49538</v>
      </c>
      <c r="I334" s="812">
        <v>52734</v>
      </c>
      <c r="J334" s="812">
        <v>55930</v>
      </c>
      <c r="K334" t="s">
        <v>16878</v>
      </c>
      <c r="L334">
        <v>7</v>
      </c>
      <c r="M334" t="s">
        <v>18751</v>
      </c>
      <c r="N334" t="s">
        <v>16649</v>
      </c>
    </row>
    <row r="335" spans="1:14" x14ac:dyDescent="0.2">
      <c r="A335" t="s">
        <v>13332</v>
      </c>
      <c r="B335" s="812">
        <v>33558</v>
      </c>
      <c r="C335" s="812">
        <v>38352</v>
      </c>
      <c r="D335" s="812">
        <v>43146</v>
      </c>
      <c r="E335" s="812">
        <v>47940</v>
      </c>
      <c r="F335" s="812">
        <v>51775</v>
      </c>
      <c r="G335" s="812">
        <v>55610</v>
      </c>
      <c r="H335" s="812">
        <v>59446</v>
      </c>
      <c r="I335" s="812">
        <v>63281</v>
      </c>
      <c r="J335" s="812">
        <v>67116</v>
      </c>
      <c r="K335" t="s">
        <v>16878</v>
      </c>
      <c r="L335">
        <v>7</v>
      </c>
      <c r="M335" t="s">
        <v>18752</v>
      </c>
      <c r="N335" t="s">
        <v>16649</v>
      </c>
    </row>
    <row r="336" spans="1:14" x14ac:dyDescent="0.2">
      <c r="A336" t="s">
        <v>7717</v>
      </c>
      <c r="B336" s="812">
        <v>44744</v>
      </c>
      <c r="C336" s="812">
        <v>51136</v>
      </c>
      <c r="D336" s="812">
        <v>57528</v>
      </c>
      <c r="E336" s="812">
        <v>63920</v>
      </c>
      <c r="F336" s="812">
        <v>69034</v>
      </c>
      <c r="G336" s="812">
        <v>74147</v>
      </c>
      <c r="H336" s="812">
        <v>79261</v>
      </c>
      <c r="I336" s="812">
        <v>84374</v>
      </c>
      <c r="J336" s="812">
        <v>89488</v>
      </c>
      <c r="K336" t="s">
        <v>16878</v>
      </c>
      <c r="L336">
        <v>7</v>
      </c>
      <c r="M336" t="s">
        <v>18753</v>
      </c>
      <c r="N336" t="s">
        <v>16649</v>
      </c>
    </row>
    <row r="337" spans="1:14" x14ac:dyDescent="0.2">
      <c r="A337" t="s">
        <v>23642</v>
      </c>
      <c r="B337" s="812">
        <v>16779</v>
      </c>
      <c r="C337" s="812">
        <v>19176</v>
      </c>
      <c r="D337" s="812">
        <v>21573</v>
      </c>
      <c r="E337" s="812">
        <v>23970</v>
      </c>
      <c r="F337" s="812">
        <v>25888</v>
      </c>
      <c r="G337" s="812">
        <v>27805</v>
      </c>
      <c r="H337" s="812">
        <v>29723</v>
      </c>
      <c r="I337" s="812">
        <v>31640</v>
      </c>
      <c r="J337" s="812">
        <v>33558</v>
      </c>
      <c r="K337" t="s">
        <v>16878</v>
      </c>
      <c r="L337">
        <v>9</v>
      </c>
      <c r="M337" t="s">
        <v>19435</v>
      </c>
      <c r="N337" t="s">
        <v>16650</v>
      </c>
    </row>
    <row r="338" spans="1:14" x14ac:dyDescent="0.2">
      <c r="A338" t="s">
        <v>10347</v>
      </c>
      <c r="B338" s="812">
        <v>27965</v>
      </c>
      <c r="C338" s="812">
        <v>31960</v>
      </c>
      <c r="D338" s="812">
        <v>35955</v>
      </c>
      <c r="E338" s="812">
        <v>39950</v>
      </c>
      <c r="F338" s="812">
        <v>43146</v>
      </c>
      <c r="G338" s="812">
        <v>46342</v>
      </c>
      <c r="H338" s="812">
        <v>49538</v>
      </c>
      <c r="I338" s="812">
        <v>52734</v>
      </c>
      <c r="J338" s="812">
        <v>55930</v>
      </c>
      <c r="K338" t="s">
        <v>16878</v>
      </c>
      <c r="L338">
        <v>9</v>
      </c>
      <c r="M338" t="s">
        <v>18751</v>
      </c>
      <c r="N338" t="s">
        <v>16650</v>
      </c>
    </row>
    <row r="339" spans="1:14" x14ac:dyDescent="0.2">
      <c r="A339" t="s">
        <v>13333</v>
      </c>
      <c r="B339" s="812">
        <v>33558</v>
      </c>
      <c r="C339" s="812">
        <v>38352</v>
      </c>
      <c r="D339" s="812">
        <v>43146</v>
      </c>
      <c r="E339" s="812">
        <v>47940</v>
      </c>
      <c r="F339" s="812">
        <v>51775</v>
      </c>
      <c r="G339" s="812">
        <v>55610</v>
      </c>
      <c r="H339" s="812">
        <v>59446</v>
      </c>
      <c r="I339" s="812">
        <v>63281</v>
      </c>
      <c r="J339" s="812">
        <v>67116</v>
      </c>
      <c r="K339" t="s">
        <v>16878</v>
      </c>
      <c r="L339">
        <v>9</v>
      </c>
      <c r="M339" t="s">
        <v>18752</v>
      </c>
      <c r="N339" t="s">
        <v>16650</v>
      </c>
    </row>
    <row r="340" spans="1:14" x14ac:dyDescent="0.2">
      <c r="A340" t="s">
        <v>7718</v>
      </c>
      <c r="B340" s="812">
        <v>44744</v>
      </c>
      <c r="C340" s="812">
        <v>51136</v>
      </c>
      <c r="D340" s="812">
        <v>57528</v>
      </c>
      <c r="E340" s="812">
        <v>63920</v>
      </c>
      <c r="F340" s="812">
        <v>69034</v>
      </c>
      <c r="G340" s="812">
        <v>74147</v>
      </c>
      <c r="H340" s="812">
        <v>79261</v>
      </c>
      <c r="I340" s="812">
        <v>84374</v>
      </c>
      <c r="J340" s="812">
        <v>89488</v>
      </c>
      <c r="K340" t="s">
        <v>16878</v>
      </c>
      <c r="L340">
        <v>9</v>
      </c>
      <c r="M340" t="s">
        <v>18753</v>
      </c>
      <c r="N340" t="s">
        <v>16650</v>
      </c>
    </row>
    <row r="341" spans="1:14" x14ac:dyDescent="0.2">
      <c r="A341" t="s">
        <v>21990</v>
      </c>
      <c r="B341" s="812">
        <v>16779</v>
      </c>
      <c r="C341" s="812">
        <v>19176</v>
      </c>
      <c r="D341" s="812">
        <v>21573</v>
      </c>
      <c r="E341" s="812">
        <v>23970</v>
      </c>
      <c r="F341" s="812">
        <v>25888</v>
      </c>
      <c r="G341" s="812">
        <v>27805</v>
      </c>
      <c r="H341" s="812">
        <v>29723</v>
      </c>
      <c r="I341" s="812">
        <v>31640</v>
      </c>
      <c r="J341" s="812">
        <v>33558</v>
      </c>
      <c r="K341" t="s">
        <v>16856</v>
      </c>
      <c r="L341">
        <v>5</v>
      </c>
      <c r="M341" t="s">
        <v>19435</v>
      </c>
      <c r="N341" t="s">
        <v>17338</v>
      </c>
    </row>
    <row r="342" spans="1:14" x14ac:dyDescent="0.2">
      <c r="A342" t="s">
        <v>15545</v>
      </c>
      <c r="B342" s="812">
        <v>27965</v>
      </c>
      <c r="C342" s="812">
        <v>31960</v>
      </c>
      <c r="D342" s="812">
        <v>35955</v>
      </c>
      <c r="E342" s="812">
        <v>39950</v>
      </c>
      <c r="F342" s="812">
        <v>43146</v>
      </c>
      <c r="G342" s="812">
        <v>46342</v>
      </c>
      <c r="H342" s="812">
        <v>49538</v>
      </c>
      <c r="I342" s="812">
        <v>52734</v>
      </c>
      <c r="J342" s="812">
        <v>55930</v>
      </c>
      <c r="K342" t="s">
        <v>16856</v>
      </c>
      <c r="L342">
        <v>5</v>
      </c>
      <c r="M342" t="s">
        <v>18751</v>
      </c>
      <c r="N342" t="s">
        <v>17338</v>
      </c>
    </row>
    <row r="343" spans="1:14" x14ac:dyDescent="0.2">
      <c r="A343" t="s">
        <v>8585</v>
      </c>
      <c r="B343" s="812">
        <v>33558</v>
      </c>
      <c r="C343" s="812">
        <v>38352</v>
      </c>
      <c r="D343" s="812">
        <v>43146</v>
      </c>
      <c r="E343" s="812">
        <v>47940</v>
      </c>
      <c r="F343" s="812">
        <v>51775</v>
      </c>
      <c r="G343" s="812">
        <v>55610</v>
      </c>
      <c r="H343" s="812">
        <v>59446</v>
      </c>
      <c r="I343" s="812">
        <v>63281</v>
      </c>
      <c r="J343" s="812">
        <v>67116</v>
      </c>
      <c r="K343" t="s">
        <v>16856</v>
      </c>
      <c r="L343">
        <v>5</v>
      </c>
      <c r="M343" t="s">
        <v>18752</v>
      </c>
      <c r="N343" t="s">
        <v>17338</v>
      </c>
    </row>
    <row r="344" spans="1:14" x14ac:dyDescent="0.2">
      <c r="A344" t="s">
        <v>11401</v>
      </c>
      <c r="B344" s="812">
        <v>44744</v>
      </c>
      <c r="C344" s="812">
        <v>51136</v>
      </c>
      <c r="D344" s="812">
        <v>57528</v>
      </c>
      <c r="E344" s="812">
        <v>63920</v>
      </c>
      <c r="F344" s="812">
        <v>69034</v>
      </c>
      <c r="G344" s="812">
        <v>74147</v>
      </c>
      <c r="H344" s="812">
        <v>79261</v>
      </c>
      <c r="I344" s="812">
        <v>84374</v>
      </c>
      <c r="J344" s="812">
        <v>89488</v>
      </c>
      <c r="K344" t="s">
        <v>16856</v>
      </c>
      <c r="L344">
        <v>5</v>
      </c>
      <c r="M344" t="s">
        <v>18753</v>
      </c>
      <c r="N344" t="s">
        <v>17338</v>
      </c>
    </row>
    <row r="345" spans="1:14" x14ac:dyDescent="0.2">
      <c r="A345" t="s">
        <v>23037</v>
      </c>
      <c r="B345" s="812">
        <v>16779</v>
      </c>
      <c r="C345" s="812">
        <v>19176</v>
      </c>
      <c r="D345" s="812">
        <v>21573</v>
      </c>
      <c r="E345" s="812">
        <v>23970</v>
      </c>
      <c r="F345" s="812">
        <v>25888</v>
      </c>
      <c r="G345" s="812">
        <v>27805</v>
      </c>
      <c r="H345" s="812">
        <v>29723</v>
      </c>
      <c r="I345" s="812">
        <v>31640</v>
      </c>
      <c r="J345" s="812">
        <v>33558</v>
      </c>
      <c r="K345" t="s">
        <v>16883</v>
      </c>
      <c r="L345">
        <v>11</v>
      </c>
      <c r="M345" t="s">
        <v>19435</v>
      </c>
      <c r="N345" t="s">
        <v>13485</v>
      </c>
    </row>
    <row r="346" spans="1:14" x14ac:dyDescent="0.2">
      <c r="A346" t="s">
        <v>16094</v>
      </c>
      <c r="B346" s="812">
        <v>27965</v>
      </c>
      <c r="C346" s="812">
        <v>31960</v>
      </c>
      <c r="D346" s="812">
        <v>35955</v>
      </c>
      <c r="E346" s="812">
        <v>39950</v>
      </c>
      <c r="F346" s="812">
        <v>43146</v>
      </c>
      <c r="G346" s="812">
        <v>46342</v>
      </c>
      <c r="H346" s="812">
        <v>49538</v>
      </c>
      <c r="I346" s="812">
        <v>52734</v>
      </c>
      <c r="J346" s="812">
        <v>55930</v>
      </c>
      <c r="K346" t="s">
        <v>16883</v>
      </c>
      <c r="L346">
        <v>11</v>
      </c>
      <c r="M346" t="s">
        <v>18751</v>
      </c>
      <c r="N346" t="s">
        <v>13485</v>
      </c>
    </row>
    <row r="347" spans="1:14" x14ac:dyDescent="0.2">
      <c r="A347" t="s">
        <v>9793</v>
      </c>
      <c r="B347" s="812">
        <v>33558</v>
      </c>
      <c r="C347" s="812">
        <v>38352</v>
      </c>
      <c r="D347" s="812">
        <v>43146</v>
      </c>
      <c r="E347" s="812">
        <v>47940</v>
      </c>
      <c r="F347" s="812">
        <v>51775</v>
      </c>
      <c r="G347" s="812">
        <v>55610</v>
      </c>
      <c r="H347" s="812">
        <v>59446</v>
      </c>
      <c r="I347" s="812">
        <v>63281</v>
      </c>
      <c r="J347" s="812">
        <v>67116</v>
      </c>
      <c r="K347" t="s">
        <v>16883</v>
      </c>
      <c r="L347">
        <v>11</v>
      </c>
      <c r="M347" t="s">
        <v>18752</v>
      </c>
      <c r="N347" t="s">
        <v>13485</v>
      </c>
    </row>
    <row r="348" spans="1:14" x14ac:dyDescent="0.2">
      <c r="A348" t="s">
        <v>8748</v>
      </c>
      <c r="B348" s="812">
        <v>44744</v>
      </c>
      <c r="C348" s="812">
        <v>51136</v>
      </c>
      <c r="D348" s="812">
        <v>57528</v>
      </c>
      <c r="E348" s="812">
        <v>63920</v>
      </c>
      <c r="F348" s="812">
        <v>69034</v>
      </c>
      <c r="G348" s="812">
        <v>74147</v>
      </c>
      <c r="H348" s="812">
        <v>79261</v>
      </c>
      <c r="I348" s="812">
        <v>84374</v>
      </c>
      <c r="J348" s="812">
        <v>89488</v>
      </c>
      <c r="K348" t="s">
        <v>16883</v>
      </c>
      <c r="L348">
        <v>11</v>
      </c>
      <c r="M348" t="s">
        <v>18753</v>
      </c>
      <c r="N348" t="s">
        <v>13485</v>
      </c>
    </row>
    <row r="349" spans="1:14" x14ac:dyDescent="0.2">
      <c r="A349" t="s">
        <v>19437</v>
      </c>
      <c r="B349" s="812">
        <v>21903</v>
      </c>
      <c r="C349" s="812">
        <v>25032</v>
      </c>
      <c r="D349" s="812">
        <v>28161</v>
      </c>
      <c r="E349" s="812">
        <v>31290</v>
      </c>
      <c r="F349" s="812">
        <v>33793</v>
      </c>
      <c r="G349" s="812">
        <v>36296</v>
      </c>
      <c r="H349" s="812">
        <v>38800</v>
      </c>
      <c r="I349" s="812">
        <v>41303</v>
      </c>
      <c r="J349" s="812">
        <v>43806</v>
      </c>
      <c r="K349" t="s">
        <v>16835</v>
      </c>
      <c r="L349">
        <v>20</v>
      </c>
      <c r="M349" t="s">
        <v>19435</v>
      </c>
      <c r="N349" t="s">
        <v>16905</v>
      </c>
    </row>
    <row r="350" spans="1:14" x14ac:dyDescent="0.2">
      <c r="A350" t="s">
        <v>14415</v>
      </c>
      <c r="B350" s="812">
        <v>36505</v>
      </c>
      <c r="C350" s="812">
        <v>41720</v>
      </c>
      <c r="D350" s="812">
        <v>46935</v>
      </c>
      <c r="E350" s="812">
        <v>52150</v>
      </c>
      <c r="F350" s="812">
        <v>56322</v>
      </c>
      <c r="G350" s="812">
        <v>60494</v>
      </c>
      <c r="H350" s="812">
        <v>64666</v>
      </c>
      <c r="I350" s="812">
        <v>68838</v>
      </c>
      <c r="J350" s="812">
        <v>73010</v>
      </c>
      <c r="K350" t="s">
        <v>16835</v>
      </c>
      <c r="L350">
        <v>20</v>
      </c>
      <c r="M350" t="s">
        <v>18751</v>
      </c>
      <c r="N350" t="s">
        <v>16905</v>
      </c>
    </row>
    <row r="351" spans="1:14" x14ac:dyDescent="0.2">
      <c r="A351" t="s">
        <v>16533</v>
      </c>
      <c r="B351" s="812">
        <v>43806</v>
      </c>
      <c r="C351" s="812">
        <v>50064</v>
      </c>
      <c r="D351" s="812">
        <v>56322</v>
      </c>
      <c r="E351" s="812">
        <v>62580</v>
      </c>
      <c r="F351" s="812">
        <v>67586</v>
      </c>
      <c r="G351" s="812">
        <v>72593</v>
      </c>
      <c r="H351" s="812">
        <v>77599</v>
      </c>
      <c r="I351" s="812">
        <v>82606</v>
      </c>
      <c r="J351" s="812">
        <v>87612</v>
      </c>
      <c r="K351" t="s">
        <v>16835</v>
      </c>
      <c r="L351">
        <v>20</v>
      </c>
      <c r="M351" t="s">
        <v>18752</v>
      </c>
      <c r="N351" t="s">
        <v>16905</v>
      </c>
    </row>
    <row r="352" spans="1:14" x14ac:dyDescent="0.2">
      <c r="A352" t="s">
        <v>7381</v>
      </c>
      <c r="B352" s="812">
        <v>58408</v>
      </c>
      <c r="C352" s="812">
        <v>66752</v>
      </c>
      <c r="D352" s="812">
        <v>75096</v>
      </c>
      <c r="E352" s="812">
        <v>83440</v>
      </c>
      <c r="F352" s="812">
        <v>90115</v>
      </c>
      <c r="G352" s="812">
        <v>96790</v>
      </c>
      <c r="H352" s="812">
        <v>103466</v>
      </c>
      <c r="I352" s="812">
        <v>110141</v>
      </c>
      <c r="J352" s="812">
        <v>116816</v>
      </c>
      <c r="K352" t="s">
        <v>16835</v>
      </c>
      <c r="L352">
        <v>20</v>
      </c>
      <c r="M352" t="s">
        <v>18753</v>
      </c>
      <c r="N352" t="s">
        <v>16905</v>
      </c>
    </row>
    <row r="353" spans="1:14" x14ac:dyDescent="0.2">
      <c r="A353" t="s">
        <v>20494</v>
      </c>
      <c r="B353" s="812">
        <v>16779</v>
      </c>
      <c r="C353" s="812">
        <v>19176</v>
      </c>
      <c r="D353" s="812">
        <v>21573</v>
      </c>
      <c r="E353" s="812">
        <v>23970</v>
      </c>
      <c r="F353" s="812">
        <v>25888</v>
      </c>
      <c r="G353" s="812">
        <v>27805</v>
      </c>
      <c r="H353" s="812">
        <v>29723</v>
      </c>
      <c r="I353" s="812">
        <v>31640</v>
      </c>
      <c r="J353" s="812">
        <v>33558</v>
      </c>
      <c r="K353" t="s">
        <v>16848</v>
      </c>
      <c r="L353">
        <v>3</v>
      </c>
      <c r="M353" t="s">
        <v>19435</v>
      </c>
      <c r="N353" t="s">
        <v>18390</v>
      </c>
    </row>
    <row r="354" spans="1:14" x14ac:dyDescent="0.2">
      <c r="A354" t="s">
        <v>11964</v>
      </c>
      <c r="B354" s="812">
        <v>27965</v>
      </c>
      <c r="C354" s="812">
        <v>31960</v>
      </c>
      <c r="D354" s="812">
        <v>35955</v>
      </c>
      <c r="E354" s="812">
        <v>39950</v>
      </c>
      <c r="F354" s="812">
        <v>43146</v>
      </c>
      <c r="G354" s="812">
        <v>46342</v>
      </c>
      <c r="H354" s="812">
        <v>49538</v>
      </c>
      <c r="I354" s="812">
        <v>52734</v>
      </c>
      <c r="J354" s="812">
        <v>55930</v>
      </c>
      <c r="K354" t="s">
        <v>16848</v>
      </c>
      <c r="L354">
        <v>3</v>
      </c>
      <c r="M354" t="s">
        <v>18751</v>
      </c>
      <c r="N354" t="s">
        <v>18390</v>
      </c>
    </row>
    <row r="355" spans="1:14" x14ac:dyDescent="0.2">
      <c r="A355" t="s">
        <v>14536</v>
      </c>
      <c r="B355" s="812">
        <v>33558</v>
      </c>
      <c r="C355" s="812">
        <v>38352</v>
      </c>
      <c r="D355" s="812">
        <v>43146</v>
      </c>
      <c r="E355" s="812">
        <v>47940</v>
      </c>
      <c r="F355" s="812">
        <v>51775</v>
      </c>
      <c r="G355" s="812">
        <v>55610</v>
      </c>
      <c r="H355" s="812">
        <v>59446</v>
      </c>
      <c r="I355" s="812">
        <v>63281</v>
      </c>
      <c r="J355" s="812">
        <v>67116</v>
      </c>
      <c r="K355" t="s">
        <v>16848</v>
      </c>
      <c r="L355">
        <v>3</v>
      </c>
      <c r="M355" t="s">
        <v>18752</v>
      </c>
      <c r="N355" t="s">
        <v>18390</v>
      </c>
    </row>
    <row r="356" spans="1:14" x14ac:dyDescent="0.2">
      <c r="A356" t="s">
        <v>6275</v>
      </c>
      <c r="B356" s="812">
        <v>44744</v>
      </c>
      <c r="C356" s="812">
        <v>51136</v>
      </c>
      <c r="D356" s="812">
        <v>57528</v>
      </c>
      <c r="E356" s="812">
        <v>63920</v>
      </c>
      <c r="F356" s="812">
        <v>69034</v>
      </c>
      <c r="G356" s="812">
        <v>74147</v>
      </c>
      <c r="H356" s="812">
        <v>79261</v>
      </c>
      <c r="I356" s="812">
        <v>84374</v>
      </c>
      <c r="J356" s="812">
        <v>89488</v>
      </c>
      <c r="K356" t="s">
        <v>16848</v>
      </c>
      <c r="L356">
        <v>3</v>
      </c>
      <c r="M356" t="s">
        <v>18753</v>
      </c>
      <c r="N356" t="s">
        <v>18390</v>
      </c>
    </row>
    <row r="357" spans="1:14" x14ac:dyDescent="0.2">
      <c r="A357" t="s">
        <v>20600</v>
      </c>
      <c r="B357" s="812">
        <v>16779</v>
      </c>
      <c r="C357" s="812">
        <v>19176</v>
      </c>
      <c r="D357" s="812">
        <v>21573</v>
      </c>
      <c r="E357" s="812">
        <v>23970</v>
      </c>
      <c r="F357" s="812">
        <v>25888</v>
      </c>
      <c r="G357" s="812">
        <v>27805</v>
      </c>
      <c r="H357" s="812">
        <v>29723</v>
      </c>
      <c r="I357" s="812">
        <v>31640</v>
      </c>
      <c r="J357" s="812">
        <v>33558</v>
      </c>
      <c r="K357" t="s">
        <v>16849</v>
      </c>
      <c r="L357">
        <v>5</v>
      </c>
      <c r="M357" t="s">
        <v>19435</v>
      </c>
      <c r="N357" t="s">
        <v>18390</v>
      </c>
    </row>
    <row r="358" spans="1:14" x14ac:dyDescent="0.2">
      <c r="A358" t="s">
        <v>12070</v>
      </c>
      <c r="B358" s="812">
        <v>27965</v>
      </c>
      <c r="C358" s="812">
        <v>31960</v>
      </c>
      <c r="D358" s="812">
        <v>35955</v>
      </c>
      <c r="E358" s="812">
        <v>39950</v>
      </c>
      <c r="F358" s="812">
        <v>43146</v>
      </c>
      <c r="G358" s="812">
        <v>46342</v>
      </c>
      <c r="H358" s="812">
        <v>49538</v>
      </c>
      <c r="I358" s="812">
        <v>52734</v>
      </c>
      <c r="J358" s="812">
        <v>55930</v>
      </c>
      <c r="K358" t="s">
        <v>16849</v>
      </c>
      <c r="L358">
        <v>5</v>
      </c>
      <c r="M358" t="s">
        <v>18751</v>
      </c>
      <c r="N358" t="s">
        <v>18390</v>
      </c>
    </row>
    <row r="359" spans="1:14" x14ac:dyDescent="0.2">
      <c r="A359" t="s">
        <v>14642</v>
      </c>
      <c r="B359" s="812">
        <v>33558</v>
      </c>
      <c r="C359" s="812">
        <v>38352</v>
      </c>
      <c r="D359" s="812">
        <v>43146</v>
      </c>
      <c r="E359" s="812">
        <v>47940</v>
      </c>
      <c r="F359" s="812">
        <v>51775</v>
      </c>
      <c r="G359" s="812">
        <v>55610</v>
      </c>
      <c r="H359" s="812">
        <v>59446</v>
      </c>
      <c r="I359" s="812">
        <v>63281</v>
      </c>
      <c r="J359" s="812">
        <v>67116</v>
      </c>
      <c r="K359" t="s">
        <v>16849</v>
      </c>
      <c r="L359">
        <v>5</v>
      </c>
      <c r="M359" t="s">
        <v>18752</v>
      </c>
      <c r="N359" t="s">
        <v>18390</v>
      </c>
    </row>
    <row r="360" spans="1:14" x14ac:dyDescent="0.2">
      <c r="A360" t="s">
        <v>6381</v>
      </c>
      <c r="B360" s="812">
        <v>44744</v>
      </c>
      <c r="C360" s="812">
        <v>51136</v>
      </c>
      <c r="D360" s="812">
        <v>57528</v>
      </c>
      <c r="E360" s="812">
        <v>63920</v>
      </c>
      <c r="F360" s="812">
        <v>69034</v>
      </c>
      <c r="G360" s="812">
        <v>74147</v>
      </c>
      <c r="H360" s="812">
        <v>79261</v>
      </c>
      <c r="I360" s="812">
        <v>84374</v>
      </c>
      <c r="J360" s="812">
        <v>89488</v>
      </c>
      <c r="K360" t="s">
        <v>16849</v>
      </c>
      <c r="L360">
        <v>5</v>
      </c>
      <c r="M360" t="s">
        <v>18753</v>
      </c>
      <c r="N360" t="s">
        <v>18390</v>
      </c>
    </row>
    <row r="361" spans="1:14" x14ac:dyDescent="0.2">
      <c r="A361" t="s">
        <v>23152</v>
      </c>
      <c r="B361" s="812">
        <v>16779</v>
      </c>
      <c r="C361" s="812">
        <v>19176</v>
      </c>
      <c r="D361" s="812">
        <v>21573</v>
      </c>
      <c r="E361" s="812">
        <v>23970</v>
      </c>
      <c r="F361" s="812">
        <v>25888</v>
      </c>
      <c r="G361" s="812">
        <v>27805</v>
      </c>
      <c r="H361" s="812">
        <v>29723</v>
      </c>
      <c r="I361" s="812">
        <v>31640</v>
      </c>
      <c r="J361" s="812">
        <v>33558</v>
      </c>
      <c r="K361" t="s">
        <v>16872</v>
      </c>
      <c r="L361">
        <v>7</v>
      </c>
      <c r="M361" t="s">
        <v>19435</v>
      </c>
      <c r="N361" t="s">
        <v>18390</v>
      </c>
    </row>
    <row r="362" spans="1:14" x14ac:dyDescent="0.2">
      <c r="A362" t="s">
        <v>13437</v>
      </c>
      <c r="B362" s="812">
        <v>27965</v>
      </c>
      <c r="C362" s="812">
        <v>31960</v>
      </c>
      <c r="D362" s="812">
        <v>35955</v>
      </c>
      <c r="E362" s="812">
        <v>39950</v>
      </c>
      <c r="F362" s="812">
        <v>43146</v>
      </c>
      <c r="G362" s="812">
        <v>46342</v>
      </c>
      <c r="H362" s="812">
        <v>49538</v>
      </c>
      <c r="I362" s="812">
        <v>52734</v>
      </c>
      <c r="J362" s="812">
        <v>55930</v>
      </c>
      <c r="K362" t="s">
        <v>16872</v>
      </c>
      <c r="L362">
        <v>7</v>
      </c>
      <c r="M362" t="s">
        <v>18751</v>
      </c>
      <c r="N362" t="s">
        <v>18390</v>
      </c>
    </row>
    <row r="363" spans="1:14" x14ac:dyDescent="0.2">
      <c r="A363" t="s">
        <v>12859</v>
      </c>
      <c r="B363" s="812">
        <v>33558</v>
      </c>
      <c r="C363" s="812">
        <v>38352</v>
      </c>
      <c r="D363" s="812">
        <v>43146</v>
      </c>
      <c r="E363" s="812">
        <v>47940</v>
      </c>
      <c r="F363" s="812">
        <v>51775</v>
      </c>
      <c r="G363" s="812">
        <v>55610</v>
      </c>
      <c r="H363" s="812">
        <v>59446</v>
      </c>
      <c r="I363" s="812">
        <v>63281</v>
      </c>
      <c r="J363" s="812">
        <v>67116</v>
      </c>
      <c r="K363" t="s">
        <v>16872</v>
      </c>
      <c r="L363">
        <v>7</v>
      </c>
      <c r="M363" t="s">
        <v>18752</v>
      </c>
      <c r="N363" t="s">
        <v>18390</v>
      </c>
    </row>
    <row r="364" spans="1:14" x14ac:dyDescent="0.2">
      <c r="A364" t="s">
        <v>8824</v>
      </c>
      <c r="B364" s="812">
        <v>44744</v>
      </c>
      <c r="C364" s="812">
        <v>51136</v>
      </c>
      <c r="D364" s="812">
        <v>57528</v>
      </c>
      <c r="E364" s="812">
        <v>63920</v>
      </c>
      <c r="F364" s="812">
        <v>69034</v>
      </c>
      <c r="G364" s="812">
        <v>74147</v>
      </c>
      <c r="H364" s="812">
        <v>79261</v>
      </c>
      <c r="I364" s="812">
        <v>84374</v>
      </c>
      <c r="J364" s="812">
        <v>89488</v>
      </c>
      <c r="K364" t="s">
        <v>16872</v>
      </c>
      <c r="L364">
        <v>7</v>
      </c>
      <c r="M364" t="s">
        <v>18753</v>
      </c>
      <c r="N364" t="s">
        <v>18390</v>
      </c>
    </row>
    <row r="365" spans="1:14" x14ac:dyDescent="0.2">
      <c r="A365" t="s">
        <v>23260</v>
      </c>
      <c r="B365" s="812">
        <v>16779</v>
      </c>
      <c r="C365" s="812">
        <v>19176</v>
      </c>
      <c r="D365" s="812">
        <v>21573</v>
      </c>
      <c r="E365" s="812">
        <v>23970</v>
      </c>
      <c r="F365" s="812">
        <v>25888</v>
      </c>
      <c r="G365" s="812">
        <v>27805</v>
      </c>
      <c r="H365" s="812">
        <v>29723</v>
      </c>
      <c r="I365" s="812">
        <v>31640</v>
      </c>
      <c r="J365" s="812">
        <v>33558</v>
      </c>
      <c r="K365" t="s">
        <v>16874</v>
      </c>
      <c r="L365">
        <v>1</v>
      </c>
      <c r="M365" t="s">
        <v>19435</v>
      </c>
      <c r="N365" t="s">
        <v>18390</v>
      </c>
    </row>
    <row r="366" spans="1:14" x14ac:dyDescent="0.2">
      <c r="A366" t="s">
        <v>10011</v>
      </c>
      <c r="B366" s="812">
        <v>27965</v>
      </c>
      <c r="C366" s="812">
        <v>31960</v>
      </c>
      <c r="D366" s="812">
        <v>35955</v>
      </c>
      <c r="E366" s="812">
        <v>39950</v>
      </c>
      <c r="F366" s="812">
        <v>43146</v>
      </c>
      <c r="G366" s="812">
        <v>46342</v>
      </c>
      <c r="H366" s="812">
        <v>49538</v>
      </c>
      <c r="I366" s="812">
        <v>52734</v>
      </c>
      <c r="J366" s="812">
        <v>55930</v>
      </c>
      <c r="K366" t="s">
        <v>16874</v>
      </c>
      <c r="L366">
        <v>1</v>
      </c>
      <c r="M366" t="s">
        <v>18751</v>
      </c>
      <c r="N366" t="s">
        <v>18390</v>
      </c>
    </row>
    <row r="367" spans="1:14" x14ac:dyDescent="0.2">
      <c r="A367" t="s">
        <v>7020</v>
      </c>
      <c r="B367" s="812">
        <v>33558</v>
      </c>
      <c r="C367" s="812">
        <v>38352</v>
      </c>
      <c r="D367" s="812">
        <v>43146</v>
      </c>
      <c r="E367" s="812">
        <v>47940</v>
      </c>
      <c r="F367" s="812">
        <v>51775</v>
      </c>
      <c r="G367" s="812">
        <v>55610</v>
      </c>
      <c r="H367" s="812">
        <v>59446</v>
      </c>
      <c r="I367" s="812">
        <v>63281</v>
      </c>
      <c r="J367" s="812">
        <v>67116</v>
      </c>
      <c r="K367" t="s">
        <v>16874</v>
      </c>
      <c r="L367">
        <v>1</v>
      </c>
      <c r="M367" t="s">
        <v>18752</v>
      </c>
      <c r="N367" t="s">
        <v>18390</v>
      </c>
    </row>
    <row r="368" spans="1:14" x14ac:dyDescent="0.2">
      <c r="A368" t="s">
        <v>12349</v>
      </c>
      <c r="B368" s="812">
        <v>44744</v>
      </c>
      <c r="C368" s="812">
        <v>51136</v>
      </c>
      <c r="D368" s="812">
        <v>57528</v>
      </c>
      <c r="E368" s="812">
        <v>63920</v>
      </c>
      <c r="F368" s="812">
        <v>69034</v>
      </c>
      <c r="G368" s="812">
        <v>74147</v>
      </c>
      <c r="H368" s="812">
        <v>79261</v>
      </c>
      <c r="I368" s="812">
        <v>84374</v>
      </c>
      <c r="J368" s="812">
        <v>89488</v>
      </c>
      <c r="K368" t="s">
        <v>16874</v>
      </c>
      <c r="L368">
        <v>1</v>
      </c>
      <c r="M368" t="s">
        <v>18753</v>
      </c>
      <c r="N368" t="s">
        <v>18390</v>
      </c>
    </row>
    <row r="369" spans="1:14" x14ac:dyDescent="0.2">
      <c r="A369" t="s">
        <v>23355</v>
      </c>
      <c r="B369" s="812">
        <v>16779</v>
      </c>
      <c r="C369" s="812">
        <v>19176</v>
      </c>
      <c r="D369" s="812">
        <v>21573</v>
      </c>
      <c r="E369" s="812">
        <v>23970</v>
      </c>
      <c r="F369" s="812">
        <v>25888</v>
      </c>
      <c r="G369" s="812">
        <v>27805</v>
      </c>
      <c r="H369" s="812">
        <v>29723</v>
      </c>
      <c r="I369" s="812">
        <v>31640</v>
      </c>
      <c r="J369" s="812">
        <v>33558</v>
      </c>
      <c r="K369" t="s">
        <v>16875</v>
      </c>
      <c r="L369">
        <v>1</v>
      </c>
      <c r="M369" t="s">
        <v>19435</v>
      </c>
      <c r="N369" t="s">
        <v>18390</v>
      </c>
    </row>
    <row r="370" spans="1:14" x14ac:dyDescent="0.2">
      <c r="A370" t="s">
        <v>10106</v>
      </c>
      <c r="B370" s="812">
        <v>27965</v>
      </c>
      <c r="C370" s="812">
        <v>31960</v>
      </c>
      <c r="D370" s="812">
        <v>35955</v>
      </c>
      <c r="E370" s="812">
        <v>39950</v>
      </c>
      <c r="F370" s="812">
        <v>43146</v>
      </c>
      <c r="G370" s="812">
        <v>46342</v>
      </c>
      <c r="H370" s="812">
        <v>49538</v>
      </c>
      <c r="I370" s="812">
        <v>52734</v>
      </c>
      <c r="J370" s="812">
        <v>55930</v>
      </c>
      <c r="K370" t="s">
        <v>16875</v>
      </c>
      <c r="L370">
        <v>1</v>
      </c>
      <c r="M370" t="s">
        <v>18751</v>
      </c>
      <c r="N370" t="s">
        <v>18390</v>
      </c>
    </row>
    <row r="371" spans="1:14" x14ac:dyDescent="0.2">
      <c r="A371" t="s">
        <v>9528</v>
      </c>
      <c r="B371" s="812">
        <v>33558</v>
      </c>
      <c r="C371" s="812">
        <v>38352</v>
      </c>
      <c r="D371" s="812">
        <v>43146</v>
      </c>
      <c r="E371" s="812">
        <v>47940</v>
      </c>
      <c r="F371" s="812">
        <v>51775</v>
      </c>
      <c r="G371" s="812">
        <v>55610</v>
      </c>
      <c r="H371" s="812">
        <v>59446</v>
      </c>
      <c r="I371" s="812">
        <v>63281</v>
      </c>
      <c r="J371" s="812">
        <v>67116</v>
      </c>
      <c r="K371" t="s">
        <v>16875</v>
      </c>
      <c r="L371">
        <v>1</v>
      </c>
      <c r="M371" t="s">
        <v>18752</v>
      </c>
      <c r="N371" t="s">
        <v>18390</v>
      </c>
    </row>
    <row r="372" spans="1:14" x14ac:dyDescent="0.2">
      <c r="A372" t="s">
        <v>9328</v>
      </c>
      <c r="B372" s="812">
        <v>44744</v>
      </c>
      <c r="C372" s="812">
        <v>51136</v>
      </c>
      <c r="D372" s="812">
        <v>57528</v>
      </c>
      <c r="E372" s="812">
        <v>63920</v>
      </c>
      <c r="F372" s="812">
        <v>69034</v>
      </c>
      <c r="G372" s="812">
        <v>74147</v>
      </c>
      <c r="H372" s="812">
        <v>79261</v>
      </c>
      <c r="I372" s="812">
        <v>84374</v>
      </c>
      <c r="J372" s="812">
        <v>89488</v>
      </c>
      <c r="K372" t="s">
        <v>16875</v>
      </c>
      <c r="L372">
        <v>1</v>
      </c>
      <c r="M372" t="s">
        <v>18753</v>
      </c>
      <c r="N372" t="s">
        <v>18390</v>
      </c>
    </row>
    <row r="373" spans="1:14" x14ac:dyDescent="0.2">
      <c r="A373" t="s">
        <v>21868</v>
      </c>
      <c r="B373" s="812">
        <v>16779</v>
      </c>
      <c r="C373" s="812">
        <v>19176</v>
      </c>
      <c r="D373" s="812">
        <v>21573</v>
      </c>
      <c r="E373" s="812">
        <v>23970</v>
      </c>
      <c r="F373" s="812">
        <v>25888</v>
      </c>
      <c r="G373" s="812">
        <v>27805</v>
      </c>
      <c r="H373" s="812">
        <v>29723</v>
      </c>
      <c r="I373" s="812">
        <v>31640</v>
      </c>
      <c r="J373" s="812">
        <v>33558</v>
      </c>
      <c r="K373" t="s">
        <v>16857</v>
      </c>
      <c r="L373">
        <v>3</v>
      </c>
      <c r="M373" t="s">
        <v>19435</v>
      </c>
      <c r="N373" t="s">
        <v>17297</v>
      </c>
    </row>
    <row r="374" spans="1:14" x14ac:dyDescent="0.2">
      <c r="A374" t="s">
        <v>15430</v>
      </c>
      <c r="B374" s="812">
        <v>27965</v>
      </c>
      <c r="C374" s="812">
        <v>31960</v>
      </c>
      <c r="D374" s="812">
        <v>35955</v>
      </c>
      <c r="E374" s="812">
        <v>39950</v>
      </c>
      <c r="F374" s="812">
        <v>43146</v>
      </c>
      <c r="G374" s="812">
        <v>46342</v>
      </c>
      <c r="H374" s="812">
        <v>49538</v>
      </c>
      <c r="I374" s="812">
        <v>52734</v>
      </c>
      <c r="J374" s="812">
        <v>55930</v>
      </c>
      <c r="K374" t="s">
        <v>16857</v>
      </c>
      <c r="L374">
        <v>3</v>
      </c>
      <c r="M374" t="s">
        <v>18751</v>
      </c>
      <c r="N374" t="s">
        <v>17297</v>
      </c>
    </row>
    <row r="375" spans="1:14" x14ac:dyDescent="0.2">
      <c r="A375" t="s">
        <v>6193</v>
      </c>
      <c r="B375" s="812">
        <v>33558</v>
      </c>
      <c r="C375" s="812">
        <v>38352</v>
      </c>
      <c r="D375" s="812">
        <v>43146</v>
      </c>
      <c r="E375" s="812">
        <v>47940</v>
      </c>
      <c r="F375" s="812">
        <v>51775</v>
      </c>
      <c r="G375" s="812">
        <v>55610</v>
      </c>
      <c r="H375" s="812">
        <v>59446</v>
      </c>
      <c r="I375" s="812">
        <v>63281</v>
      </c>
      <c r="J375" s="812">
        <v>67116</v>
      </c>
      <c r="K375" t="s">
        <v>16857</v>
      </c>
      <c r="L375">
        <v>3</v>
      </c>
      <c r="M375" t="s">
        <v>18752</v>
      </c>
      <c r="N375" t="s">
        <v>17297</v>
      </c>
    </row>
    <row r="376" spans="1:14" x14ac:dyDescent="0.2">
      <c r="A376" t="s">
        <v>8085</v>
      </c>
      <c r="B376" s="812">
        <v>44744</v>
      </c>
      <c r="C376" s="812">
        <v>51136</v>
      </c>
      <c r="D376" s="812">
        <v>57528</v>
      </c>
      <c r="E376" s="812">
        <v>63920</v>
      </c>
      <c r="F376" s="812">
        <v>69034</v>
      </c>
      <c r="G376" s="812">
        <v>74147</v>
      </c>
      <c r="H376" s="812">
        <v>79261</v>
      </c>
      <c r="I376" s="812">
        <v>84374</v>
      </c>
      <c r="J376" s="812">
        <v>89488</v>
      </c>
      <c r="K376" t="s">
        <v>16857</v>
      </c>
      <c r="L376">
        <v>3</v>
      </c>
      <c r="M376" t="s">
        <v>18753</v>
      </c>
      <c r="N376" t="s">
        <v>17297</v>
      </c>
    </row>
    <row r="377" spans="1:14" x14ac:dyDescent="0.2">
      <c r="A377" t="s">
        <v>23356</v>
      </c>
      <c r="B377" s="812">
        <v>16779</v>
      </c>
      <c r="C377" s="812">
        <v>19176</v>
      </c>
      <c r="D377" s="812">
        <v>21573</v>
      </c>
      <c r="E377" s="812">
        <v>23970</v>
      </c>
      <c r="F377" s="812">
        <v>25888</v>
      </c>
      <c r="G377" s="812">
        <v>27805</v>
      </c>
      <c r="H377" s="812">
        <v>29723</v>
      </c>
      <c r="I377" s="812">
        <v>31640</v>
      </c>
      <c r="J377" s="812">
        <v>33558</v>
      </c>
      <c r="K377" t="s">
        <v>16875</v>
      </c>
      <c r="L377">
        <v>3</v>
      </c>
      <c r="M377" t="s">
        <v>19435</v>
      </c>
      <c r="N377" t="s">
        <v>16932</v>
      </c>
    </row>
    <row r="378" spans="1:14" x14ac:dyDescent="0.2">
      <c r="A378" t="s">
        <v>10107</v>
      </c>
      <c r="B378" s="812">
        <v>27965</v>
      </c>
      <c r="C378" s="812">
        <v>31960</v>
      </c>
      <c r="D378" s="812">
        <v>35955</v>
      </c>
      <c r="E378" s="812">
        <v>39950</v>
      </c>
      <c r="F378" s="812">
        <v>43146</v>
      </c>
      <c r="G378" s="812">
        <v>46342</v>
      </c>
      <c r="H378" s="812">
        <v>49538</v>
      </c>
      <c r="I378" s="812">
        <v>52734</v>
      </c>
      <c r="J378" s="812">
        <v>55930</v>
      </c>
      <c r="K378" t="s">
        <v>16875</v>
      </c>
      <c r="L378">
        <v>3</v>
      </c>
      <c r="M378" t="s">
        <v>18751</v>
      </c>
      <c r="N378" t="s">
        <v>16932</v>
      </c>
    </row>
    <row r="379" spans="1:14" x14ac:dyDescent="0.2">
      <c r="A379" t="s">
        <v>9529</v>
      </c>
      <c r="B379" s="812">
        <v>33558</v>
      </c>
      <c r="C379" s="812">
        <v>38352</v>
      </c>
      <c r="D379" s="812">
        <v>43146</v>
      </c>
      <c r="E379" s="812">
        <v>47940</v>
      </c>
      <c r="F379" s="812">
        <v>51775</v>
      </c>
      <c r="G379" s="812">
        <v>55610</v>
      </c>
      <c r="H379" s="812">
        <v>59446</v>
      </c>
      <c r="I379" s="812">
        <v>63281</v>
      </c>
      <c r="J379" s="812">
        <v>67116</v>
      </c>
      <c r="K379" t="s">
        <v>16875</v>
      </c>
      <c r="L379">
        <v>3</v>
      </c>
      <c r="M379" t="s">
        <v>18752</v>
      </c>
      <c r="N379" t="s">
        <v>16932</v>
      </c>
    </row>
    <row r="380" spans="1:14" x14ac:dyDescent="0.2">
      <c r="A380" t="s">
        <v>9329</v>
      </c>
      <c r="B380" s="812">
        <v>44744</v>
      </c>
      <c r="C380" s="812">
        <v>51136</v>
      </c>
      <c r="D380" s="812">
        <v>57528</v>
      </c>
      <c r="E380" s="812">
        <v>63920</v>
      </c>
      <c r="F380" s="812">
        <v>69034</v>
      </c>
      <c r="G380" s="812">
        <v>74147</v>
      </c>
      <c r="H380" s="812">
        <v>79261</v>
      </c>
      <c r="I380" s="812">
        <v>84374</v>
      </c>
      <c r="J380" s="812">
        <v>89488</v>
      </c>
      <c r="K380" t="s">
        <v>16875</v>
      </c>
      <c r="L380">
        <v>3</v>
      </c>
      <c r="M380" t="s">
        <v>18753</v>
      </c>
      <c r="N380" t="s">
        <v>16932</v>
      </c>
    </row>
    <row r="381" spans="1:14" x14ac:dyDescent="0.2">
      <c r="A381" t="s">
        <v>21154</v>
      </c>
      <c r="B381" s="812">
        <v>16779</v>
      </c>
      <c r="C381" s="812">
        <v>19176</v>
      </c>
      <c r="D381" s="812">
        <v>21573</v>
      </c>
      <c r="E381" s="812">
        <v>23970</v>
      </c>
      <c r="F381" s="812">
        <v>25888</v>
      </c>
      <c r="G381" s="812">
        <v>27805</v>
      </c>
      <c r="H381" s="812">
        <v>29723</v>
      </c>
      <c r="I381" s="812">
        <v>31640</v>
      </c>
      <c r="J381" s="812">
        <v>33558</v>
      </c>
      <c r="K381" t="s">
        <v>16851</v>
      </c>
      <c r="L381">
        <v>1</v>
      </c>
      <c r="M381" t="s">
        <v>19435</v>
      </c>
      <c r="N381" t="s">
        <v>1694</v>
      </c>
    </row>
    <row r="382" spans="1:14" x14ac:dyDescent="0.2">
      <c r="A382" t="s">
        <v>4229</v>
      </c>
      <c r="B382" s="812">
        <v>27965</v>
      </c>
      <c r="C382" s="812">
        <v>31960</v>
      </c>
      <c r="D382" s="812">
        <v>35955</v>
      </c>
      <c r="E382" s="812">
        <v>39950</v>
      </c>
      <c r="F382" s="812">
        <v>43146</v>
      </c>
      <c r="G382" s="812">
        <v>46342</v>
      </c>
      <c r="H382" s="812">
        <v>49538</v>
      </c>
      <c r="I382" s="812">
        <v>52734</v>
      </c>
      <c r="J382" s="812">
        <v>55930</v>
      </c>
      <c r="K382" t="s">
        <v>16851</v>
      </c>
      <c r="L382">
        <v>1</v>
      </c>
      <c r="M382" t="s">
        <v>18751</v>
      </c>
      <c r="N382" t="s">
        <v>1694</v>
      </c>
    </row>
    <row r="383" spans="1:14" x14ac:dyDescent="0.2">
      <c r="A383" t="s">
        <v>4230</v>
      </c>
      <c r="B383" s="812">
        <v>33558</v>
      </c>
      <c r="C383" s="812">
        <v>38352</v>
      </c>
      <c r="D383" s="812">
        <v>43146</v>
      </c>
      <c r="E383" s="812">
        <v>47940</v>
      </c>
      <c r="F383" s="812">
        <v>51775</v>
      </c>
      <c r="G383" s="812">
        <v>55610</v>
      </c>
      <c r="H383" s="812">
        <v>59446</v>
      </c>
      <c r="I383" s="812">
        <v>63281</v>
      </c>
      <c r="J383" s="812">
        <v>67116</v>
      </c>
      <c r="K383" t="s">
        <v>16851</v>
      </c>
      <c r="L383">
        <v>1</v>
      </c>
      <c r="M383" t="s">
        <v>18752</v>
      </c>
      <c r="N383" t="s">
        <v>1694</v>
      </c>
    </row>
    <row r="384" spans="1:14" x14ac:dyDescent="0.2">
      <c r="A384" t="s">
        <v>4231</v>
      </c>
      <c r="B384" s="812">
        <v>44744</v>
      </c>
      <c r="C384" s="812">
        <v>51136</v>
      </c>
      <c r="D384" s="812">
        <v>57528</v>
      </c>
      <c r="E384" s="812">
        <v>63920</v>
      </c>
      <c r="F384" s="812">
        <v>69034</v>
      </c>
      <c r="G384" s="812">
        <v>74147</v>
      </c>
      <c r="H384" s="812">
        <v>79261</v>
      </c>
      <c r="I384" s="812">
        <v>84374</v>
      </c>
      <c r="J384" s="812">
        <v>89488</v>
      </c>
      <c r="K384" t="s">
        <v>16851</v>
      </c>
      <c r="L384">
        <v>1</v>
      </c>
      <c r="M384" t="s">
        <v>18753</v>
      </c>
      <c r="N384" t="s">
        <v>1694</v>
      </c>
    </row>
    <row r="385" spans="1:14" x14ac:dyDescent="0.2">
      <c r="A385" t="s">
        <v>21155</v>
      </c>
      <c r="B385" s="812">
        <v>16779</v>
      </c>
      <c r="C385" s="812">
        <v>19176</v>
      </c>
      <c r="D385" s="812">
        <v>21573</v>
      </c>
      <c r="E385" s="812">
        <v>23970</v>
      </c>
      <c r="F385" s="812">
        <v>25888</v>
      </c>
      <c r="G385" s="812">
        <v>27805</v>
      </c>
      <c r="H385" s="812">
        <v>29723</v>
      </c>
      <c r="I385" s="812">
        <v>31640</v>
      </c>
      <c r="J385" s="812">
        <v>33558</v>
      </c>
      <c r="K385" t="s">
        <v>16851</v>
      </c>
      <c r="L385">
        <v>1</v>
      </c>
      <c r="M385" t="s">
        <v>19435</v>
      </c>
      <c r="N385" t="s">
        <v>1695</v>
      </c>
    </row>
    <row r="386" spans="1:14" x14ac:dyDescent="0.2">
      <c r="A386" t="s">
        <v>4556</v>
      </c>
      <c r="B386" s="812">
        <v>27965</v>
      </c>
      <c r="C386" s="812">
        <v>31960</v>
      </c>
      <c r="D386" s="812">
        <v>35955</v>
      </c>
      <c r="E386" s="812">
        <v>39950</v>
      </c>
      <c r="F386" s="812">
        <v>43146</v>
      </c>
      <c r="G386" s="812">
        <v>46342</v>
      </c>
      <c r="H386" s="812">
        <v>49538</v>
      </c>
      <c r="I386" s="812">
        <v>52734</v>
      </c>
      <c r="J386" s="812">
        <v>55930</v>
      </c>
      <c r="K386" t="s">
        <v>16851</v>
      </c>
      <c r="L386">
        <v>1</v>
      </c>
      <c r="M386" t="s">
        <v>18751</v>
      </c>
      <c r="N386" t="s">
        <v>1695</v>
      </c>
    </row>
    <row r="387" spans="1:14" x14ac:dyDescent="0.2">
      <c r="A387" t="s">
        <v>4557</v>
      </c>
      <c r="B387" s="812">
        <v>33558</v>
      </c>
      <c r="C387" s="812">
        <v>38352</v>
      </c>
      <c r="D387" s="812">
        <v>43146</v>
      </c>
      <c r="E387" s="812">
        <v>47940</v>
      </c>
      <c r="F387" s="812">
        <v>51775</v>
      </c>
      <c r="G387" s="812">
        <v>55610</v>
      </c>
      <c r="H387" s="812">
        <v>59446</v>
      </c>
      <c r="I387" s="812">
        <v>63281</v>
      </c>
      <c r="J387" s="812">
        <v>67116</v>
      </c>
      <c r="K387" t="s">
        <v>16851</v>
      </c>
      <c r="L387">
        <v>1</v>
      </c>
      <c r="M387" t="s">
        <v>18752</v>
      </c>
      <c r="N387" t="s">
        <v>1695</v>
      </c>
    </row>
    <row r="388" spans="1:14" x14ac:dyDescent="0.2">
      <c r="A388" t="s">
        <v>4558</v>
      </c>
      <c r="B388" s="812">
        <v>44744</v>
      </c>
      <c r="C388" s="812">
        <v>51136</v>
      </c>
      <c r="D388" s="812">
        <v>57528</v>
      </c>
      <c r="E388" s="812">
        <v>63920</v>
      </c>
      <c r="F388" s="812">
        <v>69034</v>
      </c>
      <c r="G388" s="812">
        <v>74147</v>
      </c>
      <c r="H388" s="812">
        <v>79261</v>
      </c>
      <c r="I388" s="812">
        <v>84374</v>
      </c>
      <c r="J388" s="812">
        <v>89488</v>
      </c>
      <c r="K388" t="s">
        <v>16851</v>
      </c>
      <c r="L388">
        <v>1</v>
      </c>
      <c r="M388" t="s">
        <v>18753</v>
      </c>
      <c r="N388" t="s">
        <v>1695</v>
      </c>
    </row>
    <row r="389" spans="1:14" x14ac:dyDescent="0.2">
      <c r="A389" t="s">
        <v>21156</v>
      </c>
      <c r="B389" s="812">
        <v>16779</v>
      </c>
      <c r="C389" s="812">
        <v>19176</v>
      </c>
      <c r="D389" s="812">
        <v>21573</v>
      </c>
      <c r="E389" s="812">
        <v>23970</v>
      </c>
      <c r="F389" s="812">
        <v>25888</v>
      </c>
      <c r="G389" s="812">
        <v>27805</v>
      </c>
      <c r="H389" s="812">
        <v>29723</v>
      </c>
      <c r="I389" s="812">
        <v>31640</v>
      </c>
      <c r="J389" s="812">
        <v>33558</v>
      </c>
      <c r="K389" t="s">
        <v>16851</v>
      </c>
      <c r="L389">
        <v>1</v>
      </c>
      <c r="M389" t="s">
        <v>19435</v>
      </c>
      <c r="N389" t="s">
        <v>1696</v>
      </c>
    </row>
    <row r="390" spans="1:14" x14ac:dyDescent="0.2">
      <c r="A390" t="s">
        <v>5921</v>
      </c>
      <c r="B390" s="812">
        <v>27965</v>
      </c>
      <c r="C390" s="812">
        <v>31960</v>
      </c>
      <c r="D390" s="812">
        <v>35955</v>
      </c>
      <c r="E390" s="812">
        <v>39950</v>
      </c>
      <c r="F390" s="812">
        <v>43146</v>
      </c>
      <c r="G390" s="812">
        <v>46342</v>
      </c>
      <c r="H390" s="812">
        <v>49538</v>
      </c>
      <c r="I390" s="812">
        <v>52734</v>
      </c>
      <c r="J390" s="812">
        <v>55930</v>
      </c>
      <c r="K390" t="s">
        <v>16851</v>
      </c>
      <c r="L390">
        <v>1</v>
      </c>
      <c r="M390" t="s">
        <v>18751</v>
      </c>
      <c r="N390" t="s">
        <v>1696</v>
      </c>
    </row>
    <row r="391" spans="1:14" x14ac:dyDescent="0.2">
      <c r="A391" t="s">
        <v>5922</v>
      </c>
      <c r="B391" s="812">
        <v>33558</v>
      </c>
      <c r="C391" s="812">
        <v>38352</v>
      </c>
      <c r="D391" s="812">
        <v>43146</v>
      </c>
      <c r="E391" s="812">
        <v>47940</v>
      </c>
      <c r="F391" s="812">
        <v>51775</v>
      </c>
      <c r="G391" s="812">
        <v>55610</v>
      </c>
      <c r="H391" s="812">
        <v>59446</v>
      </c>
      <c r="I391" s="812">
        <v>63281</v>
      </c>
      <c r="J391" s="812">
        <v>67116</v>
      </c>
      <c r="K391" t="s">
        <v>16851</v>
      </c>
      <c r="L391">
        <v>1</v>
      </c>
      <c r="M391" t="s">
        <v>18752</v>
      </c>
      <c r="N391" t="s">
        <v>1696</v>
      </c>
    </row>
    <row r="392" spans="1:14" x14ac:dyDescent="0.2">
      <c r="A392" t="s">
        <v>5923</v>
      </c>
      <c r="B392" s="812">
        <v>44744</v>
      </c>
      <c r="C392" s="812">
        <v>51136</v>
      </c>
      <c r="D392" s="812">
        <v>57528</v>
      </c>
      <c r="E392" s="812">
        <v>63920</v>
      </c>
      <c r="F392" s="812">
        <v>69034</v>
      </c>
      <c r="G392" s="812">
        <v>74147</v>
      </c>
      <c r="H392" s="812">
        <v>79261</v>
      </c>
      <c r="I392" s="812">
        <v>84374</v>
      </c>
      <c r="J392" s="812">
        <v>89488</v>
      </c>
      <c r="K392" t="s">
        <v>16851</v>
      </c>
      <c r="L392">
        <v>1</v>
      </c>
      <c r="M392" t="s">
        <v>18753</v>
      </c>
      <c r="N392" t="s">
        <v>1696</v>
      </c>
    </row>
    <row r="393" spans="1:14" x14ac:dyDescent="0.2">
      <c r="A393" t="s">
        <v>21157</v>
      </c>
      <c r="B393" s="812">
        <v>16779</v>
      </c>
      <c r="C393" s="812">
        <v>19176</v>
      </c>
      <c r="D393" s="812">
        <v>21573</v>
      </c>
      <c r="E393" s="812">
        <v>23970</v>
      </c>
      <c r="F393" s="812">
        <v>25888</v>
      </c>
      <c r="G393" s="812">
        <v>27805</v>
      </c>
      <c r="H393" s="812">
        <v>29723</v>
      </c>
      <c r="I393" s="812">
        <v>31640</v>
      </c>
      <c r="J393" s="812">
        <v>33558</v>
      </c>
      <c r="K393" t="s">
        <v>16851</v>
      </c>
      <c r="L393">
        <v>1</v>
      </c>
      <c r="M393" t="s">
        <v>19435</v>
      </c>
      <c r="N393" t="s">
        <v>1697</v>
      </c>
    </row>
    <row r="394" spans="1:14" x14ac:dyDescent="0.2">
      <c r="A394" t="s">
        <v>3599</v>
      </c>
      <c r="B394" s="812">
        <v>27965</v>
      </c>
      <c r="C394" s="812">
        <v>31960</v>
      </c>
      <c r="D394" s="812">
        <v>35955</v>
      </c>
      <c r="E394" s="812">
        <v>39950</v>
      </c>
      <c r="F394" s="812">
        <v>43146</v>
      </c>
      <c r="G394" s="812">
        <v>46342</v>
      </c>
      <c r="H394" s="812">
        <v>49538</v>
      </c>
      <c r="I394" s="812">
        <v>52734</v>
      </c>
      <c r="J394" s="812">
        <v>55930</v>
      </c>
      <c r="K394" t="s">
        <v>16851</v>
      </c>
      <c r="L394">
        <v>1</v>
      </c>
      <c r="M394" t="s">
        <v>18751</v>
      </c>
      <c r="N394" t="s">
        <v>1697</v>
      </c>
    </row>
    <row r="395" spans="1:14" x14ac:dyDescent="0.2">
      <c r="A395" t="s">
        <v>3600</v>
      </c>
      <c r="B395" s="812">
        <v>33558</v>
      </c>
      <c r="C395" s="812">
        <v>38352</v>
      </c>
      <c r="D395" s="812">
        <v>43146</v>
      </c>
      <c r="E395" s="812">
        <v>47940</v>
      </c>
      <c r="F395" s="812">
        <v>51775</v>
      </c>
      <c r="G395" s="812">
        <v>55610</v>
      </c>
      <c r="H395" s="812">
        <v>59446</v>
      </c>
      <c r="I395" s="812">
        <v>63281</v>
      </c>
      <c r="J395" s="812">
        <v>67116</v>
      </c>
      <c r="K395" t="s">
        <v>16851</v>
      </c>
      <c r="L395">
        <v>1</v>
      </c>
      <c r="M395" t="s">
        <v>18752</v>
      </c>
      <c r="N395" t="s">
        <v>1697</v>
      </c>
    </row>
    <row r="396" spans="1:14" x14ac:dyDescent="0.2">
      <c r="A396" t="s">
        <v>3601</v>
      </c>
      <c r="B396" s="812">
        <v>44744</v>
      </c>
      <c r="C396" s="812">
        <v>51136</v>
      </c>
      <c r="D396" s="812">
        <v>57528</v>
      </c>
      <c r="E396" s="812">
        <v>63920</v>
      </c>
      <c r="F396" s="812">
        <v>69034</v>
      </c>
      <c r="G396" s="812">
        <v>74147</v>
      </c>
      <c r="H396" s="812">
        <v>79261</v>
      </c>
      <c r="I396" s="812">
        <v>84374</v>
      </c>
      <c r="J396" s="812">
        <v>89488</v>
      </c>
      <c r="K396" t="s">
        <v>16851</v>
      </c>
      <c r="L396">
        <v>1</v>
      </c>
      <c r="M396" t="s">
        <v>18753</v>
      </c>
      <c r="N396" t="s">
        <v>1697</v>
      </c>
    </row>
    <row r="397" spans="1:14" x14ac:dyDescent="0.2">
      <c r="A397" t="s">
        <v>21158</v>
      </c>
      <c r="B397" s="812">
        <v>16779</v>
      </c>
      <c r="C397" s="812">
        <v>19176</v>
      </c>
      <c r="D397" s="812">
        <v>21573</v>
      </c>
      <c r="E397" s="812">
        <v>23970</v>
      </c>
      <c r="F397" s="812">
        <v>25888</v>
      </c>
      <c r="G397" s="812">
        <v>27805</v>
      </c>
      <c r="H397" s="812">
        <v>29723</v>
      </c>
      <c r="I397" s="812">
        <v>31640</v>
      </c>
      <c r="J397" s="812">
        <v>33558</v>
      </c>
      <c r="K397" t="s">
        <v>16851</v>
      </c>
      <c r="L397">
        <v>1</v>
      </c>
      <c r="M397" t="s">
        <v>19435</v>
      </c>
      <c r="N397" t="s">
        <v>1698</v>
      </c>
    </row>
    <row r="398" spans="1:14" x14ac:dyDescent="0.2">
      <c r="A398" t="s">
        <v>3605</v>
      </c>
      <c r="B398" s="812">
        <v>27965</v>
      </c>
      <c r="C398" s="812">
        <v>31960</v>
      </c>
      <c r="D398" s="812">
        <v>35955</v>
      </c>
      <c r="E398" s="812">
        <v>39950</v>
      </c>
      <c r="F398" s="812">
        <v>43146</v>
      </c>
      <c r="G398" s="812">
        <v>46342</v>
      </c>
      <c r="H398" s="812">
        <v>49538</v>
      </c>
      <c r="I398" s="812">
        <v>52734</v>
      </c>
      <c r="J398" s="812">
        <v>55930</v>
      </c>
      <c r="K398" t="s">
        <v>16851</v>
      </c>
      <c r="L398">
        <v>1</v>
      </c>
      <c r="M398" t="s">
        <v>18751</v>
      </c>
      <c r="N398" t="s">
        <v>1698</v>
      </c>
    </row>
    <row r="399" spans="1:14" x14ac:dyDescent="0.2">
      <c r="A399" t="s">
        <v>3606</v>
      </c>
      <c r="B399" s="812">
        <v>33558</v>
      </c>
      <c r="C399" s="812">
        <v>38352</v>
      </c>
      <c r="D399" s="812">
        <v>43146</v>
      </c>
      <c r="E399" s="812">
        <v>47940</v>
      </c>
      <c r="F399" s="812">
        <v>51775</v>
      </c>
      <c r="G399" s="812">
        <v>55610</v>
      </c>
      <c r="H399" s="812">
        <v>59446</v>
      </c>
      <c r="I399" s="812">
        <v>63281</v>
      </c>
      <c r="J399" s="812">
        <v>67116</v>
      </c>
      <c r="K399" t="s">
        <v>16851</v>
      </c>
      <c r="L399">
        <v>1</v>
      </c>
      <c r="M399" t="s">
        <v>18752</v>
      </c>
      <c r="N399" t="s">
        <v>1698</v>
      </c>
    </row>
    <row r="400" spans="1:14" x14ac:dyDescent="0.2">
      <c r="A400" t="s">
        <v>3607</v>
      </c>
      <c r="B400" s="812">
        <v>44744</v>
      </c>
      <c r="C400" s="812">
        <v>51136</v>
      </c>
      <c r="D400" s="812">
        <v>57528</v>
      </c>
      <c r="E400" s="812">
        <v>63920</v>
      </c>
      <c r="F400" s="812">
        <v>69034</v>
      </c>
      <c r="G400" s="812">
        <v>74147</v>
      </c>
      <c r="H400" s="812">
        <v>79261</v>
      </c>
      <c r="I400" s="812">
        <v>84374</v>
      </c>
      <c r="J400" s="812">
        <v>89488</v>
      </c>
      <c r="K400" t="s">
        <v>16851</v>
      </c>
      <c r="L400">
        <v>1</v>
      </c>
      <c r="M400" t="s">
        <v>18753</v>
      </c>
      <c r="N400" t="s">
        <v>1698</v>
      </c>
    </row>
    <row r="401" spans="1:14" x14ac:dyDescent="0.2">
      <c r="A401" t="s">
        <v>21159</v>
      </c>
      <c r="B401" s="812">
        <v>16779</v>
      </c>
      <c r="C401" s="812">
        <v>19176</v>
      </c>
      <c r="D401" s="812">
        <v>21573</v>
      </c>
      <c r="E401" s="812">
        <v>23970</v>
      </c>
      <c r="F401" s="812">
        <v>25888</v>
      </c>
      <c r="G401" s="812">
        <v>27805</v>
      </c>
      <c r="H401" s="812">
        <v>29723</v>
      </c>
      <c r="I401" s="812">
        <v>31640</v>
      </c>
      <c r="J401" s="812">
        <v>33558</v>
      </c>
      <c r="K401" t="s">
        <v>16851</v>
      </c>
      <c r="L401">
        <v>1</v>
      </c>
      <c r="M401" t="s">
        <v>19435</v>
      </c>
      <c r="N401" t="s">
        <v>1699</v>
      </c>
    </row>
    <row r="402" spans="1:14" x14ac:dyDescent="0.2">
      <c r="A402" t="s">
        <v>3632</v>
      </c>
      <c r="B402" s="812">
        <v>27965</v>
      </c>
      <c r="C402" s="812">
        <v>31960</v>
      </c>
      <c r="D402" s="812">
        <v>35955</v>
      </c>
      <c r="E402" s="812">
        <v>39950</v>
      </c>
      <c r="F402" s="812">
        <v>43146</v>
      </c>
      <c r="G402" s="812">
        <v>46342</v>
      </c>
      <c r="H402" s="812">
        <v>49538</v>
      </c>
      <c r="I402" s="812">
        <v>52734</v>
      </c>
      <c r="J402" s="812">
        <v>55930</v>
      </c>
      <c r="K402" t="s">
        <v>16851</v>
      </c>
      <c r="L402">
        <v>1</v>
      </c>
      <c r="M402" t="s">
        <v>18751</v>
      </c>
      <c r="N402" t="s">
        <v>1699</v>
      </c>
    </row>
    <row r="403" spans="1:14" x14ac:dyDescent="0.2">
      <c r="A403" t="s">
        <v>3633</v>
      </c>
      <c r="B403" s="812">
        <v>33558</v>
      </c>
      <c r="C403" s="812">
        <v>38352</v>
      </c>
      <c r="D403" s="812">
        <v>43146</v>
      </c>
      <c r="E403" s="812">
        <v>47940</v>
      </c>
      <c r="F403" s="812">
        <v>51775</v>
      </c>
      <c r="G403" s="812">
        <v>55610</v>
      </c>
      <c r="H403" s="812">
        <v>59446</v>
      </c>
      <c r="I403" s="812">
        <v>63281</v>
      </c>
      <c r="J403" s="812">
        <v>67116</v>
      </c>
      <c r="K403" t="s">
        <v>16851</v>
      </c>
      <c r="L403">
        <v>1</v>
      </c>
      <c r="M403" t="s">
        <v>18752</v>
      </c>
      <c r="N403" t="s">
        <v>1699</v>
      </c>
    </row>
    <row r="404" spans="1:14" x14ac:dyDescent="0.2">
      <c r="A404" t="s">
        <v>3634</v>
      </c>
      <c r="B404" s="812">
        <v>44744</v>
      </c>
      <c r="C404" s="812">
        <v>51136</v>
      </c>
      <c r="D404" s="812">
        <v>57528</v>
      </c>
      <c r="E404" s="812">
        <v>63920</v>
      </c>
      <c r="F404" s="812">
        <v>69034</v>
      </c>
      <c r="G404" s="812">
        <v>74147</v>
      </c>
      <c r="H404" s="812">
        <v>79261</v>
      </c>
      <c r="I404" s="812">
        <v>84374</v>
      </c>
      <c r="J404" s="812">
        <v>89488</v>
      </c>
      <c r="K404" t="s">
        <v>16851</v>
      </c>
      <c r="L404">
        <v>1</v>
      </c>
      <c r="M404" t="s">
        <v>18753</v>
      </c>
      <c r="N404" t="s">
        <v>1699</v>
      </c>
    </row>
    <row r="405" spans="1:14" x14ac:dyDescent="0.2">
      <c r="A405" t="s">
        <v>21160</v>
      </c>
      <c r="B405" s="812">
        <v>16779</v>
      </c>
      <c r="C405" s="812">
        <v>19176</v>
      </c>
      <c r="D405" s="812">
        <v>21573</v>
      </c>
      <c r="E405" s="812">
        <v>23970</v>
      </c>
      <c r="F405" s="812">
        <v>25888</v>
      </c>
      <c r="G405" s="812">
        <v>27805</v>
      </c>
      <c r="H405" s="812">
        <v>29723</v>
      </c>
      <c r="I405" s="812">
        <v>31640</v>
      </c>
      <c r="J405" s="812">
        <v>33558</v>
      </c>
      <c r="K405" t="s">
        <v>16851</v>
      </c>
      <c r="L405">
        <v>1</v>
      </c>
      <c r="M405" t="s">
        <v>19435</v>
      </c>
      <c r="N405" t="s">
        <v>1701</v>
      </c>
    </row>
    <row r="406" spans="1:14" x14ac:dyDescent="0.2">
      <c r="A406" t="s">
        <v>3645</v>
      </c>
      <c r="B406" s="812">
        <v>27965</v>
      </c>
      <c r="C406" s="812">
        <v>31960</v>
      </c>
      <c r="D406" s="812">
        <v>35955</v>
      </c>
      <c r="E406" s="812">
        <v>39950</v>
      </c>
      <c r="F406" s="812">
        <v>43146</v>
      </c>
      <c r="G406" s="812">
        <v>46342</v>
      </c>
      <c r="H406" s="812">
        <v>49538</v>
      </c>
      <c r="I406" s="812">
        <v>52734</v>
      </c>
      <c r="J406" s="812">
        <v>55930</v>
      </c>
      <c r="K406" t="s">
        <v>16851</v>
      </c>
      <c r="L406">
        <v>1</v>
      </c>
      <c r="M406" t="s">
        <v>18751</v>
      </c>
      <c r="N406" t="s">
        <v>1701</v>
      </c>
    </row>
    <row r="407" spans="1:14" x14ac:dyDescent="0.2">
      <c r="A407" t="s">
        <v>3646</v>
      </c>
      <c r="B407" s="812">
        <v>33558</v>
      </c>
      <c r="C407" s="812">
        <v>38352</v>
      </c>
      <c r="D407" s="812">
        <v>43146</v>
      </c>
      <c r="E407" s="812">
        <v>47940</v>
      </c>
      <c r="F407" s="812">
        <v>51775</v>
      </c>
      <c r="G407" s="812">
        <v>55610</v>
      </c>
      <c r="H407" s="812">
        <v>59446</v>
      </c>
      <c r="I407" s="812">
        <v>63281</v>
      </c>
      <c r="J407" s="812">
        <v>67116</v>
      </c>
      <c r="K407" t="s">
        <v>16851</v>
      </c>
      <c r="L407">
        <v>1</v>
      </c>
      <c r="M407" t="s">
        <v>18752</v>
      </c>
      <c r="N407" t="s">
        <v>1701</v>
      </c>
    </row>
    <row r="408" spans="1:14" x14ac:dyDescent="0.2">
      <c r="A408" t="s">
        <v>3647</v>
      </c>
      <c r="B408" s="812">
        <v>44744</v>
      </c>
      <c r="C408" s="812">
        <v>51136</v>
      </c>
      <c r="D408" s="812">
        <v>57528</v>
      </c>
      <c r="E408" s="812">
        <v>63920</v>
      </c>
      <c r="F408" s="812">
        <v>69034</v>
      </c>
      <c r="G408" s="812">
        <v>74147</v>
      </c>
      <c r="H408" s="812">
        <v>79261</v>
      </c>
      <c r="I408" s="812">
        <v>84374</v>
      </c>
      <c r="J408" s="812">
        <v>89488</v>
      </c>
      <c r="K408" t="s">
        <v>16851</v>
      </c>
      <c r="L408">
        <v>1</v>
      </c>
      <c r="M408" t="s">
        <v>18753</v>
      </c>
      <c r="N408" t="s">
        <v>1701</v>
      </c>
    </row>
    <row r="409" spans="1:14" x14ac:dyDescent="0.2">
      <c r="A409" t="s">
        <v>21161</v>
      </c>
      <c r="B409" s="812">
        <v>16779</v>
      </c>
      <c r="C409" s="812">
        <v>19176</v>
      </c>
      <c r="D409" s="812">
        <v>21573</v>
      </c>
      <c r="E409" s="812">
        <v>23970</v>
      </c>
      <c r="F409" s="812">
        <v>25888</v>
      </c>
      <c r="G409" s="812">
        <v>27805</v>
      </c>
      <c r="H409" s="812">
        <v>29723</v>
      </c>
      <c r="I409" s="812">
        <v>31640</v>
      </c>
      <c r="J409" s="812">
        <v>33558</v>
      </c>
      <c r="K409" t="s">
        <v>16851</v>
      </c>
      <c r="L409">
        <v>1</v>
      </c>
      <c r="M409" t="s">
        <v>19435</v>
      </c>
      <c r="N409" t="s">
        <v>1700</v>
      </c>
    </row>
    <row r="410" spans="1:14" x14ac:dyDescent="0.2">
      <c r="A410" t="s">
        <v>3648</v>
      </c>
      <c r="B410" s="812">
        <v>27965</v>
      </c>
      <c r="C410" s="812">
        <v>31960</v>
      </c>
      <c r="D410" s="812">
        <v>35955</v>
      </c>
      <c r="E410" s="812">
        <v>39950</v>
      </c>
      <c r="F410" s="812">
        <v>43146</v>
      </c>
      <c r="G410" s="812">
        <v>46342</v>
      </c>
      <c r="H410" s="812">
        <v>49538</v>
      </c>
      <c r="I410" s="812">
        <v>52734</v>
      </c>
      <c r="J410" s="812">
        <v>55930</v>
      </c>
      <c r="K410" t="s">
        <v>16851</v>
      </c>
      <c r="L410">
        <v>1</v>
      </c>
      <c r="M410" t="s">
        <v>18751</v>
      </c>
      <c r="N410" t="s">
        <v>1700</v>
      </c>
    </row>
    <row r="411" spans="1:14" x14ac:dyDescent="0.2">
      <c r="A411" t="s">
        <v>3649</v>
      </c>
      <c r="B411" s="812">
        <v>33558</v>
      </c>
      <c r="C411" s="812">
        <v>38352</v>
      </c>
      <c r="D411" s="812">
        <v>43146</v>
      </c>
      <c r="E411" s="812">
        <v>47940</v>
      </c>
      <c r="F411" s="812">
        <v>51775</v>
      </c>
      <c r="G411" s="812">
        <v>55610</v>
      </c>
      <c r="H411" s="812">
        <v>59446</v>
      </c>
      <c r="I411" s="812">
        <v>63281</v>
      </c>
      <c r="J411" s="812">
        <v>67116</v>
      </c>
      <c r="K411" t="s">
        <v>16851</v>
      </c>
      <c r="L411">
        <v>1</v>
      </c>
      <c r="M411" t="s">
        <v>18752</v>
      </c>
      <c r="N411" t="s">
        <v>1700</v>
      </c>
    </row>
    <row r="412" spans="1:14" x14ac:dyDescent="0.2">
      <c r="A412" t="s">
        <v>3650</v>
      </c>
      <c r="B412" s="812">
        <v>44744</v>
      </c>
      <c r="C412" s="812">
        <v>51136</v>
      </c>
      <c r="D412" s="812">
        <v>57528</v>
      </c>
      <c r="E412" s="812">
        <v>63920</v>
      </c>
      <c r="F412" s="812">
        <v>69034</v>
      </c>
      <c r="G412" s="812">
        <v>74147</v>
      </c>
      <c r="H412" s="812">
        <v>79261</v>
      </c>
      <c r="I412" s="812">
        <v>84374</v>
      </c>
      <c r="J412" s="812">
        <v>89488</v>
      </c>
      <c r="K412" t="s">
        <v>16851</v>
      </c>
      <c r="L412">
        <v>1</v>
      </c>
      <c r="M412" t="s">
        <v>18753</v>
      </c>
      <c r="N412" t="s">
        <v>1700</v>
      </c>
    </row>
    <row r="413" spans="1:14" x14ac:dyDescent="0.2">
      <c r="A413" t="s">
        <v>21162</v>
      </c>
      <c r="B413" s="812">
        <v>16779</v>
      </c>
      <c r="C413" s="812">
        <v>19176</v>
      </c>
      <c r="D413" s="812">
        <v>21573</v>
      </c>
      <c r="E413" s="812">
        <v>23970</v>
      </c>
      <c r="F413" s="812">
        <v>25888</v>
      </c>
      <c r="G413" s="812">
        <v>27805</v>
      </c>
      <c r="H413" s="812">
        <v>29723</v>
      </c>
      <c r="I413" s="812">
        <v>31640</v>
      </c>
      <c r="J413" s="812">
        <v>33558</v>
      </c>
      <c r="K413" t="s">
        <v>16851</v>
      </c>
      <c r="L413">
        <v>1</v>
      </c>
      <c r="M413" t="s">
        <v>19435</v>
      </c>
      <c r="N413" t="s">
        <v>1702</v>
      </c>
    </row>
    <row r="414" spans="1:14" x14ac:dyDescent="0.2">
      <c r="A414" t="s">
        <v>2334</v>
      </c>
      <c r="B414" s="812">
        <v>27965</v>
      </c>
      <c r="C414" s="812">
        <v>31960</v>
      </c>
      <c r="D414" s="812">
        <v>35955</v>
      </c>
      <c r="E414" s="812">
        <v>39950</v>
      </c>
      <c r="F414" s="812">
        <v>43146</v>
      </c>
      <c r="G414" s="812">
        <v>46342</v>
      </c>
      <c r="H414" s="812">
        <v>49538</v>
      </c>
      <c r="I414" s="812">
        <v>52734</v>
      </c>
      <c r="J414" s="812">
        <v>55930</v>
      </c>
      <c r="K414" t="s">
        <v>16851</v>
      </c>
      <c r="L414">
        <v>1</v>
      </c>
      <c r="M414" t="s">
        <v>18751</v>
      </c>
      <c r="N414" t="s">
        <v>1702</v>
      </c>
    </row>
    <row r="415" spans="1:14" x14ac:dyDescent="0.2">
      <c r="A415" t="s">
        <v>2335</v>
      </c>
      <c r="B415" s="812">
        <v>33558</v>
      </c>
      <c r="C415" s="812">
        <v>38352</v>
      </c>
      <c r="D415" s="812">
        <v>43146</v>
      </c>
      <c r="E415" s="812">
        <v>47940</v>
      </c>
      <c r="F415" s="812">
        <v>51775</v>
      </c>
      <c r="G415" s="812">
        <v>55610</v>
      </c>
      <c r="H415" s="812">
        <v>59446</v>
      </c>
      <c r="I415" s="812">
        <v>63281</v>
      </c>
      <c r="J415" s="812">
        <v>67116</v>
      </c>
      <c r="K415" t="s">
        <v>16851</v>
      </c>
      <c r="L415">
        <v>1</v>
      </c>
      <c r="M415" t="s">
        <v>18752</v>
      </c>
      <c r="N415" t="s">
        <v>1702</v>
      </c>
    </row>
    <row r="416" spans="1:14" x14ac:dyDescent="0.2">
      <c r="A416" t="s">
        <v>2336</v>
      </c>
      <c r="B416" s="812">
        <v>44744</v>
      </c>
      <c r="C416" s="812">
        <v>51136</v>
      </c>
      <c r="D416" s="812">
        <v>57528</v>
      </c>
      <c r="E416" s="812">
        <v>63920</v>
      </c>
      <c r="F416" s="812">
        <v>69034</v>
      </c>
      <c r="G416" s="812">
        <v>74147</v>
      </c>
      <c r="H416" s="812">
        <v>79261</v>
      </c>
      <c r="I416" s="812">
        <v>84374</v>
      </c>
      <c r="J416" s="812">
        <v>89488</v>
      </c>
      <c r="K416" t="s">
        <v>16851</v>
      </c>
      <c r="L416">
        <v>1</v>
      </c>
      <c r="M416" t="s">
        <v>18753</v>
      </c>
      <c r="N416" t="s">
        <v>1702</v>
      </c>
    </row>
    <row r="417" spans="1:14" x14ac:dyDescent="0.2">
      <c r="A417" t="s">
        <v>21163</v>
      </c>
      <c r="B417" s="812">
        <v>16779</v>
      </c>
      <c r="C417" s="812">
        <v>19176</v>
      </c>
      <c r="D417" s="812">
        <v>21573</v>
      </c>
      <c r="E417" s="812">
        <v>23970</v>
      </c>
      <c r="F417" s="812">
        <v>25888</v>
      </c>
      <c r="G417" s="812">
        <v>27805</v>
      </c>
      <c r="H417" s="812">
        <v>29723</v>
      </c>
      <c r="I417" s="812">
        <v>31640</v>
      </c>
      <c r="J417" s="812">
        <v>33558</v>
      </c>
      <c r="K417" t="s">
        <v>16851</v>
      </c>
      <c r="L417">
        <v>1</v>
      </c>
      <c r="M417" t="s">
        <v>19435</v>
      </c>
      <c r="N417" t="s">
        <v>1703</v>
      </c>
    </row>
    <row r="418" spans="1:14" x14ac:dyDescent="0.2">
      <c r="A418" t="s">
        <v>3749</v>
      </c>
      <c r="B418" s="812">
        <v>27965</v>
      </c>
      <c r="C418" s="812">
        <v>31960</v>
      </c>
      <c r="D418" s="812">
        <v>35955</v>
      </c>
      <c r="E418" s="812">
        <v>39950</v>
      </c>
      <c r="F418" s="812">
        <v>43146</v>
      </c>
      <c r="G418" s="812">
        <v>46342</v>
      </c>
      <c r="H418" s="812">
        <v>49538</v>
      </c>
      <c r="I418" s="812">
        <v>52734</v>
      </c>
      <c r="J418" s="812">
        <v>55930</v>
      </c>
      <c r="K418" t="s">
        <v>16851</v>
      </c>
      <c r="L418">
        <v>1</v>
      </c>
      <c r="M418" t="s">
        <v>18751</v>
      </c>
      <c r="N418" t="s">
        <v>1703</v>
      </c>
    </row>
    <row r="419" spans="1:14" x14ac:dyDescent="0.2">
      <c r="A419" t="s">
        <v>3750</v>
      </c>
      <c r="B419" s="812">
        <v>33558</v>
      </c>
      <c r="C419" s="812">
        <v>38352</v>
      </c>
      <c r="D419" s="812">
        <v>43146</v>
      </c>
      <c r="E419" s="812">
        <v>47940</v>
      </c>
      <c r="F419" s="812">
        <v>51775</v>
      </c>
      <c r="G419" s="812">
        <v>55610</v>
      </c>
      <c r="H419" s="812">
        <v>59446</v>
      </c>
      <c r="I419" s="812">
        <v>63281</v>
      </c>
      <c r="J419" s="812">
        <v>67116</v>
      </c>
      <c r="K419" t="s">
        <v>16851</v>
      </c>
      <c r="L419">
        <v>1</v>
      </c>
      <c r="M419" t="s">
        <v>18752</v>
      </c>
      <c r="N419" t="s">
        <v>1703</v>
      </c>
    </row>
    <row r="420" spans="1:14" x14ac:dyDescent="0.2">
      <c r="A420" t="s">
        <v>3751</v>
      </c>
      <c r="B420" s="812">
        <v>44744</v>
      </c>
      <c r="C420" s="812">
        <v>51136</v>
      </c>
      <c r="D420" s="812">
        <v>57528</v>
      </c>
      <c r="E420" s="812">
        <v>63920</v>
      </c>
      <c r="F420" s="812">
        <v>69034</v>
      </c>
      <c r="G420" s="812">
        <v>74147</v>
      </c>
      <c r="H420" s="812">
        <v>79261</v>
      </c>
      <c r="I420" s="812">
        <v>84374</v>
      </c>
      <c r="J420" s="812">
        <v>89488</v>
      </c>
      <c r="K420" t="s">
        <v>16851</v>
      </c>
      <c r="L420">
        <v>1</v>
      </c>
      <c r="M420" t="s">
        <v>18753</v>
      </c>
      <c r="N420" t="s">
        <v>1703</v>
      </c>
    </row>
    <row r="421" spans="1:14" x14ac:dyDescent="0.2">
      <c r="A421" t="s">
        <v>21164</v>
      </c>
      <c r="B421" s="812">
        <v>16779</v>
      </c>
      <c r="C421" s="812">
        <v>19176</v>
      </c>
      <c r="D421" s="812">
        <v>21573</v>
      </c>
      <c r="E421" s="812">
        <v>23970</v>
      </c>
      <c r="F421" s="812">
        <v>25888</v>
      </c>
      <c r="G421" s="812">
        <v>27805</v>
      </c>
      <c r="H421" s="812">
        <v>29723</v>
      </c>
      <c r="I421" s="812">
        <v>31640</v>
      </c>
      <c r="J421" s="812">
        <v>33558</v>
      </c>
      <c r="K421" t="s">
        <v>16851</v>
      </c>
      <c r="L421">
        <v>1</v>
      </c>
      <c r="M421" t="s">
        <v>19435</v>
      </c>
      <c r="N421" t="s">
        <v>1704</v>
      </c>
    </row>
    <row r="422" spans="1:14" x14ac:dyDescent="0.2">
      <c r="A422" t="s">
        <v>6719</v>
      </c>
      <c r="B422" s="812">
        <v>27965</v>
      </c>
      <c r="C422" s="812">
        <v>31960</v>
      </c>
      <c r="D422" s="812">
        <v>35955</v>
      </c>
      <c r="E422" s="812">
        <v>39950</v>
      </c>
      <c r="F422" s="812">
        <v>43146</v>
      </c>
      <c r="G422" s="812">
        <v>46342</v>
      </c>
      <c r="H422" s="812">
        <v>49538</v>
      </c>
      <c r="I422" s="812">
        <v>52734</v>
      </c>
      <c r="J422" s="812">
        <v>55930</v>
      </c>
      <c r="K422" t="s">
        <v>16851</v>
      </c>
      <c r="L422">
        <v>1</v>
      </c>
      <c r="M422" t="s">
        <v>18751</v>
      </c>
      <c r="N422" t="s">
        <v>1704</v>
      </c>
    </row>
    <row r="423" spans="1:14" x14ac:dyDescent="0.2">
      <c r="A423" t="s">
        <v>6720</v>
      </c>
      <c r="B423" s="812">
        <v>33558</v>
      </c>
      <c r="C423" s="812">
        <v>38352</v>
      </c>
      <c r="D423" s="812">
        <v>43146</v>
      </c>
      <c r="E423" s="812">
        <v>47940</v>
      </c>
      <c r="F423" s="812">
        <v>51775</v>
      </c>
      <c r="G423" s="812">
        <v>55610</v>
      </c>
      <c r="H423" s="812">
        <v>59446</v>
      </c>
      <c r="I423" s="812">
        <v>63281</v>
      </c>
      <c r="J423" s="812">
        <v>67116</v>
      </c>
      <c r="K423" t="s">
        <v>16851</v>
      </c>
      <c r="L423">
        <v>1</v>
      </c>
      <c r="M423" t="s">
        <v>18752</v>
      </c>
      <c r="N423" t="s">
        <v>1704</v>
      </c>
    </row>
    <row r="424" spans="1:14" x14ac:dyDescent="0.2">
      <c r="A424" t="s">
        <v>6721</v>
      </c>
      <c r="B424" s="812">
        <v>44744</v>
      </c>
      <c r="C424" s="812">
        <v>51136</v>
      </c>
      <c r="D424" s="812">
        <v>57528</v>
      </c>
      <c r="E424" s="812">
        <v>63920</v>
      </c>
      <c r="F424" s="812">
        <v>69034</v>
      </c>
      <c r="G424" s="812">
        <v>74147</v>
      </c>
      <c r="H424" s="812">
        <v>79261</v>
      </c>
      <c r="I424" s="812">
        <v>84374</v>
      </c>
      <c r="J424" s="812">
        <v>89488</v>
      </c>
      <c r="K424" t="s">
        <v>16851</v>
      </c>
      <c r="L424">
        <v>1</v>
      </c>
      <c r="M424" t="s">
        <v>18753</v>
      </c>
      <c r="N424" t="s">
        <v>1704</v>
      </c>
    </row>
    <row r="425" spans="1:14" x14ac:dyDescent="0.2">
      <c r="A425" t="s">
        <v>21165</v>
      </c>
      <c r="B425" s="812">
        <v>16779</v>
      </c>
      <c r="C425" s="812">
        <v>19176</v>
      </c>
      <c r="D425" s="812">
        <v>21573</v>
      </c>
      <c r="E425" s="812">
        <v>23970</v>
      </c>
      <c r="F425" s="812">
        <v>25888</v>
      </c>
      <c r="G425" s="812">
        <v>27805</v>
      </c>
      <c r="H425" s="812">
        <v>29723</v>
      </c>
      <c r="I425" s="812">
        <v>31640</v>
      </c>
      <c r="J425" s="812">
        <v>33558</v>
      </c>
      <c r="K425" t="s">
        <v>16851</v>
      </c>
      <c r="L425">
        <v>1</v>
      </c>
      <c r="M425" t="s">
        <v>19435</v>
      </c>
      <c r="N425" t="s">
        <v>1705</v>
      </c>
    </row>
    <row r="426" spans="1:14" x14ac:dyDescent="0.2">
      <c r="A426" t="s">
        <v>5340</v>
      </c>
      <c r="B426" s="812">
        <v>27965</v>
      </c>
      <c r="C426" s="812">
        <v>31960</v>
      </c>
      <c r="D426" s="812">
        <v>35955</v>
      </c>
      <c r="E426" s="812">
        <v>39950</v>
      </c>
      <c r="F426" s="812">
        <v>43146</v>
      </c>
      <c r="G426" s="812">
        <v>46342</v>
      </c>
      <c r="H426" s="812">
        <v>49538</v>
      </c>
      <c r="I426" s="812">
        <v>52734</v>
      </c>
      <c r="J426" s="812">
        <v>55930</v>
      </c>
      <c r="K426" t="s">
        <v>16851</v>
      </c>
      <c r="L426">
        <v>1</v>
      </c>
      <c r="M426" t="s">
        <v>18751</v>
      </c>
      <c r="N426" t="s">
        <v>1705</v>
      </c>
    </row>
    <row r="427" spans="1:14" x14ac:dyDescent="0.2">
      <c r="A427" t="s">
        <v>5341</v>
      </c>
      <c r="B427" s="812">
        <v>33558</v>
      </c>
      <c r="C427" s="812">
        <v>38352</v>
      </c>
      <c r="D427" s="812">
        <v>43146</v>
      </c>
      <c r="E427" s="812">
        <v>47940</v>
      </c>
      <c r="F427" s="812">
        <v>51775</v>
      </c>
      <c r="G427" s="812">
        <v>55610</v>
      </c>
      <c r="H427" s="812">
        <v>59446</v>
      </c>
      <c r="I427" s="812">
        <v>63281</v>
      </c>
      <c r="J427" s="812">
        <v>67116</v>
      </c>
      <c r="K427" t="s">
        <v>16851</v>
      </c>
      <c r="L427">
        <v>1</v>
      </c>
      <c r="M427" t="s">
        <v>18752</v>
      </c>
      <c r="N427" t="s">
        <v>1705</v>
      </c>
    </row>
    <row r="428" spans="1:14" x14ac:dyDescent="0.2">
      <c r="A428" t="s">
        <v>5342</v>
      </c>
      <c r="B428" s="812">
        <v>44744</v>
      </c>
      <c r="C428" s="812">
        <v>51136</v>
      </c>
      <c r="D428" s="812">
        <v>57528</v>
      </c>
      <c r="E428" s="812">
        <v>63920</v>
      </c>
      <c r="F428" s="812">
        <v>69034</v>
      </c>
      <c r="G428" s="812">
        <v>74147</v>
      </c>
      <c r="H428" s="812">
        <v>79261</v>
      </c>
      <c r="I428" s="812">
        <v>84374</v>
      </c>
      <c r="J428" s="812">
        <v>89488</v>
      </c>
      <c r="K428" t="s">
        <v>16851</v>
      </c>
      <c r="L428">
        <v>1</v>
      </c>
      <c r="M428" t="s">
        <v>18753</v>
      </c>
      <c r="N428" t="s">
        <v>1705</v>
      </c>
    </row>
    <row r="429" spans="1:14" x14ac:dyDescent="0.2">
      <c r="A429" t="s">
        <v>21166</v>
      </c>
      <c r="B429" s="812">
        <v>16779</v>
      </c>
      <c r="C429" s="812">
        <v>19176</v>
      </c>
      <c r="D429" s="812">
        <v>21573</v>
      </c>
      <c r="E429" s="812">
        <v>23970</v>
      </c>
      <c r="F429" s="812">
        <v>25888</v>
      </c>
      <c r="G429" s="812">
        <v>27805</v>
      </c>
      <c r="H429" s="812">
        <v>29723</v>
      </c>
      <c r="I429" s="812">
        <v>31640</v>
      </c>
      <c r="J429" s="812">
        <v>33558</v>
      </c>
      <c r="K429" t="s">
        <v>16851</v>
      </c>
      <c r="L429">
        <v>1</v>
      </c>
      <c r="M429" t="s">
        <v>19435</v>
      </c>
      <c r="N429" t="s">
        <v>1706</v>
      </c>
    </row>
    <row r="430" spans="1:14" x14ac:dyDescent="0.2">
      <c r="A430" t="s">
        <v>3023</v>
      </c>
      <c r="B430" s="812">
        <v>27965</v>
      </c>
      <c r="C430" s="812">
        <v>31960</v>
      </c>
      <c r="D430" s="812">
        <v>35955</v>
      </c>
      <c r="E430" s="812">
        <v>39950</v>
      </c>
      <c r="F430" s="812">
        <v>43146</v>
      </c>
      <c r="G430" s="812">
        <v>46342</v>
      </c>
      <c r="H430" s="812">
        <v>49538</v>
      </c>
      <c r="I430" s="812">
        <v>52734</v>
      </c>
      <c r="J430" s="812">
        <v>55930</v>
      </c>
      <c r="K430" t="s">
        <v>16851</v>
      </c>
      <c r="L430">
        <v>1</v>
      </c>
      <c r="M430" t="s">
        <v>18751</v>
      </c>
      <c r="N430" t="s">
        <v>1706</v>
      </c>
    </row>
    <row r="431" spans="1:14" x14ac:dyDescent="0.2">
      <c r="A431" t="s">
        <v>3024</v>
      </c>
      <c r="B431" s="812">
        <v>33558</v>
      </c>
      <c r="C431" s="812">
        <v>38352</v>
      </c>
      <c r="D431" s="812">
        <v>43146</v>
      </c>
      <c r="E431" s="812">
        <v>47940</v>
      </c>
      <c r="F431" s="812">
        <v>51775</v>
      </c>
      <c r="G431" s="812">
        <v>55610</v>
      </c>
      <c r="H431" s="812">
        <v>59446</v>
      </c>
      <c r="I431" s="812">
        <v>63281</v>
      </c>
      <c r="J431" s="812">
        <v>67116</v>
      </c>
      <c r="K431" t="s">
        <v>16851</v>
      </c>
      <c r="L431">
        <v>1</v>
      </c>
      <c r="M431" t="s">
        <v>18752</v>
      </c>
      <c r="N431" t="s">
        <v>1706</v>
      </c>
    </row>
    <row r="432" spans="1:14" x14ac:dyDescent="0.2">
      <c r="A432" t="s">
        <v>3025</v>
      </c>
      <c r="B432" s="812">
        <v>44744</v>
      </c>
      <c r="C432" s="812">
        <v>51136</v>
      </c>
      <c r="D432" s="812">
        <v>57528</v>
      </c>
      <c r="E432" s="812">
        <v>63920</v>
      </c>
      <c r="F432" s="812">
        <v>69034</v>
      </c>
      <c r="G432" s="812">
        <v>74147</v>
      </c>
      <c r="H432" s="812">
        <v>79261</v>
      </c>
      <c r="I432" s="812">
        <v>84374</v>
      </c>
      <c r="J432" s="812">
        <v>89488</v>
      </c>
      <c r="K432" t="s">
        <v>16851</v>
      </c>
      <c r="L432">
        <v>1</v>
      </c>
      <c r="M432" t="s">
        <v>18753</v>
      </c>
      <c r="N432" t="s">
        <v>1706</v>
      </c>
    </row>
    <row r="433" spans="1:14" x14ac:dyDescent="0.2">
      <c r="A433" t="s">
        <v>21167</v>
      </c>
      <c r="B433" s="812">
        <v>16779</v>
      </c>
      <c r="C433" s="812">
        <v>19176</v>
      </c>
      <c r="D433" s="812">
        <v>21573</v>
      </c>
      <c r="E433" s="812">
        <v>23970</v>
      </c>
      <c r="F433" s="812">
        <v>25888</v>
      </c>
      <c r="G433" s="812">
        <v>27805</v>
      </c>
      <c r="H433" s="812">
        <v>29723</v>
      </c>
      <c r="I433" s="812">
        <v>31640</v>
      </c>
      <c r="J433" s="812">
        <v>33558</v>
      </c>
      <c r="K433" t="s">
        <v>16851</v>
      </c>
      <c r="L433">
        <v>1</v>
      </c>
      <c r="M433" t="s">
        <v>19435</v>
      </c>
      <c r="N433" t="s">
        <v>1707</v>
      </c>
    </row>
    <row r="434" spans="1:14" x14ac:dyDescent="0.2">
      <c r="A434" t="s">
        <v>3068</v>
      </c>
      <c r="B434" s="812">
        <v>27965</v>
      </c>
      <c r="C434" s="812">
        <v>31960</v>
      </c>
      <c r="D434" s="812">
        <v>35955</v>
      </c>
      <c r="E434" s="812">
        <v>39950</v>
      </c>
      <c r="F434" s="812">
        <v>43146</v>
      </c>
      <c r="G434" s="812">
        <v>46342</v>
      </c>
      <c r="H434" s="812">
        <v>49538</v>
      </c>
      <c r="I434" s="812">
        <v>52734</v>
      </c>
      <c r="J434" s="812">
        <v>55930</v>
      </c>
      <c r="K434" t="s">
        <v>16851</v>
      </c>
      <c r="L434">
        <v>1</v>
      </c>
      <c r="M434" t="s">
        <v>18751</v>
      </c>
      <c r="N434" t="s">
        <v>1707</v>
      </c>
    </row>
    <row r="435" spans="1:14" x14ac:dyDescent="0.2">
      <c r="A435" t="s">
        <v>3069</v>
      </c>
      <c r="B435" s="812">
        <v>33558</v>
      </c>
      <c r="C435" s="812">
        <v>38352</v>
      </c>
      <c r="D435" s="812">
        <v>43146</v>
      </c>
      <c r="E435" s="812">
        <v>47940</v>
      </c>
      <c r="F435" s="812">
        <v>51775</v>
      </c>
      <c r="G435" s="812">
        <v>55610</v>
      </c>
      <c r="H435" s="812">
        <v>59446</v>
      </c>
      <c r="I435" s="812">
        <v>63281</v>
      </c>
      <c r="J435" s="812">
        <v>67116</v>
      </c>
      <c r="K435" t="s">
        <v>16851</v>
      </c>
      <c r="L435">
        <v>1</v>
      </c>
      <c r="M435" t="s">
        <v>18752</v>
      </c>
      <c r="N435" t="s">
        <v>1707</v>
      </c>
    </row>
    <row r="436" spans="1:14" x14ac:dyDescent="0.2">
      <c r="A436" t="s">
        <v>3070</v>
      </c>
      <c r="B436" s="812">
        <v>44744</v>
      </c>
      <c r="C436" s="812">
        <v>51136</v>
      </c>
      <c r="D436" s="812">
        <v>57528</v>
      </c>
      <c r="E436" s="812">
        <v>63920</v>
      </c>
      <c r="F436" s="812">
        <v>69034</v>
      </c>
      <c r="G436" s="812">
        <v>74147</v>
      </c>
      <c r="H436" s="812">
        <v>79261</v>
      </c>
      <c r="I436" s="812">
        <v>84374</v>
      </c>
      <c r="J436" s="812">
        <v>89488</v>
      </c>
      <c r="K436" t="s">
        <v>16851</v>
      </c>
      <c r="L436">
        <v>1</v>
      </c>
      <c r="M436" t="s">
        <v>18753</v>
      </c>
      <c r="N436" t="s">
        <v>1707</v>
      </c>
    </row>
    <row r="437" spans="1:14" x14ac:dyDescent="0.2">
      <c r="A437" t="s">
        <v>23357</v>
      </c>
      <c r="B437" s="812">
        <v>16779</v>
      </c>
      <c r="C437" s="812">
        <v>19176</v>
      </c>
      <c r="D437" s="812">
        <v>21573</v>
      </c>
      <c r="E437" s="812">
        <v>23970</v>
      </c>
      <c r="F437" s="812">
        <v>25888</v>
      </c>
      <c r="G437" s="812">
        <v>27805</v>
      </c>
      <c r="H437" s="812">
        <v>29723</v>
      </c>
      <c r="I437" s="812">
        <v>31640</v>
      </c>
      <c r="J437" s="812">
        <v>33558</v>
      </c>
      <c r="K437" t="s">
        <v>16875</v>
      </c>
      <c r="L437">
        <v>5</v>
      </c>
      <c r="M437" t="s">
        <v>19435</v>
      </c>
      <c r="N437" t="s">
        <v>16933</v>
      </c>
    </row>
    <row r="438" spans="1:14" x14ac:dyDescent="0.2">
      <c r="A438" t="s">
        <v>10108</v>
      </c>
      <c r="B438" s="812">
        <v>27965</v>
      </c>
      <c r="C438" s="812">
        <v>31960</v>
      </c>
      <c r="D438" s="812">
        <v>35955</v>
      </c>
      <c r="E438" s="812">
        <v>39950</v>
      </c>
      <c r="F438" s="812">
        <v>43146</v>
      </c>
      <c r="G438" s="812">
        <v>46342</v>
      </c>
      <c r="H438" s="812">
        <v>49538</v>
      </c>
      <c r="I438" s="812">
        <v>52734</v>
      </c>
      <c r="J438" s="812">
        <v>55930</v>
      </c>
      <c r="K438" t="s">
        <v>16875</v>
      </c>
      <c r="L438">
        <v>5</v>
      </c>
      <c r="M438" t="s">
        <v>18751</v>
      </c>
      <c r="N438" t="s">
        <v>16933</v>
      </c>
    </row>
    <row r="439" spans="1:14" x14ac:dyDescent="0.2">
      <c r="A439" t="s">
        <v>9530</v>
      </c>
      <c r="B439" s="812">
        <v>33558</v>
      </c>
      <c r="C439" s="812">
        <v>38352</v>
      </c>
      <c r="D439" s="812">
        <v>43146</v>
      </c>
      <c r="E439" s="812">
        <v>47940</v>
      </c>
      <c r="F439" s="812">
        <v>51775</v>
      </c>
      <c r="G439" s="812">
        <v>55610</v>
      </c>
      <c r="H439" s="812">
        <v>59446</v>
      </c>
      <c r="I439" s="812">
        <v>63281</v>
      </c>
      <c r="J439" s="812">
        <v>67116</v>
      </c>
      <c r="K439" t="s">
        <v>16875</v>
      </c>
      <c r="L439">
        <v>5</v>
      </c>
      <c r="M439" t="s">
        <v>18752</v>
      </c>
      <c r="N439" t="s">
        <v>16933</v>
      </c>
    </row>
    <row r="440" spans="1:14" x14ac:dyDescent="0.2">
      <c r="A440" t="s">
        <v>9330</v>
      </c>
      <c r="B440" s="812">
        <v>44744</v>
      </c>
      <c r="C440" s="812">
        <v>51136</v>
      </c>
      <c r="D440" s="812">
        <v>57528</v>
      </c>
      <c r="E440" s="812">
        <v>63920</v>
      </c>
      <c r="F440" s="812">
        <v>69034</v>
      </c>
      <c r="G440" s="812">
        <v>74147</v>
      </c>
      <c r="H440" s="812">
        <v>79261</v>
      </c>
      <c r="I440" s="812">
        <v>84374</v>
      </c>
      <c r="J440" s="812">
        <v>89488</v>
      </c>
      <c r="K440" t="s">
        <v>16875</v>
      </c>
      <c r="L440">
        <v>5</v>
      </c>
      <c r="M440" t="s">
        <v>18753</v>
      </c>
      <c r="N440" t="s">
        <v>16933</v>
      </c>
    </row>
    <row r="441" spans="1:14" x14ac:dyDescent="0.2">
      <c r="A441" t="s">
        <v>21131</v>
      </c>
      <c r="B441" s="812">
        <v>16779</v>
      </c>
      <c r="C441" s="812">
        <v>19176</v>
      </c>
      <c r="D441" s="812">
        <v>21573</v>
      </c>
      <c r="E441" s="812">
        <v>23970</v>
      </c>
      <c r="F441" s="812">
        <v>25888</v>
      </c>
      <c r="G441" s="812">
        <v>27805</v>
      </c>
      <c r="H441" s="812">
        <v>29723</v>
      </c>
      <c r="I441" s="812">
        <v>31640</v>
      </c>
      <c r="J441" s="812">
        <v>33558</v>
      </c>
      <c r="K441" t="s">
        <v>16852</v>
      </c>
      <c r="L441">
        <v>3</v>
      </c>
      <c r="M441" t="s">
        <v>19435</v>
      </c>
      <c r="N441" t="s">
        <v>15044</v>
      </c>
    </row>
    <row r="442" spans="1:14" x14ac:dyDescent="0.2">
      <c r="A442" t="s">
        <v>17393</v>
      </c>
      <c r="B442" s="812">
        <v>27965</v>
      </c>
      <c r="C442" s="812">
        <v>31960</v>
      </c>
      <c r="D442" s="812">
        <v>35955</v>
      </c>
      <c r="E442" s="812">
        <v>39950</v>
      </c>
      <c r="F442" s="812">
        <v>43146</v>
      </c>
      <c r="G442" s="812">
        <v>46342</v>
      </c>
      <c r="H442" s="812">
        <v>49538</v>
      </c>
      <c r="I442" s="812">
        <v>52734</v>
      </c>
      <c r="J442" s="812">
        <v>55930</v>
      </c>
      <c r="K442" t="s">
        <v>16852</v>
      </c>
      <c r="L442">
        <v>3</v>
      </c>
      <c r="M442" t="s">
        <v>18751</v>
      </c>
      <c r="N442" t="s">
        <v>15044</v>
      </c>
    </row>
    <row r="443" spans="1:14" x14ac:dyDescent="0.2">
      <c r="A443" t="s">
        <v>8329</v>
      </c>
      <c r="B443" s="812">
        <v>33558</v>
      </c>
      <c r="C443" s="812">
        <v>38352</v>
      </c>
      <c r="D443" s="812">
        <v>43146</v>
      </c>
      <c r="E443" s="812">
        <v>47940</v>
      </c>
      <c r="F443" s="812">
        <v>51775</v>
      </c>
      <c r="G443" s="812">
        <v>55610</v>
      </c>
      <c r="H443" s="812">
        <v>59446</v>
      </c>
      <c r="I443" s="812">
        <v>63281</v>
      </c>
      <c r="J443" s="812">
        <v>67116</v>
      </c>
      <c r="K443" t="s">
        <v>16852</v>
      </c>
      <c r="L443">
        <v>3</v>
      </c>
      <c r="M443" t="s">
        <v>18752</v>
      </c>
      <c r="N443" t="s">
        <v>15044</v>
      </c>
    </row>
    <row r="444" spans="1:14" x14ac:dyDescent="0.2">
      <c r="A444" t="s">
        <v>6507</v>
      </c>
      <c r="B444" s="812">
        <v>44744</v>
      </c>
      <c r="C444" s="812">
        <v>51136</v>
      </c>
      <c r="D444" s="812">
        <v>57528</v>
      </c>
      <c r="E444" s="812">
        <v>63920</v>
      </c>
      <c r="F444" s="812">
        <v>69034</v>
      </c>
      <c r="G444" s="812">
        <v>74147</v>
      </c>
      <c r="H444" s="812">
        <v>79261</v>
      </c>
      <c r="I444" s="812">
        <v>84374</v>
      </c>
      <c r="J444" s="812">
        <v>89488</v>
      </c>
      <c r="K444" t="s">
        <v>16852</v>
      </c>
      <c r="L444">
        <v>3</v>
      </c>
      <c r="M444" t="s">
        <v>18753</v>
      </c>
      <c r="N444" t="s">
        <v>15044</v>
      </c>
    </row>
    <row r="445" spans="1:14" x14ac:dyDescent="0.2">
      <c r="A445" t="s">
        <v>21781</v>
      </c>
      <c r="B445" s="812">
        <v>16779</v>
      </c>
      <c r="C445" s="812">
        <v>19176</v>
      </c>
      <c r="D445" s="812">
        <v>21573</v>
      </c>
      <c r="E445" s="812">
        <v>23970</v>
      </c>
      <c r="F445" s="812">
        <v>25888</v>
      </c>
      <c r="G445" s="812">
        <v>27805</v>
      </c>
      <c r="H445" s="812">
        <v>29723</v>
      </c>
      <c r="I445" s="812">
        <v>31640</v>
      </c>
      <c r="J445" s="812">
        <v>33558</v>
      </c>
      <c r="K445" t="s">
        <v>16855</v>
      </c>
      <c r="L445">
        <v>3</v>
      </c>
      <c r="M445" t="s">
        <v>19435</v>
      </c>
      <c r="N445" t="s">
        <v>17237</v>
      </c>
    </row>
    <row r="446" spans="1:14" x14ac:dyDescent="0.2">
      <c r="A446" t="s">
        <v>17498</v>
      </c>
      <c r="B446" s="812">
        <v>27965</v>
      </c>
      <c r="C446" s="812">
        <v>31960</v>
      </c>
      <c r="D446" s="812">
        <v>35955</v>
      </c>
      <c r="E446" s="812">
        <v>39950</v>
      </c>
      <c r="F446" s="812">
        <v>43146</v>
      </c>
      <c r="G446" s="812">
        <v>46342</v>
      </c>
      <c r="H446" s="812">
        <v>49538</v>
      </c>
      <c r="I446" s="812">
        <v>52734</v>
      </c>
      <c r="J446" s="812">
        <v>55930</v>
      </c>
      <c r="K446" t="s">
        <v>16855</v>
      </c>
      <c r="L446">
        <v>3</v>
      </c>
      <c r="M446" t="s">
        <v>18751</v>
      </c>
      <c r="N446" t="s">
        <v>17237</v>
      </c>
    </row>
    <row r="447" spans="1:14" x14ac:dyDescent="0.2">
      <c r="A447" t="s">
        <v>8434</v>
      </c>
      <c r="B447" s="812">
        <v>33558</v>
      </c>
      <c r="C447" s="812">
        <v>38352</v>
      </c>
      <c r="D447" s="812">
        <v>43146</v>
      </c>
      <c r="E447" s="812">
        <v>47940</v>
      </c>
      <c r="F447" s="812">
        <v>51775</v>
      </c>
      <c r="G447" s="812">
        <v>55610</v>
      </c>
      <c r="H447" s="812">
        <v>59446</v>
      </c>
      <c r="I447" s="812">
        <v>63281</v>
      </c>
      <c r="J447" s="812">
        <v>67116</v>
      </c>
      <c r="K447" t="s">
        <v>16855</v>
      </c>
      <c r="L447">
        <v>3</v>
      </c>
      <c r="M447" t="s">
        <v>18752</v>
      </c>
      <c r="N447" t="s">
        <v>17237</v>
      </c>
    </row>
    <row r="448" spans="1:14" x14ac:dyDescent="0.2">
      <c r="A448" t="s">
        <v>7998</v>
      </c>
      <c r="B448" s="812">
        <v>44744</v>
      </c>
      <c r="C448" s="812">
        <v>51136</v>
      </c>
      <c r="D448" s="812">
        <v>57528</v>
      </c>
      <c r="E448" s="812">
        <v>63920</v>
      </c>
      <c r="F448" s="812">
        <v>69034</v>
      </c>
      <c r="G448" s="812">
        <v>74147</v>
      </c>
      <c r="H448" s="812">
        <v>79261</v>
      </c>
      <c r="I448" s="812">
        <v>84374</v>
      </c>
      <c r="J448" s="812">
        <v>89488</v>
      </c>
      <c r="K448" t="s">
        <v>16855</v>
      </c>
      <c r="L448">
        <v>3</v>
      </c>
      <c r="M448" t="s">
        <v>18753</v>
      </c>
      <c r="N448" t="s">
        <v>17237</v>
      </c>
    </row>
    <row r="449" spans="1:14" x14ac:dyDescent="0.2">
      <c r="A449" t="s">
        <v>22129</v>
      </c>
      <c r="B449" s="812">
        <v>16779</v>
      </c>
      <c r="C449" s="812">
        <v>19176</v>
      </c>
      <c r="D449" s="812">
        <v>21573</v>
      </c>
      <c r="E449" s="812">
        <v>23970</v>
      </c>
      <c r="F449" s="812">
        <v>25888</v>
      </c>
      <c r="G449" s="812">
        <v>27805</v>
      </c>
      <c r="H449" s="812">
        <v>29723</v>
      </c>
      <c r="I449" s="812">
        <v>31640</v>
      </c>
      <c r="J449" s="812">
        <v>33558</v>
      </c>
      <c r="K449" t="s">
        <v>16865</v>
      </c>
      <c r="L449">
        <v>7</v>
      </c>
      <c r="M449" t="s">
        <v>19435</v>
      </c>
      <c r="N449" t="s">
        <v>17630</v>
      </c>
    </row>
    <row r="450" spans="1:14" x14ac:dyDescent="0.2">
      <c r="A450" t="s">
        <v>12743</v>
      </c>
      <c r="B450" s="812">
        <v>27965</v>
      </c>
      <c r="C450" s="812">
        <v>31960</v>
      </c>
      <c r="D450" s="812">
        <v>35955</v>
      </c>
      <c r="E450" s="812">
        <v>39950</v>
      </c>
      <c r="F450" s="812">
        <v>43146</v>
      </c>
      <c r="G450" s="812">
        <v>46342</v>
      </c>
      <c r="H450" s="812">
        <v>49538</v>
      </c>
      <c r="I450" s="812">
        <v>52734</v>
      </c>
      <c r="J450" s="812">
        <v>55930</v>
      </c>
      <c r="K450" t="s">
        <v>16865</v>
      </c>
      <c r="L450">
        <v>7</v>
      </c>
      <c r="M450" t="s">
        <v>18751</v>
      </c>
      <c r="N450" t="s">
        <v>17630</v>
      </c>
    </row>
    <row r="451" spans="1:14" x14ac:dyDescent="0.2">
      <c r="A451" t="s">
        <v>12113</v>
      </c>
      <c r="B451" s="812">
        <v>33558</v>
      </c>
      <c r="C451" s="812">
        <v>38352</v>
      </c>
      <c r="D451" s="812">
        <v>43146</v>
      </c>
      <c r="E451" s="812">
        <v>47940</v>
      </c>
      <c r="F451" s="812">
        <v>51775</v>
      </c>
      <c r="G451" s="812">
        <v>55610</v>
      </c>
      <c r="H451" s="812">
        <v>59446</v>
      </c>
      <c r="I451" s="812">
        <v>63281</v>
      </c>
      <c r="J451" s="812">
        <v>67116</v>
      </c>
      <c r="K451" t="s">
        <v>16865</v>
      </c>
      <c r="L451">
        <v>7</v>
      </c>
      <c r="M451" t="s">
        <v>18752</v>
      </c>
      <c r="N451" t="s">
        <v>17630</v>
      </c>
    </row>
    <row r="452" spans="1:14" x14ac:dyDescent="0.2">
      <c r="A452" t="s">
        <v>8176</v>
      </c>
      <c r="B452" s="812">
        <v>44744</v>
      </c>
      <c r="C452" s="812">
        <v>51136</v>
      </c>
      <c r="D452" s="812">
        <v>57528</v>
      </c>
      <c r="E452" s="812">
        <v>63920</v>
      </c>
      <c r="F452" s="812">
        <v>69034</v>
      </c>
      <c r="G452" s="812">
        <v>74147</v>
      </c>
      <c r="H452" s="812">
        <v>79261</v>
      </c>
      <c r="I452" s="812">
        <v>84374</v>
      </c>
      <c r="J452" s="812">
        <v>89488</v>
      </c>
      <c r="K452" t="s">
        <v>16865</v>
      </c>
      <c r="L452">
        <v>7</v>
      </c>
      <c r="M452" t="s">
        <v>18753</v>
      </c>
      <c r="N452" t="s">
        <v>17630</v>
      </c>
    </row>
    <row r="453" spans="1:14" x14ac:dyDescent="0.2">
      <c r="A453" t="s">
        <v>22280</v>
      </c>
      <c r="B453" s="812">
        <v>16779</v>
      </c>
      <c r="C453" s="812">
        <v>19176</v>
      </c>
      <c r="D453" s="812">
        <v>21573</v>
      </c>
      <c r="E453" s="812">
        <v>23970</v>
      </c>
      <c r="F453" s="812">
        <v>25888</v>
      </c>
      <c r="G453" s="812">
        <v>27805</v>
      </c>
      <c r="H453" s="812">
        <v>29723</v>
      </c>
      <c r="I453" s="812">
        <v>31640</v>
      </c>
      <c r="J453" s="812">
        <v>33558</v>
      </c>
      <c r="K453" t="s">
        <v>16859</v>
      </c>
      <c r="L453">
        <v>3</v>
      </c>
      <c r="M453" t="s">
        <v>19435</v>
      </c>
      <c r="N453" t="s">
        <v>18078</v>
      </c>
    </row>
    <row r="454" spans="1:14" x14ac:dyDescent="0.2">
      <c r="A454" t="s">
        <v>15783</v>
      </c>
      <c r="B454" s="812">
        <v>27965</v>
      </c>
      <c r="C454" s="812">
        <v>31960</v>
      </c>
      <c r="D454" s="812">
        <v>35955</v>
      </c>
      <c r="E454" s="812">
        <v>39950</v>
      </c>
      <c r="F454" s="812">
        <v>43146</v>
      </c>
      <c r="G454" s="812">
        <v>46342</v>
      </c>
      <c r="H454" s="812">
        <v>49538</v>
      </c>
      <c r="I454" s="812">
        <v>52734</v>
      </c>
      <c r="J454" s="812">
        <v>55930</v>
      </c>
      <c r="K454" t="s">
        <v>16859</v>
      </c>
      <c r="L454">
        <v>3</v>
      </c>
      <c r="M454" t="s">
        <v>18751</v>
      </c>
      <c r="N454" t="s">
        <v>18078</v>
      </c>
    </row>
    <row r="455" spans="1:14" x14ac:dyDescent="0.2">
      <c r="A455" t="s">
        <v>12264</v>
      </c>
      <c r="B455" s="812">
        <v>33558</v>
      </c>
      <c r="C455" s="812">
        <v>38352</v>
      </c>
      <c r="D455" s="812">
        <v>43146</v>
      </c>
      <c r="E455" s="812">
        <v>47940</v>
      </c>
      <c r="F455" s="812">
        <v>51775</v>
      </c>
      <c r="G455" s="812">
        <v>55610</v>
      </c>
      <c r="H455" s="812">
        <v>59446</v>
      </c>
      <c r="I455" s="812">
        <v>63281</v>
      </c>
      <c r="J455" s="812">
        <v>67116</v>
      </c>
      <c r="K455" t="s">
        <v>16859</v>
      </c>
      <c r="L455">
        <v>3</v>
      </c>
      <c r="M455" t="s">
        <v>18752</v>
      </c>
      <c r="N455" t="s">
        <v>18078</v>
      </c>
    </row>
    <row r="456" spans="1:14" x14ac:dyDescent="0.2">
      <c r="A456" t="s">
        <v>8908</v>
      </c>
      <c r="B456" s="812">
        <v>44744</v>
      </c>
      <c r="C456" s="812">
        <v>51136</v>
      </c>
      <c r="D456" s="812">
        <v>57528</v>
      </c>
      <c r="E456" s="812">
        <v>63920</v>
      </c>
      <c r="F456" s="812">
        <v>69034</v>
      </c>
      <c r="G456" s="812">
        <v>74147</v>
      </c>
      <c r="H456" s="812">
        <v>79261</v>
      </c>
      <c r="I456" s="812">
        <v>84374</v>
      </c>
      <c r="J456" s="812">
        <v>89488</v>
      </c>
      <c r="K456" t="s">
        <v>16859</v>
      </c>
      <c r="L456">
        <v>3</v>
      </c>
      <c r="M456" t="s">
        <v>18753</v>
      </c>
      <c r="N456" t="s">
        <v>18078</v>
      </c>
    </row>
    <row r="457" spans="1:14" x14ac:dyDescent="0.2">
      <c r="A457" t="s">
        <v>21701</v>
      </c>
      <c r="B457" s="812">
        <v>16779</v>
      </c>
      <c r="C457" s="812">
        <v>19176</v>
      </c>
      <c r="D457" s="812">
        <v>21573</v>
      </c>
      <c r="E457" s="812">
        <v>23970</v>
      </c>
      <c r="F457" s="812">
        <v>25888</v>
      </c>
      <c r="G457" s="812">
        <v>27805</v>
      </c>
      <c r="H457" s="812">
        <v>29723</v>
      </c>
      <c r="I457" s="812">
        <v>31640</v>
      </c>
      <c r="J457" s="812">
        <v>33558</v>
      </c>
      <c r="K457" t="s">
        <v>16854</v>
      </c>
      <c r="L457">
        <v>9</v>
      </c>
      <c r="M457" t="s">
        <v>19435</v>
      </c>
      <c r="N457" t="s">
        <v>15064</v>
      </c>
    </row>
    <row r="458" spans="1:14" x14ac:dyDescent="0.2">
      <c r="A458" t="s">
        <v>17418</v>
      </c>
      <c r="B458" s="812">
        <v>27965</v>
      </c>
      <c r="C458" s="812">
        <v>31960</v>
      </c>
      <c r="D458" s="812">
        <v>35955</v>
      </c>
      <c r="E458" s="812">
        <v>39950</v>
      </c>
      <c r="F458" s="812">
        <v>43146</v>
      </c>
      <c r="G458" s="812">
        <v>46342</v>
      </c>
      <c r="H458" s="812">
        <v>49538</v>
      </c>
      <c r="I458" s="812">
        <v>52734</v>
      </c>
      <c r="J458" s="812">
        <v>55930</v>
      </c>
      <c r="K458" t="s">
        <v>16854</v>
      </c>
      <c r="L458">
        <v>9</v>
      </c>
      <c r="M458" t="s">
        <v>18751</v>
      </c>
      <c r="N458" t="s">
        <v>15064</v>
      </c>
    </row>
    <row r="459" spans="1:14" x14ac:dyDescent="0.2">
      <c r="A459" t="s">
        <v>8354</v>
      </c>
      <c r="B459" s="812">
        <v>33558</v>
      </c>
      <c r="C459" s="812">
        <v>38352</v>
      </c>
      <c r="D459" s="812">
        <v>43146</v>
      </c>
      <c r="E459" s="812">
        <v>47940</v>
      </c>
      <c r="F459" s="812">
        <v>51775</v>
      </c>
      <c r="G459" s="812">
        <v>55610</v>
      </c>
      <c r="H459" s="812">
        <v>59446</v>
      </c>
      <c r="I459" s="812">
        <v>63281</v>
      </c>
      <c r="J459" s="812">
        <v>67116</v>
      </c>
      <c r="K459" t="s">
        <v>16854</v>
      </c>
      <c r="L459">
        <v>9</v>
      </c>
      <c r="M459" t="s">
        <v>18752</v>
      </c>
      <c r="N459" t="s">
        <v>15064</v>
      </c>
    </row>
    <row r="460" spans="1:14" x14ac:dyDescent="0.2">
      <c r="A460" t="s">
        <v>6532</v>
      </c>
      <c r="B460" s="812">
        <v>44744</v>
      </c>
      <c r="C460" s="812">
        <v>51136</v>
      </c>
      <c r="D460" s="812">
        <v>57528</v>
      </c>
      <c r="E460" s="812">
        <v>63920</v>
      </c>
      <c r="F460" s="812">
        <v>69034</v>
      </c>
      <c r="G460" s="812">
        <v>74147</v>
      </c>
      <c r="H460" s="812">
        <v>79261</v>
      </c>
      <c r="I460" s="812">
        <v>84374</v>
      </c>
      <c r="J460" s="812">
        <v>89488</v>
      </c>
      <c r="K460" t="s">
        <v>16854</v>
      </c>
      <c r="L460">
        <v>9</v>
      </c>
      <c r="M460" t="s">
        <v>18753</v>
      </c>
      <c r="N460" t="s">
        <v>15064</v>
      </c>
    </row>
    <row r="461" spans="1:14" x14ac:dyDescent="0.2">
      <c r="A461" t="s">
        <v>19610</v>
      </c>
      <c r="B461" s="812">
        <v>16779</v>
      </c>
      <c r="C461" s="812">
        <v>19176</v>
      </c>
      <c r="D461" s="812">
        <v>21573</v>
      </c>
      <c r="E461" s="812">
        <v>23970</v>
      </c>
      <c r="F461" s="812">
        <v>25888</v>
      </c>
      <c r="G461" s="812">
        <v>27805</v>
      </c>
      <c r="H461" s="812">
        <v>29723</v>
      </c>
      <c r="I461" s="812">
        <v>31640</v>
      </c>
      <c r="J461" s="812">
        <v>33558</v>
      </c>
      <c r="K461" t="s">
        <v>16836</v>
      </c>
      <c r="L461">
        <v>1</v>
      </c>
      <c r="M461" t="s">
        <v>19435</v>
      </c>
      <c r="N461" t="s">
        <v>17196</v>
      </c>
    </row>
    <row r="462" spans="1:14" x14ac:dyDescent="0.2">
      <c r="A462" t="s">
        <v>17701</v>
      </c>
      <c r="B462" s="812">
        <v>27965</v>
      </c>
      <c r="C462" s="812">
        <v>31960</v>
      </c>
      <c r="D462" s="812">
        <v>35955</v>
      </c>
      <c r="E462" s="812">
        <v>39950</v>
      </c>
      <c r="F462" s="812">
        <v>43146</v>
      </c>
      <c r="G462" s="812">
        <v>46342</v>
      </c>
      <c r="H462" s="812">
        <v>49538</v>
      </c>
      <c r="I462" s="812">
        <v>52734</v>
      </c>
      <c r="J462" s="812">
        <v>55930</v>
      </c>
      <c r="K462" t="s">
        <v>16836</v>
      </c>
      <c r="L462">
        <v>1</v>
      </c>
      <c r="M462" t="s">
        <v>18751</v>
      </c>
      <c r="N462" t="s">
        <v>17196</v>
      </c>
    </row>
    <row r="463" spans="1:14" x14ac:dyDescent="0.2">
      <c r="A463" t="s">
        <v>14065</v>
      </c>
      <c r="B463" s="812">
        <v>33558</v>
      </c>
      <c r="C463" s="812">
        <v>38352</v>
      </c>
      <c r="D463" s="812">
        <v>43146</v>
      </c>
      <c r="E463" s="812">
        <v>47940</v>
      </c>
      <c r="F463" s="812">
        <v>51775</v>
      </c>
      <c r="G463" s="812">
        <v>55610</v>
      </c>
      <c r="H463" s="812">
        <v>59446</v>
      </c>
      <c r="I463" s="812">
        <v>63281</v>
      </c>
      <c r="J463" s="812">
        <v>67116</v>
      </c>
      <c r="K463" t="s">
        <v>16836</v>
      </c>
      <c r="L463">
        <v>1</v>
      </c>
      <c r="M463" t="s">
        <v>18752</v>
      </c>
      <c r="N463" t="s">
        <v>17196</v>
      </c>
    </row>
    <row r="464" spans="1:14" x14ac:dyDescent="0.2">
      <c r="A464" t="s">
        <v>7505</v>
      </c>
      <c r="B464" s="812">
        <v>44744</v>
      </c>
      <c r="C464" s="812">
        <v>51136</v>
      </c>
      <c r="D464" s="812">
        <v>57528</v>
      </c>
      <c r="E464" s="812">
        <v>63920</v>
      </c>
      <c r="F464" s="812">
        <v>69034</v>
      </c>
      <c r="G464" s="812">
        <v>74147</v>
      </c>
      <c r="H464" s="812">
        <v>79261</v>
      </c>
      <c r="I464" s="812">
        <v>84374</v>
      </c>
      <c r="J464" s="812">
        <v>89488</v>
      </c>
      <c r="K464" t="s">
        <v>16836</v>
      </c>
      <c r="L464">
        <v>1</v>
      </c>
      <c r="M464" t="s">
        <v>18753</v>
      </c>
      <c r="N464" t="s">
        <v>17196</v>
      </c>
    </row>
    <row r="465" spans="1:14" x14ac:dyDescent="0.2">
      <c r="A465" t="s">
        <v>20159</v>
      </c>
      <c r="B465" s="812">
        <v>16779</v>
      </c>
      <c r="C465" s="812">
        <v>19176</v>
      </c>
      <c r="D465" s="812">
        <v>21573</v>
      </c>
      <c r="E465" s="812">
        <v>23970</v>
      </c>
      <c r="F465" s="812">
        <v>25888</v>
      </c>
      <c r="G465" s="812">
        <v>27805</v>
      </c>
      <c r="H465" s="812">
        <v>29723</v>
      </c>
      <c r="I465" s="812">
        <v>31640</v>
      </c>
      <c r="J465" s="812">
        <v>33558</v>
      </c>
      <c r="K465" t="s">
        <v>16847</v>
      </c>
      <c r="L465">
        <v>7</v>
      </c>
      <c r="M465" t="s">
        <v>19435</v>
      </c>
      <c r="N465" t="s">
        <v>17914</v>
      </c>
    </row>
    <row r="466" spans="1:14" x14ac:dyDescent="0.2">
      <c r="A466" t="s">
        <v>11667</v>
      </c>
      <c r="B466" s="812">
        <v>27965</v>
      </c>
      <c r="C466" s="812">
        <v>31960</v>
      </c>
      <c r="D466" s="812">
        <v>35955</v>
      </c>
      <c r="E466" s="812">
        <v>39950</v>
      </c>
      <c r="F466" s="812">
        <v>43146</v>
      </c>
      <c r="G466" s="812">
        <v>46342</v>
      </c>
      <c r="H466" s="812">
        <v>49538</v>
      </c>
      <c r="I466" s="812">
        <v>52734</v>
      </c>
      <c r="J466" s="812">
        <v>55930</v>
      </c>
      <c r="K466" t="s">
        <v>16847</v>
      </c>
      <c r="L466">
        <v>7</v>
      </c>
      <c r="M466" t="s">
        <v>18751</v>
      </c>
      <c r="N466" t="s">
        <v>17914</v>
      </c>
    </row>
    <row r="467" spans="1:14" x14ac:dyDescent="0.2">
      <c r="A467" t="s">
        <v>11049</v>
      </c>
      <c r="B467" s="812">
        <v>33558</v>
      </c>
      <c r="C467" s="812">
        <v>38352</v>
      </c>
      <c r="D467" s="812">
        <v>43146</v>
      </c>
      <c r="E467" s="812">
        <v>47940</v>
      </c>
      <c r="F467" s="812">
        <v>51775</v>
      </c>
      <c r="G467" s="812">
        <v>55610</v>
      </c>
      <c r="H467" s="812">
        <v>59446</v>
      </c>
      <c r="I467" s="812">
        <v>63281</v>
      </c>
      <c r="J467" s="812">
        <v>67116</v>
      </c>
      <c r="K467" t="s">
        <v>16847</v>
      </c>
      <c r="L467">
        <v>7</v>
      </c>
      <c r="M467" t="s">
        <v>18752</v>
      </c>
      <c r="N467" t="s">
        <v>17914</v>
      </c>
    </row>
    <row r="468" spans="1:14" x14ac:dyDescent="0.2">
      <c r="A468" t="s">
        <v>13815</v>
      </c>
      <c r="B468" s="812">
        <v>44744</v>
      </c>
      <c r="C468" s="812">
        <v>51136</v>
      </c>
      <c r="D468" s="812">
        <v>57528</v>
      </c>
      <c r="E468" s="812">
        <v>63920</v>
      </c>
      <c r="F468" s="812">
        <v>69034</v>
      </c>
      <c r="G468" s="812">
        <v>74147</v>
      </c>
      <c r="H468" s="812">
        <v>79261</v>
      </c>
      <c r="I468" s="812">
        <v>84374</v>
      </c>
      <c r="J468" s="812">
        <v>89488</v>
      </c>
      <c r="K468" t="s">
        <v>16847</v>
      </c>
      <c r="L468">
        <v>7</v>
      </c>
      <c r="M468" t="s">
        <v>18753</v>
      </c>
      <c r="N468" t="s">
        <v>17914</v>
      </c>
    </row>
    <row r="469" spans="1:14" x14ac:dyDescent="0.2">
      <c r="A469" t="s">
        <v>19987</v>
      </c>
      <c r="B469" s="812">
        <v>16779</v>
      </c>
      <c r="C469" s="812">
        <v>19176</v>
      </c>
      <c r="D469" s="812">
        <v>21573</v>
      </c>
      <c r="E469" s="812">
        <v>23970</v>
      </c>
      <c r="F469" s="812">
        <v>25888</v>
      </c>
      <c r="G469" s="812">
        <v>27805</v>
      </c>
      <c r="H469" s="812">
        <v>29723</v>
      </c>
      <c r="I469" s="812">
        <v>31640</v>
      </c>
      <c r="J469" s="812">
        <v>33558</v>
      </c>
      <c r="K469" t="s">
        <v>16843</v>
      </c>
      <c r="L469">
        <v>1</v>
      </c>
      <c r="M469" t="s">
        <v>19435</v>
      </c>
      <c r="N469" t="s">
        <v>16687</v>
      </c>
    </row>
    <row r="470" spans="1:14" x14ac:dyDescent="0.2">
      <c r="A470" t="s">
        <v>14682</v>
      </c>
      <c r="B470" s="812">
        <v>27965</v>
      </c>
      <c r="C470" s="812">
        <v>31960</v>
      </c>
      <c r="D470" s="812">
        <v>35955</v>
      </c>
      <c r="E470" s="812">
        <v>39950</v>
      </c>
      <c r="F470" s="812">
        <v>43146</v>
      </c>
      <c r="G470" s="812">
        <v>46342</v>
      </c>
      <c r="H470" s="812">
        <v>49538</v>
      </c>
      <c r="I470" s="812">
        <v>52734</v>
      </c>
      <c r="J470" s="812">
        <v>55930</v>
      </c>
      <c r="K470" t="s">
        <v>16843</v>
      </c>
      <c r="L470">
        <v>1</v>
      </c>
      <c r="M470" t="s">
        <v>18751</v>
      </c>
      <c r="N470" t="s">
        <v>16687</v>
      </c>
    </row>
    <row r="471" spans="1:14" x14ac:dyDescent="0.2">
      <c r="A471" t="s">
        <v>10897</v>
      </c>
      <c r="B471" s="812">
        <v>33558</v>
      </c>
      <c r="C471" s="812">
        <v>38352</v>
      </c>
      <c r="D471" s="812">
        <v>43146</v>
      </c>
      <c r="E471" s="812">
        <v>47940</v>
      </c>
      <c r="F471" s="812">
        <v>51775</v>
      </c>
      <c r="G471" s="812">
        <v>55610</v>
      </c>
      <c r="H471" s="812">
        <v>59446</v>
      </c>
      <c r="I471" s="812">
        <v>63281</v>
      </c>
      <c r="J471" s="812">
        <v>67116</v>
      </c>
      <c r="K471" t="s">
        <v>16843</v>
      </c>
      <c r="L471">
        <v>1</v>
      </c>
      <c r="M471" t="s">
        <v>18752</v>
      </c>
      <c r="N471" t="s">
        <v>16687</v>
      </c>
    </row>
    <row r="472" spans="1:14" x14ac:dyDescent="0.2">
      <c r="A472" t="s">
        <v>10419</v>
      </c>
      <c r="B472" s="812">
        <v>44744</v>
      </c>
      <c r="C472" s="812">
        <v>51136</v>
      </c>
      <c r="D472" s="812">
        <v>57528</v>
      </c>
      <c r="E472" s="812">
        <v>63920</v>
      </c>
      <c r="F472" s="812">
        <v>69034</v>
      </c>
      <c r="G472" s="812">
        <v>74147</v>
      </c>
      <c r="H472" s="812">
        <v>79261</v>
      </c>
      <c r="I472" s="812">
        <v>84374</v>
      </c>
      <c r="J472" s="812">
        <v>89488</v>
      </c>
      <c r="K472" t="s">
        <v>16843</v>
      </c>
      <c r="L472">
        <v>1</v>
      </c>
      <c r="M472" t="s">
        <v>18753</v>
      </c>
      <c r="N472" t="s">
        <v>16687</v>
      </c>
    </row>
    <row r="473" spans="1:14" x14ac:dyDescent="0.2">
      <c r="A473" t="s">
        <v>23643</v>
      </c>
      <c r="B473" s="812">
        <v>16779</v>
      </c>
      <c r="C473" s="812">
        <v>19176</v>
      </c>
      <c r="D473" s="812">
        <v>21573</v>
      </c>
      <c r="E473" s="812">
        <v>23970</v>
      </c>
      <c r="F473" s="812">
        <v>25888</v>
      </c>
      <c r="G473" s="812">
        <v>27805</v>
      </c>
      <c r="H473" s="812">
        <v>29723</v>
      </c>
      <c r="I473" s="812">
        <v>31640</v>
      </c>
      <c r="J473" s="812">
        <v>33558</v>
      </c>
      <c r="K473" t="s">
        <v>16878</v>
      </c>
      <c r="L473">
        <v>11</v>
      </c>
      <c r="M473" t="s">
        <v>19435</v>
      </c>
      <c r="N473" t="s">
        <v>16651</v>
      </c>
    </row>
    <row r="474" spans="1:14" x14ac:dyDescent="0.2">
      <c r="A474" t="s">
        <v>10348</v>
      </c>
      <c r="B474" s="812">
        <v>27965</v>
      </c>
      <c r="C474" s="812">
        <v>31960</v>
      </c>
      <c r="D474" s="812">
        <v>35955</v>
      </c>
      <c r="E474" s="812">
        <v>39950</v>
      </c>
      <c r="F474" s="812">
        <v>43146</v>
      </c>
      <c r="G474" s="812">
        <v>46342</v>
      </c>
      <c r="H474" s="812">
        <v>49538</v>
      </c>
      <c r="I474" s="812">
        <v>52734</v>
      </c>
      <c r="J474" s="812">
        <v>55930</v>
      </c>
      <c r="K474" t="s">
        <v>16878</v>
      </c>
      <c r="L474">
        <v>11</v>
      </c>
      <c r="M474" t="s">
        <v>18751</v>
      </c>
      <c r="N474" t="s">
        <v>16651</v>
      </c>
    </row>
    <row r="475" spans="1:14" x14ac:dyDescent="0.2">
      <c r="A475" t="s">
        <v>13334</v>
      </c>
      <c r="B475" s="812">
        <v>33558</v>
      </c>
      <c r="C475" s="812">
        <v>38352</v>
      </c>
      <c r="D475" s="812">
        <v>43146</v>
      </c>
      <c r="E475" s="812">
        <v>47940</v>
      </c>
      <c r="F475" s="812">
        <v>51775</v>
      </c>
      <c r="G475" s="812">
        <v>55610</v>
      </c>
      <c r="H475" s="812">
        <v>59446</v>
      </c>
      <c r="I475" s="812">
        <v>63281</v>
      </c>
      <c r="J475" s="812">
        <v>67116</v>
      </c>
      <c r="K475" t="s">
        <v>16878</v>
      </c>
      <c r="L475">
        <v>11</v>
      </c>
      <c r="M475" t="s">
        <v>18752</v>
      </c>
      <c r="N475" t="s">
        <v>16651</v>
      </c>
    </row>
    <row r="476" spans="1:14" x14ac:dyDescent="0.2">
      <c r="A476" t="s">
        <v>7719</v>
      </c>
      <c r="B476" s="812">
        <v>44744</v>
      </c>
      <c r="C476" s="812">
        <v>51136</v>
      </c>
      <c r="D476" s="812">
        <v>57528</v>
      </c>
      <c r="E476" s="812">
        <v>63920</v>
      </c>
      <c r="F476" s="812">
        <v>69034</v>
      </c>
      <c r="G476" s="812">
        <v>74147</v>
      </c>
      <c r="H476" s="812">
        <v>79261</v>
      </c>
      <c r="I476" s="812">
        <v>84374</v>
      </c>
      <c r="J476" s="812">
        <v>89488</v>
      </c>
      <c r="K476" t="s">
        <v>16878</v>
      </c>
      <c r="L476">
        <v>11</v>
      </c>
      <c r="M476" t="s">
        <v>18753</v>
      </c>
      <c r="N476" t="s">
        <v>16651</v>
      </c>
    </row>
    <row r="477" spans="1:14" x14ac:dyDescent="0.2">
      <c r="A477" t="s">
        <v>23358</v>
      </c>
      <c r="B477" s="812">
        <v>16779</v>
      </c>
      <c r="C477" s="812">
        <v>19176</v>
      </c>
      <c r="D477" s="812">
        <v>21573</v>
      </c>
      <c r="E477" s="812">
        <v>23970</v>
      </c>
      <c r="F477" s="812">
        <v>25888</v>
      </c>
      <c r="G477" s="812">
        <v>27805</v>
      </c>
      <c r="H477" s="812">
        <v>29723</v>
      </c>
      <c r="I477" s="812">
        <v>31640</v>
      </c>
      <c r="J477" s="812">
        <v>33558</v>
      </c>
      <c r="K477" t="s">
        <v>16875</v>
      </c>
      <c r="L477">
        <v>7</v>
      </c>
      <c r="M477" t="s">
        <v>19435</v>
      </c>
      <c r="N477" t="s">
        <v>16934</v>
      </c>
    </row>
    <row r="478" spans="1:14" x14ac:dyDescent="0.2">
      <c r="A478" t="s">
        <v>10109</v>
      </c>
      <c r="B478" s="812">
        <v>27965</v>
      </c>
      <c r="C478" s="812">
        <v>31960</v>
      </c>
      <c r="D478" s="812">
        <v>35955</v>
      </c>
      <c r="E478" s="812">
        <v>39950</v>
      </c>
      <c r="F478" s="812">
        <v>43146</v>
      </c>
      <c r="G478" s="812">
        <v>46342</v>
      </c>
      <c r="H478" s="812">
        <v>49538</v>
      </c>
      <c r="I478" s="812">
        <v>52734</v>
      </c>
      <c r="J478" s="812">
        <v>55930</v>
      </c>
      <c r="K478" t="s">
        <v>16875</v>
      </c>
      <c r="L478">
        <v>7</v>
      </c>
      <c r="M478" t="s">
        <v>18751</v>
      </c>
      <c r="N478" t="s">
        <v>16934</v>
      </c>
    </row>
    <row r="479" spans="1:14" x14ac:dyDescent="0.2">
      <c r="A479" t="s">
        <v>9531</v>
      </c>
      <c r="B479" s="812">
        <v>33558</v>
      </c>
      <c r="C479" s="812">
        <v>38352</v>
      </c>
      <c r="D479" s="812">
        <v>43146</v>
      </c>
      <c r="E479" s="812">
        <v>47940</v>
      </c>
      <c r="F479" s="812">
        <v>51775</v>
      </c>
      <c r="G479" s="812">
        <v>55610</v>
      </c>
      <c r="H479" s="812">
        <v>59446</v>
      </c>
      <c r="I479" s="812">
        <v>63281</v>
      </c>
      <c r="J479" s="812">
        <v>67116</v>
      </c>
      <c r="K479" t="s">
        <v>16875</v>
      </c>
      <c r="L479">
        <v>7</v>
      </c>
      <c r="M479" t="s">
        <v>18752</v>
      </c>
      <c r="N479" t="s">
        <v>16934</v>
      </c>
    </row>
    <row r="480" spans="1:14" x14ac:dyDescent="0.2">
      <c r="A480" t="s">
        <v>9331</v>
      </c>
      <c r="B480" s="812">
        <v>44744</v>
      </c>
      <c r="C480" s="812">
        <v>51136</v>
      </c>
      <c r="D480" s="812">
        <v>57528</v>
      </c>
      <c r="E480" s="812">
        <v>63920</v>
      </c>
      <c r="F480" s="812">
        <v>69034</v>
      </c>
      <c r="G480" s="812">
        <v>74147</v>
      </c>
      <c r="H480" s="812">
        <v>79261</v>
      </c>
      <c r="I480" s="812">
        <v>84374</v>
      </c>
      <c r="J480" s="812">
        <v>89488</v>
      </c>
      <c r="K480" t="s">
        <v>16875</v>
      </c>
      <c r="L480">
        <v>7</v>
      </c>
      <c r="M480" t="s">
        <v>18753</v>
      </c>
      <c r="N480" t="s">
        <v>16934</v>
      </c>
    </row>
    <row r="481" spans="1:14" x14ac:dyDescent="0.2">
      <c r="A481" t="s">
        <v>19685</v>
      </c>
      <c r="B481" s="812">
        <v>16779</v>
      </c>
      <c r="C481" s="812">
        <v>19176</v>
      </c>
      <c r="D481" s="812">
        <v>21573</v>
      </c>
      <c r="E481" s="812">
        <v>23970</v>
      </c>
      <c r="F481" s="812">
        <v>25888</v>
      </c>
      <c r="G481" s="812">
        <v>27805</v>
      </c>
      <c r="H481" s="812">
        <v>29723</v>
      </c>
      <c r="I481" s="812">
        <v>31640</v>
      </c>
      <c r="J481" s="812">
        <v>33558</v>
      </c>
      <c r="K481" t="s">
        <v>16838</v>
      </c>
      <c r="L481">
        <v>5</v>
      </c>
      <c r="M481" t="s">
        <v>19435</v>
      </c>
      <c r="N481" t="s">
        <v>16255</v>
      </c>
    </row>
    <row r="482" spans="1:14" x14ac:dyDescent="0.2">
      <c r="A482" t="s">
        <v>17776</v>
      </c>
      <c r="B482" s="812">
        <v>27965</v>
      </c>
      <c r="C482" s="812">
        <v>31960</v>
      </c>
      <c r="D482" s="812">
        <v>35955</v>
      </c>
      <c r="E482" s="812">
        <v>39950</v>
      </c>
      <c r="F482" s="812">
        <v>43146</v>
      </c>
      <c r="G482" s="812">
        <v>46342</v>
      </c>
      <c r="H482" s="812">
        <v>49538</v>
      </c>
      <c r="I482" s="812">
        <v>52734</v>
      </c>
      <c r="J482" s="812">
        <v>55930</v>
      </c>
      <c r="K482" t="s">
        <v>16838</v>
      </c>
      <c r="L482">
        <v>5</v>
      </c>
      <c r="M482" t="s">
        <v>18751</v>
      </c>
      <c r="N482" t="s">
        <v>16255</v>
      </c>
    </row>
    <row r="483" spans="1:14" x14ac:dyDescent="0.2">
      <c r="A483" t="s">
        <v>14115</v>
      </c>
      <c r="B483" s="812">
        <v>33558</v>
      </c>
      <c r="C483" s="812">
        <v>38352</v>
      </c>
      <c r="D483" s="812">
        <v>43146</v>
      </c>
      <c r="E483" s="812">
        <v>47940</v>
      </c>
      <c r="F483" s="812">
        <v>51775</v>
      </c>
      <c r="G483" s="812">
        <v>55610</v>
      </c>
      <c r="H483" s="812">
        <v>59446</v>
      </c>
      <c r="I483" s="812">
        <v>63281</v>
      </c>
      <c r="J483" s="812">
        <v>67116</v>
      </c>
      <c r="K483" t="s">
        <v>16838</v>
      </c>
      <c r="L483">
        <v>5</v>
      </c>
      <c r="M483" t="s">
        <v>18752</v>
      </c>
      <c r="N483" t="s">
        <v>16255</v>
      </c>
    </row>
    <row r="484" spans="1:14" x14ac:dyDescent="0.2">
      <c r="A484" t="s">
        <v>7580</v>
      </c>
      <c r="B484" s="812">
        <v>44744</v>
      </c>
      <c r="C484" s="812">
        <v>51136</v>
      </c>
      <c r="D484" s="812">
        <v>57528</v>
      </c>
      <c r="E484" s="812">
        <v>63920</v>
      </c>
      <c r="F484" s="812">
        <v>69034</v>
      </c>
      <c r="G484" s="812">
        <v>74147</v>
      </c>
      <c r="H484" s="812">
        <v>79261</v>
      </c>
      <c r="I484" s="812">
        <v>84374</v>
      </c>
      <c r="J484" s="812">
        <v>89488</v>
      </c>
      <c r="K484" t="s">
        <v>16838</v>
      </c>
      <c r="L484">
        <v>5</v>
      </c>
      <c r="M484" t="s">
        <v>18753</v>
      </c>
      <c r="N484" t="s">
        <v>16255</v>
      </c>
    </row>
    <row r="485" spans="1:14" x14ac:dyDescent="0.2">
      <c r="A485" t="s">
        <v>23359</v>
      </c>
      <c r="B485" s="812">
        <v>16779</v>
      </c>
      <c r="C485" s="812">
        <v>19176</v>
      </c>
      <c r="D485" s="812">
        <v>21573</v>
      </c>
      <c r="E485" s="812">
        <v>23970</v>
      </c>
      <c r="F485" s="812">
        <v>25888</v>
      </c>
      <c r="G485" s="812">
        <v>27805</v>
      </c>
      <c r="H485" s="812">
        <v>29723</v>
      </c>
      <c r="I485" s="812">
        <v>31640</v>
      </c>
      <c r="J485" s="812">
        <v>33558</v>
      </c>
      <c r="K485" t="s">
        <v>16875</v>
      </c>
      <c r="L485">
        <v>9</v>
      </c>
      <c r="M485" t="s">
        <v>19435</v>
      </c>
      <c r="N485" t="s">
        <v>16935</v>
      </c>
    </row>
    <row r="486" spans="1:14" x14ac:dyDescent="0.2">
      <c r="A486" t="s">
        <v>10110</v>
      </c>
      <c r="B486" s="812">
        <v>27965</v>
      </c>
      <c r="C486" s="812">
        <v>31960</v>
      </c>
      <c r="D486" s="812">
        <v>35955</v>
      </c>
      <c r="E486" s="812">
        <v>39950</v>
      </c>
      <c r="F486" s="812">
        <v>43146</v>
      </c>
      <c r="G486" s="812">
        <v>46342</v>
      </c>
      <c r="H486" s="812">
        <v>49538</v>
      </c>
      <c r="I486" s="812">
        <v>52734</v>
      </c>
      <c r="J486" s="812">
        <v>55930</v>
      </c>
      <c r="K486" t="s">
        <v>16875</v>
      </c>
      <c r="L486">
        <v>9</v>
      </c>
      <c r="M486" t="s">
        <v>18751</v>
      </c>
      <c r="N486" t="s">
        <v>16935</v>
      </c>
    </row>
    <row r="487" spans="1:14" x14ac:dyDescent="0.2">
      <c r="A487" t="s">
        <v>9532</v>
      </c>
      <c r="B487" s="812">
        <v>33558</v>
      </c>
      <c r="C487" s="812">
        <v>38352</v>
      </c>
      <c r="D487" s="812">
        <v>43146</v>
      </c>
      <c r="E487" s="812">
        <v>47940</v>
      </c>
      <c r="F487" s="812">
        <v>51775</v>
      </c>
      <c r="G487" s="812">
        <v>55610</v>
      </c>
      <c r="H487" s="812">
        <v>59446</v>
      </c>
      <c r="I487" s="812">
        <v>63281</v>
      </c>
      <c r="J487" s="812">
        <v>67116</v>
      </c>
      <c r="K487" t="s">
        <v>16875</v>
      </c>
      <c r="L487">
        <v>9</v>
      </c>
      <c r="M487" t="s">
        <v>18752</v>
      </c>
      <c r="N487" t="s">
        <v>16935</v>
      </c>
    </row>
    <row r="488" spans="1:14" x14ac:dyDescent="0.2">
      <c r="A488" t="s">
        <v>9332</v>
      </c>
      <c r="B488" s="812">
        <v>44744</v>
      </c>
      <c r="C488" s="812">
        <v>51136</v>
      </c>
      <c r="D488" s="812">
        <v>57528</v>
      </c>
      <c r="E488" s="812">
        <v>63920</v>
      </c>
      <c r="F488" s="812">
        <v>69034</v>
      </c>
      <c r="G488" s="812">
        <v>74147</v>
      </c>
      <c r="H488" s="812">
        <v>79261</v>
      </c>
      <c r="I488" s="812">
        <v>84374</v>
      </c>
      <c r="J488" s="812">
        <v>89488</v>
      </c>
      <c r="K488" t="s">
        <v>16875</v>
      </c>
      <c r="L488">
        <v>9</v>
      </c>
      <c r="M488" t="s">
        <v>18753</v>
      </c>
      <c r="N488" t="s">
        <v>16935</v>
      </c>
    </row>
    <row r="489" spans="1:14" x14ac:dyDescent="0.2">
      <c r="A489" t="s">
        <v>19686</v>
      </c>
      <c r="B489" s="812">
        <v>16779</v>
      </c>
      <c r="C489" s="812">
        <v>19176</v>
      </c>
      <c r="D489" s="812">
        <v>21573</v>
      </c>
      <c r="E489" s="812">
        <v>23970</v>
      </c>
      <c r="F489" s="812">
        <v>25888</v>
      </c>
      <c r="G489" s="812">
        <v>27805</v>
      </c>
      <c r="H489" s="812">
        <v>29723</v>
      </c>
      <c r="I489" s="812">
        <v>31640</v>
      </c>
      <c r="J489" s="812">
        <v>33558</v>
      </c>
      <c r="K489" t="s">
        <v>16838</v>
      </c>
      <c r="L489">
        <v>7</v>
      </c>
      <c r="M489" t="s">
        <v>19435</v>
      </c>
      <c r="N489" t="s">
        <v>16256</v>
      </c>
    </row>
    <row r="490" spans="1:14" x14ac:dyDescent="0.2">
      <c r="A490" t="s">
        <v>17777</v>
      </c>
      <c r="B490" s="812">
        <v>27965</v>
      </c>
      <c r="C490" s="812">
        <v>31960</v>
      </c>
      <c r="D490" s="812">
        <v>35955</v>
      </c>
      <c r="E490" s="812">
        <v>39950</v>
      </c>
      <c r="F490" s="812">
        <v>43146</v>
      </c>
      <c r="G490" s="812">
        <v>46342</v>
      </c>
      <c r="H490" s="812">
        <v>49538</v>
      </c>
      <c r="I490" s="812">
        <v>52734</v>
      </c>
      <c r="J490" s="812">
        <v>55930</v>
      </c>
      <c r="K490" t="s">
        <v>16838</v>
      </c>
      <c r="L490">
        <v>7</v>
      </c>
      <c r="M490" t="s">
        <v>18751</v>
      </c>
      <c r="N490" t="s">
        <v>16256</v>
      </c>
    </row>
    <row r="491" spans="1:14" x14ac:dyDescent="0.2">
      <c r="A491" t="s">
        <v>14116</v>
      </c>
      <c r="B491" s="812">
        <v>33558</v>
      </c>
      <c r="C491" s="812">
        <v>38352</v>
      </c>
      <c r="D491" s="812">
        <v>43146</v>
      </c>
      <c r="E491" s="812">
        <v>47940</v>
      </c>
      <c r="F491" s="812">
        <v>51775</v>
      </c>
      <c r="G491" s="812">
        <v>55610</v>
      </c>
      <c r="H491" s="812">
        <v>59446</v>
      </c>
      <c r="I491" s="812">
        <v>63281</v>
      </c>
      <c r="J491" s="812">
        <v>67116</v>
      </c>
      <c r="K491" t="s">
        <v>16838</v>
      </c>
      <c r="L491">
        <v>7</v>
      </c>
      <c r="M491" t="s">
        <v>18752</v>
      </c>
      <c r="N491" t="s">
        <v>16256</v>
      </c>
    </row>
    <row r="492" spans="1:14" x14ac:dyDescent="0.2">
      <c r="A492" t="s">
        <v>7581</v>
      </c>
      <c r="B492" s="812">
        <v>44744</v>
      </c>
      <c r="C492" s="812">
        <v>51136</v>
      </c>
      <c r="D492" s="812">
        <v>57528</v>
      </c>
      <c r="E492" s="812">
        <v>63920</v>
      </c>
      <c r="F492" s="812">
        <v>69034</v>
      </c>
      <c r="G492" s="812">
        <v>74147</v>
      </c>
      <c r="H492" s="812">
        <v>79261</v>
      </c>
      <c r="I492" s="812">
        <v>84374</v>
      </c>
      <c r="J492" s="812">
        <v>89488</v>
      </c>
      <c r="K492" t="s">
        <v>16838</v>
      </c>
      <c r="L492">
        <v>7</v>
      </c>
      <c r="M492" t="s">
        <v>18753</v>
      </c>
      <c r="N492" t="s">
        <v>16256</v>
      </c>
    </row>
    <row r="493" spans="1:14" x14ac:dyDescent="0.2">
      <c r="A493" t="s">
        <v>23038</v>
      </c>
      <c r="B493" s="812">
        <v>16779</v>
      </c>
      <c r="C493" s="812">
        <v>19176</v>
      </c>
      <c r="D493" s="812">
        <v>21573</v>
      </c>
      <c r="E493" s="812">
        <v>23970</v>
      </c>
      <c r="F493" s="812">
        <v>25888</v>
      </c>
      <c r="G493" s="812">
        <v>27805</v>
      </c>
      <c r="H493" s="812">
        <v>29723</v>
      </c>
      <c r="I493" s="812">
        <v>31640</v>
      </c>
      <c r="J493" s="812">
        <v>33558</v>
      </c>
      <c r="K493" t="s">
        <v>16883</v>
      </c>
      <c r="L493">
        <v>13</v>
      </c>
      <c r="M493" t="s">
        <v>19435</v>
      </c>
      <c r="N493" t="s">
        <v>13486</v>
      </c>
    </row>
    <row r="494" spans="1:14" x14ac:dyDescent="0.2">
      <c r="A494" t="s">
        <v>16095</v>
      </c>
      <c r="B494" s="812">
        <v>27965</v>
      </c>
      <c r="C494" s="812">
        <v>31960</v>
      </c>
      <c r="D494" s="812">
        <v>35955</v>
      </c>
      <c r="E494" s="812">
        <v>39950</v>
      </c>
      <c r="F494" s="812">
        <v>43146</v>
      </c>
      <c r="G494" s="812">
        <v>46342</v>
      </c>
      <c r="H494" s="812">
        <v>49538</v>
      </c>
      <c r="I494" s="812">
        <v>52734</v>
      </c>
      <c r="J494" s="812">
        <v>55930</v>
      </c>
      <c r="K494" t="s">
        <v>16883</v>
      </c>
      <c r="L494">
        <v>13</v>
      </c>
      <c r="M494" t="s">
        <v>18751</v>
      </c>
      <c r="N494" t="s">
        <v>13486</v>
      </c>
    </row>
    <row r="495" spans="1:14" x14ac:dyDescent="0.2">
      <c r="A495" t="s">
        <v>9794</v>
      </c>
      <c r="B495" s="812">
        <v>33558</v>
      </c>
      <c r="C495" s="812">
        <v>38352</v>
      </c>
      <c r="D495" s="812">
        <v>43146</v>
      </c>
      <c r="E495" s="812">
        <v>47940</v>
      </c>
      <c r="F495" s="812">
        <v>51775</v>
      </c>
      <c r="G495" s="812">
        <v>55610</v>
      </c>
      <c r="H495" s="812">
        <v>59446</v>
      </c>
      <c r="I495" s="812">
        <v>63281</v>
      </c>
      <c r="J495" s="812">
        <v>67116</v>
      </c>
      <c r="K495" t="s">
        <v>16883</v>
      </c>
      <c r="L495">
        <v>13</v>
      </c>
      <c r="M495" t="s">
        <v>18752</v>
      </c>
      <c r="N495" t="s">
        <v>13486</v>
      </c>
    </row>
    <row r="496" spans="1:14" x14ac:dyDescent="0.2">
      <c r="A496" t="s">
        <v>8749</v>
      </c>
      <c r="B496" s="812">
        <v>44744</v>
      </c>
      <c r="C496" s="812">
        <v>51136</v>
      </c>
      <c r="D496" s="812">
        <v>57528</v>
      </c>
      <c r="E496" s="812">
        <v>63920</v>
      </c>
      <c r="F496" s="812">
        <v>69034</v>
      </c>
      <c r="G496" s="812">
        <v>74147</v>
      </c>
      <c r="H496" s="812">
        <v>79261</v>
      </c>
      <c r="I496" s="812">
        <v>84374</v>
      </c>
      <c r="J496" s="812">
        <v>89488</v>
      </c>
      <c r="K496" t="s">
        <v>16883</v>
      </c>
      <c r="L496">
        <v>13</v>
      </c>
      <c r="M496" t="s">
        <v>18753</v>
      </c>
      <c r="N496" t="s">
        <v>13486</v>
      </c>
    </row>
    <row r="497" spans="1:14" x14ac:dyDescent="0.2">
      <c r="A497" t="s">
        <v>21702</v>
      </c>
      <c r="B497" s="812">
        <v>16779</v>
      </c>
      <c r="C497" s="812">
        <v>19176</v>
      </c>
      <c r="D497" s="812">
        <v>21573</v>
      </c>
      <c r="E497" s="812">
        <v>23970</v>
      </c>
      <c r="F497" s="812">
        <v>25888</v>
      </c>
      <c r="G497" s="812">
        <v>27805</v>
      </c>
      <c r="H497" s="812">
        <v>29723</v>
      </c>
      <c r="I497" s="812">
        <v>31640</v>
      </c>
      <c r="J497" s="812">
        <v>33558</v>
      </c>
      <c r="K497" t="s">
        <v>16854</v>
      </c>
      <c r="L497">
        <v>11</v>
      </c>
      <c r="M497" t="s">
        <v>19435</v>
      </c>
      <c r="N497" t="s">
        <v>15065</v>
      </c>
    </row>
    <row r="498" spans="1:14" x14ac:dyDescent="0.2">
      <c r="A498" t="s">
        <v>17419</v>
      </c>
      <c r="B498" s="812">
        <v>27965</v>
      </c>
      <c r="C498" s="812">
        <v>31960</v>
      </c>
      <c r="D498" s="812">
        <v>35955</v>
      </c>
      <c r="E498" s="812">
        <v>39950</v>
      </c>
      <c r="F498" s="812">
        <v>43146</v>
      </c>
      <c r="G498" s="812">
        <v>46342</v>
      </c>
      <c r="H498" s="812">
        <v>49538</v>
      </c>
      <c r="I498" s="812">
        <v>52734</v>
      </c>
      <c r="J498" s="812">
        <v>55930</v>
      </c>
      <c r="K498" t="s">
        <v>16854</v>
      </c>
      <c r="L498">
        <v>11</v>
      </c>
      <c r="M498" t="s">
        <v>18751</v>
      </c>
      <c r="N498" t="s">
        <v>15065</v>
      </c>
    </row>
    <row r="499" spans="1:14" x14ac:dyDescent="0.2">
      <c r="A499" t="s">
        <v>8355</v>
      </c>
      <c r="B499" s="812">
        <v>33558</v>
      </c>
      <c r="C499" s="812">
        <v>38352</v>
      </c>
      <c r="D499" s="812">
        <v>43146</v>
      </c>
      <c r="E499" s="812">
        <v>47940</v>
      </c>
      <c r="F499" s="812">
        <v>51775</v>
      </c>
      <c r="G499" s="812">
        <v>55610</v>
      </c>
      <c r="H499" s="812">
        <v>59446</v>
      </c>
      <c r="I499" s="812">
        <v>63281</v>
      </c>
      <c r="J499" s="812">
        <v>67116</v>
      </c>
      <c r="K499" t="s">
        <v>16854</v>
      </c>
      <c r="L499">
        <v>11</v>
      </c>
      <c r="M499" t="s">
        <v>18752</v>
      </c>
      <c r="N499" t="s">
        <v>15065</v>
      </c>
    </row>
    <row r="500" spans="1:14" x14ac:dyDescent="0.2">
      <c r="A500" t="s">
        <v>6533</v>
      </c>
      <c r="B500" s="812">
        <v>44744</v>
      </c>
      <c r="C500" s="812">
        <v>51136</v>
      </c>
      <c r="D500" s="812">
        <v>57528</v>
      </c>
      <c r="E500" s="812">
        <v>63920</v>
      </c>
      <c r="F500" s="812">
        <v>69034</v>
      </c>
      <c r="G500" s="812">
        <v>74147</v>
      </c>
      <c r="H500" s="812">
        <v>79261</v>
      </c>
      <c r="I500" s="812">
        <v>84374</v>
      </c>
      <c r="J500" s="812">
        <v>89488</v>
      </c>
      <c r="K500" t="s">
        <v>16854</v>
      </c>
      <c r="L500">
        <v>11</v>
      </c>
      <c r="M500" t="s">
        <v>18753</v>
      </c>
      <c r="N500" t="s">
        <v>15065</v>
      </c>
    </row>
    <row r="501" spans="1:14" x14ac:dyDescent="0.2">
      <c r="A501" t="s">
        <v>19529</v>
      </c>
      <c r="B501" s="812">
        <v>16779</v>
      </c>
      <c r="C501" s="812">
        <v>19176</v>
      </c>
      <c r="D501" s="812">
        <v>21573</v>
      </c>
      <c r="E501" s="812">
        <v>23970</v>
      </c>
      <c r="F501" s="812">
        <v>25888</v>
      </c>
      <c r="G501" s="812">
        <v>27805</v>
      </c>
      <c r="H501" s="812">
        <v>29723</v>
      </c>
      <c r="I501" s="812">
        <v>31640</v>
      </c>
      <c r="J501" s="812">
        <v>33558</v>
      </c>
      <c r="K501" t="s">
        <v>18288</v>
      </c>
      <c r="L501">
        <v>1</v>
      </c>
      <c r="M501" t="s">
        <v>19435</v>
      </c>
      <c r="N501" t="s">
        <v>17139</v>
      </c>
    </row>
    <row r="502" spans="1:14" x14ac:dyDescent="0.2">
      <c r="A502" t="s">
        <v>14904</v>
      </c>
      <c r="B502" s="812">
        <v>27965</v>
      </c>
      <c r="C502" s="812">
        <v>31960</v>
      </c>
      <c r="D502" s="812">
        <v>35955</v>
      </c>
      <c r="E502" s="812">
        <v>39950</v>
      </c>
      <c r="F502" s="812">
        <v>43146</v>
      </c>
      <c r="G502" s="812">
        <v>46342</v>
      </c>
      <c r="H502" s="812">
        <v>49538</v>
      </c>
      <c r="I502" s="812">
        <v>52734</v>
      </c>
      <c r="J502" s="812">
        <v>55930</v>
      </c>
      <c r="K502" t="s">
        <v>18288</v>
      </c>
      <c r="L502">
        <v>1</v>
      </c>
      <c r="M502" t="s">
        <v>18751</v>
      </c>
      <c r="N502" t="s">
        <v>17139</v>
      </c>
    </row>
    <row r="503" spans="1:14" x14ac:dyDescent="0.2">
      <c r="A503" t="s">
        <v>13990</v>
      </c>
      <c r="B503" s="812">
        <v>33558</v>
      </c>
      <c r="C503" s="812">
        <v>38352</v>
      </c>
      <c r="D503" s="812">
        <v>43146</v>
      </c>
      <c r="E503" s="812">
        <v>47940</v>
      </c>
      <c r="F503" s="812">
        <v>51775</v>
      </c>
      <c r="G503" s="812">
        <v>55610</v>
      </c>
      <c r="H503" s="812">
        <v>59446</v>
      </c>
      <c r="I503" s="812">
        <v>63281</v>
      </c>
      <c r="J503" s="812">
        <v>67116</v>
      </c>
      <c r="K503" t="s">
        <v>18288</v>
      </c>
      <c r="L503">
        <v>1</v>
      </c>
      <c r="M503" t="s">
        <v>18752</v>
      </c>
      <c r="N503" t="s">
        <v>17139</v>
      </c>
    </row>
    <row r="504" spans="1:14" x14ac:dyDescent="0.2">
      <c r="A504" t="s">
        <v>7430</v>
      </c>
      <c r="B504" s="812">
        <v>44744</v>
      </c>
      <c r="C504" s="812">
        <v>51136</v>
      </c>
      <c r="D504" s="812">
        <v>57528</v>
      </c>
      <c r="E504" s="812">
        <v>63920</v>
      </c>
      <c r="F504" s="812">
        <v>69034</v>
      </c>
      <c r="G504" s="812">
        <v>74147</v>
      </c>
      <c r="H504" s="812">
        <v>79261</v>
      </c>
      <c r="I504" s="812">
        <v>84374</v>
      </c>
      <c r="J504" s="812">
        <v>89488</v>
      </c>
      <c r="K504" t="s">
        <v>18288</v>
      </c>
      <c r="L504">
        <v>1</v>
      </c>
      <c r="M504" t="s">
        <v>18753</v>
      </c>
      <c r="N504" t="s">
        <v>17139</v>
      </c>
    </row>
    <row r="505" spans="1:14" x14ac:dyDescent="0.2">
      <c r="A505" t="s">
        <v>23644</v>
      </c>
      <c r="B505" s="812">
        <v>16779</v>
      </c>
      <c r="C505" s="812">
        <v>19176</v>
      </c>
      <c r="D505" s="812">
        <v>21573</v>
      </c>
      <c r="E505" s="812">
        <v>23970</v>
      </c>
      <c r="F505" s="812">
        <v>25888</v>
      </c>
      <c r="G505" s="812">
        <v>27805</v>
      </c>
      <c r="H505" s="812">
        <v>29723</v>
      </c>
      <c r="I505" s="812">
        <v>31640</v>
      </c>
      <c r="J505" s="812">
        <v>33558</v>
      </c>
      <c r="K505" t="s">
        <v>16878</v>
      </c>
      <c r="L505">
        <v>13</v>
      </c>
      <c r="M505" t="s">
        <v>19435</v>
      </c>
      <c r="N505" t="s">
        <v>16652</v>
      </c>
    </row>
    <row r="506" spans="1:14" x14ac:dyDescent="0.2">
      <c r="A506" t="s">
        <v>10349</v>
      </c>
      <c r="B506" s="812">
        <v>27965</v>
      </c>
      <c r="C506" s="812">
        <v>31960</v>
      </c>
      <c r="D506" s="812">
        <v>35955</v>
      </c>
      <c r="E506" s="812">
        <v>39950</v>
      </c>
      <c r="F506" s="812">
        <v>43146</v>
      </c>
      <c r="G506" s="812">
        <v>46342</v>
      </c>
      <c r="H506" s="812">
        <v>49538</v>
      </c>
      <c r="I506" s="812">
        <v>52734</v>
      </c>
      <c r="J506" s="812">
        <v>55930</v>
      </c>
      <c r="K506" t="s">
        <v>16878</v>
      </c>
      <c r="L506">
        <v>13</v>
      </c>
      <c r="M506" t="s">
        <v>18751</v>
      </c>
      <c r="N506" t="s">
        <v>16652</v>
      </c>
    </row>
    <row r="507" spans="1:14" x14ac:dyDescent="0.2">
      <c r="A507" t="s">
        <v>13335</v>
      </c>
      <c r="B507" s="812">
        <v>33558</v>
      </c>
      <c r="C507" s="812">
        <v>38352</v>
      </c>
      <c r="D507" s="812">
        <v>43146</v>
      </c>
      <c r="E507" s="812">
        <v>47940</v>
      </c>
      <c r="F507" s="812">
        <v>51775</v>
      </c>
      <c r="G507" s="812">
        <v>55610</v>
      </c>
      <c r="H507" s="812">
        <v>59446</v>
      </c>
      <c r="I507" s="812">
        <v>63281</v>
      </c>
      <c r="J507" s="812">
        <v>67116</v>
      </c>
      <c r="K507" t="s">
        <v>16878</v>
      </c>
      <c r="L507">
        <v>13</v>
      </c>
      <c r="M507" t="s">
        <v>18752</v>
      </c>
      <c r="N507" t="s">
        <v>16652</v>
      </c>
    </row>
    <row r="508" spans="1:14" x14ac:dyDescent="0.2">
      <c r="A508" t="s">
        <v>7720</v>
      </c>
      <c r="B508" s="812">
        <v>44744</v>
      </c>
      <c r="C508" s="812">
        <v>51136</v>
      </c>
      <c r="D508" s="812">
        <v>57528</v>
      </c>
      <c r="E508" s="812">
        <v>63920</v>
      </c>
      <c r="F508" s="812">
        <v>69034</v>
      </c>
      <c r="G508" s="812">
        <v>74147</v>
      </c>
      <c r="H508" s="812">
        <v>79261</v>
      </c>
      <c r="I508" s="812">
        <v>84374</v>
      </c>
      <c r="J508" s="812">
        <v>89488</v>
      </c>
      <c r="K508" t="s">
        <v>16878</v>
      </c>
      <c r="L508">
        <v>13</v>
      </c>
      <c r="M508" t="s">
        <v>18753</v>
      </c>
      <c r="N508" t="s">
        <v>16652</v>
      </c>
    </row>
    <row r="509" spans="1:14" x14ac:dyDescent="0.2">
      <c r="A509" t="s">
        <v>22967</v>
      </c>
      <c r="B509" s="812">
        <v>16779</v>
      </c>
      <c r="C509" s="812">
        <v>19176</v>
      </c>
      <c r="D509" s="812">
        <v>21573</v>
      </c>
      <c r="E509" s="812">
        <v>23970</v>
      </c>
      <c r="F509" s="812">
        <v>25888</v>
      </c>
      <c r="G509" s="812">
        <v>27805</v>
      </c>
      <c r="H509" s="812">
        <v>29723</v>
      </c>
      <c r="I509" s="812">
        <v>31640</v>
      </c>
      <c r="J509" s="812">
        <v>33558</v>
      </c>
      <c r="K509" t="s">
        <v>16870</v>
      </c>
      <c r="L509">
        <v>5</v>
      </c>
      <c r="M509" t="s">
        <v>19435</v>
      </c>
      <c r="N509" t="s">
        <v>18240</v>
      </c>
    </row>
    <row r="510" spans="1:14" x14ac:dyDescent="0.2">
      <c r="A510" t="s">
        <v>16024</v>
      </c>
      <c r="B510" s="812">
        <v>27965</v>
      </c>
      <c r="C510" s="812">
        <v>31960</v>
      </c>
      <c r="D510" s="812">
        <v>35955</v>
      </c>
      <c r="E510" s="812">
        <v>39950</v>
      </c>
      <c r="F510" s="812">
        <v>43146</v>
      </c>
      <c r="G510" s="812">
        <v>46342</v>
      </c>
      <c r="H510" s="812">
        <v>49538</v>
      </c>
      <c r="I510" s="812">
        <v>52734</v>
      </c>
      <c r="J510" s="812">
        <v>55930</v>
      </c>
      <c r="K510" t="s">
        <v>16870</v>
      </c>
      <c r="L510">
        <v>5</v>
      </c>
      <c r="M510" t="s">
        <v>18751</v>
      </c>
      <c r="N510" t="s">
        <v>18240</v>
      </c>
    </row>
    <row r="511" spans="1:14" x14ac:dyDescent="0.2">
      <c r="A511" t="s">
        <v>9723</v>
      </c>
      <c r="B511" s="812">
        <v>33558</v>
      </c>
      <c r="C511" s="812">
        <v>38352</v>
      </c>
      <c r="D511" s="812">
        <v>43146</v>
      </c>
      <c r="E511" s="812">
        <v>47940</v>
      </c>
      <c r="F511" s="812">
        <v>51775</v>
      </c>
      <c r="G511" s="812">
        <v>55610</v>
      </c>
      <c r="H511" s="812">
        <v>59446</v>
      </c>
      <c r="I511" s="812">
        <v>63281</v>
      </c>
      <c r="J511" s="812">
        <v>67116</v>
      </c>
      <c r="K511" t="s">
        <v>16870</v>
      </c>
      <c r="L511">
        <v>5</v>
      </c>
      <c r="M511" t="s">
        <v>18752</v>
      </c>
      <c r="N511" t="s">
        <v>18240</v>
      </c>
    </row>
    <row r="512" spans="1:14" x14ac:dyDescent="0.2">
      <c r="A512" t="s">
        <v>9275</v>
      </c>
      <c r="B512" s="812">
        <v>44744</v>
      </c>
      <c r="C512" s="812">
        <v>51136</v>
      </c>
      <c r="D512" s="812">
        <v>57528</v>
      </c>
      <c r="E512" s="812">
        <v>63920</v>
      </c>
      <c r="F512" s="812">
        <v>69034</v>
      </c>
      <c r="G512" s="812">
        <v>74147</v>
      </c>
      <c r="H512" s="812">
        <v>79261</v>
      </c>
      <c r="I512" s="812">
        <v>84374</v>
      </c>
      <c r="J512" s="812">
        <v>89488</v>
      </c>
      <c r="K512" t="s">
        <v>16870</v>
      </c>
      <c r="L512">
        <v>5</v>
      </c>
      <c r="M512" t="s">
        <v>18753</v>
      </c>
      <c r="N512" t="s">
        <v>18240</v>
      </c>
    </row>
    <row r="513" spans="1:14" x14ac:dyDescent="0.2">
      <c r="A513" t="s">
        <v>23360</v>
      </c>
      <c r="B513" s="812">
        <v>16779</v>
      </c>
      <c r="C513" s="812">
        <v>19176</v>
      </c>
      <c r="D513" s="812">
        <v>21573</v>
      </c>
      <c r="E513" s="812">
        <v>23970</v>
      </c>
      <c r="F513" s="812">
        <v>25888</v>
      </c>
      <c r="G513" s="812">
        <v>27805</v>
      </c>
      <c r="H513" s="812">
        <v>29723</v>
      </c>
      <c r="I513" s="812">
        <v>31640</v>
      </c>
      <c r="J513" s="812">
        <v>33558</v>
      </c>
      <c r="K513" t="s">
        <v>16875</v>
      </c>
      <c r="L513">
        <v>11</v>
      </c>
      <c r="M513" t="s">
        <v>19435</v>
      </c>
      <c r="N513" t="s">
        <v>18240</v>
      </c>
    </row>
    <row r="514" spans="1:14" x14ac:dyDescent="0.2">
      <c r="A514" t="s">
        <v>10111</v>
      </c>
      <c r="B514" s="812">
        <v>27965</v>
      </c>
      <c r="C514" s="812">
        <v>31960</v>
      </c>
      <c r="D514" s="812">
        <v>35955</v>
      </c>
      <c r="E514" s="812">
        <v>39950</v>
      </c>
      <c r="F514" s="812">
        <v>43146</v>
      </c>
      <c r="G514" s="812">
        <v>46342</v>
      </c>
      <c r="H514" s="812">
        <v>49538</v>
      </c>
      <c r="I514" s="812">
        <v>52734</v>
      </c>
      <c r="J514" s="812">
        <v>55930</v>
      </c>
      <c r="K514" t="s">
        <v>16875</v>
      </c>
      <c r="L514">
        <v>11</v>
      </c>
      <c r="M514" t="s">
        <v>18751</v>
      </c>
      <c r="N514" t="s">
        <v>18240</v>
      </c>
    </row>
    <row r="515" spans="1:14" x14ac:dyDescent="0.2">
      <c r="A515" t="s">
        <v>9533</v>
      </c>
      <c r="B515" s="812">
        <v>33558</v>
      </c>
      <c r="C515" s="812">
        <v>38352</v>
      </c>
      <c r="D515" s="812">
        <v>43146</v>
      </c>
      <c r="E515" s="812">
        <v>47940</v>
      </c>
      <c r="F515" s="812">
        <v>51775</v>
      </c>
      <c r="G515" s="812">
        <v>55610</v>
      </c>
      <c r="H515" s="812">
        <v>59446</v>
      </c>
      <c r="I515" s="812">
        <v>63281</v>
      </c>
      <c r="J515" s="812">
        <v>67116</v>
      </c>
      <c r="K515" t="s">
        <v>16875</v>
      </c>
      <c r="L515">
        <v>11</v>
      </c>
      <c r="M515" t="s">
        <v>18752</v>
      </c>
      <c r="N515" t="s">
        <v>18240</v>
      </c>
    </row>
    <row r="516" spans="1:14" x14ac:dyDescent="0.2">
      <c r="A516" t="s">
        <v>9333</v>
      </c>
      <c r="B516" s="812">
        <v>44744</v>
      </c>
      <c r="C516" s="812">
        <v>51136</v>
      </c>
      <c r="D516" s="812">
        <v>57528</v>
      </c>
      <c r="E516" s="812">
        <v>63920</v>
      </c>
      <c r="F516" s="812">
        <v>69034</v>
      </c>
      <c r="G516" s="812">
        <v>74147</v>
      </c>
      <c r="H516" s="812">
        <v>79261</v>
      </c>
      <c r="I516" s="812">
        <v>84374</v>
      </c>
      <c r="J516" s="812">
        <v>89488</v>
      </c>
      <c r="K516" t="s">
        <v>16875</v>
      </c>
      <c r="L516">
        <v>11</v>
      </c>
      <c r="M516" t="s">
        <v>18753</v>
      </c>
      <c r="N516" t="s">
        <v>18240</v>
      </c>
    </row>
    <row r="517" spans="1:14" x14ac:dyDescent="0.2">
      <c r="A517" t="s">
        <v>21168</v>
      </c>
      <c r="B517" s="812">
        <v>16779</v>
      </c>
      <c r="C517" s="812">
        <v>19176</v>
      </c>
      <c r="D517" s="812">
        <v>21573</v>
      </c>
      <c r="E517" s="812">
        <v>23970</v>
      </c>
      <c r="F517" s="812">
        <v>25888</v>
      </c>
      <c r="G517" s="812">
        <v>27805</v>
      </c>
      <c r="H517" s="812">
        <v>29723</v>
      </c>
      <c r="I517" s="812">
        <v>31640</v>
      </c>
      <c r="J517" s="812">
        <v>33558</v>
      </c>
      <c r="K517" t="s">
        <v>16851</v>
      </c>
      <c r="L517">
        <v>3</v>
      </c>
      <c r="M517" t="s">
        <v>19435</v>
      </c>
      <c r="N517" t="s">
        <v>1708</v>
      </c>
    </row>
    <row r="518" spans="1:14" x14ac:dyDescent="0.2">
      <c r="A518" t="s">
        <v>4194</v>
      </c>
      <c r="B518" s="812">
        <v>27965</v>
      </c>
      <c r="C518" s="812">
        <v>31960</v>
      </c>
      <c r="D518" s="812">
        <v>35955</v>
      </c>
      <c r="E518" s="812">
        <v>39950</v>
      </c>
      <c r="F518" s="812">
        <v>43146</v>
      </c>
      <c r="G518" s="812">
        <v>46342</v>
      </c>
      <c r="H518" s="812">
        <v>49538</v>
      </c>
      <c r="I518" s="812">
        <v>52734</v>
      </c>
      <c r="J518" s="812">
        <v>55930</v>
      </c>
      <c r="K518" t="s">
        <v>16851</v>
      </c>
      <c r="L518">
        <v>3</v>
      </c>
      <c r="M518" t="s">
        <v>18751</v>
      </c>
      <c r="N518" t="s">
        <v>1708</v>
      </c>
    </row>
    <row r="519" spans="1:14" x14ac:dyDescent="0.2">
      <c r="A519" t="s">
        <v>4195</v>
      </c>
      <c r="B519" s="812">
        <v>33558</v>
      </c>
      <c r="C519" s="812">
        <v>38352</v>
      </c>
      <c r="D519" s="812">
        <v>43146</v>
      </c>
      <c r="E519" s="812">
        <v>47940</v>
      </c>
      <c r="F519" s="812">
        <v>51775</v>
      </c>
      <c r="G519" s="812">
        <v>55610</v>
      </c>
      <c r="H519" s="812">
        <v>59446</v>
      </c>
      <c r="I519" s="812">
        <v>63281</v>
      </c>
      <c r="J519" s="812">
        <v>67116</v>
      </c>
      <c r="K519" t="s">
        <v>16851</v>
      </c>
      <c r="L519">
        <v>3</v>
      </c>
      <c r="M519" t="s">
        <v>18752</v>
      </c>
      <c r="N519" t="s">
        <v>1708</v>
      </c>
    </row>
    <row r="520" spans="1:14" x14ac:dyDescent="0.2">
      <c r="A520" t="s">
        <v>4196</v>
      </c>
      <c r="B520" s="812">
        <v>44744</v>
      </c>
      <c r="C520" s="812">
        <v>51136</v>
      </c>
      <c r="D520" s="812">
        <v>57528</v>
      </c>
      <c r="E520" s="812">
        <v>63920</v>
      </c>
      <c r="F520" s="812">
        <v>69034</v>
      </c>
      <c r="G520" s="812">
        <v>74147</v>
      </c>
      <c r="H520" s="812">
        <v>79261</v>
      </c>
      <c r="I520" s="812">
        <v>84374</v>
      </c>
      <c r="J520" s="812">
        <v>89488</v>
      </c>
      <c r="K520" t="s">
        <v>16851</v>
      </c>
      <c r="L520">
        <v>3</v>
      </c>
      <c r="M520" t="s">
        <v>18753</v>
      </c>
      <c r="N520" t="s">
        <v>1708</v>
      </c>
    </row>
    <row r="521" spans="1:14" x14ac:dyDescent="0.2">
      <c r="A521" t="s">
        <v>21169</v>
      </c>
      <c r="B521" s="812">
        <v>16779</v>
      </c>
      <c r="C521" s="812">
        <v>19176</v>
      </c>
      <c r="D521" s="812">
        <v>21573</v>
      </c>
      <c r="E521" s="812">
        <v>23970</v>
      </c>
      <c r="F521" s="812">
        <v>25888</v>
      </c>
      <c r="G521" s="812">
        <v>27805</v>
      </c>
      <c r="H521" s="812">
        <v>29723</v>
      </c>
      <c r="I521" s="812">
        <v>31640</v>
      </c>
      <c r="J521" s="812">
        <v>33558</v>
      </c>
      <c r="K521" t="s">
        <v>16851</v>
      </c>
      <c r="L521">
        <v>3</v>
      </c>
      <c r="M521" t="s">
        <v>19435</v>
      </c>
      <c r="N521" t="s">
        <v>1709</v>
      </c>
    </row>
    <row r="522" spans="1:14" x14ac:dyDescent="0.2">
      <c r="A522" t="s">
        <v>5456</v>
      </c>
      <c r="B522" s="812">
        <v>27965</v>
      </c>
      <c r="C522" s="812">
        <v>31960</v>
      </c>
      <c r="D522" s="812">
        <v>35955</v>
      </c>
      <c r="E522" s="812">
        <v>39950</v>
      </c>
      <c r="F522" s="812">
        <v>43146</v>
      </c>
      <c r="G522" s="812">
        <v>46342</v>
      </c>
      <c r="H522" s="812">
        <v>49538</v>
      </c>
      <c r="I522" s="812">
        <v>52734</v>
      </c>
      <c r="J522" s="812">
        <v>55930</v>
      </c>
      <c r="K522" t="s">
        <v>16851</v>
      </c>
      <c r="L522">
        <v>3</v>
      </c>
      <c r="M522" t="s">
        <v>18751</v>
      </c>
      <c r="N522" t="s">
        <v>1709</v>
      </c>
    </row>
    <row r="523" spans="1:14" x14ac:dyDescent="0.2">
      <c r="A523" t="s">
        <v>5457</v>
      </c>
      <c r="B523" s="812">
        <v>33558</v>
      </c>
      <c r="C523" s="812">
        <v>38352</v>
      </c>
      <c r="D523" s="812">
        <v>43146</v>
      </c>
      <c r="E523" s="812">
        <v>47940</v>
      </c>
      <c r="F523" s="812">
        <v>51775</v>
      </c>
      <c r="G523" s="812">
        <v>55610</v>
      </c>
      <c r="H523" s="812">
        <v>59446</v>
      </c>
      <c r="I523" s="812">
        <v>63281</v>
      </c>
      <c r="J523" s="812">
        <v>67116</v>
      </c>
      <c r="K523" t="s">
        <v>16851</v>
      </c>
      <c r="L523">
        <v>3</v>
      </c>
      <c r="M523" t="s">
        <v>18752</v>
      </c>
      <c r="N523" t="s">
        <v>1709</v>
      </c>
    </row>
    <row r="524" spans="1:14" x14ac:dyDescent="0.2">
      <c r="A524" t="s">
        <v>5458</v>
      </c>
      <c r="B524" s="812">
        <v>44744</v>
      </c>
      <c r="C524" s="812">
        <v>51136</v>
      </c>
      <c r="D524" s="812">
        <v>57528</v>
      </c>
      <c r="E524" s="812">
        <v>63920</v>
      </c>
      <c r="F524" s="812">
        <v>69034</v>
      </c>
      <c r="G524" s="812">
        <v>74147</v>
      </c>
      <c r="H524" s="812">
        <v>79261</v>
      </c>
      <c r="I524" s="812">
        <v>84374</v>
      </c>
      <c r="J524" s="812">
        <v>89488</v>
      </c>
      <c r="K524" t="s">
        <v>16851</v>
      </c>
      <c r="L524">
        <v>3</v>
      </c>
      <c r="M524" t="s">
        <v>18753</v>
      </c>
      <c r="N524" t="s">
        <v>1709</v>
      </c>
    </row>
    <row r="525" spans="1:14" x14ac:dyDescent="0.2">
      <c r="A525" t="s">
        <v>21170</v>
      </c>
      <c r="B525" s="812">
        <v>16779</v>
      </c>
      <c r="C525" s="812">
        <v>19176</v>
      </c>
      <c r="D525" s="812">
        <v>21573</v>
      </c>
      <c r="E525" s="812">
        <v>23970</v>
      </c>
      <c r="F525" s="812">
        <v>25888</v>
      </c>
      <c r="G525" s="812">
        <v>27805</v>
      </c>
      <c r="H525" s="812">
        <v>29723</v>
      </c>
      <c r="I525" s="812">
        <v>31640</v>
      </c>
      <c r="J525" s="812">
        <v>33558</v>
      </c>
      <c r="K525" t="s">
        <v>16851</v>
      </c>
      <c r="L525">
        <v>3</v>
      </c>
      <c r="M525" t="s">
        <v>19435</v>
      </c>
      <c r="N525" t="s">
        <v>1710</v>
      </c>
    </row>
    <row r="526" spans="1:14" x14ac:dyDescent="0.2">
      <c r="A526" t="s">
        <v>5477</v>
      </c>
      <c r="B526" s="812">
        <v>27965</v>
      </c>
      <c r="C526" s="812">
        <v>31960</v>
      </c>
      <c r="D526" s="812">
        <v>35955</v>
      </c>
      <c r="E526" s="812">
        <v>39950</v>
      </c>
      <c r="F526" s="812">
        <v>43146</v>
      </c>
      <c r="G526" s="812">
        <v>46342</v>
      </c>
      <c r="H526" s="812">
        <v>49538</v>
      </c>
      <c r="I526" s="812">
        <v>52734</v>
      </c>
      <c r="J526" s="812">
        <v>55930</v>
      </c>
      <c r="K526" t="s">
        <v>16851</v>
      </c>
      <c r="L526">
        <v>3</v>
      </c>
      <c r="M526" t="s">
        <v>18751</v>
      </c>
      <c r="N526" t="s">
        <v>1710</v>
      </c>
    </row>
    <row r="527" spans="1:14" x14ac:dyDescent="0.2">
      <c r="A527" t="s">
        <v>5478</v>
      </c>
      <c r="B527" s="812">
        <v>33558</v>
      </c>
      <c r="C527" s="812">
        <v>38352</v>
      </c>
      <c r="D527" s="812">
        <v>43146</v>
      </c>
      <c r="E527" s="812">
        <v>47940</v>
      </c>
      <c r="F527" s="812">
        <v>51775</v>
      </c>
      <c r="G527" s="812">
        <v>55610</v>
      </c>
      <c r="H527" s="812">
        <v>59446</v>
      </c>
      <c r="I527" s="812">
        <v>63281</v>
      </c>
      <c r="J527" s="812">
        <v>67116</v>
      </c>
      <c r="K527" t="s">
        <v>16851</v>
      </c>
      <c r="L527">
        <v>3</v>
      </c>
      <c r="M527" t="s">
        <v>18752</v>
      </c>
      <c r="N527" t="s">
        <v>1710</v>
      </c>
    </row>
    <row r="528" spans="1:14" x14ac:dyDescent="0.2">
      <c r="A528" t="s">
        <v>5479</v>
      </c>
      <c r="B528" s="812">
        <v>44744</v>
      </c>
      <c r="C528" s="812">
        <v>51136</v>
      </c>
      <c r="D528" s="812">
        <v>57528</v>
      </c>
      <c r="E528" s="812">
        <v>63920</v>
      </c>
      <c r="F528" s="812">
        <v>69034</v>
      </c>
      <c r="G528" s="812">
        <v>74147</v>
      </c>
      <c r="H528" s="812">
        <v>79261</v>
      </c>
      <c r="I528" s="812">
        <v>84374</v>
      </c>
      <c r="J528" s="812">
        <v>89488</v>
      </c>
      <c r="K528" t="s">
        <v>16851</v>
      </c>
      <c r="L528">
        <v>3</v>
      </c>
      <c r="M528" t="s">
        <v>18753</v>
      </c>
      <c r="N528" t="s">
        <v>1710</v>
      </c>
    </row>
    <row r="529" spans="1:14" x14ac:dyDescent="0.2">
      <c r="A529" t="s">
        <v>21171</v>
      </c>
      <c r="B529" s="812">
        <v>16779</v>
      </c>
      <c r="C529" s="812">
        <v>19176</v>
      </c>
      <c r="D529" s="812">
        <v>21573</v>
      </c>
      <c r="E529" s="812">
        <v>23970</v>
      </c>
      <c r="F529" s="812">
        <v>25888</v>
      </c>
      <c r="G529" s="812">
        <v>27805</v>
      </c>
      <c r="H529" s="812">
        <v>29723</v>
      </c>
      <c r="I529" s="812">
        <v>31640</v>
      </c>
      <c r="J529" s="812">
        <v>33558</v>
      </c>
      <c r="K529" t="s">
        <v>16851</v>
      </c>
      <c r="L529">
        <v>3</v>
      </c>
      <c r="M529" t="s">
        <v>19435</v>
      </c>
      <c r="N529" t="s">
        <v>1711</v>
      </c>
    </row>
    <row r="530" spans="1:14" x14ac:dyDescent="0.2">
      <c r="A530" t="s">
        <v>4247</v>
      </c>
      <c r="B530" s="812">
        <v>27965</v>
      </c>
      <c r="C530" s="812">
        <v>31960</v>
      </c>
      <c r="D530" s="812">
        <v>35955</v>
      </c>
      <c r="E530" s="812">
        <v>39950</v>
      </c>
      <c r="F530" s="812">
        <v>43146</v>
      </c>
      <c r="G530" s="812">
        <v>46342</v>
      </c>
      <c r="H530" s="812">
        <v>49538</v>
      </c>
      <c r="I530" s="812">
        <v>52734</v>
      </c>
      <c r="J530" s="812">
        <v>55930</v>
      </c>
      <c r="K530" t="s">
        <v>16851</v>
      </c>
      <c r="L530">
        <v>3</v>
      </c>
      <c r="M530" t="s">
        <v>18751</v>
      </c>
      <c r="N530" t="s">
        <v>1711</v>
      </c>
    </row>
    <row r="531" spans="1:14" x14ac:dyDescent="0.2">
      <c r="A531" t="s">
        <v>4248</v>
      </c>
      <c r="B531" s="812">
        <v>33558</v>
      </c>
      <c r="C531" s="812">
        <v>38352</v>
      </c>
      <c r="D531" s="812">
        <v>43146</v>
      </c>
      <c r="E531" s="812">
        <v>47940</v>
      </c>
      <c r="F531" s="812">
        <v>51775</v>
      </c>
      <c r="G531" s="812">
        <v>55610</v>
      </c>
      <c r="H531" s="812">
        <v>59446</v>
      </c>
      <c r="I531" s="812">
        <v>63281</v>
      </c>
      <c r="J531" s="812">
        <v>67116</v>
      </c>
      <c r="K531" t="s">
        <v>16851</v>
      </c>
      <c r="L531">
        <v>3</v>
      </c>
      <c r="M531" t="s">
        <v>18752</v>
      </c>
      <c r="N531" t="s">
        <v>1711</v>
      </c>
    </row>
    <row r="532" spans="1:14" x14ac:dyDescent="0.2">
      <c r="A532" t="s">
        <v>4249</v>
      </c>
      <c r="B532" s="812">
        <v>44744</v>
      </c>
      <c r="C532" s="812">
        <v>51136</v>
      </c>
      <c r="D532" s="812">
        <v>57528</v>
      </c>
      <c r="E532" s="812">
        <v>63920</v>
      </c>
      <c r="F532" s="812">
        <v>69034</v>
      </c>
      <c r="G532" s="812">
        <v>74147</v>
      </c>
      <c r="H532" s="812">
        <v>79261</v>
      </c>
      <c r="I532" s="812">
        <v>84374</v>
      </c>
      <c r="J532" s="812">
        <v>89488</v>
      </c>
      <c r="K532" t="s">
        <v>16851</v>
      </c>
      <c r="L532">
        <v>3</v>
      </c>
      <c r="M532" t="s">
        <v>18753</v>
      </c>
      <c r="N532" t="s">
        <v>1711</v>
      </c>
    </row>
    <row r="533" spans="1:14" x14ac:dyDescent="0.2">
      <c r="A533" t="s">
        <v>21172</v>
      </c>
      <c r="B533" s="812">
        <v>16779</v>
      </c>
      <c r="C533" s="812">
        <v>19176</v>
      </c>
      <c r="D533" s="812">
        <v>21573</v>
      </c>
      <c r="E533" s="812">
        <v>23970</v>
      </c>
      <c r="F533" s="812">
        <v>25888</v>
      </c>
      <c r="G533" s="812">
        <v>27805</v>
      </c>
      <c r="H533" s="812">
        <v>29723</v>
      </c>
      <c r="I533" s="812">
        <v>31640</v>
      </c>
      <c r="J533" s="812">
        <v>33558</v>
      </c>
      <c r="K533" t="s">
        <v>16851</v>
      </c>
      <c r="L533">
        <v>3</v>
      </c>
      <c r="M533" t="s">
        <v>19435</v>
      </c>
      <c r="N533" t="s">
        <v>1712</v>
      </c>
    </row>
    <row r="534" spans="1:14" x14ac:dyDescent="0.2">
      <c r="A534" t="s">
        <v>4298</v>
      </c>
      <c r="B534" s="812">
        <v>27965</v>
      </c>
      <c r="C534" s="812">
        <v>31960</v>
      </c>
      <c r="D534" s="812">
        <v>35955</v>
      </c>
      <c r="E534" s="812">
        <v>39950</v>
      </c>
      <c r="F534" s="812">
        <v>43146</v>
      </c>
      <c r="G534" s="812">
        <v>46342</v>
      </c>
      <c r="H534" s="812">
        <v>49538</v>
      </c>
      <c r="I534" s="812">
        <v>52734</v>
      </c>
      <c r="J534" s="812">
        <v>55930</v>
      </c>
      <c r="K534" t="s">
        <v>16851</v>
      </c>
      <c r="L534">
        <v>3</v>
      </c>
      <c r="M534" t="s">
        <v>18751</v>
      </c>
      <c r="N534" t="s">
        <v>1712</v>
      </c>
    </row>
    <row r="535" spans="1:14" x14ac:dyDescent="0.2">
      <c r="A535" t="s">
        <v>4299</v>
      </c>
      <c r="B535" s="812">
        <v>33558</v>
      </c>
      <c r="C535" s="812">
        <v>38352</v>
      </c>
      <c r="D535" s="812">
        <v>43146</v>
      </c>
      <c r="E535" s="812">
        <v>47940</v>
      </c>
      <c r="F535" s="812">
        <v>51775</v>
      </c>
      <c r="G535" s="812">
        <v>55610</v>
      </c>
      <c r="H535" s="812">
        <v>59446</v>
      </c>
      <c r="I535" s="812">
        <v>63281</v>
      </c>
      <c r="J535" s="812">
        <v>67116</v>
      </c>
      <c r="K535" t="s">
        <v>16851</v>
      </c>
      <c r="L535">
        <v>3</v>
      </c>
      <c r="M535" t="s">
        <v>18752</v>
      </c>
      <c r="N535" t="s">
        <v>1712</v>
      </c>
    </row>
    <row r="536" spans="1:14" x14ac:dyDescent="0.2">
      <c r="A536" t="s">
        <v>4300</v>
      </c>
      <c r="B536" s="812">
        <v>44744</v>
      </c>
      <c r="C536" s="812">
        <v>51136</v>
      </c>
      <c r="D536" s="812">
        <v>57528</v>
      </c>
      <c r="E536" s="812">
        <v>63920</v>
      </c>
      <c r="F536" s="812">
        <v>69034</v>
      </c>
      <c r="G536" s="812">
        <v>74147</v>
      </c>
      <c r="H536" s="812">
        <v>79261</v>
      </c>
      <c r="I536" s="812">
        <v>84374</v>
      </c>
      <c r="J536" s="812">
        <v>89488</v>
      </c>
      <c r="K536" t="s">
        <v>16851</v>
      </c>
      <c r="L536">
        <v>3</v>
      </c>
      <c r="M536" t="s">
        <v>18753</v>
      </c>
      <c r="N536" t="s">
        <v>1712</v>
      </c>
    </row>
    <row r="537" spans="1:14" x14ac:dyDescent="0.2">
      <c r="A537" t="s">
        <v>21173</v>
      </c>
      <c r="B537" s="812">
        <v>16779</v>
      </c>
      <c r="C537" s="812">
        <v>19176</v>
      </c>
      <c r="D537" s="812">
        <v>21573</v>
      </c>
      <c r="E537" s="812">
        <v>23970</v>
      </c>
      <c r="F537" s="812">
        <v>25888</v>
      </c>
      <c r="G537" s="812">
        <v>27805</v>
      </c>
      <c r="H537" s="812">
        <v>29723</v>
      </c>
      <c r="I537" s="812">
        <v>31640</v>
      </c>
      <c r="J537" s="812">
        <v>33558</v>
      </c>
      <c r="K537" t="s">
        <v>16851</v>
      </c>
      <c r="L537">
        <v>3</v>
      </c>
      <c r="M537" t="s">
        <v>19435</v>
      </c>
      <c r="N537" t="s">
        <v>1713</v>
      </c>
    </row>
    <row r="538" spans="1:14" x14ac:dyDescent="0.2">
      <c r="A538" t="s">
        <v>4334</v>
      </c>
      <c r="B538" s="812">
        <v>27965</v>
      </c>
      <c r="C538" s="812">
        <v>31960</v>
      </c>
      <c r="D538" s="812">
        <v>35955</v>
      </c>
      <c r="E538" s="812">
        <v>39950</v>
      </c>
      <c r="F538" s="812">
        <v>43146</v>
      </c>
      <c r="G538" s="812">
        <v>46342</v>
      </c>
      <c r="H538" s="812">
        <v>49538</v>
      </c>
      <c r="I538" s="812">
        <v>52734</v>
      </c>
      <c r="J538" s="812">
        <v>55930</v>
      </c>
      <c r="K538" t="s">
        <v>16851</v>
      </c>
      <c r="L538">
        <v>3</v>
      </c>
      <c r="M538" t="s">
        <v>18751</v>
      </c>
      <c r="N538" t="s">
        <v>1713</v>
      </c>
    </row>
    <row r="539" spans="1:14" x14ac:dyDescent="0.2">
      <c r="A539" t="s">
        <v>4335</v>
      </c>
      <c r="B539" s="812">
        <v>33558</v>
      </c>
      <c r="C539" s="812">
        <v>38352</v>
      </c>
      <c r="D539" s="812">
        <v>43146</v>
      </c>
      <c r="E539" s="812">
        <v>47940</v>
      </c>
      <c r="F539" s="812">
        <v>51775</v>
      </c>
      <c r="G539" s="812">
        <v>55610</v>
      </c>
      <c r="H539" s="812">
        <v>59446</v>
      </c>
      <c r="I539" s="812">
        <v>63281</v>
      </c>
      <c r="J539" s="812">
        <v>67116</v>
      </c>
      <c r="K539" t="s">
        <v>16851</v>
      </c>
      <c r="L539">
        <v>3</v>
      </c>
      <c r="M539" t="s">
        <v>18752</v>
      </c>
      <c r="N539" t="s">
        <v>1713</v>
      </c>
    </row>
    <row r="540" spans="1:14" x14ac:dyDescent="0.2">
      <c r="A540" t="s">
        <v>3080</v>
      </c>
      <c r="B540" s="812">
        <v>44744</v>
      </c>
      <c r="C540" s="812">
        <v>51136</v>
      </c>
      <c r="D540" s="812">
        <v>57528</v>
      </c>
      <c r="E540" s="812">
        <v>63920</v>
      </c>
      <c r="F540" s="812">
        <v>69034</v>
      </c>
      <c r="G540" s="812">
        <v>74147</v>
      </c>
      <c r="H540" s="812">
        <v>79261</v>
      </c>
      <c r="I540" s="812">
        <v>84374</v>
      </c>
      <c r="J540" s="812">
        <v>89488</v>
      </c>
      <c r="K540" t="s">
        <v>16851</v>
      </c>
      <c r="L540">
        <v>3</v>
      </c>
      <c r="M540" t="s">
        <v>18753</v>
      </c>
      <c r="N540" t="s">
        <v>1713</v>
      </c>
    </row>
    <row r="541" spans="1:14" x14ac:dyDescent="0.2">
      <c r="A541" t="s">
        <v>21174</v>
      </c>
      <c r="B541" s="812">
        <v>16779</v>
      </c>
      <c r="C541" s="812">
        <v>19176</v>
      </c>
      <c r="D541" s="812">
        <v>21573</v>
      </c>
      <c r="E541" s="812">
        <v>23970</v>
      </c>
      <c r="F541" s="812">
        <v>25888</v>
      </c>
      <c r="G541" s="812">
        <v>27805</v>
      </c>
      <c r="H541" s="812">
        <v>29723</v>
      </c>
      <c r="I541" s="812">
        <v>31640</v>
      </c>
      <c r="J541" s="812">
        <v>33558</v>
      </c>
      <c r="K541" t="s">
        <v>16851</v>
      </c>
      <c r="L541">
        <v>3</v>
      </c>
      <c r="M541" t="s">
        <v>19435</v>
      </c>
      <c r="N541" t="s">
        <v>1714</v>
      </c>
    </row>
    <row r="542" spans="1:14" x14ac:dyDescent="0.2">
      <c r="A542" t="s">
        <v>4383</v>
      </c>
      <c r="B542" s="812">
        <v>27965</v>
      </c>
      <c r="C542" s="812">
        <v>31960</v>
      </c>
      <c r="D542" s="812">
        <v>35955</v>
      </c>
      <c r="E542" s="812">
        <v>39950</v>
      </c>
      <c r="F542" s="812">
        <v>43146</v>
      </c>
      <c r="G542" s="812">
        <v>46342</v>
      </c>
      <c r="H542" s="812">
        <v>49538</v>
      </c>
      <c r="I542" s="812">
        <v>52734</v>
      </c>
      <c r="J542" s="812">
        <v>55930</v>
      </c>
      <c r="K542" t="s">
        <v>16851</v>
      </c>
      <c r="L542">
        <v>3</v>
      </c>
      <c r="M542" t="s">
        <v>18751</v>
      </c>
      <c r="N542" t="s">
        <v>1714</v>
      </c>
    </row>
    <row r="543" spans="1:14" x14ac:dyDescent="0.2">
      <c r="A543" t="s">
        <v>4384</v>
      </c>
      <c r="B543" s="812">
        <v>33558</v>
      </c>
      <c r="C543" s="812">
        <v>38352</v>
      </c>
      <c r="D543" s="812">
        <v>43146</v>
      </c>
      <c r="E543" s="812">
        <v>47940</v>
      </c>
      <c r="F543" s="812">
        <v>51775</v>
      </c>
      <c r="G543" s="812">
        <v>55610</v>
      </c>
      <c r="H543" s="812">
        <v>59446</v>
      </c>
      <c r="I543" s="812">
        <v>63281</v>
      </c>
      <c r="J543" s="812">
        <v>67116</v>
      </c>
      <c r="K543" t="s">
        <v>16851</v>
      </c>
      <c r="L543">
        <v>3</v>
      </c>
      <c r="M543" t="s">
        <v>18752</v>
      </c>
      <c r="N543" t="s">
        <v>1714</v>
      </c>
    </row>
    <row r="544" spans="1:14" x14ac:dyDescent="0.2">
      <c r="A544" t="s">
        <v>4385</v>
      </c>
      <c r="B544" s="812">
        <v>44744</v>
      </c>
      <c r="C544" s="812">
        <v>51136</v>
      </c>
      <c r="D544" s="812">
        <v>57528</v>
      </c>
      <c r="E544" s="812">
        <v>63920</v>
      </c>
      <c r="F544" s="812">
        <v>69034</v>
      </c>
      <c r="G544" s="812">
        <v>74147</v>
      </c>
      <c r="H544" s="812">
        <v>79261</v>
      </c>
      <c r="I544" s="812">
        <v>84374</v>
      </c>
      <c r="J544" s="812">
        <v>89488</v>
      </c>
      <c r="K544" t="s">
        <v>16851</v>
      </c>
      <c r="L544">
        <v>3</v>
      </c>
      <c r="M544" t="s">
        <v>18753</v>
      </c>
      <c r="N544" t="s">
        <v>1714</v>
      </c>
    </row>
    <row r="545" spans="1:14" x14ac:dyDescent="0.2">
      <c r="A545" t="s">
        <v>21175</v>
      </c>
      <c r="B545" s="812">
        <v>16779</v>
      </c>
      <c r="C545" s="812">
        <v>19176</v>
      </c>
      <c r="D545" s="812">
        <v>21573</v>
      </c>
      <c r="E545" s="812">
        <v>23970</v>
      </c>
      <c r="F545" s="812">
        <v>25888</v>
      </c>
      <c r="G545" s="812">
        <v>27805</v>
      </c>
      <c r="H545" s="812">
        <v>29723</v>
      </c>
      <c r="I545" s="812">
        <v>31640</v>
      </c>
      <c r="J545" s="812">
        <v>33558</v>
      </c>
      <c r="K545" t="s">
        <v>16851</v>
      </c>
      <c r="L545">
        <v>3</v>
      </c>
      <c r="M545" t="s">
        <v>19435</v>
      </c>
      <c r="N545" t="s">
        <v>1715</v>
      </c>
    </row>
    <row r="546" spans="1:14" x14ac:dyDescent="0.2">
      <c r="A546" t="s">
        <v>4398</v>
      </c>
      <c r="B546" s="812">
        <v>27965</v>
      </c>
      <c r="C546" s="812">
        <v>31960</v>
      </c>
      <c r="D546" s="812">
        <v>35955</v>
      </c>
      <c r="E546" s="812">
        <v>39950</v>
      </c>
      <c r="F546" s="812">
        <v>43146</v>
      </c>
      <c r="G546" s="812">
        <v>46342</v>
      </c>
      <c r="H546" s="812">
        <v>49538</v>
      </c>
      <c r="I546" s="812">
        <v>52734</v>
      </c>
      <c r="J546" s="812">
        <v>55930</v>
      </c>
      <c r="K546" t="s">
        <v>16851</v>
      </c>
      <c r="L546">
        <v>3</v>
      </c>
      <c r="M546" t="s">
        <v>18751</v>
      </c>
      <c r="N546" t="s">
        <v>1715</v>
      </c>
    </row>
    <row r="547" spans="1:14" x14ac:dyDescent="0.2">
      <c r="A547" t="s">
        <v>4399</v>
      </c>
      <c r="B547" s="812">
        <v>33558</v>
      </c>
      <c r="C547" s="812">
        <v>38352</v>
      </c>
      <c r="D547" s="812">
        <v>43146</v>
      </c>
      <c r="E547" s="812">
        <v>47940</v>
      </c>
      <c r="F547" s="812">
        <v>51775</v>
      </c>
      <c r="G547" s="812">
        <v>55610</v>
      </c>
      <c r="H547" s="812">
        <v>59446</v>
      </c>
      <c r="I547" s="812">
        <v>63281</v>
      </c>
      <c r="J547" s="812">
        <v>67116</v>
      </c>
      <c r="K547" t="s">
        <v>16851</v>
      </c>
      <c r="L547">
        <v>3</v>
      </c>
      <c r="M547" t="s">
        <v>18752</v>
      </c>
      <c r="N547" t="s">
        <v>1715</v>
      </c>
    </row>
    <row r="548" spans="1:14" x14ac:dyDescent="0.2">
      <c r="A548" t="s">
        <v>4400</v>
      </c>
      <c r="B548" s="812">
        <v>44744</v>
      </c>
      <c r="C548" s="812">
        <v>51136</v>
      </c>
      <c r="D548" s="812">
        <v>57528</v>
      </c>
      <c r="E548" s="812">
        <v>63920</v>
      </c>
      <c r="F548" s="812">
        <v>69034</v>
      </c>
      <c r="G548" s="812">
        <v>74147</v>
      </c>
      <c r="H548" s="812">
        <v>79261</v>
      </c>
      <c r="I548" s="812">
        <v>84374</v>
      </c>
      <c r="J548" s="812">
        <v>89488</v>
      </c>
      <c r="K548" t="s">
        <v>16851</v>
      </c>
      <c r="L548">
        <v>3</v>
      </c>
      <c r="M548" t="s">
        <v>18753</v>
      </c>
      <c r="N548" t="s">
        <v>1715</v>
      </c>
    </row>
    <row r="549" spans="1:14" x14ac:dyDescent="0.2">
      <c r="A549" t="s">
        <v>21176</v>
      </c>
      <c r="B549" s="812">
        <v>16779</v>
      </c>
      <c r="C549" s="812">
        <v>19176</v>
      </c>
      <c r="D549" s="812">
        <v>21573</v>
      </c>
      <c r="E549" s="812">
        <v>23970</v>
      </c>
      <c r="F549" s="812">
        <v>25888</v>
      </c>
      <c r="G549" s="812">
        <v>27805</v>
      </c>
      <c r="H549" s="812">
        <v>29723</v>
      </c>
      <c r="I549" s="812">
        <v>31640</v>
      </c>
      <c r="J549" s="812">
        <v>33558</v>
      </c>
      <c r="K549" t="s">
        <v>16851</v>
      </c>
      <c r="L549">
        <v>3</v>
      </c>
      <c r="M549" t="s">
        <v>19435</v>
      </c>
      <c r="N549" t="s">
        <v>1716</v>
      </c>
    </row>
    <row r="550" spans="1:14" x14ac:dyDescent="0.2">
      <c r="A550" t="s">
        <v>4407</v>
      </c>
      <c r="B550" s="812">
        <v>27965</v>
      </c>
      <c r="C550" s="812">
        <v>31960</v>
      </c>
      <c r="D550" s="812">
        <v>35955</v>
      </c>
      <c r="E550" s="812">
        <v>39950</v>
      </c>
      <c r="F550" s="812">
        <v>43146</v>
      </c>
      <c r="G550" s="812">
        <v>46342</v>
      </c>
      <c r="H550" s="812">
        <v>49538</v>
      </c>
      <c r="I550" s="812">
        <v>52734</v>
      </c>
      <c r="J550" s="812">
        <v>55930</v>
      </c>
      <c r="K550" t="s">
        <v>16851</v>
      </c>
      <c r="L550">
        <v>3</v>
      </c>
      <c r="M550" t="s">
        <v>18751</v>
      </c>
      <c r="N550" t="s">
        <v>1716</v>
      </c>
    </row>
    <row r="551" spans="1:14" x14ac:dyDescent="0.2">
      <c r="A551" t="s">
        <v>4408</v>
      </c>
      <c r="B551" s="812">
        <v>33558</v>
      </c>
      <c r="C551" s="812">
        <v>38352</v>
      </c>
      <c r="D551" s="812">
        <v>43146</v>
      </c>
      <c r="E551" s="812">
        <v>47940</v>
      </c>
      <c r="F551" s="812">
        <v>51775</v>
      </c>
      <c r="G551" s="812">
        <v>55610</v>
      </c>
      <c r="H551" s="812">
        <v>59446</v>
      </c>
      <c r="I551" s="812">
        <v>63281</v>
      </c>
      <c r="J551" s="812">
        <v>67116</v>
      </c>
      <c r="K551" t="s">
        <v>16851</v>
      </c>
      <c r="L551">
        <v>3</v>
      </c>
      <c r="M551" t="s">
        <v>18752</v>
      </c>
      <c r="N551" t="s">
        <v>1716</v>
      </c>
    </row>
    <row r="552" spans="1:14" x14ac:dyDescent="0.2">
      <c r="A552" t="s">
        <v>4409</v>
      </c>
      <c r="B552" s="812">
        <v>44744</v>
      </c>
      <c r="C552" s="812">
        <v>51136</v>
      </c>
      <c r="D552" s="812">
        <v>57528</v>
      </c>
      <c r="E552" s="812">
        <v>63920</v>
      </c>
      <c r="F552" s="812">
        <v>69034</v>
      </c>
      <c r="G552" s="812">
        <v>74147</v>
      </c>
      <c r="H552" s="812">
        <v>79261</v>
      </c>
      <c r="I552" s="812">
        <v>84374</v>
      </c>
      <c r="J552" s="812">
        <v>89488</v>
      </c>
      <c r="K552" t="s">
        <v>16851</v>
      </c>
      <c r="L552">
        <v>3</v>
      </c>
      <c r="M552" t="s">
        <v>18753</v>
      </c>
      <c r="N552" t="s">
        <v>1716</v>
      </c>
    </row>
    <row r="553" spans="1:14" x14ac:dyDescent="0.2">
      <c r="A553" t="s">
        <v>21177</v>
      </c>
      <c r="B553" s="812">
        <v>16779</v>
      </c>
      <c r="C553" s="812">
        <v>19176</v>
      </c>
      <c r="D553" s="812">
        <v>21573</v>
      </c>
      <c r="E553" s="812">
        <v>23970</v>
      </c>
      <c r="F553" s="812">
        <v>25888</v>
      </c>
      <c r="G553" s="812">
        <v>27805</v>
      </c>
      <c r="H553" s="812">
        <v>29723</v>
      </c>
      <c r="I553" s="812">
        <v>31640</v>
      </c>
      <c r="J553" s="812">
        <v>33558</v>
      </c>
      <c r="K553" t="s">
        <v>16851</v>
      </c>
      <c r="L553">
        <v>3</v>
      </c>
      <c r="M553" t="s">
        <v>19435</v>
      </c>
      <c r="N553" t="s">
        <v>1717</v>
      </c>
    </row>
    <row r="554" spans="1:14" x14ac:dyDescent="0.2">
      <c r="A554" t="s">
        <v>4410</v>
      </c>
      <c r="B554" s="812">
        <v>27965</v>
      </c>
      <c r="C554" s="812">
        <v>31960</v>
      </c>
      <c r="D554" s="812">
        <v>35955</v>
      </c>
      <c r="E554" s="812">
        <v>39950</v>
      </c>
      <c r="F554" s="812">
        <v>43146</v>
      </c>
      <c r="G554" s="812">
        <v>46342</v>
      </c>
      <c r="H554" s="812">
        <v>49538</v>
      </c>
      <c r="I554" s="812">
        <v>52734</v>
      </c>
      <c r="J554" s="812">
        <v>55930</v>
      </c>
      <c r="K554" t="s">
        <v>16851</v>
      </c>
      <c r="L554">
        <v>3</v>
      </c>
      <c r="M554" t="s">
        <v>18751</v>
      </c>
      <c r="N554" t="s">
        <v>1717</v>
      </c>
    </row>
    <row r="555" spans="1:14" x14ac:dyDescent="0.2">
      <c r="A555" t="s">
        <v>4411</v>
      </c>
      <c r="B555" s="812">
        <v>33558</v>
      </c>
      <c r="C555" s="812">
        <v>38352</v>
      </c>
      <c r="D555" s="812">
        <v>43146</v>
      </c>
      <c r="E555" s="812">
        <v>47940</v>
      </c>
      <c r="F555" s="812">
        <v>51775</v>
      </c>
      <c r="G555" s="812">
        <v>55610</v>
      </c>
      <c r="H555" s="812">
        <v>59446</v>
      </c>
      <c r="I555" s="812">
        <v>63281</v>
      </c>
      <c r="J555" s="812">
        <v>67116</v>
      </c>
      <c r="K555" t="s">
        <v>16851</v>
      </c>
      <c r="L555">
        <v>3</v>
      </c>
      <c r="M555" t="s">
        <v>18752</v>
      </c>
      <c r="N555" t="s">
        <v>1717</v>
      </c>
    </row>
    <row r="556" spans="1:14" x14ac:dyDescent="0.2">
      <c r="A556" t="s">
        <v>4412</v>
      </c>
      <c r="B556" s="812">
        <v>44744</v>
      </c>
      <c r="C556" s="812">
        <v>51136</v>
      </c>
      <c r="D556" s="812">
        <v>57528</v>
      </c>
      <c r="E556" s="812">
        <v>63920</v>
      </c>
      <c r="F556" s="812">
        <v>69034</v>
      </c>
      <c r="G556" s="812">
        <v>74147</v>
      </c>
      <c r="H556" s="812">
        <v>79261</v>
      </c>
      <c r="I556" s="812">
        <v>84374</v>
      </c>
      <c r="J556" s="812">
        <v>89488</v>
      </c>
      <c r="K556" t="s">
        <v>16851</v>
      </c>
      <c r="L556">
        <v>3</v>
      </c>
      <c r="M556" t="s">
        <v>18753</v>
      </c>
      <c r="N556" t="s">
        <v>1717</v>
      </c>
    </row>
    <row r="557" spans="1:14" x14ac:dyDescent="0.2">
      <c r="A557" t="s">
        <v>21178</v>
      </c>
      <c r="B557" s="812">
        <v>16779</v>
      </c>
      <c r="C557" s="812">
        <v>19176</v>
      </c>
      <c r="D557" s="812">
        <v>21573</v>
      </c>
      <c r="E557" s="812">
        <v>23970</v>
      </c>
      <c r="F557" s="812">
        <v>25888</v>
      </c>
      <c r="G557" s="812">
        <v>27805</v>
      </c>
      <c r="H557" s="812">
        <v>29723</v>
      </c>
      <c r="I557" s="812">
        <v>31640</v>
      </c>
      <c r="J557" s="812">
        <v>33558</v>
      </c>
      <c r="K557" t="s">
        <v>16851</v>
      </c>
      <c r="L557">
        <v>3</v>
      </c>
      <c r="M557" t="s">
        <v>19435</v>
      </c>
      <c r="N557" t="s">
        <v>1718</v>
      </c>
    </row>
    <row r="558" spans="1:14" x14ac:dyDescent="0.2">
      <c r="A558" t="s">
        <v>4413</v>
      </c>
      <c r="B558" s="812">
        <v>27965</v>
      </c>
      <c r="C558" s="812">
        <v>31960</v>
      </c>
      <c r="D558" s="812">
        <v>35955</v>
      </c>
      <c r="E558" s="812">
        <v>39950</v>
      </c>
      <c r="F558" s="812">
        <v>43146</v>
      </c>
      <c r="G558" s="812">
        <v>46342</v>
      </c>
      <c r="H558" s="812">
        <v>49538</v>
      </c>
      <c r="I558" s="812">
        <v>52734</v>
      </c>
      <c r="J558" s="812">
        <v>55930</v>
      </c>
      <c r="K558" t="s">
        <v>16851</v>
      </c>
      <c r="L558">
        <v>3</v>
      </c>
      <c r="M558" t="s">
        <v>18751</v>
      </c>
      <c r="N558" t="s">
        <v>1718</v>
      </c>
    </row>
    <row r="559" spans="1:14" x14ac:dyDescent="0.2">
      <c r="A559" t="s">
        <v>4414</v>
      </c>
      <c r="B559" s="812">
        <v>33558</v>
      </c>
      <c r="C559" s="812">
        <v>38352</v>
      </c>
      <c r="D559" s="812">
        <v>43146</v>
      </c>
      <c r="E559" s="812">
        <v>47940</v>
      </c>
      <c r="F559" s="812">
        <v>51775</v>
      </c>
      <c r="G559" s="812">
        <v>55610</v>
      </c>
      <c r="H559" s="812">
        <v>59446</v>
      </c>
      <c r="I559" s="812">
        <v>63281</v>
      </c>
      <c r="J559" s="812">
        <v>67116</v>
      </c>
      <c r="K559" t="s">
        <v>16851</v>
      </c>
      <c r="L559">
        <v>3</v>
      </c>
      <c r="M559" t="s">
        <v>18752</v>
      </c>
      <c r="N559" t="s">
        <v>1718</v>
      </c>
    </row>
    <row r="560" spans="1:14" x14ac:dyDescent="0.2">
      <c r="A560" t="s">
        <v>4415</v>
      </c>
      <c r="B560" s="812">
        <v>44744</v>
      </c>
      <c r="C560" s="812">
        <v>51136</v>
      </c>
      <c r="D560" s="812">
        <v>57528</v>
      </c>
      <c r="E560" s="812">
        <v>63920</v>
      </c>
      <c r="F560" s="812">
        <v>69034</v>
      </c>
      <c r="G560" s="812">
        <v>74147</v>
      </c>
      <c r="H560" s="812">
        <v>79261</v>
      </c>
      <c r="I560" s="812">
        <v>84374</v>
      </c>
      <c r="J560" s="812">
        <v>89488</v>
      </c>
      <c r="K560" t="s">
        <v>16851</v>
      </c>
      <c r="L560">
        <v>3</v>
      </c>
      <c r="M560" t="s">
        <v>18753</v>
      </c>
      <c r="N560" t="s">
        <v>1718</v>
      </c>
    </row>
    <row r="561" spans="1:14" x14ac:dyDescent="0.2">
      <c r="A561" t="s">
        <v>21179</v>
      </c>
      <c r="B561" s="812">
        <v>16779</v>
      </c>
      <c r="C561" s="812">
        <v>19176</v>
      </c>
      <c r="D561" s="812">
        <v>21573</v>
      </c>
      <c r="E561" s="812">
        <v>23970</v>
      </c>
      <c r="F561" s="812">
        <v>25888</v>
      </c>
      <c r="G561" s="812">
        <v>27805</v>
      </c>
      <c r="H561" s="812">
        <v>29723</v>
      </c>
      <c r="I561" s="812">
        <v>31640</v>
      </c>
      <c r="J561" s="812">
        <v>33558</v>
      </c>
      <c r="K561" t="s">
        <v>16851</v>
      </c>
      <c r="L561">
        <v>3</v>
      </c>
      <c r="M561" t="s">
        <v>19435</v>
      </c>
      <c r="N561" t="s">
        <v>1719</v>
      </c>
    </row>
    <row r="562" spans="1:14" x14ac:dyDescent="0.2">
      <c r="A562" t="s">
        <v>4422</v>
      </c>
      <c r="B562" s="812">
        <v>27965</v>
      </c>
      <c r="C562" s="812">
        <v>31960</v>
      </c>
      <c r="D562" s="812">
        <v>35955</v>
      </c>
      <c r="E562" s="812">
        <v>39950</v>
      </c>
      <c r="F562" s="812">
        <v>43146</v>
      </c>
      <c r="G562" s="812">
        <v>46342</v>
      </c>
      <c r="H562" s="812">
        <v>49538</v>
      </c>
      <c r="I562" s="812">
        <v>52734</v>
      </c>
      <c r="J562" s="812">
        <v>55930</v>
      </c>
      <c r="K562" t="s">
        <v>16851</v>
      </c>
      <c r="L562">
        <v>3</v>
      </c>
      <c r="M562" t="s">
        <v>18751</v>
      </c>
      <c r="N562" t="s">
        <v>1719</v>
      </c>
    </row>
    <row r="563" spans="1:14" x14ac:dyDescent="0.2">
      <c r="A563" t="s">
        <v>4423</v>
      </c>
      <c r="B563" s="812">
        <v>33558</v>
      </c>
      <c r="C563" s="812">
        <v>38352</v>
      </c>
      <c r="D563" s="812">
        <v>43146</v>
      </c>
      <c r="E563" s="812">
        <v>47940</v>
      </c>
      <c r="F563" s="812">
        <v>51775</v>
      </c>
      <c r="G563" s="812">
        <v>55610</v>
      </c>
      <c r="H563" s="812">
        <v>59446</v>
      </c>
      <c r="I563" s="812">
        <v>63281</v>
      </c>
      <c r="J563" s="812">
        <v>67116</v>
      </c>
      <c r="K563" t="s">
        <v>16851</v>
      </c>
      <c r="L563">
        <v>3</v>
      </c>
      <c r="M563" t="s">
        <v>18752</v>
      </c>
      <c r="N563" t="s">
        <v>1719</v>
      </c>
    </row>
    <row r="564" spans="1:14" x14ac:dyDescent="0.2">
      <c r="A564" t="s">
        <v>4424</v>
      </c>
      <c r="B564" s="812">
        <v>44744</v>
      </c>
      <c r="C564" s="812">
        <v>51136</v>
      </c>
      <c r="D564" s="812">
        <v>57528</v>
      </c>
      <c r="E564" s="812">
        <v>63920</v>
      </c>
      <c r="F564" s="812">
        <v>69034</v>
      </c>
      <c r="G564" s="812">
        <v>74147</v>
      </c>
      <c r="H564" s="812">
        <v>79261</v>
      </c>
      <c r="I564" s="812">
        <v>84374</v>
      </c>
      <c r="J564" s="812">
        <v>89488</v>
      </c>
      <c r="K564" t="s">
        <v>16851</v>
      </c>
      <c r="L564">
        <v>3</v>
      </c>
      <c r="M564" t="s">
        <v>18753</v>
      </c>
      <c r="N564" t="s">
        <v>1719</v>
      </c>
    </row>
    <row r="565" spans="1:14" x14ac:dyDescent="0.2">
      <c r="A565" t="s">
        <v>21180</v>
      </c>
      <c r="B565" s="812">
        <v>16779</v>
      </c>
      <c r="C565" s="812">
        <v>19176</v>
      </c>
      <c r="D565" s="812">
        <v>21573</v>
      </c>
      <c r="E565" s="812">
        <v>23970</v>
      </c>
      <c r="F565" s="812">
        <v>25888</v>
      </c>
      <c r="G565" s="812">
        <v>27805</v>
      </c>
      <c r="H565" s="812">
        <v>29723</v>
      </c>
      <c r="I565" s="812">
        <v>31640</v>
      </c>
      <c r="J565" s="812">
        <v>33558</v>
      </c>
      <c r="K565" t="s">
        <v>16851</v>
      </c>
      <c r="L565">
        <v>3</v>
      </c>
      <c r="M565" t="s">
        <v>19435</v>
      </c>
      <c r="N565" t="s">
        <v>1720</v>
      </c>
    </row>
    <row r="566" spans="1:14" x14ac:dyDescent="0.2">
      <c r="A566" t="s">
        <v>3226</v>
      </c>
      <c r="B566" s="812">
        <v>27965</v>
      </c>
      <c r="C566" s="812">
        <v>31960</v>
      </c>
      <c r="D566" s="812">
        <v>35955</v>
      </c>
      <c r="E566" s="812">
        <v>39950</v>
      </c>
      <c r="F566" s="812">
        <v>43146</v>
      </c>
      <c r="G566" s="812">
        <v>46342</v>
      </c>
      <c r="H566" s="812">
        <v>49538</v>
      </c>
      <c r="I566" s="812">
        <v>52734</v>
      </c>
      <c r="J566" s="812">
        <v>55930</v>
      </c>
      <c r="K566" t="s">
        <v>16851</v>
      </c>
      <c r="L566">
        <v>3</v>
      </c>
      <c r="M566" t="s">
        <v>18751</v>
      </c>
      <c r="N566" t="s">
        <v>1720</v>
      </c>
    </row>
    <row r="567" spans="1:14" x14ac:dyDescent="0.2">
      <c r="A567" t="s">
        <v>3227</v>
      </c>
      <c r="B567" s="812">
        <v>33558</v>
      </c>
      <c r="C567" s="812">
        <v>38352</v>
      </c>
      <c r="D567" s="812">
        <v>43146</v>
      </c>
      <c r="E567" s="812">
        <v>47940</v>
      </c>
      <c r="F567" s="812">
        <v>51775</v>
      </c>
      <c r="G567" s="812">
        <v>55610</v>
      </c>
      <c r="H567" s="812">
        <v>59446</v>
      </c>
      <c r="I567" s="812">
        <v>63281</v>
      </c>
      <c r="J567" s="812">
        <v>67116</v>
      </c>
      <c r="K567" t="s">
        <v>16851</v>
      </c>
      <c r="L567">
        <v>3</v>
      </c>
      <c r="M567" t="s">
        <v>18752</v>
      </c>
      <c r="N567" t="s">
        <v>1720</v>
      </c>
    </row>
    <row r="568" spans="1:14" x14ac:dyDescent="0.2">
      <c r="A568" t="s">
        <v>3228</v>
      </c>
      <c r="B568" s="812">
        <v>44744</v>
      </c>
      <c r="C568" s="812">
        <v>51136</v>
      </c>
      <c r="D568" s="812">
        <v>57528</v>
      </c>
      <c r="E568" s="812">
        <v>63920</v>
      </c>
      <c r="F568" s="812">
        <v>69034</v>
      </c>
      <c r="G568" s="812">
        <v>74147</v>
      </c>
      <c r="H568" s="812">
        <v>79261</v>
      </c>
      <c r="I568" s="812">
        <v>84374</v>
      </c>
      <c r="J568" s="812">
        <v>89488</v>
      </c>
      <c r="K568" t="s">
        <v>16851</v>
      </c>
      <c r="L568">
        <v>3</v>
      </c>
      <c r="M568" t="s">
        <v>18753</v>
      </c>
      <c r="N568" t="s">
        <v>1720</v>
      </c>
    </row>
    <row r="569" spans="1:14" x14ac:dyDescent="0.2">
      <c r="A569" t="s">
        <v>21181</v>
      </c>
      <c r="B569" s="812">
        <v>16779</v>
      </c>
      <c r="C569" s="812">
        <v>19176</v>
      </c>
      <c r="D569" s="812">
        <v>21573</v>
      </c>
      <c r="E569" s="812">
        <v>23970</v>
      </c>
      <c r="F569" s="812">
        <v>25888</v>
      </c>
      <c r="G569" s="812">
        <v>27805</v>
      </c>
      <c r="H569" s="812">
        <v>29723</v>
      </c>
      <c r="I569" s="812">
        <v>31640</v>
      </c>
      <c r="J569" s="812">
        <v>33558</v>
      </c>
      <c r="K569" t="s">
        <v>16851</v>
      </c>
      <c r="L569">
        <v>3</v>
      </c>
      <c r="M569" t="s">
        <v>19435</v>
      </c>
      <c r="N569" t="s">
        <v>1721</v>
      </c>
    </row>
    <row r="570" spans="1:14" x14ac:dyDescent="0.2">
      <c r="A570" t="s">
        <v>4490</v>
      </c>
      <c r="B570" s="812">
        <v>27965</v>
      </c>
      <c r="C570" s="812">
        <v>31960</v>
      </c>
      <c r="D570" s="812">
        <v>35955</v>
      </c>
      <c r="E570" s="812">
        <v>39950</v>
      </c>
      <c r="F570" s="812">
        <v>43146</v>
      </c>
      <c r="G570" s="812">
        <v>46342</v>
      </c>
      <c r="H570" s="812">
        <v>49538</v>
      </c>
      <c r="I570" s="812">
        <v>52734</v>
      </c>
      <c r="J570" s="812">
        <v>55930</v>
      </c>
      <c r="K570" t="s">
        <v>16851</v>
      </c>
      <c r="L570">
        <v>3</v>
      </c>
      <c r="M570" t="s">
        <v>18751</v>
      </c>
      <c r="N570" t="s">
        <v>1721</v>
      </c>
    </row>
    <row r="571" spans="1:14" x14ac:dyDescent="0.2">
      <c r="A571" t="s">
        <v>4491</v>
      </c>
      <c r="B571" s="812">
        <v>33558</v>
      </c>
      <c r="C571" s="812">
        <v>38352</v>
      </c>
      <c r="D571" s="812">
        <v>43146</v>
      </c>
      <c r="E571" s="812">
        <v>47940</v>
      </c>
      <c r="F571" s="812">
        <v>51775</v>
      </c>
      <c r="G571" s="812">
        <v>55610</v>
      </c>
      <c r="H571" s="812">
        <v>59446</v>
      </c>
      <c r="I571" s="812">
        <v>63281</v>
      </c>
      <c r="J571" s="812">
        <v>67116</v>
      </c>
      <c r="K571" t="s">
        <v>16851</v>
      </c>
      <c r="L571">
        <v>3</v>
      </c>
      <c r="M571" t="s">
        <v>18752</v>
      </c>
      <c r="N571" t="s">
        <v>1721</v>
      </c>
    </row>
    <row r="572" spans="1:14" x14ac:dyDescent="0.2">
      <c r="A572" t="s">
        <v>4492</v>
      </c>
      <c r="B572" s="812">
        <v>44744</v>
      </c>
      <c r="C572" s="812">
        <v>51136</v>
      </c>
      <c r="D572" s="812">
        <v>57528</v>
      </c>
      <c r="E572" s="812">
        <v>63920</v>
      </c>
      <c r="F572" s="812">
        <v>69034</v>
      </c>
      <c r="G572" s="812">
        <v>74147</v>
      </c>
      <c r="H572" s="812">
        <v>79261</v>
      </c>
      <c r="I572" s="812">
        <v>84374</v>
      </c>
      <c r="J572" s="812">
        <v>89488</v>
      </c>
      <c r="K572" t="s">
        <v>16851</v>
      </c>
      <c r="L572">
        <v>3</v>
      </c>
      <c r="M572" t="s">
        <v>18753</v>
      </c>
      <c r="N572" t="s">
        <v>1721</v>
      </c>
    </row>
    <row r="573" spans="1:14" x14ac:dyDescent="0.2">
      <c r="A573" t="s">
        <v>21182</v>
      </c>
      <c r="B573" s="812">
        <v>16779</v>
      </c>
      <c r="C573" s="812">
        <v>19176</v>
      </c>
      <c r="D573" s="812">
        <v>21573</v>
      </c>
      <c r="E573" s="812">
        <v>23970</v>
      </c>
      <c r="F573" s="812">
        <v>25888</v>
      </c>
      <c r="G573" s="812">
        <v>27805</v>
      </c>
      <c r="H573" s="812">
        <v>29723</v>
      </c>
      <c r="I573" s="812">
        <v>31640</v>
      </c>
      <c r="J573" s="812">
        <v>33558</v>
      </c>
      <c r="K573" t="s">
        <v>16851</v>
      </c>
      <c r="L573">
        <v>3</v>
      </c>
      <c r="M573" t="s">
        <v>19435</v>
      </c>
      <c r="N573" t="s">
        <v>1722</v>
      </c>
    </row>
    <row r="574" spans="1:14" x14ac:dyDescent="0.2">
      <c r="A574" t="s">
        <v>4502</v>
      </c>
      <c r="B574" s="812">
        <v>27965</v>
      </c>
      <c r="C574" s="812">
        <v>31960</v>
      </c>
      <c r="D574" s="812">
        <v>35955</v>
      </c>
      <c r="E574" s="812">
        <v>39950</v>
      </c>
      <c r="F574" s="812">
        <v>43146</v>
      </c>
      <c r="G574" s="812">
        <v>46342</v>
      </c>
      <c r="H574" s="812">
        <v>49538</v>
      </c>
      <c r="I574" s="812">
        <v>52734</v>
      </c>
      <c r="J574" s="812">
        <v>55930</v>
      </c>
      <c r="K574" t="s">
        <v>16851</v>
      </c>
      <c r="L574">
        <v>3</v>
      </c>
      <c r="M574" t="s">
        <v>18751</v>
      </c>
      <c r="N574" t="s">
        <v>1722</v>
      </c>
    </row>
    <row r="575" spans="1:14" x14ac:dyDescent="0.2">
      <c r="A575" t="s">
        <v>4503</v>
      </c>
      <c r="B575" s="812">
        <v>33558</v>
      </c>
      <c r="C575" s="812">
        <v>38352</v>
      </c>
      <c r="D575" s="812">
        <v>43146</v>
      </c>
      <c r="E575" s="812">
        <v>47940</v>
      </c>
      <c r="F575" s="812">
        <v>51775</v>
      </c>
      <c r="G575" s="812">
        <v>55610</v>
      </c>
      <c r="H575" s="812">
        <v>59446</v>
      </c>
      <c r="I575" s="812">
        <v>63281</v>
      </c>
      <c r="J575" s="812">
        <v>67116</v>
      </c>
      <c r="K575" t="s">
        <v>16851</v>
      </c>
      <c r="L575">
        <v>3</v>
      </c>
      <c r="M575" t="s">
        <v>18752</v>
      </c>
      <c r="N575" t="s">
        <v>1722</v>
      </c>
    </row>
    <row r="576" spans="1:14" x14ac:dyDescent="0.2">
      <c r="A576" t="s">
        <v>4504</v>
      </c>
      <c r="B576" s="812">
        <v>44744</v>
      </c>
      <c r="C576" s="812">
        <v>51136</v>
      </c>
      <c r="D576" s="812">
        <v>57528</v>
      </c>
      <c r="E576" s="812">
        <v>63920</v>
      </c>
      <c r="F576" s="812">
        <v>69034</v>
      </c>
      <c r="G576" s="812">
        <v>74147</v>
      </c>
      <c r="H576" s="812">
        <v>79261</v>
      </c>
      <c r="I576" s="812">
        <v>84374</v>
      </c>
      <c r="J576" s="812">
        <v>89488</v>
      </c>
      <c r="K576" t="s">
        <v>16851</v>
      </c>
      <c r="L576">
        <v>3</v>
      </c>
      <c r="M576" t="s">
        <v>18753</v>
      </c>
      <c r="N576" t="s">
        <v>1722</v>
      </c>
    </row>
    <row r="577" spans="1:14" x14ac:dyDescent="0.2">
      <c r="A577" t="s">
        <v>21183</v>
      </c>
      <c r="B577" s="812">
        <v>16779</v>
      </c>
      <c r="C577" s="812">
        <v>19176</v>
      </c>
      <c r="D577" s="812">
        <v>21573</v>
      </c>
      <c r="E577" s="812">
        <v>23970</v>
      </c>
      <c r="F577" s="812">
        <v>25888</v>
      </c>
      <c r="G577" s="812">
        <v>27805</v>
      </c>
      <c r="H577" s="812">
        <v>29723</v>
      </c>
      <c r="I577" s="812">
        <v>31640</v>
      </c>
      <c r="J577" s="812">
        <v>33558</v>
      </c>
      <c r="K577" t="s">
        <v>16851</v>
      </c>
      <c r="L577">
        <v>3</v>
      </c>
      <c r="M577" t="s">
        <v>19435</v>
      </c>
      <c r="N577" t="s">
        <v>1723</v>
      </c>
    </row>
    <row r="578" spans="1:14" x14ac:dyDescent="0.2">
      <c r="A578" t="s">
        <v>4559</v>
      </c>
      <c r="B578" s="812">
        <v>27965</v>
      </c>
      <c r="C578" s="812">
        <v>31960</v>
      </c>
      <c r="D578" s="812">
        <v>35955</v>
      </c>
      <c r="E578" s="812">
        <v>39950</v>
      </c>
      <c r="F578" s="812">
        <v>43146</v>
      </c>
      <c r="G578" s="812">
        <v>46342</v>
      </c>
      <c r="H578" s="812">
        <v>49538</v>
      </c>
      <c r="I578" s="812">
        <v>52734</v>
      </c>
      <c r="J578" s="812">
        <v>55930</v>
      </c>
      <c r="K578" t="s">
        <v>16851</v>
      </c>
      <c r="L578">
        <v>3</v>
      </c>
      <c r="M578" t="s">
        <v>18751</v>
      </c>
      <c r="N578" t="s">
        <v>1723</v>
      </c>
    </row>
    <row r="579" spans="1:14" x14ac:dyDescent="0.2">
      <c r="A579" t="s">
        <v>4560</v>
      </c>
      <c r="B579" s="812">
        <v>33558</v>
      </c>
      <c r="C579" s="812">
        <v>38352</v>
      </c>
      <c r="D579" s="812">
        <v>43146</v>
      </c>
      <c r="E579" s="812">
        <v>47940</v>
      </c>
      <c r="F579" s="812">
        <v>51775</v>
      </c>
      <c r="G579" s="812">
        <v>55610</v>
      </c>
      <c r="H579" s="812">
        <v>59446</v>
      </c>
      <c r="I579" s="812">
        <v>63281</v>
      </c>
      <c r="J579" s="812">
        <v>67116</v>
      </c>
      <c r="K579" t="s">
        <v>16851</v>
      </c>
      <c r="L579">
        <v>3</v>
      </c>
      <c r="M579" t="s">
        <v>18752</v>
      </c>
      <c r="N579" t="s">
        <v>1723</v>
      </c>
    </row>
    <row r="580" spans="1:14" x14ac:dyDescent="0.2">
      <c r="A580" t="s">
        <v>4561</v>
      </c>
      <c r="B580" s="812">
        <v>44744</v>
      </c>
      <c r="C580" s="812">
        <v>51136</v>
      </c>
      <c r="D580" s="812">
        <v>57528</v>
      </c>
      <c r="E580" s="812">
        <v>63920</v>
      </c>
      <c r="F580" s="812">
        <v>69034</v>
      </c>
      <c r="G580" s="812">
        <v>74147</v>
      </c>
      <c r="H580" s="812">
        <v>79261</v>
      </c>
      <c r="I580" s="812">
        <v>84374</v>
      </c>
      <c r="J580" s="812">
        <v>89488</v>
      </c>
      <c r="K580" t="s">
        <v>16851</v>
      </c>
      <c r="L580">
        <v>3</v>
      </c>
      <c r="M580" t="s">
        <v>18753</v>
      </c>
      <c r="N580" t="s">
        <v>1723</v>
      </c>
    </row>
    <row r="581" spans="1:14" x14ac:dyDescent="0.2">
      <c r="A581" t="s">
        <v>21184</v>
      </c>
      <c r="B581" s="812">
        <v>16779</v>
      </c>
      <c r="C581" s="812">
        <v>19176</v>
      </c>
      <c r="D581" s="812">
        <v>21573</v>
      </c>
      <c r="E581" s="812">
        <v>23970</v>
      </c>
      <c r="F581" s="812">
        <v>25888</v>
      </c>
      <c r="G581" s="812">
        <v>27805</v>
      </c>
      <c r="H581" s="812">
        <v>29723</v>
      </c>
      <c r="I581" s="812">
        <v>31640</v>
      </c>
      <c r="J581" s="812">
        <v>33558</v>
      </c>
      <c r="K581" t="s">
        <v>16851</v>
      </c>
      <c r="L581">
        <v>3</v>
      </c>
      <c r="M581" t="s">
        <v>19435</v>
      </c>
      <c r="N581" t="s">
        <v>1724</v>
      </c>
    </row>
    <row r="582" spans="1:14" x14ac:dyDescent="0.2">
      <c r="A582" t="s">
        <v>4562</v>
      </c>
      <c r="B582" s="812">
        <v>27965</v>
      </c>
      <c r="C582" s="812">
        <v>31960</v>
      </c>
      <c r="D582" s="812">
        <v>35955</v>
      </c>
      <c r="E582" s="812">
        <v>39950</v>
      </c>
      <c r="F582" s="812">
        <v>43146</v>
      </c>
      <c r="G582" s="812">
        <v>46342</v>
      </c>
      <c r="H582" s="812">
        <v>49538</v>
      </c>
      <c r="I582" s="812">
        <v>52734</v>
      </c>
      <c r="J582" s="812">
        <v>55930</v>
      </c>
      <c r="K582" t="s">
        <v>16851</v>
      </c>
      <c r="L582">
        <v>3</v>
      </c>
      <c r="M582" t="s">
        <v>18751</v>
      </c>
      <c r="N582" t="s">
        <v>1724</v>
      </c>
    </row>
    <row r="583" spans="1:14" x14ac:dyDescent="0.2">
      <c r="A583" t="s">
        <v>4563</v>
      </c>
      <c r="B583" s="812">
        <v>33558</v>
      </c>
      <c r="C583" s="812">
        <v>38352</v>
      </c>
      <c r="D583" s="812">
        <v>43146</v>
      </c>
      <c r="E583" s="812">
        <v>47940</v>
      </c>
      <c r="F583" s="812">
        <v>51775</v>
      </c>
      <c r="G583" s="812">
        <v>55610</v>
      </c>
      <c r="H583" s="812">
        <v>59446</v>
      </c>
      <c r="I583" s="812">
        <v>63281</v>
      </c>
      <c r="J583" s="812">
        <v>67116</v>
      </c>
      <c r="K583" t="s">
        <v>16851</v>
      </c>
      <c r="L583">
        <v>3</v>
      </c>
      <c r="M583" t="s">
        <v>18752</v>
      </c>
      <c r="N583" t="s">
        <v>1724</v>
      </c>
    </row>
    <row r="584" spans="1:14" x14ac:dyDescent="0.2">
      <c r="A584" t="s">
        <v>4564</v>
      </c>
      <c r="B584" s="812">
        <v>44744</v>
      </c>
      <c r="C584" s="812">
        <v>51136</v>
      </c>
      <c r="D584" s="812">
        <v>57528</v>
      </c>
      <c r="E584" s="812">
        <v>63920</v>
      </c>
      <c r="F584" s="812">
        <v>69034</v>
      </c>
      <c r="G584" s="812">
        <v>74147</v>
      </c>
      <c r="H584" s="812">
        <v>79261</v>
      </c>
      <c r="I584" s="812">
        <v>84374</v>
      </c>
      <c r="J584" s="812">
        <v>89488</v>
      </c>
      <c r="K584" t="s">
        <v>16851</v>
      </c>
      <c r="L584">
        <v>3</v>
      </c>
      <c r="M584" t="s">
        <v>18753</v>
      </c>
      <c r="N584" t="s">
        <v>1724</v>
      </c>
    </row>
    <row r="585" spans="1:14" x14ac:dyDescent="0.2">
      <c r="A585" t="s">
        <v>21185</v>
      </c>
      <c r="B585" s="812">
        <v>16779</v>
      </c>
      <c r="C585" s="812">
        <v>19176</v>
      </c>
      <c r="D585" s="812">
        <v>21573</v>
      </c>
      <c r="E585" s="812">
        <v>23970</v>
      </c>
      <c r="F585" s="812">
        <v>25888</v>
      </c>
      <c r="G585" s="812">
        <v>27805</v>
      </c>
      <c r="H585" s="812">
        <v>29723</v>
      </c>
      <c r="I585" s="812">
        <v>31640</v>
      </c>
      <c r="J585" s="812">
        <v>33558</v>
      </c>
      <c r="K585" t="s">
        <v>16851</v>
      </c>
      <c r="L585">
        <v>3</v>
      </c>
      <c r="M585" t="s">
        <v>19435</v>
      </c>
      <c r="N585" t="s">
        <v>1725</v>
      </c>
    </row>
    <row r="586" spans="1:14" x14ac:dyDescent="0.2">
      <c r="A586" t="s">
        <v>7871</v>
      </c>
      <c r="B586" s="812">
        <v>27965</v>
      </c>
      <c r="C586" s="812">
        <v>31960</v>
      </c>
      <c r="D586" s="812">
        <v>35955</v>
      </c>
      <c r="E586" s="812">
        <v>39950</v>
      </c>
      <c r="F586" s="812">
        <v>43146</v>
      </c>
      <c r="G586" s="812">
        <v>46342</v>
      </c>
      <c r="H586" s="812">
        <v>49538</v>
      </c>
      <c r="I586" s="812">
        <v>52734</v>
      </c>
      <c r="J586" s="812">
        <v>55930</v>
      </c>
      <c r="K586" t="s">
        <v>16851</v>
      </c>
      <c r="L586">
        <v>3</v>
      </c>
      <c r="M586" t="s">
        <v>18751</v>
      </c>
      <c r="N586" t="s">
        <v>1725</v>
      </c>
    </row>
    <row r="587" spans="1:14" x14ac:dyDescent="0.2">
      <c r="A587" t="s">
        <v>7872</v>
      </c>
      <c r="B587" s="812">
        <v>33558</v>
      </c>
      <c r="C587" s="812">
        <v>38352</v>
      </c>
      <c r="D587" s="812">
        <v>43146</v>
      </c>
      <c r="E587" s="812">
        <v>47940</v>
      </c>
      <c r="F587" s="812">
        <v>51775</v>
      </c>
      <c r="G587" s="812">
        <v>55610</v>
      </c>
      <c r="H587" s="812">
        <v>59446</v>
      </c>
      <c r="I587" s="812">
        <v>63281</v>
      </c>
      <c r="J587" s="812">
        <v>67116</v>
      </c>
      <c r="K587" t="s">
        <v>16851</v>
      </c>
      <c r="L587">
        <v>3</v>
      </c>
      <c r="M587" t="s">
        <v>18752</v>
      </c>
      <c r="N587" t="s">
        <v>1725</v>
      </c>
    </row>
    <row r="588" spans="1:14" x14ac:dyDescent="0.2">
      <c r="A588" t="s">
        <v>7873</v>
      </c>
      <c r="B588" s="812">
        <v>44744</v>
      </c>
      <c r="C588" s="812">
        <v>51136</v>
      </c>
      <c r="D588" s="812">
        <v>57528</v>
      </c>
      <c r="E588" s="812">
        <v>63920</v>
      </c>
      <c r="F588" s="812">
        <v>69034</v>
      </c>
      <c r="G588" s="812">
        <v>74147</v>
      </c>
      <c r="H588" s="812">
        <v>79261</v>
      </c>
      <c r="I588" s="812">
        <v>84374</v>
      </c>
      <c r="J588" s="812">
        <v>89488</v>
      </c>
      <c r="K588" t="s">
        <v>16851</v>
      </c>
      <c r="L588">
        <v>3</v>
      </c>
      <c r="M588" t="s">
        <v>18753</v>
      </c>
      <c r="N588" t="s">
        <v>1725</v>
      </c>
    </row>
    <row r="589" spans="1:14" x14ac:dyDescent="0.2">
      <c r="A589" t="s">
        <v>21186</v>
      </c>
      <c r="B589" s="812">
        <v>16779</v>
      </c>
      <c r="C589" s="812">
        <v>19176</v>
      </c>
      <c r="D589" s="812">
        <v>21573</v>
      </c>
      <c r="E589" s="812">
        <v>23970</v>
      </c>
      <c r="F589" s="812">
        <v>25888</v>
      </c>
      <c r="G589" s="812">
        <v>27805</v>
      </c>
      <c r="H589" s="812">
        <v>29723</v>
      </c>
      <c r="I589" s="812">
        <v>31640</v>
      </c>
      <c r="J589" s="812">
        <v>33558</v>
      </c>
      <c r="K589" t="s">
        <v>16851</v>
      </c>
      <c r="L589">
        <v>3</v>
      </c>
      <c r="M589" t="s">
        <v>19435</v>
      </c>
      <c r="N589" t="s">
        <v>1726</v>
      </c>
    </row>
    <row r="590" spans="1:14" x14ac:dyDescent="0.2">
      <c r="A590" t="s">
        <v>7922</v>
      </c>
      <c r="B590" s="812">
        <v>27965</v>
      </c>
      <c r="C590" s="812">
        <v>31960</v>
      </c>
      <c r="D590" s="812">
        <v>35955</v>
      </c>
      <c r="E590" s="812">
        <v>39950</v>
      </c>
      <c r="F590" s="812">
        <v>43146</v>
      </c>
      <c r="G590" s="812">
        <v>46342</v>
      </c>
      <c r="H590" s="812">
        <v>49538</v>
      </c>
      <c r="I590" s="812">
        <v>52734</v>
      </c>
      <c r="J590" s="812">
        <v>55930</v>
      </c>
      <c r="K590" t="s">
        <v>16851</v>
      </c>
      <c r="L590">
        <v>3</v>
      </c>
      <c r="M590" t="s">
        <v>18751</v>
      </c>
      <c r="N590" t="s">
        <v>1726</v>
      </c>
    </row>
    <row r="591" spans="1:14" x14ac:dyDescent="0.2">
      <c r="A591" t="s">
        <v>7923</v>
      </c>
      <c r="B591" s="812">
        <v>33558</v>
      </c>
      <c r="C591" s="812">
        <v>38352</v>
      </c>
      <c r="D591" s="812">
        <v>43146</v>
      </c>
      <c r="E591" s="812">
        <v>47940</v>
      </c>
      <c r="F591" s="812">
        <v>51775</v>
      </c>
      <c r="G591" s="812">
        <v>55610</v>
      </c>
      <c r="H591" s="812">
        <v>59446</v>
      </c>
      <c r="I591" s="812">
        <v>63281</v>
      </c>
      <c r="J591" s="812">
        <v>67116</v>
      </c>
      <c r="K591" t="s">
        <v>16851</v>
      </c>
      <c r="L591">
        <v>3</v>
      </c>
      <c r="M591" t="s">
        <v>18752</v>
      </c>
      <c r="N591" t="s">
        <v>1726</v>
      </c>
    </row>
    <row r="592" spans="1:14" x14ac:dyDescent="0.2">
      <c r="A592" t="s">
        <v>7924</v>
      </c>
      <c r="B592" s="812">
        <v>44744</v>
      </c>
      <c r="C592" s="812">
        <v>51136</v>
      </c>
      <c r="D592" s="812">
        <v>57528</v>
      </c>
      <c r="E592" s="812">
        <v>63920</v>
      </c>
      <c r="F592" s="812">
        <v>69034</v>
      </c>
      <c r="G592" s="812">
        <v>74147</v>
      </c>
      <c r="H592" s="812">
        <v>79261</v>
      </c>
      <c r="I592" s="812">
        <v>84374</v>
      </c>
      <c r="J592" s="812">
        <v>89488</v>
      </c>
      <c r="K592" t="s">
        <v>16851</v>
      </c>
      <c r="L592">
        <v>3</v>
      </c>
      <c r="M592" t="s">
        <v>18753</v>
      </c>
      <c r="N592" t="s">
        <v>1726</v>
      </c>
    </row>
    <row r="593" spans="1:14" x14ac:dyDescent="0.2">
      <c r="A593" t="s">
        <v>21187</v>
      </c>
      <c r="B593" s="812">
        <v>16779</v>
      </c>
      <c r="C593" s="812">
        <v>19176</v>
      </c>
      <c r="D593" s="812">
        <v>21573</v>
      </c>
      <c r="E593" s="812">
        <v>23970</v>
      </c>
      <c r="F593" s="812">
        <v>25888</v>
      </c>
      <c r="G593" s="812">
        <v>27805</v>
      </c>
      <c r="H593" s="812">
        <v>29723</v>
      </c>
      <c r="I593" s="812">
        <v>31640</v>
      </c>
      <c r="J593" s="812">
        <v>33558</v>
      </c>
      <c r="K593" t="s">
        <v>16851</v>
      </c>
      <c r="L593">
        <v>3</v>
      </c>
      <c r="M593" t="s">
        <v>19435</v>
      </c>
      <c r="N593" t="s">
        <v>1727</v>
      </c>
    </row>
    <row r="594" spans="1:14" x14ac:dyDescent="0.2">
      <c r="A594" t="s">
        <v>7925</v>
      </c>
      <c r="B594" s="812">
        <v>27965</v>
      </c>
      <c r="C594" s="812">
        <v>31960</v>
      </c>
      <c r="D594" s="812">
        <v>35955</v>
      </c>
      <c r="E594" s="812">
        <v>39950</v>
      </c>
      <c r="F594" s="812">
        <v>43146</v>
      </c>
      <c r="G594" s="812">
        <v>46342</v>
      </c>
      <c r="H594" s="812">
        <v>49538</v>
      </c>
      <c r="I594" s="812">
        <v>52734</v>
      </c>
      <c r="J594" s="812">
        <v>55930</v>
      </c>
      <c r="K594" t="s">
        <v>16851</v>
      </c>
      <c r="L594">
        <v>3</v>
      </c>
      <c r="M594" t="s">
        <v>18751</v>
      </c>
      <c r="N594" t="s">
        <v>1727</v>
      </c>
    </row>
    <row r="595" spans="1:14" x14ac:dyDescent="0.2">
      <c r="A595" t="s">
        <v>7926</v>
      </c>
      <c r="B595" s="812">
        <v>33558</v>
      </c>
      <c r="C595" s="812">
        <v>38352</v>
      </c>
      <c r="D595" s="812">
        <v>43146</v>
      </c>
      <c r="E595" s="812">
        <v>47940</v>
      </c>
      <c r="F595" s="812">
        <v>51775</v>
      </c>
      <c r="G595" s="812">
        <v>55610</v>
      </c>
      <c r="H595" s="812">
        <v>59446</v>
      </c>
      <c r="I595" s="812">
        <v>63281</v>
      </c>
      <c r="J595" s="812">
        <v>67116</v>
      </c>
      <c r="K595" t="s">
        <v>16851</v>
      </c>
      <c r="L595">
        <v>3</v>
      </c>
      <c r="M595" t="s">
        <v>18752</v>
      </c>
      <c r="N595" t="s">
        <v>1727</v>
      </c>
    </row>
    <row r="596" spans="1:14" x14ac:dyDescent="0.2">
      <c r="A596" t="s">
        <v>7927</v>
      </c>
      <c r="B596" s="812">
        <v>44744</v>
      </c>
      <c r="C596" s="812">
        <v>51136</v>
      </c>
      <c r="D596" s="812">
        <v>57528</v>
      </c>
      <c r="E596" s="812">
        <v>63920</v>
      </c>
      <c r="F596" s="812">
        <v>69034</v>
      </c>
      <c r="G596" s="812">
        <v>74147</v>
      </c>
      <c r="H596" s="812">
        <v>79261</v>
      </c>
      <c r="I596" s="812">
        <v>84374</v>
      </c>
      <c r="J596" s="812">
        <v>89488</v>
      </c>
      <c r="K596" t="s">
        <v>16851</v>
      </c>
      <c r="L596">
        <v>3</v>
      </c>
      <c r="M596" t="s">
        <v>18753</v>
      </c>
      <c r="N596" t="s">
        <v>1727</v>
      </c>
    </row>
    <row r="597" spans="1:14" x14ac:dyDescent="0.2">
      <c r="A597" t="s">
        <v>21188</v>
      </c>
      <c r="B597" s="812">
        <v>16779</v>
      </c>
      <c r="C597" s="812">
        <v>19176</v>
      </c>
      <c r="D597" s="812">
        <v>21573</v>
      </c>
      <c r="E597" s="812">
        <v>23970</v>
      </c>
      <c r="F597" s="812">
        <v>25888</v>
      </c>
      <c r="G597" s="812">
        <v>27805</v>
      </c>
      <c r="H597" s="812">
        <v>29723</v>
      </c>
      <c r="I597" s="812">
        <v>31640</v>
      </c>
      <c r="J597" s="812">
        <v>33558</v>
      </c>
      <c r="K597" t="s">
        <v>16851</v>
      </c>
      <c r="L597">
        <v>3</v>
      </c>
      <c r="M597" t="s">
        <v>19435</v>
      </c>
      <c r="N597" t="s">
        <v>1728</v>
      </c>
    </row>
    <row r="598" spans="1:14" x14ac:dyDescent="0.2">
      <c r="A598" t="s">
        <v>5864</v>
      </c>
      <c r="B598" s="812">
        <v>27965</v>
      </c>
      <c r="C598" s="812">
        <v>31960</v>
      </c>
      <c r="D598" s="812">
        <v>35955</v>
      </c>
      <c r="E598" s="812">
        <v>39950</v>
      </c>
      <c r="F598" s="812">
        <v>43146</v>
      </c>
      <c r="G598" s="812">
        <v>46342</v>
      </c>
      <c r="H598" s="812">
        <v>49538</v>
      </c>
      <c r="I598" s="812">
        <v>52734</v>
      </c>
      <c r="J598" s="812">
        <v>55930</v>
      </c>
      <c r="K598" t="s">
        <v>16851</v>
      </c>
      <c r="L598">
        <v>3</v>
      </c>
      <c r="M598" t="s">
        <v>18751</v>
      </c>
      <c r="N598" t="s">
        <v>1728</v>
      </c>
    </row>
    <row r="599" spans="1:14" x14ac:dyDescent="0.2">
      <c r="A599" t="s">
        <v>5865</v>
      </c>
      <c r="B599" s="812">
        <v>33558</v>
      </c>
      <c r="C599" s="812">
        <v>38352</v>
      </c>
      <c r="D599" s="812">
        <v>43146</v>
      </c>
      <c r="E599" s="812">
        <v>47940</v>
      </c>
      <c r="F599" s="812">
        <v>51775</v>
      </c>
      <c r="G599" s="812">
        <v>55610</v>
      </c>
      <c r="H599" s="812">
        <v>59446</v>
      </c>
      <c r="I599" s="812">
        <v>63281</v>
      </c>
      <c r="J599" s="812">
        <v>67116</v>
      </c>
      <c r="K599" t="s">
        <v>16851</v>
      </c>
      <c r="L599">
        <v>3</v>
      </c>
      <c r="M599" t="s">
        <v>18752</v>
      </c>
      <c r="N599" t="s">
        <v>1728</v>
      </c>
    </row>
    <row r="600" spans="1:14" x14ac:dyDescent="0.2">
      <c r="A600" t="s">
        <v>5866</v>
      </c>
      <c r="B600" s="812">
        <v>44744</v>
      </c>
      <c r="C600" s="812">
        <v>51136</v>
      </c>
      <c r="D600" s="812">
        <v>57528</v>
      </c>
      <c r="E600" s="812">
        <v>63920</v>
      </c>
      <c r="F600" s="812">
        <v>69034</v>
      </c>
      <c r="G600" s="812">
        <v>74147</v>
      </c>
      <c r="H600" s="812">
        <v>79261</v>
      </c>
      <c r="I600" s="812">
        <v>84374</v>
      </c>
      <c r="J600" s="812">
        <v>89488</v>
      </c>
      <c r="K600" t="s">
        <v>16851</v>
      </c>
      <c r="L600">
        <v>3</v>
      </c>
      <c r="M600" t="s">
        <v>18753</v>
      </c>
      <c r="N600" t="s">
        <v>1728</v>
      </c>
    </row>
    <row r="601" spans="1:14" x14ac:dyDescent="0.2">
      <c r="A601" t="s">
        <v>21189</v>
      </c>
      <c r="B601" s="812">
        <v>16779</v>
      </c>
      <c r="C601" s="812">
        <v>19176</v>
      </c>
      <c r="D601" s="812">
        <v>21573</v>
      </c>
      <c r="E601" s="812">
        <v>23970</v>
      </c>
      <c r="F601" s="812">
        <v>25888</v>
      </c>
      <c r="G601" s="812">
        <v>27805</v>
      </c>
      <c r="H601" s="812">
        <v>29723</v>
      </c>
      <c r="I601" s="812">
        <v>31640</v>
      </c>
      <c r="J601" s="812">
        <v>33558</v>
      </c>
      <c r="K601" t="s">
        <v>16851</v>
      </c>
      <c r="L601">
        <v>3</v>
      </c>
      <c r="M601" t="s">
        <v>19435</v>
      </c>
      <c r="N601" t="s">
        <v>1729</v>
      </c>
    </row>
    <row r="602" spans="1:14" x14ac:dyDescent="0.2">
      <c r="A602" t="s">
        <v>5879</v>
      </c>
      <c r="B602" s="812">
        <v>27965</v>
      </c>
      <c r="C602" s="812">
        <v>31960</v>
      </c>
      <c r="D602" s="812">
        <v>35955</v>
      </c>
      <c r="E602" s="812">
        <v>39950</v>
      </c>
      <c r="F602" s="812">
        <v>43146</v>
      </c>
      <c r="G602" s="812">
        <v>46342</v>
      </c>
      <c r="H602" s="812">
        <v>49538</v>
      </c>
      <c r="I602" s="812">
        <v>52734</v>
      </c>
      <c r="J602" s="812">
        <v>55930</v>
      </c>
      <c r="K602" t="s">
        <v>16851</v>
      </c>
      <c r="L602">
        <v>3</v>
      </c>
      <c r="M602" t="s">
        <v>18751</v>
      </c>
      <c r="N602" t="s">
        <v>1729</v>
      </c>
    </row>
    <row r="603" spans="1:14" x14ac:dyDescent="0.2">
      <c r="A603" t="s">
        <v>5880</v>
      </c>
      <c r="B603" s="812">
        <v>33558</v>
      </c>
      <c r="C603" s="812">
        <v>38352</v>
      </c>
      <c r="D603" s="812">
        <v>43146</v>
      </c>
      <c r="E603" s="812">
        <v>47940</v>
      </c>
      <c r="F603" s="812">
        <v>51775</v>
      </c>
      <c r="G603" s="812">
        <v>55610</v>
      </c>
      <c r="H603" s="812">
        <v>59446</v>
      </c>
      <c r="I603" s="812">
        <v>63281</v>
      </c>
      <c r="J603" s="812">
        <v>67116</v>
      </c>
      <c r="K603" t="s">
        <v>16851</v>
      </c>
      <c r="L603">
        <v>3</v>
      </c>
      <c r="M603" t="s">
        <v>18752</v>
      </c>
      <c r="N603" t="s">
        <v>1729</v>
      </c>
    </row>
    <row r="604" spans="1:14" x14ac:dyDescent="0.2">
      <c r="A604" t="s">
        <v>5881</v>
      </c>
      <c r="B604" s="812">
        <v>44744</v>
      </c>
      <c r="C604" s="812">
        <v>51136</v>
      </c>
      <c r="D604" s="812">
        <v>57528</v>
      </c>
      <c r="E604" s="812">
        <v>63920</v>
      </c>
      <c r="F604" s="812">
        <v>69034</v>
      </c>
      <c r="G604" s="812">
        <v>74147</v>
      </c>
      <c r="H604" s="812">
        <v>79261</v>
      </c>
      <c r="I604" s="812">
        <v>84374</v>
      </c>
      <c r="J604" s="812">
        <v>89488</v>
      </c>
      <c r="K604" t="s">
        <v>16851</v>
      </c>
      <c r="L604">
        <v>3</v>
      </c>
      <c r="M604" t="s">
        <v>18753</v>
      </c>
      <c r="N604" t="s">
        <v>1729</v>
      </c>
    </row>
    <row r="605" spans="1:14" x14ac:dyDescent="0.2">
      <c r="A605" t="s">
        <v>21190</v>
      </c>
      <c r="B605" s="812">
        <v>16779</v>
      </c>
      <c r="C605" s="812">
        <v>19176</v>
      </c>
      <c r="D605" s="812">
        <v>21573</v>
      </c>
      <c r="E605" s="812">
        <v>23970</v>
      </c>
      <c r="F605" s="812">
        <v>25888</v>
      </c>
      <c r="G605" s="812">
        <v>27805</v>
      </c>
      <c r="H605" s="812">
        <v>29723</v>
      </c>
      <c r="I605" s="812">
        <v>31640</v>
      </c>
      <c r="J605" s="812">
        <v>33558</v>
      </c>
      <c r="K605" t="s">
        <v>16851</v>
      </c>
      <c r="L605">
        <v>3</v>
      </c>
      <c r="M605" t="s">
        <v>19435</v>
      </c>
      <c r="N605" t="s">
        <v>1730</v>
      </c>
    </row>
    <row r="606" spans="1:14" x14ac:dyDescent="0.2">
      <c r="A606" t="s">
        <v>5894</v>
      </c>
      <c r="B606" s="812">
        <v>27965</v>
      </c>
      <c r="C606" s="812">
        <v>31960</v>
      </c>
      <c r="D606" s="812">
        <v>35955</v>
      </c>
      <c r="E606" s="812">
        <v>39950</v>
      </c>
      <c r="F606" s="812">
        <v>43146</v>
      </c>
      <c r="G606" s="812">
        <v>46342</v>
      </c>
      <c r="H606" s="812">
        <v>49538</v>
      </c>
      <c r="I606" s="812">
        <v>52734</v>
      </c>
      <c r="J606" s="812">
        <v>55930</v>
      </c>
      <c r="K606" t="s">
        <v>16851</v>
      </c>
      <c r="L606">
        <v>3</v>
      </c>
      <c r="M606" t="s">
        <v>18751</v>
      </c>
      <c r="N606" t="s">
        <v>1730</v>
      </c>
    </row>
    <row r="607" spans="1:14" x14ac:dyDescent="0.2">
      <c r="A607" t="s">
        <v>5895</v>
      </c>
      <c r="B607" s="812">
        <v>33558</v>
      </c>
      <c r="C607" s="812">
        <v>38352</v>
      </c>
      <c r="D607" s="812">
        <v>43146</v>
      </c>
      <c r="E607" s="812">
        <v>47940</v>
      </c>
      <c r="F607" s="812">
        <v>51775</v>
      </c>
      <c r="G607" s="812">
        <v>55610</v>
      </c>
      <c r="H607" s="812">
        <v>59446</v>
      </c>
      <c r="I607" s="812">
        <v>63281</v>
      </c>
      <c r="J607" s="812">
        <v>67116</v>
      </c>
      <c r="K607" t="s">
        <v>16851</v>
      </c>
      <c r="L607">
        <v>3</v>
      </c>
      <c r="M607" t="s">
        <v>18752</v>
      </c>
      <c r="N607" t="s">
        <v>1730</v>
      </c>
    </row>
    <row r="608" spans="1:14" x14ac:dyDescent="0.2">
      <c r="A608" t="s">
        <v>5896</v>
      </c>
      <c r="B608" s="812">
        <v>44744</v>
      </c>
      <c r="C608" s="812">
        <v>51136</v>
      </c>
      <c r="D608" s="812">
        <v>57528</v>
      </c>
      <c r="E608" s="812">
        <v>63920</v>
      </c>
      <c r="F608" s="812">
        <v>69034</v>
      </c>
      <c r="G608" s="812">
        <v>74147</v>
      </c>
      <c r="H608" s="812">
        <v>79261</v>
      </c>
      <c r="I608" s="812">
        <v>84374</v>
      </c>
      <c r="J608" s="812">
        <v>89488</v>
      </c>
      <c r="K608" t="s">
        <v>16851</v>
      </c>
      <c r="L608">
        <v>3</v>
      </c>
      <c r="M608" t="s">
        <v>18753</v>
      </c>
      <c r="N608" t="s">
        <v>1730</v>
      </c>
    </row>
    <row r="609" spans="1:14" x14ac:dyDescent="0.2">
      <c r="A609" t="s">
        <v>21191</v>
      </c>
      <c r="B609" s="812">
        <v>16779</v>
      </c>
      <c r="C609" s="812">
        <v>19176</v>
      </c>
      <c r="D609" s="812">
        <v>21573</v>
      </c>
      <c r="E609" s="812">
        <v>23970</v>
      </c>
      <c r="F609" s="812">
        <v>25888</v>
      </c>
      <c r="G609" s="812">
        <v>27805</v>
      </c>
      <c r="H609" s="812">
        <v>29723</v>
      </c>
      <c r="I609" s="812">
        <v>31640</v>
      </c>
      <c r="J609" s="812">
        <v>33558</v>
      </c>
      <c r="K609" t="s">
        <v>16851</v>
      </c>
      <c r="L609">
        <v>3</v>
      </c>
      <c r="M609" t="s">
        <v>19435</v>
      </c>
      <c r="N609" t="s">
        <v>1731</v>
      </c>
    </row>
    <row r="610" spans="1:14" x14ac:dyDescent="0.2">
      <c r="A610" t="s">
        <v>7953</v>
      </c>
      <c r="B610" s="812">
        <v>27965</v>
      </c>
      <c r="C610" s="812">
        <v>31960</v>
      </c>
      <c r="D610" s="812">
        <v>35955</v>
      </c>
      <c r="E610" s="812">
        <v>39950</v>
      </c>
      <c r="F610" s="812">
        <v>43146</v>
      </c>
      <c r="G610" s="812">
        <v>46342</v>
      </c>
      <c r="H610" s="812">
        <v>49538</v>
      </c>
      <c r="I610" s="812">
        <v>52734</v>
      </c>
      <c r="J610" s="812">
        <v>55930</v>
      </c>
      <c r="K610" t="s">
        <v>16851</v>
      </c>
      <c r="L610">
        <v>3</v>
      </c>
      <c r="M610" t="s">
        <v>18751</v>
      </c>
      <c r="N610" t="s">
        <v>1731</v>
      </c>
    </row>
    <row r="611" spans="1:14" x14ac:dyDescent="0.2">
      <c r="A611" t="s">
        <v>7954</v>
      </c>
      <c r="B611" s="812">
        <v>33558</v>
      </c>
      <c r="C611" s="812">
        <v>38352</v>
      </c>
      <c r="D611" s="812">
        <v>43146</v>
      </c>
      <c r="E611" s="812">
        <v>47940</v>
      </c>
      <c r="F611" s="812">
        <v>51775</v>
      </c>
      <c r="G611" s="812">
        <v>55610</v>
      </c>
      <c r="H611" s="812">
        <v>59446</v>
      </c>
      <c r="I611" s="812">
        <v>63281</v>
      </c>
      <c r="J611" s="812">
        <v>67116</v>
      </c>
      <c r="K611" t="s">
        <v>16851</v>
      </c>
      <c r="L611">
        <v>3</v>
      </c>
      <c r="M611" t="s">
        <v>18752</v>
      </c>
      <c r="N611" t="s">
        <v>1731</v>
      </c>
    </row>
    <row r="612" spans="1:14" x14ac:dyDescent="0.2">
      <c r="A612" t="s">
        <v>7955</v>
      </c>
      <c r="B612" s="812">
        <v>44744</v>
      </c>
      <c r="C612" s="812">
        <v>51136</v>
      </c>
      <c r="D612" s="812">
        <v>57528</v>
      </c>
      <c r="E612" s="812">
        <v>63920</v>
      </c>
      <c r="F612" s="812">
        <v>69034</v>
      </c>
      <c r="G612" s="812">
        <v>74147</v>
      </c>
      <c r="H612" s="812">
        <v>79261</v>
      </c>
      <c r="I612" s="812">
        <v>84374</v>
      </c>
      <c r="J612" s="812">
        <v>89488</v>
      </c>
      <c r="K612" t="s">
        <v>16851</v>
      </c>
      <c r="L612">
        <v>3</v>
      </c>
      <c r="M612" t="s">
        <v>18753</v>
      </c>
      <c r="N612" t="s">
        <v>1731</v>
      </c>
    </row>
    <row r="613" spans="1:14" x14ac:dyDescent="0.2">
      <c r="A613" t="s">
        <v>21192</v>
      </c>
      <c r="B613" s="812">
        <v>16779</v>
      </c>
      <c r="C613" s="812">
        <v>19176</v>
      </c>
      <c r="D613" s="812">
        <v>21573</v>
      </c>
      <c r="E613" s="812">
        <v>23970</v>
      </c>
      <c r="F613" s="812">
        <v>25888</v>
      </c>
      <c r="G613" s="812">
        <v>27805</v>
      </c>
      <c r="H613" s="812">
        <v>29723</v>
      </c>
      <c r="I613" s="812">
        <v>31640</v>
      </c>
      <c r="J613" s="812">
        <v>33558</v>
      </c>
      <c r="K613" t="s">
        <v>16851</v>
      </c>
      <c r="L613">
        <v>3</v>
      </c>
      <c r="M613" t="s">
        <v>19435</v>
      </c>
      <c r="N613" t="s">
        <v>1732</v>
      </c>
    </row>
    <row r="614" spans="1:14" x14ac:dyDescent="0.2">
      <c r="A614" t="s">
        <v>5936</v>
      </c>
      <c r="B614" s="812">
        <v>27965</v>
      </c>
      <c r="C614" s="812">
        <v>31960</v>
      </c>
      <c r="D614" s="812">
        <v>35955</v>
      </c>
      <c r="E614" s="812">
        <v>39950</v>
      </c>
      <c r="F614" s="812">
        <v>43146</v>
      </c>
      <c r="G614" s="812">
        <v>46342</v>
      </c>
      <c r="H614" s="812">
        <v>49538</v>
      </c>
      <c r="I614" s="812">
        <v>52734</v>
      </c>
      <c r="J614" s="812">
        <v>55930</v>
      </c>
      <c r="K614" t="s">
        <v>16851</v>
      </c>
      <c r="L614">
        <v>3</v>
      </c>
      <c r="M614" t="s">
        <v>18751</v>
      </c>
      <c r="N614" t="s">
        <v>1732</v>
      </c>
    </row>
    <row r="615" spans="1:14" x14ac:dyDescent="0.2">
      <c r="A615" t="s">
        <v>5937</v>
      </c>
      <c r="B615" s="812">
        <v>33558</v>
      </c>
      <c r="C615" s="812">
        <v>38352</v>
      </c>
      <c r="D615" s="812">
        <v>43146</v>
      </c>
      <c r="E615" s="812">
        <v>47940</v>
      </c>
      <c r="F615" s="812">
        <v>51775</v>
      </c>
      <c r="G615" s="812">
        <v>55610</v>
      </c>
      <c r="H615" s="812">
        <v>59446</v>
      </c>
      <c r="I615" s="812">
        <v>63281</v>
      </c>
      <c r="J615" s="812">
        <v>67116</v>
      </c>
      <c r="K615" t="s">
        <v>16851</v>
      </c>
      <c r="L615">
        <v>3</v>
      </c>
      <c r="M615" t="s">
        <v>18752</v>
      </c>
      <c r="N615" t="s">
        <v>1732</v>
      </c>
    </row>
    <row r="616" spans="1:14" x14ac:dyDescent="0.2">
      <c r="A616" t="s">
        <v>5938</v>
      </c>
      <c r="B616" s="812">
        <v>44744</v>
      </c>
      <c r="C616" s="812">
        <v>51136</v>
      </c>
      <c r="D616" s="812">
        <v>57528</v>
      </c>
      <c r="E616" s="812">
        <v>63920</v>
      </c>
      <c r="F616" s="812">
        <v>69034</v>
      </c>
      <c r="G616" s="812">
        <v>74147</v>
      </c>
      <c r="H616" s="812">
        <v>79261</v>
      </c>
      <c r="I616" s="812">
        <v>84374</v>
      </c>
      <c r="J616" s="812">
        <v>89488</v>
      </c>
      <c r="K616" t="s">
        <v>16851</v>
      </c>
      <c r="L616">
        <v>3</v>
      </c>
      <c r="M616" t="s">
        <v>18753</v>
      </c>
      <c r="N616" t="s">
        <v>1732</v>
      </c>
    </row>
    <row r="617" spans="1:14" x14ac:dyDescent="0.2">
      <c r="A617" t="s">
        <v>21193</v>
      </c>
      <c r="B617" s="812">
        <v>16779</v>
      </c>
      <c r="C617" s="812">
        <v>19176</v>
      </c>
      <c r="D617" s="812">
        <v>21573</v>
      </c>
      <c r="E617" s="812">
        <v>23970</v>
      </c>
      <c r="F617" s="812">
        <v>25888</v>
      </c>
      <c r="G617" s="812">
        <v>27805</v>
      </c>
      <c r="H617" s="812">
        <v>29723</v>
      </c>
      <c r="I617" s="812">
        <v>31640</v>
      </c>
      <c r="J617" s="812">
        <v>33558</v>
      </c>
      <c r="K617" t="s">
        <v>16851</v>
      </c>
      <c r="L617">
        <v>3</v>
      </c>
      <c r="M617" t="s">
        <v>19435</v>
      </c>
      <c r="N617" t="s">
        <v>1733</v>
      </c>
    </row>
    <row r="618" spans="1:14" x14ac:dyDescent="0.2">
      <c r="A618" t="s">
        <v>4735</v>
      </c>
      <c r="B618" s="812">
        <v>27965</v>
      </c>
      <c r="C618" s="812">
        <v>31960</v>
      </c>
      <c r="D618" s="812">
        <v>35955</v>
      </c>
      <c r="E618" s="812">
        <v>39950</v>
      </c>
      <c r="F618" s="812">
        <v>43146</v>
      </c>
      <c r="G618" s="812">
        <v>46342</v>
      </c>
      <c r="H618" s="812">
        <v>49538</v>
      </c>
      <c r="I618" s="812">
        <v>52734</v>
      </c>
      <c r="J618" s="812">
        <v>55930</v>
      </c>
      <c r="K618" t="s">
        <v>16851</v>
      </c>
      <c r="L618">
        <v>3</v>
      </c>
      <c r="M618" t="s">
        <v>18751</v>
      </c>
      <c r="N618" t="s">
        <v>1733</v>
      </c>
    </row>
    <row r="619" spans="1:14" x14ac:dyDescent="0.2">
      <c r="A619" t="s">
        <v>4736</v>
      </c>
      <c r="B619" s="812">
        <v>33558</v>
      </c>
      <c r="C619" s="812">
        <v>38352</v>
      </c>
      <c r="D619" s="812">
        <v>43146</v>
      </c>
      <c r="E619" s="812">
        <v>47940</v>
      </c>
      <c r="F619" s="812">
        <v>51775</v>
      </c>
      <c r="G619" s="812">
        <v>55610</v>
      </c>
      <c r="H619" s="812">
        <v>59446</v>
      </c>
      <c r="I619" s="812">
        <v>63281</v>
      </c>
      <c r="J619" s="812">
        <v>67116</v>
      </c>
      <c r="K619" t="s">
        <v>16851</v>
      </c>
      <c r="L619">
        <v>3</v>
      </c>
      <c r="M619" t="s">
        <v>18752</v>
      </c>
      <c r="N619" t="s">
        <v>1733</v>
      </c>
    </row>
    <row r="620" spans="1:14" x14ac:dyDescent="0.2">
      <c r="A620" t="s">
        <v>4737</v>
      </c>
      <c r="B620" s="812">
        <v>44744</v>
      </c>
      <c r="C620" s="812">
        <v>51136</v>
      </c>
      <c r="D620" s="812">
        <v>57528</v>
      </c>
      <c r="E620" s="812">
        <v>63920</v>
      </c>
      <c r="F620" s="812">
        <v>69034</v>
      </c>
      <c r="G620" s="812">
        <v>74147</v>
      </c>
      <c r="H620" s="812">
        <v>79261</v>
      </c>
      <c r="I620" s="812">
        <v>84374</v>
      </c>
      <c r="J620" s="812">
        <v>89488</v>
      </c>
      <c r="K620" t="s">
        <v>16851</v>
      </c>
      <c r="L620">
        <v>3</v>
      </c>
      <c r="M620" t="s">
        <v>18753</v>
      </c>
      <c r="N620" t="s">
        <v>1733</v>
      </c>
    </row>
    <row r="621" spans="1:14" x14ac:dyDescent="0.2">
      <c r="A621" t="s">
        <v>21194</v>
      </c>
      <c r="B621" s="812">
        <v>16779</v>
      </c>
      <c r="C621" s="812">
        <v>19176</v>
      </c>
      <c r="D621" s="812">
        <v>21573</v>
      </c>
      <c r="E621" s="812">
        <v>23970</v>
      </c>
      <c r="F621" s="812">
        <v>25888</v>
      </c>
      <c r="G621" s="812">
        <v>27805</v>
      </c>
      <c r="H621" s="812">
        <v>29723</v>
      </c>
      <c r="I621" s="812">
        <v>31640</v>
      </c>
      <c r="J621" s="812">
        <v>33558</v>
      </c>
      <c r="K621" t="s">
        <v>16851</v>
      </c>
      <c r="L621">
        <v>3</v>
      </c>
      <c r="M621" t="s">
        <v>19435</v>
      </c>
      <c r="N621" t="s">
        <v>1734</v>
      </c>
    </row>
    <row r="622" spans="1:14" x14ac:dyDescent="0.2">
      <c r="A622" t="s">
        <v>3490</v>
      </c>
      <c r="B622" s="812">
        <v>27965</v>
      </c>
      <c r="C622" s="812">
        <v>31960</v>
      </c>
      <c r="D622" s="812">
        <v>35955</v>
      </c>
      <c r="E622" s="812">
        <v>39950</v>
      </c>
      <c r="F622" s="812">
        <v>43146</v>
      </c>
      <c r="G622" s="812">
        <v>46342</v>
      </c>
      <c r="H622" s="812">
        <v>49538</v>
      </c>
      <c r="I622" s="812">
        <v>52734</v>
      </c>
      <c r="J622" s="812">
        <v>55930</v>
      </c>
      <c r="K622" t="s">
        <v>16851</v>
      </c>
      <c r="L622">
        <v>3</v>
      </c>
      <c r="M622" t="s">
        <v>18751</v>
      </c>
      <c r="N622" t="s">
        <v>1734</v>
      </c>
    </row>
    <row r="623" spans="1:14" x14ac:dyDescent="0.2">
      <c r="A623" t="s">
        <v>3491</v>
      </c>
      <c r="B623" s="812">
        <v>33558</v>
      </c>
      <c r="C623" s="812">
        <v>38352</v>
      </c>
      <c r="D623" s="812">
        <v>43146</v>
      </c>
      <c r="E623" s="812">
        <v>47940</v>
      </c>
      <c r="F623" s="812">
        <v>51775</v>
      </c>
      <c r="G623" s="812">
        <v>55610</v>
      </c>
      <c r="H623" s="812">
        <v>59446</v>
      </c>
      <c r="I623" s="812">
        <v>63281</v>
      </c>
      <c r="J623" s="812">
        <v>67116</v>
      </c>
      <c r="K623" t="s">
        <v>16851</v>
      </c>
      <c r="L623">
        <v>3</v>
      </c>
      <c r="M623" t="s">
        <v>18752</v>
      </c>
      <c r="N623" t="s">
        <v>1734</v>
      </c>
    </row>
    <row r="624" spans="1:14" x14ac:dyDescent="0.2">
      <c r="A624" t="s">
        <v>3492</v>
      </c>
      <c r="B624" s="812">
        <v>44744</v>
      </c>
      <c r="C624" s="812">
        <v>51136</v>
      </c>
      <c r="D624" s="812">
        <v>57528</v>
      </c>
      <c r="E624" s="812">
        <v>63920</v>
      </c>
      <c r="F624" s="812">
        <v>69034</v>
      </c>
      <c r="G624" s="812">
        <v>74147</v>
      </c>
      <c r="H624" s="812">
        <v>79261</v>
      </c>
      <c r="I624" s="812">
        <v>84374</v>
      </c>
      <c r="J624" s="812">
        <v>89488</v>
      </c>
      <c r="K624" t="s">
        <v>16851</v>
      </c>
      <c r="L624">
        <v>3</v>
      </c>
      <c r="M624" t="s">
        <v>18753</v>
      </c>
      <c r="N624" t="s">
        <v>1734</v>
      </c>
    </row>
    <row r="625" spans="1:14" x14ac:dyDescent="0.2">
      <c r="A625" t="s">
        <v>21195</v>
      </c>
      <c r="B625" s="812">
        <v>16779</v>
      </c>
      <c r="C625" s="812">
        <v>19176</v>
      </c>
      <c r="D625" s="812">
        <v>21573</v>
      </c>
      <c r="E625" s="812">
        <v>23970</v>
      </c>
      <c r="F625" s="812">
        <v>25888</v>
      </c>
      <c r="G625" s="812">
        <v>27805</v>
      </c>
      <c r="H625" s="812">
        <v>29723</v>
      </c>
      <c r="I625" s="812">
        <v>31640</v>
      </c>
      <c r="J625" s="812">
        <v>33558</v>
      </c>
      <c r="K625" t="s">
        <v>16851</v>
      </c>
      <c r="L625">
        <v>3</v>
      </c>
      <c r="M625" t="s">
        <v>19435</v>
      </c>
      <c r="N625" t="s">
        <v>1735</v>
      </c>
    </row>
    <row r="626" spans="1:14" x14ac:dyDescent="0.2">
      <c r="A626" t="s">
        <v>3499</v>
      </c>
      <c r="B626" s="812">
        <v>27965</v>
      </c>
      <c r="C626" s="812">
        <v>31960</v>
      </c>
      <c r="D626" s="812">
        <v>35955</v>
      </c>
      <c r="E626" s="812">
        <v>39950</v>
      </c>
      <c r="F626" s="812">
        <v>43146</v>
      </c>
      <c r="G626" s="812">
        <v>46342</v>
      </c>
      <c r="H626" s="812">
        <v>49538</v>
      </c>
      <c r="I626" s="812">
        <v>52734</v>
      </c>
      <c r="J626" s="812">
        <v>55930</v>
      </c>
      <c r="K626" t="s">
        <v>16851</v>
      </c>
      <c r="L626">
        <v>3</v>
      </c>
      <c r="M626" t="s">
        <v>18751</v>
      </c>
      <c r="N626" t="s">
        <v>1735</v>
      </c>
    </row>
    <row r="627" spans="1:14" x14ac:dyDescent="0.2">
      <c r="A627" t="s">
        <v>3500</v>
      </c>
      <c r="B627" s="812">
        <v>33558</v>
      </c>
      <c r="C627" s="812">
        <v>38352</v>
      </c>
      <c r="D627" s="812">
        <v>43146</v>
      </c>
      <c r="E627" s="812">
        <v>47940</v>
      </c>
      <c r="F627" s="812">
        <v>51775</v>
      </c>
      <c r="G627" s="812">
        <v>55610</v>
      </c>
      <c r="H627" s="812">
        <v>59446</v>
      </c>
      <c r="I627" s="812">
        <v>63281</v>
      </c>
      <c r="J627" s="812">
        <v>67116</v>
      </c>
      <c r="K627" t="s">
        <v>16851</v>
      </c>
      <c r="L627">
        <v>3</v>
      </c>
      <c r="M627" t="s">
        <v>18752</v>
      </c>
      <c r="N627" t="s">
        <v>1735</v>
      </c>
    </row>
    <row r="628" spans="1:14" x14ac:dyDescent="0.2">
      <c r="A628" t="s">
        <v>3501</v>
      </c>
      <c r="B628" s="812">
        <v>44744</v>
      </c>
      <c r="C628" s="812">
        <v>51136</v>
      </c>
      <c r="D628" s="812">
        <v>57528</v>
      </c>
      <c r="E628" s="812">
        <v>63920</v>
      </c>
      <c r="F628" s="812">
        <v>69034</v>
      </c>
      <c r="G628" s="812">
        <v>74147</v>
      </c>
      <c r="H628" s="812">
        <v>79261</v>
      </c>
      <c r="I628" s="812">
        <v>84374</v>
      </c>
      <c r="J628" s="812">
        <v>89488</v>
      </c>
      <c r="K628" t="s">
        <v>16851</v>
      </c>
      <c r="L628">
        <v>3</v>
      </c>
      <c r="M628" t="s">
        <v>18753</v>
      </c>
      <c r="N628" t="s">
        <v>1735</v>
      </c>
    </row>
    <row r="629" spans="1:14" x14ac:dyDescent="0.2">
      <c r="A629" t="s">
        <v>21196</v>
      </c>
      <c r="B629" s="812">
        <v>16779</v>
      </c>
      <c r="C629" s="812">
        <v>19176</v>
      </c>
      <c r="D629" s="812">
        <v>21573</v>
      </c>
      <c r="E629" s="812">
        <v>23970</v>
      </c>
      <c r="F629" s="812">
        <v>25888</v>
      </c>
      <c r="G629" s="812">
        <v>27805</v>
      </c>
      <c r="H629" s="812">
        <v>29723</v>
      </c>
      <c r="I629" s="812">
        <v>31640</v>
      </c>
      <c r="J629" s="812">
        <v>33558</v>
      </c>
      <c r="K629" t="s">
        <v>16851</v>
      </c>
      <c r="L629">
        <v>3</v>
      </c>
      <c r="M629" t="s">
        <v>19435</v>
      </c>
      <c r="N629" t="s">
        <v>1736</v>
      </c>
    </row>
    <row r="630" spans="1:14" x14ac:dyDescent="0.2">
      <c r="A630" t="s">
        <v>3511</v>
      </c>
      <c r="B630" s="812">
        <v>27965</v>
      </c>
      <c r="C630" s="812">
        <v>31960</v>
      </c>
      <c r="D630" s="812">
        <v>35955</v>
      </c>
      <c r="E630" s="812">
        <v>39950</v>
      </c>
      <c r="F630" s="812">
        <v>43146</v>
      </c>
      <c r="G630" s="812">
        <v>46342</v>
      </c>
      <c r="H630" s="812">
        <v>49538</v>
      </c>
      <c r="I630" s="812">
        <v>52734</v>
      </c>
      <c r="J630" s="812">
        <v>55930</v>
      </c>
      <c r="K630" t="s">
        <v>16851</v>
      </c>
      <c r="L630">
        <v>3</v>
      </c>
      <c r="M630" t="s">
        <v>18751</v>
      </c>
      <c r="N630" t="s">
        <v>1736</v>
      </c>
    </row>
    <row r="631" spans="1:14" x14ac:dyDescent="0.2">
      <c r="A631" t="s">
        <v>3512</v>
      </c>
      <c r="B631" s="812">
        <v>33558</v>
      </c>
      <c r="C631" s="812">
        <v>38352</v>
      </c>
      <c r="D631" s="812">
        <v>43146</v>
      </c>
      <c r="E631" s="812">
        <v>47940</v>
      </c>
      <c r="F631" s="812">
        <v>51775</v>
      </c>
      <c r="G631" s="812">
        <v>55610</v>
      </c>
      <c r="H631" s="812">
        <v>59446</v>
      </c>
      <c r="I631" s="812">
        <v>63281</v>
      </c>
      <c r="J631" s="812">
        <v>67116</v>
      </c>
      <c r="K631" t="s">
        <v>16851</v>
      </c>
      <c r="L631">
        <v>3</v>
      </c>
      <c r="M631" t="s">
        <v>18752</v>
      </c>
      <c r="N631" t="s">
        <v>1736</v>
      </c>
    </row>
    <row r="632" spans="1:14" x14ac:dyDescent="0.2">
      <c r="A632" t="s">
        <v>3513</v>
      </c>
      <c r="B632" s="812">
        <v>44744</v>
      </c>
      <c r="C632" s="812">
        <v>51136</v>
      </c>
      <c r="D632" s="812">
        <v>57528</v>
      </c>
      <c r="E632" s="812">
        <v>63920</v>
      </c>
      <c r="F632" s="812">
        <v>69034</v>
      </c>
      <c r="G632" s="812">
        <v>74147</v>
      </c>
      <c r="H632" s="812">
        <v>79261</v>
      </c>
      <c r="I632" s="812">
        <v>84374</v>
      </c>
      <c r="J632" s="812">
        <v>89488</v>
      </c>
      <c r="K632" t="s">
        <v>16851</v>
      </c>
      <c r="L632">
        <v>3</v>
      </c>
      <c r="M632" t="s">
        <v>18753</v>
      </c>
      <c r="N632" t="s">
        <v>1736</v>
      </c>
    </row>
    <row r="633" spans="1:14" x14ac:dyDescent="0.2">
      <c r="A633" t="s">
        <v>21197</v>
      </c>
      <c r="B633" s="812">
        <v>16779</v>
      </c>
      <c r="C633" s="812">
        <v>19176</v>
      </c>
      <c r="D633" s="812">
        <v>21573</v>
      </c>
      <c r="E633" s="812">
        <v>23970</v>
      </c>
      <c r="F633" s="812">
        <v>25888</v>
      </c>
      <c r="G633" s="812">
        <v>27805</v>
      </c>
      <c r="H633" s="812">
        <v>29723</v>
      </c>
      <c r="I633" s="812">
        <v>31640</v>
      </c>
      <c r="J633" s="812">
        <v>33558</v>
      </c>
      <c r="K633" t="s">
        <v>16851</v>
      </c>
      <c r="L633">
        <v>3</v>
      </c>
      <c r="M633" t="s">
        <v>19435</v>
      </c>
      <c r="N633" t="s">
        <v>1737</v>
      </c>
    </row>
    <row r="634" spans="1:14" x14ac:dyDescent="0.2">
      <c r="A634" t="s">
        <v>3523</v>
      </c>
      <c r="B634" s="812">
        <v>27965</v>
      </c>
      <c r="C634" s="812">
        <v>31960</v>
      </c>
      <c r="D634" s="812">
        <v>35955</v>
      </c>
      <c r="E634" s="812">
        <v>39950</v>
      </c>
      <c r="F634" s="812">
        <v>43146</v>
      </c>
      <c r="G634" s="812">
        <v>46342</v>
      </c>
      <c r="H634" s="812">
        <v>49538</v>
      </c>
      <c r="I634" s="812">
        <v>52734</v>
      </c>
      <c r="J634" s="812">
        <v>55930</v>
      </c>
      <c r="K634" t="s">
        <v>16851</v>
      </c>
      <c r="L634">
        <v>3</v>
      </c>
      <c r="M634" t="s">
        <v>18751</v>
      </c>
      <c r="N634" t="s">
        <v>1737</v>
      </c>
    </row>
    <row r="635" spans="1:14" x14ac:dyDescent="0.2">
      <c r="A635" t="s">
        <v>3524</v>
      </c>
      <c r="B635" s="812">
        <v>33558</v>
      </c>
      <c r="C635" s="812">
        <v>38352</v>
      </c>
      <c r="D635" s="812">
        <v>43146</v>
      </c>
      <c r="E635" s="812">
        <v>47940</v>
      </c>
      <c r="F635" s="812">
        <v>51775</v>
      </c>
      <c r="G635" s="812">
        <v>55610</v>
      </c>
      <c r="H635" s="812">
        <v>59446</v>
      </c>
      <c r="I635" s="812">
        <v>63281</v>
      </c>
      <c r="J635" s="812">
        <v>67116</v>
      </c>
      <c r="K635" t="s">
        <v>16851</v>
      </c>
      <c r="L635">
        <v>3</v>
      </c>
      <c r="M635" t="s">
        <v>18752</v>
      </c>
      <c r="N635" t="s">
        <v>1737</v>
      </c>
    </row>
    <row r="636" spans="1:14" x14ac:dyDescent="0.2">
      <c r="A636" t="s">
        <v>3525</v>
      </c>
      <c r="B636" s="812">
        <v>44744</v>
      </c>
      <c r="C636" s="812">
        <v>51136</v>
      </c>
      <c r="D636" s="812">
        <v>57528</v>
      </c>
      <c r="E636" s="812">
        <v>63920</v>
      </c>
      <c r="F636" s="812">
        <v>69034</v>
      </c>
      <c r="G636" s="812">
        <v>74147</v>
      </c>
      <c r="H636" s="812">
        <v>79261</v>
      </c>
      <c r="I636" s="812">
        <v>84374</v>
      </c>
      <c r="J636" s="812">
        <v>89488</v>
      </c>
      <c r="K636" t="s">
        <v>16851</v>
      </c>
      <c r="L636">
        <v>3</v>
      </c>
      <c r="M636" t="s">
        <v>18753</v>
      </c>
      <c r="N636" t="s">
        <v>1737</v>
      </c>
    </row>
    <row r="637" spans="1:14" x14ac:dyDescent="0.2">
      <c r="A637" t="s">
        <v>21198</v>
      </c>
      <c r="B637" s="812">
        <v>16779</v>
      </c>
      <c r="C637" s="812">
        <v>19176</v>
      </c>
      <c r="D637" s="812">
        <v>21573</v>
      </c>
      <c r="E637" s="812">
        <v>23970</v>
      </c>
      <c r="F637" s="812">
        <v>25888</v>
      </c>
      <c r="G637" s="812">
        <v>27805</v>
      </c>
      <c r="H637" s="812">
        <v>29723</v>
      </c>
      <c r="I637" s="812">
        <v>31640</v>
      </c>
      <c r="J637" s="812">
        <v>33558</v>
      </c>
      <c r="K637" t="s">
        <v>16851</v>
      </c>
      <c r="L637">
        <v>3</v>
      </c>
      <c r="M637" t="s">
        <v>19435</v>
      </c>
      <c r="N637" t="s">
        <v>1738</v>
      </c>
    </row>
    <row r="638" spans="1:14" x14ac:dyDescent="0.2">
      <c r="A638" t="s">
        <v>3535</v>
      </c>
      <c r="B638" s="812">
        <v>27965</v>
      </c>
      <c r="C638" s="812">
        <v>31960</v>
      </c>
      <c r="D638" s="812">
        <v>35955</v>
      </c>
      <c r="E638" s="812">
        <v>39950</v>
      </c>
      <c r="F638" s="812">
        <v>43146</v>
      </c>
      <c r="G638" s="812">
        <v>46342</v>
      </c>
      <c r="H638" s="812">
        <v>49538</v>
      </c>
      <c r="I638" s="812">
        <v>52734</v>
      </c>
      <c r="J638" s="812">
        <v>55930</v>
      </c>
      <c r="K638" t="s">
        <v>16851</v>
      </c>
      <c r="L638">
        <v>3</v>
      </c>
      <c r="M638" t="s">
        <v>18751</v>
      </c>
      <c r="N638" t="s">
        <v>1738</v>
      </c>
    </row>
    <row r="639" spans="1:14" x14ac:dyDescent="0.2">
      <c r="A639" t="s">
        <v>3536</v>
      </c>
      <c r="B639" s="812">
        <v>33558</v>
      </c>
      <c r="C639" s="812">
        <v>38352</v>
      </c>
      <c r="D639" s="812">
        <v>43146</v>
      </c>
      <c r="E639" s="812">
        <v>47940</v>
      </c>
      <c r="F639" s="812">
        <v>51775</v>
      </c>
      <c r="G639" s="812">
        <v>55610</v>
      </c>
      <c r="H639" s="812">
        <v>59446</v>
      </c>
      <c r="I639" s="812">
        <v>63281</v>
      </c>
      <c r="J639" s="812">
        <v>67116</v>
      </c>
      <c r="K639" t="s">
        <v>16851</v>
      </c>
      <c r="L639">
        <v>3</v>
      </c>
      <c r="M639" t="s">
        <v>18752</v>
      </c>
      <c r="N639" t="s">
        <v>1738</v>
      </c>
    </row>
    <row r="640" spans="1:14" x14ac:dyDescent="0.2">
      <c r="A640" t="s">
        <v>3537</v>
      </c>
      <c r="B640" s="812">
        <v>44744</v>
      </c>
      <c r="C640" s="812">
        <v>51136</v>
      </c>
      <c r="D640" s="812">
        <v>57528</v>
      </c>
      <c r="E640" s="812">
        <v>63920</v>
      </c>
      <c r="F640" s="812">
        <v>69034</v>
      </c>
      <c r="G640" s="812">
        <v>74147</v>
      </c>
      <c r="H640" s="812">
        <v>79261</v>
      </c>
      <c r="I640" s="812">
        <v>84374</v>
      </c>
      <c r="J640" s="812">
        <v>89488</v>
      </c>
      <c r="K640" t="s">
        <v>16851</v>
      </c>
      <c r="L640">
        <v>3</v>
      </c>
      <c r="M640" t="s">
        <v>18753</v>
      </c>
      <c r="N640" t="s">
        <v>1738</v>
      </c>
    </row>
    <row r="641" spans="1:14" x14ac:dyDescent="0.2">
      <c r="A641" t="s">
        <v>21199</v>
      </c>
      <c r="B641" s="812">
        <v>16779</v>
      </c>
      <c r="C641" s="812">
        <v>19176</v>
      </c>
      <c r="D641" s="812">
        <v>21573</v>
      </c>
      <c r="E641" s="812">
        <v>23970</v>
      </c>
      <c r="F641" s="812">
        <v>25888</v>
      </c>
      <c r="G641" s="812">
        <v>27805</v>
      </c>
      <c r="H641" s="812">
        <v>29723</v>
      </c>
      <c r="I641" s="812">
        <v>31640</v>
      </c>
      <c r="J641" s="812">
        <v>33558</v>
      </c>
      <c r="K641" t="s">
        <v>16851</v>
      </c>
      <c r="L641">
        <v>3</v>
      </c>
      <c r="M641" t="s">
        <v>19435</v>
      </c>
      <c r="N641" t="s">
        <v>1739</v>
      </c>
    </row>
    <row r="642" spans="1:14" x14ac:dyDescent="0.2">
      <c r="A642" t="s">
        <v>3614</v>
      </c>
      <c r="B642" s="812">
        <v>27965</v>
      </c>
      <c r="C642" s="812">
        <v>31960</v>
      </c>
      <c r="D642" s="812">
        <v>35955</v>
      </c>
      <c r="E642" s="812">
        <v>39950</v>
      </c>
      <c r="F642" s="812">
        <v>43146</v>
      </c>
      <c r="G642" s="812">
        <v>46342</v>
      </c>
      <c r="H642" s="812">
        <v>49538</v>
      </c>
      <c r="I642" s="812">
        <v>52734</v>
      </c>
      <c r="J642" s="812">
        <v>55930</v>
      </c>
      <c r="K642" t="s">
        <v>16851</v>
      </c>
      <c r="L642">
        <v>3</v>
      </c>
      <c r="M642" t="s">
        <v>18751</v>
      </c>
      <c r="N642" t="s">
        <v>1739</v>
      </c>
    </row>
    <row r="643" spans="1:14" x14ac:dyDescent="0.2">
      <c r="A643" t="s">
        <v>3615</v>
      </c>
      <c r="B643" s="812">
        <v>33558</v>
      </c>
      <c r="C643" s="812">
        <v>38352</v>
      </c>
      <c r="D643" s="812">
        <v>43146</v>
      </c>
      <c r="E643" s="812">
        <v>47940</v>
      </c>
      <c r="F643" s="812">
        <v>51775</v>
      </c>
      <c r="G643" s="812">
        <v>55610</v>
      </c>
      <c r="H643" s="812">
        <v>59446</v>
      </c>
      <c r="I643" s="812">
        <v>63281</v>
      </c>
      <c r="J643" s="812">
        <v>67116</v>
      </c>
      <c r="K643" t="s">
        <v>16851</v>
      </c>
      <c r="L643">
        <v>3</v>
      </c>
      <c r="M643" t="s">
        <v>18752</v>
      </c>
      <c r="N643" t="s">
        <v>1739</v>
      </c>
    </row>
    <row r="644" spans="1:14" x14ac:dyDescent="0.2">
      <c r="A644" t="s">
        <v>3616</v>
      </c>
      <c r="B644" s="812">
        <v>44744</v>
      </c>
      <c r="C644" s="812">
        <v>51136</v>
      </c>
      <c r="D644" s="812">
        <v>57528</v>
      </c>
      <c r="E644" s="812">
        <v>63920</v>
      </c>
      <c r="F644" s="812">
        <v>69034</v>
      </c>
      <c r="G644" s="812">
        <v>74147</v>
      </c>
      <c r="H644" s="812">
        <v>79261</v>
      </c>
      <c r="I644" s="812">
        <v>84374</v>
      </c>
      <c r="J644" s="812">
        <v>89488</v>
      </c>
      <c r="K644" t="s">
        <v>16851</v>
      </c>
      <c r="L644">
        <v>3</v>
      </c>
      <c r="M644" t="s">
        <v>18753</v>
      </c>
      <c r="N644" t="s">
        <v>1739</v>
      </c>
    </row>
    <row r="645" spans="1:14" x14ac:dyDescent="0.2">
      <c r="A645" t="s">
        <v>21200</v>
      </c>
      <c r="B645" s="812">
        <v>16779</v>
      </c>
      <c r="C645" s="812">
        <v>19176</v>
      </c>
      <c r="D645" s="812">
        <v>21573</v>
      </c>
      <c r="E645" s="812">
        <v>23970</v>
      </c>
      <c r="F645" s="812">
        <v>25888</v>
      </c>
      <c r="G645" s="812">
        <v>27805</v>
      </c>
      <c r="H645" s="812">
        <v>29723</v>
      </c>
      <c r="I645" s="812">
        <v>31640</v>
      </c>
      <c r="J645" s="812">
        <v>33558</v>
      </c>
      <c r="K645" t="s">
        <v>16851</v>
      </c>
      <c r="L645">
        <v>3</v>
      </c>
      <c r="M645" t="s">
        <v>19435</v>
      </c>
      <c r="N645" t="s">
        <v>1740</v>
      </c>
    </row>
    <row r="646" spans="1:14" x14ac:dyDescent="0.2">
      <c r="A646" t="s">
        <v>3629</v>
      </c>
      <c r="B646" s="812">
        <v>27965</v>
      </c>
      <c r="C646" s="812">
        <v>31960</v>
      </c>
      <c r="D646" s="812">
        <v>35955</v>
      </c>
      <c r="E646" s="812">
        <v>39950</v>
      </c>
      <c r="F646" s="812">
        <v>43146</v>
      </c>
      <c r="G646" s="812">
        <v>46342</v>
      </c>
      <c r="H646" s="812">
        <v>49538</v>
      </c>
      <c r="I646" s="812">
        <v>52734</v>
      </c>
      <c r="J646" s="812">
        <v>55930</v>
      </c>
      <c r="K646" t="s">
        <v>16851</v>
      </c>
      <c r="L646">
        <v>3</v>
      </c>
      <c r="M646" t="s">
        <v>18751</v>
      </c>
      <c r="N646" t="s">
        <v>1740</v>
      </c>
    </row>
    <row r="647" spans="1:14" x14ac:dyDescent="0.2">
      <c r="A647" t="s">
        <v>3630</v>
      </c>
      <c r="B647" s="812">
        <v>33558</v>
      </c>
      <c r="C647" s="812">
        <v>38352</v>
      </c>
      <c r="D647" s="812">
        <v>43146</v>
      </c>
      <c r="E647" s="812">
        <v>47940</v>
      </c>
      <c r="F647" s="812">
        <v>51775</v>
      </c>
      <c r="G647" s="812">
        <v>55610</v>
      </c>
      <c r="H647" s="812">
        <v>59446</v>
      </c>
      <c r="I647" s="812">
        <v>63281</v>
      </c>
      <c r="J647" s="812">
        <v>67116</v>
      </c>
      <c r="K647" t="s">
        <v>16851</v>
      </c>
      <c r="L647">
        <v>3</v>
      </c>
      <c r="M647" t="s">
        <v>18752</v>
      </c>
      <c r="N647" t="s">
        <v>1740</v>
      </c>
    </row>
    <row r="648" spans="1:14" x14ac:dyDescent="0.2">
      <c r="A648" t="s">
        <v>3631</v>
      </c>
      <c r="B648" s="812">
        <v>44744</v>
      </c>
      <c r="C648" s="812">
        <v>51136</v>
      </c>
      <c r="D648" s="812">
        <v>57528</v>
      </c>
      <c r="E648" s="812">
        <v>63920</v>
      </c>
      <c r="F648" s="812">
        <v>69034</v>
      </c>
      <c r="G648" s="812">
        <v>74147</v>
      </c>
      <c r="H648" s="812">
        <v>79261</v>
      </c>
      <c r="I648" s="812">
        <v>84374</v>
      </c>
      <c r="J648" s="812">
        <v>89488</v>
      </c>
      <c r="K648" t="s">
        <v>16851</v>
      </c>
      <c r="L648">
        <v>3</v>
      </c>
      <c r="M648" t="s">
        <v>18753</v>
      </c>
      <c r="N648" t="s">
        <v>1740</v>
      </c>
    </row>
    <row r="649" spans="1:14" x14ac:dyDescent="0.2">
      <c r="A649" t="s">
        <v>21201</v>
      </c>
      <c r="B649" s="812">
        <v>16779</v>
      </c>
      <c r="C649" s="812">
        <v>19176</v>
      </c>
      <c r="D649" s="812">
        <v>21573</v>
      </c>
      <c r="E649" s="812">
        <v>23970</v>
      </c>
      <c r="F649" s="812">
        <v>25888</v>
      </c>
      <c r="G649" s="812">
        <v>27805</v>
      </c>
      <c r="H649" s="812">
        <v>29723</v>
      </c>
      <c r="I649" s="812">
        <v>31640</v>
      </c>
      <c r="J649" s="812">
        <v>33558</v>
      </c>
      <c r="K649" t="s">
        <v>16851</v>
      </c>
      <c r="L649">
        <v>3</v>
      </c>
      <c r="M649" t="s">
        <v>19435</v>
      </c>
      <c r="N649" t="s">
        <v>1741</v>
      </c>
    </row>
    <row r="650" spans="1:14" x14ac:dyDescent="0.2">
      <c r="A650" t="s">
        <v>3638</v>
      </c>
      <c r="B650" s="812">
        <v>27965</v>
      </c>
      <c r="C650" s="812">
        <v>31960</v>
      </c>
      <c r="D650" s="812">
        <v>35955</v>
      </c>
      <c r="E650" s="812">
        <v>39950</v>
      </c>
      <c r="F650" s="812">
        <v>43146</v>
      </c>
      <c r="G650" s="812">
        <v>46342</v>
      </c>
      <c r="H650" s="812">
        <v>49538</v>
      </c>
      <c r="I650" s="812">
        <v>52734</v>
      </c>
      <c r="J650" s="812">
        <v>55930</v>
      </c>
      <c r="K650" t="s">
        <v>16851</v>
      </c>
      <c r="L650">
        <v>3</v>
      </c>
      <c r="M650" t="s">
        <v>18751</v>
      </c>
      <c r="N650" t="s">
        <v>1741</v>
      </c>
    </row>
    <row r="651" spans="1:14" x14ac:dyDescent="0.2">
      <c r="A651" t="s">
        <v>3639</v>
      </c>
      <c r="B651" s="812">
        <v>33558</v>
      </c>
      <c r="C651" s="812">
        <v>38352</v>
      </c>
      <c r="D651" s="812">
        <v>43146</v>
      </c>
      <c r="E651" s="812">
        <v>47940</v>
      </c>
      <c r="F651" s="812">
        <v>51775</v>
      </c>
      <c r="G651" s="812">
        <v>55610</v>
      </c>
      <c r="H651" s="812">
        <v>59446</v>
      </c>
      <c r="I651" s="812">
        <v>63281</v>
      </c>
      <c r="J651" s="812">
        <v>67116</v>
      </c>
      <c r="K651" t="s">
        <v>16851</v>
      </c>
      <c r="L651">
        <v>3</v>
      </c>
      <c r="M651" t="s">
        <v>18752</v>
      </c>
      <c r="N651" t="s">
        <v>1741</v>
      </c>
    </row>
    <row r="652" spans="1:14" x14ac:dyDescent="0.2">
      <c r="A652" t="s">
        <v>3640</v>
      </c>
      <c r="B652" s="812">
        <v>44744</v>
      </c>
      <c r="C652" s="812">
        <v>51136</v>
      </c>
      <c r="D652" s="812">
        <v>57528</v>
      </c>
      <c r="E652" s="812">
        <v>63920</v>
      </c>
      <c r="F652" s="812">
        <v>69034</v>
      </c>
      <c r="G652" s="812">
        <v>74147</v>
      </c>
      <c r="H652" s="812">
        <v>79261</v>
      </c>
      <c r="I652" s="812">
        <v>84374</v>
      </c>
      <c r="J652" s="812">
        <v>89488</v>
      </c>
      <c r="K652" t="s">
        <v>16851</v>
      </c>
      <c r="L652">
        <v>3</v>
      </c>
      <c r="M652" t="s">
        <v>18753</v>
      </c>
      <c r="N652" t="s">
        <v>1741</v>
      </c>
    </row>
    <row r="653" spans="1:14" x14ac:dyDescent="0.2">
      <c r="A653" t="s">
        <v>21202</v>
      </c>
      <c r="B653" s="812">
        <v>16779</v>
      </c>
      <c r="C653" s="812">
        <v>19176</v>
      </c>
      <c r="D653" s="812">
        <v>21573</v>
      </c>
      <c r="E653" s="812">
        <v>23970</v>
      </c>
      <c r="F653" s="812">
        <v>25888</v>
      </c>
      <c r="G653" s="812">
        <v>27805</v>
      </c>
      <c r="H653" s="812">
        <v>29723</v>
      </c>
      <c r="I653" s="812">
        <v>31640</v>
      </c>
      <c r="J653" s="812">
        <v>33558</v>
      </c>
      <c r="K653" t="s">
        <v>16851</v>
      </c>
      <c r="L653">
        <v>3</v>
      </c>
      <c r="M653" t="s">
        <v>19435</v>
      </c>
      <c r="N653" t="s">
        <v>1742</v>
      </c>
    </row>
    <row r="654" spans="1:14" x14ac:dyDescent="0.2">
      <c r="A654" t="s">
        <v>3662</v>
      </c>
      <c r="B654" s="812">
        <v>27965</v>
      </c>
      <c r="C654" s="812">
        <v>31960</v>
      </c>
      <c r="D654" s="812">
        <v>35955</v>
      </c>
      <c r="E654" s="812">
        <v>39950</v>
      </c>
      <c r="F654" s="812">
        <v>43146</v>
      </c>
      <c r="G654" s="812">
        <v>46342</v>
      </c>
      <c r="H654" s="812">
        <v>49538</v>
      </c>
      <c r="I654" s="812">
        <v>52734</v>
      </c>
      <c r="J654" s="812">
        <v>55930</v>
      </c>
      <c r="K654" t="s">
        <v>16851</v>
      </c>
      <c r="L654">
        <v>3</v>
      </c>
      <c r="M654" t="s">
        <v>18751</v>
      </c>
      <c r="N654" t="s">
        <v>1742</v>
      </c>
    </row>
    <row r="655" spans="1:14" x14ac:dyDescent="0.2">
      <c r="A655" t="s">
        <v>3663</v>
      </c>
      <c r="B655" s="812">
        <v>33558</v>
      </c>
      <c r="C655" s="812">
        <v>38352</v>
      </c>
      <c r="D655" s="812">
        <v>43146</v>
      </c>
      <c r="E655" s="812">
        <v>47940</v>
      </c>
      <c r="F655" s="812">
        <v>51775</v>
      </c>
      <c r="G655" s="812">
        <v>55610</v>
      </c>
      <c r="H655" s="812">
        <v>59446</v>
      </c>
      <c r="I655" s="812">
        <v>63281</v>
      </c>
      <c r="J655" s="812">
        <v>67116</v>
      </c>
      <c r="K655" t="s">
        <v>16851</v>
      </c>
      <c r="L655">
        <v>3</v>
      </c>
      <c r="M655" t="s">
        <v>18752</v>
      </c>
      <c r="N655" t="s">
        <v>1742</v>
      </c>
    </row>
    <row r="656" spans="1:14" x14ac:dyDescent="0.2">
      <c r="A656" t="s">
        <v>3664</v>
      </c>
      <c r="B656" s="812">
        <v>44744</v>
      </c>
      <c r="C656" s="812">
        <v>51136</v>
      </c>
      <c r="D656" s="812">
        <v>57528</v>
      </c>
      <c r="E656" s="812">
        <v>63920</v>
      </c>
      <c r="F656" s="812">
        <v>69034</v>
      </c>
      <c r="G656" s="812">
        <v>74147</v>
      </c>
      <c r="H656" s="812">
        <v>79261</v>
      </c>
      <c r="I656" s="812">
        <v>84374</v>
      </c>
      <c r="J656" s="812">
        <v>89488</v>
      </c>
      <c r="K656" t="s">
        <v>16851</v>
      </c>
      <c r="L656">
        <v>3</v>
      </c>
      <c r="M656" t="s">
        <v>18753</v>
      </c>
      <c r="N656" t="s">
        <v>1742</v>
      </c>
    </row>
    <row r="657" spans="1:14" x14ac:dyDescent="0.2">
      <c r="A657" t="s">
        <v>21203</v>
      </c>
      <c r="B657" s="812">
        <v>16779</v>
      </c>
      <c r="C657" s="812">
        <v>19176</v>
      </c>
      <c r="D657" s="812">
        <v>21573</v>
      </c>
      <c r="E657" s="812">
        <v>23970</v>
      </c>
      <c r="F657" s="812">
        <v>25888</v>
      </c>
      <c r="G657" s="812">
        <v>27805</v>
      </c>
      <c r="H657" s="812">
        <v>29723</v>
      </c>
      <c r="I657" s="812">
        <v>31640</v>
      </c>
      <c r="J657" s="812">
        <v>33558</v>
      </c>
      <c r="K657" t="s">
        <v>16851</v>
      </c>
      <c r="L657">
        <v>3</v>
      </c>
      <c r="M657" t="s">
        <v>19435</v>
      </c>
      <c r="N657" t="s">
        <v>1743</v>
      </c>
    </row>
    <row r="658" spans="1:14" x14ac:dyDescent="0.2">
      <c r="A658" t="s">
        <v>3674</v>
      </c>
      <c r="B658" s="812">
        <v>27965</v>
      </c>
      <c r="C658" s="812">
        <v>31960</v>
      </c>
      <c r="D658" s="812">
        <v>35955</v>
      </c>
      <c r="E658" s="812">
        <v>39950</v>
      </c>
      <c r="F658" s="812">
        <v>43146</v>
      </c>
      <c r="G658" s="812">
        <v>46342</v>
      </c>
      <c r="H658" s="812">
        <v>49538</v>
      </c>
      <c r="I658" s="812">
        <v>52734</v>
      </c>
      <c r="J658" s="812">
        <v>55930</v>
      </c>
      <c r="K658" t="s">
        <v>16851</v>
      </c>
      <c r="L658">
        <v>3</v>
      </c>
      <c r="M658" t="s">
        <v>18751</v>
      </c>
      <c r="N658" t="s">
        <v>1743</v>
      </c>
    </row>
    <row r="659" spans="1:14" x14ac:dyDescent="0.2">
      <c r="A659" t="s">
        <v>3675</v>
      </c>
      <c r="B659" s="812">
        <v>33558</v>
      </c>
      <c r="C659" s="812">
        <v>38352</v>
      </c>
      <c r="D659" s="812">
        <v>43146</v>
      </c>
      <c r="E659" s="812">
        <v>47940</v>
      </c>
      <c r="F659" s="812">
        <v>51775</v>
      </c>
      <c r="G659" s="812">
        <v>55610</v>
      </c>
      <c r="H659" s="812">
        <v>59446</v>
      </c>
      <c r="I659" s="812">
        <v>63281</v>
      </c>
      <c r="J659" s="812">
        <v>67116</v>
      </c>
      <c r="K659" t="s">
        <v>16851</v>
      </c>
      <c r="L659">
        <v>3</v>
      </c>
      <c r="M659" t="s">
        <v>18752</v>
      </c>
      <c r="N659" t="s">
        <v>1743</v>
      </c>
    </row>
    <row r="660" spans="1:14" x14ac:dyDescent="0.2">
      <c r="A660" t="s">
        <v>3676</v>
      </c>
      <c r="B660" s="812">
        <v>44744</v>
      </c>
      <c r="C660" s="812">
        <v>51136</v>
      </c>
      <c r="D660" s="812">
        <v>57528</v>
      </c>
      <c r="E660" s="812">
        <v>63920</v>
      </c>
      <c r="F660" s="812">
        <v>69034</v>
      </c>
      <c r="G660" s="812">
        <v>74147</v>
      </c>
      <c r="H660" s="812">
        <v>79261</v>
      </c>
      <c r="I660" s="812">
        <v>84374</v>
      </c>
      <c r="J660" s="812">
        <v>89488</v>
      </c>
      <c r="K660" t="s">
        <v>16851</v>
      </c>
      <c r="L660">
        <v>3</v>
      </c>
      <c r="M660" t="s">
        <v>18753</v>
      </c>
      <c r="N660" t="s">
        <v>1743</v>
      </c>
    </row>
    <row r="661" spans="1:14" x14ac:dyDescent="0.2">
      <c r="A661" t="s">
        <v>21204</v>
      </c>
      <c r="B661" s="812">
        <v>16779</v>
      </c>
      <c r="C661" s="812">
        <v>19176</v>
      </c>
      <c r="D661" s="812">
        <v>21573</v>
      </c>
      <c r="E661" s="812">
        <v>23970</v>
      </c>
      <c r="F661" s="812">
        <v>25888</v>
      </c>
      <c r="G661" s="812">
        <v>27805</v>
      </c>
      <c r="H661" s="812">
        <v>29723</v>
      </c>
      <c r="I661" s="812">
        <v>31640</v>
      </c>
      <c r="J661" s="812">
        <v>33558</v>
      </c>
      <c r="K661" t="s">
        <v>16851</v>
      </c>
      <c r="L661">
        <v>3</v>
      </c>
      <c r="M661" t="s">
        <v>19435</v>
      </c>
      <c r="N661" t="s">
        <v>1744</v>
      </c>
    </row>
    <row r="662" spans="1:14" x14ac:dyDescent="0.2">
      <c r="A662" t="s">
        <v>3677</v>
      </c>
      <c r="B662" s="812">
        <v>27965</v>
      </c>
      <c r="C662" s="812">
        <v>31960</v>
      </c>
      <c r="D662" s="812">
        <v>35955</v>
      </c>
      <c r="E662" s="812">
        <v>39950</v>
      </c>
      <c r="F662" s="812">
        <v>43146</v>
      </c>
      <c r="G662" s="812">
        <v>46342</v>
      </c>
      <c r="H662" s="812">
        <v>49538</v>
      </c>
      <c r="I662" s="812">
        <v>52734</v>
      </c>
      <c r="J662" s="812">
        <v>55930</v>
      </c>
      <c r="K662" t="s">
        <v>16851</v>
      </c>
      <c r="L662">
        <v>3</v>
      </c>
      <c r="M662" t="s">
        <v>18751</v>
      </c>
      <c r="N662" t="s">
        <v>1744</v>
      </c>
    </row>
    <row r="663" spans="1:14" x14ac:dyDescent="0.2">
      <c r="A663" t="s">
        <v>3678</v>
      </c>
      <c r="B663" s="812">
        <v>33558</v>
      </c>
      <c r="C663" s="812">
        <v>38352</v>
      </c>
      <c r="D663" s="812">
        <v>43146</v>
      </c>
      <c r="E663" s="812">
        <v>47940</v>
      </c>
      <c r="F663" s="812">
        <v>51775</v>
      </c>
      <c r="G663" s="812">
        <v>55610</v>
      </c>
      <c r="H663" s="812">
        <v>59446</v>
      </c>
      <c r="I663" s="812">
        <v>63281</v>
      </c>
      <c r="J663" s="812">
        <v>67116</v>
      </c>
      <c r="K663" t="s">
        <v>16851</v>
      </c>
      <c r="L663">
        <v>3</v>
      </c>
      <c r="M663" t="s">
        <v>18752</v>
      </c>
      <c r="N663" t="s">
        <v>1744</v>
      </c>
    </row>
    <row r="664" spans="1:14" x14ac:dyDescent="0.2">
      <c r="A664" t="s">
        <v>3679</v>
      </c>
      <c r="B664" s="812">
        <v>44744</v>
      </c>
      <c r="C664" s="812">
        <v>51136</v>
      </c>
      <c r="D664" s="812">
        <v>57528</v>
      </c>
      <c r="E664" s="812">
        <v>63920</v>
      </c>
      <c r="F664" s="812">
        <v>69034</v>
      </c>
      <c r="G664" s="812">
        <v>74147</v>
      </c>
      <c r="H664" s="812">
        <v>79261</v>
      </c>
      <c r="I664" s="812">
        <v>84374</v>
      </c>
      <c r="J664" s="812">
        <v>89488</v>
      </c>
      <c r="K664" t="s">
        <v>16851</v>
      </c>
      <c r="L664">
        <v>3</v>
      </c>
      <c r="M664" t="s">
        <v>18753</v>
      </c>
      <c r="N664" t="s">
        <v>1744</v>
      </c>
    </row>
    <row r="665" spans="1:14" x14ac:dyDescent="0.2">
      <c r="A665" t="s">
        <v>21205</v>
      </c>
      <c r="B665" s="812">
        <v>16779</v>
      </c>
      <c r="C665" s="812">
        <v>19176</v>
      </c>
      <c r="D665" s="812">
        <v>21573</v>
      </c>
      <c r="E665" s="812">
        <v>23970</v>
      </c>
      <c r="F665" s="812">
        <v>25888</v>
      </c>
      <c r="G665" s="812">
        <v>27805</v>
      </c>
      <c r="H665" s="812">
        <v>29723</v>
      </c>
      <c r="I665" s="812">
        <v>31640</v>
      </c>
      <c r="J665" s="812">
        <v>33558</v>
      </c>
      <c r="K665" t="s">
        <v>16851</v>
      </c>
      <c r="L665">
        <v>3</v>
      </c>
      <c r="M665" t="s">
        <v>19435</v>
      </c>
      <c r="N665" t="s">
        <v>1745</v>
      </c>
    </row>
    <row r="666" spans="1:14" x14ac:dyDescent="0.2">
      <c r="A666" t="s">
        <v>3689</v>
      </c>
      <c r="B666" s="812">
        <v>27965</v>
      </c>
      <c r="C666" s="812">
        <v>31960</v>
      </c>
      <c r="D666" s="812">
        <v>35955</v>
      </c>
      <c r="E666" s="812">
        <v>39950</v>
      </c>
      <c r="F666" s="812">
        <v>43146</v>
      </c>
      <c r="G666" s="812">
        <v>46342</v>
      </c>
      <c r="H666" s="812">
        <v>49538</v>
      </c>
      <c r="I666" s="812">
        <v>52734</v>
      </c>
      <c r="J666" s="812">
        <v>55930</v>
      </c>
      <c r="K666" t="s">
        <v>16851</v>
      </c>
      <c r="L666">
        <v>3</v>
      </c>
      <c r="M666" t="s">
        <v>18751</v>
      </c>
      <c r="N666" t="s">
        <v>1745</v>
      </c>
    </row>
    <row r="667" spans="1:14" x14ac:dyDescent="0.2">
      <c r="A667" t="s">
        <v>3690</v>
      </c>
      <c r="B667" s="812">
        <v>33558</v>
      </c>
      <c r="C667" s="812">
        <v>38352</v>
      </c>
      <c r="D667" s="812">
        <v>43146</v>
      </c>
      <c r="E667" s="812">
        <v>47940</v>
      </c>
      <c r="F667" s="812">
        <v>51775</v>
      </c>
      <c r="G667" s="812">
        <v>55610</v>
      </c>
      <c r="H667" s="812">
        <v>59446</v>
      </c>
      <c r="I667" s="812">
        <v>63281</v>
      </c>
      <c r="J667" s="812">
        <v>67116</v>
      </c>
      <c r="K667" t="s">
        <v>16851</v>
      </c>
      <c r="L667">
        <v>3</v>
      </c>
      <c r="M667" t="s">
        <v>18752</v>
      </c>
      <c r="N667" t="s">
        <v>1745</v>
      </c>
    </row>
    <row r="668" spans="1:14" x14ac:dyDescent="0.2">
      <c r="A668" t="s">
        <v>3691</v>
      </c>
      <c r="B668" s="812">
        <v>44744</v>
      </c>
      <c r="C668" s="812">
        <v>51136</v>
      </c>
      <c r="D668" s="812">
        <v>57528</v>
      </c>
      <c r="E668" s="812">
        <v>63920</v>
      </c>
      <c r="F668" s="812">
        <v>69034</v>
      </c>
      <c r="G668" s="812">
        <v>74147</v>
      </c>
      <c r="H668" s="812">
        <v>79261</v>
      </c>
      <c r="I668" s="812">
        <v>84374</v>
      </c>
      <c r="J668" s="812">
        <v>89488</v>
      </c>
      <c r="K668" t="s">
        <v>16851</v>
      </c>
      <c r="L668">
        <v>3</v>
      </c>
      <c r="M668" t="s">
        <v>18753</v>
      </c>
      <c r="N668" t="s">
        <v>1745</v>
      </c>
    </row>
    <row r="669" spans="1:14" x14ac:dyDescent="0.2">
      <c r="A669" t="s">
        <v>21206</v>
      </c>
      <c r="B669" s="812">
        <v>16779</v>
      </c>
      <c r="C669" s="812">
        <v>19176</v>
      </c>
      <c r="D669" s="812">
        <v>21573</v>
      </c>
      <c r="E669" s="812">
        <v>23970</v>
      </c>
      <c r="F669" s="812">
        <v>25888</v>
      </c>
      <c r="G669" s="812">
        <v>27805</v>
      </c>
      <c r="H669" s="812">
        <v>29723</v>
      </c>
      <c r="I669" s="812">
        <v>31640</v>
      </c>
      <c r="J669" s="812">
        <v>33558</v>
      </c>
      <c r="K669" t="s">
        <v>16851</v>
      </c>
      <c r="L669">
        <v>3</v>
      </c>
      <c r="M669" t="s">
        <v>19435</v>
      </c>
      <c r="N669" t="s">
        <v>1746</v>
      </c>
    </row>
    <row r="670" spans="1:14" x14ac:dyDescent="0.2">
      <c r="A670" t="s">
        <v>2316</v>
      </c>
      <c r="B670" s="812">
        <v>27965</v>
      </c>
      <c r="C670" s="812">
        <v>31960</v>
      </c>
      <c r="D670" s="812">
        <v>35955</v>
      </c>
      <c r="E670" s="812">
        <v>39950</v>
      </c>
      <c r="F670" s="812">
        <v>43146</v>
      </c>
      <c r="G670" s="812">
        <v>46342</v>
      </c>
      <c r="H670" s="812">
        <v>49538</v>
      </c>
      <c r="I670" s="812">
        <v>52734</v>
      </c>
      <c r="J670" s="812">
        <v>55930</v>
      </c>
      <c r="K670" t="s">
        <v>16851</v>
      </c>
      <c r="L670">
        <v>3</v>
      </c>
      <c r="M670" t="s">
        <v>18751</v>
      </c>
      <c r="N670" t="s">
        <v>1746</v>
      </c>
    </row>
    <row r="671" spans="1:14" x14ac:dyDescent="0.2">
      <c r="A671" t="s">
        <v>2317</v>
      </c>
      <c r="B671" s="812">
        <v>33558</v>
      </c>
      <c r="C671" s="812">
        <v>38352</v>
      </c>
      <c r="D671" s="812">
        <v>43146</v>
      </c>
      <c r="E671" s="812">
        <v>47940</v>
      </c>
      <c r="F671" s="812">
        <v>51775</v>
      </c>
      <c r="G671" s="812">
        <v>55610</v>
      </c>
      <c r="H671" s="812">
        <v>59446</v>
      </c>
      <c r="I671" s="812">
        <v>63281</v>
      </c>
      <c r="J671" s="812">
        <v>67116</v>
      </c>
      <c r="K671" t="s">
        <v>16851</v>
      </c>
      <c r="L671">
        <v>3</v>
      </c>
      <c r="M671" t="s">
        <v>18752</v>
      </c>
      <c r="N671" t="s">
        <v>1746</v>
      </c>
    </row>
    <row r="672" spans="1:14" x14ac:dyDescent="0.2">
      <c r="A672" t="s">
        <v>2318</v>
      </c>
      <c r="B672" s="812">
        <v>44744</v>
      </c>
      <c r="C672" s="812">
        <v>51136</v>
      </c>
      <c r="D672" s="812">
        <v>57528</v>
      </c>
      <c r="E672" s="812">
        <v>63920</v>
      </c>
      <c r="F672" s="812">
        <v>69034</v>
      </c>
      <c r="G672" s="812">
        <v>74147</v>
      </c>
      <c r="H672" s="812">
        <v>79261</v>
      </c>
      <c r="I672" s="812">
        <v>84374</v>
      </c>
      <c r="J672" s="812">
        <v>89488</v>
      </c>
      <c r="K672" t="s">
        <v>16851</v>
      </c>
      <c r="L672">
        <v>3</v>
      </c>
      <c r="M672" t="s">
        <v>18753</v>
      </c>
      <c r="N672" t="s">
        <v>1746</v>
      </c>
    </row>
    <row r="673" spans="1:14" x14ac:dyDescent="0.2">
      <c r="A673" t="s">
        <v>21207</v>
      </c>
      <c r="B673" s="812">
        <v>16779</v>
      </c>
      <c r="C673" s="812">
        <v>19176</v>
      </c>
      <c r="D673" s="812">
        <v>21573</v>
      </c>
      <c r="E673" s="812">
        <v>23970</v>
      </c>
      <c r="F673" s="812">
        <v>25888</v>
      </c>
      <c r="G673" s="812">
        <v>27805</v>
      </c>
      <c r="H673" s="812">
        <v>29723</v>
      </c>
      <c r="I673" s="812">
        <v>31640</v>
      </c>
      <c r="J673" s="812">
        <v>33558</v>
      </c>
      <c r="K673" t="s">
        <v>16851</v>
      </c>
      <c r="L673">
        <v>3</v>
      </c>
      <c r="M673" t="s">
        <v>19435</v>
      </c>
      <c r="N673" t="s">
        <v>1747</v>
      </c>
    </row>
    <row r="674" spans="1:14" x14ac:dyDescent="0.2">
      <c r="A674" t="s">
        <v>2322</v>
      </c>
      <c r="B674" s="812">
        <v>27965</v>
      </c>
      <c r="C674" s="812">
        <v>31960</v>
      </c>
      <c r="D674" s="812">
        <v>35955</v>
      </c>
      <c r="E674" s="812">
        <v>39950</v>
      </c>
      <c r="F674" s="812">
        <v>43146</v>
      </c>
      <c r="G674" s="812">
        <v>46342</v>
      </c>
      <c r="H674" s="812">
        <v>49538</v>
      </c>
      <c r="I674" s="812">
        <v>52734</v>
      </c>
      <c r="J674" s="812">
        <v>55930</v>
      </c>
      <c r="K674" t="s">
        <v>16851</v>
      </c>
      <c r="L674">
        <v>3</v>
      </c>
      <c r="M674" t="s">
        <v>18751</v>
      </c>
      <c r="N674" t="s">
        <v>1747</v>
      </c>
    </row>
    <row r="675" spans="1:14" x14ac:dyDescent="0.2">
      <c r="A675" t="s">
        <v>2323</v>
      </c>
      <c r="B675" s="812">
        <v>33558</v>
      </c>
      <c r="C675" s="812">
        <v>38352</v>
      </c>
      <c r="D675" s="812">
        <v>43146</v>
      </c>
      <c r="E675" s="812">
        <v>47940</v>
      </c>
      <c r="F675" s="812">
        <v>51775</v>
      </c>
      <c r="G675" s="812">
        <v>55610</v>
      </c>
      <c r="H675" s="812">
        <v>59446</v>
      </c>
      <c r="I675" s="812">
        <v>63281</v>
      </c>
      <c r="J675" s="812">
        <v>67116</v>
      </c>
      <c r="K675" t="s">
        <v>16851</v>
      </c>
      <c r="L675">
        <v>3</v>
      </c>
      <c r="M675" t="s">
        <v>18752</v>
      </c>
      <c r="N675" t="s">
        <v>1747</v>
      </c>
    </row>
    <row r="676" spans="1:14" x14ac:dyDescent="0.2">
      <c r="A676" t="s">
        <v>2324</v>
      </c>
      <c r="B676" s="812">
        <v>44744</v>
      </c>
      <c r="C676" s="812">
        <v>51136</v>
      </c>
      <c r="D676" s="812">
        <v>57528</v>
      </c>
      <c r="E676" s="812">
        <v>63920</v>
      </c>
      <c r="F676" s="812">
        <v>69034</v>
      </c>
      <c r="G676" s="812">
        <v>74147</v>
      </c>
      <c r="H676" s="812">
        <v>79261</v>
      </c>
      <c r="I676" s="812">
        <v>84374</v>
      </c>
      <c r="J676" s="812">
        <v>89488</v>
      </c>
      <c r="K676" t="s">
        <v>16851</v>
      </c>
      <c r="L676">
        <v>3</v>
      </c>
      <c r="M676" t="s">
        <v>18753</v>
      </c>
      <c r="N676" t="s">
        <v>1747</v>
      </c>
    </row>
    <row r="677" spans="1:14" x14ac:dyDescent="0.2">
      <c r="A677" t="s">
        <v>21208</v>
      </c>
      <c r="B677" s="812">
        <v>16779</v>
      </c>
      <c r="C677" s="812">
        <v>19176</v>
      </c>
      <c r="D677" s="812">
        <v>21573</v>
      </c>
      <c r="E677" s="812">
        <v>23970</v>
      </c>
      <c r="F677" s="812">
        <v>25888</v>
      </c>
      <c r="G677" s="812">
        <v>27805</v>
      </c>
      <c r="H677" s="812">
        <v>29723</v>
      </c>
      <c r="I677" s="812">
        <v>31640</v>
      </c>
      <c r="J677" s="812">
        <v>33558</v>
      </c>
      <c r="K677" t="s">
        <v>16851</v>
      </c>
      <c r="L677">
        <v>3</v>
      </c>
      <c r="M677" t="s">
        <v>19435</v>
      </c>
      <c r="N677" t="s">
        <v>1748</v>
      </c>
    </row>
    <row r="678" spans="1:14" x14ac:dyDescent="0.2">
      <c r="A678" t="s">
        <v>2349</v>
      </c>
      <c r="B678" s="812">
        <v>27965</v>
      </c>
      <c r="C678" s="812">
        <v>31960</v>
      </c>
      <c r="D678" s="812">
        <v>35955</v>
      </c>
      <c r="E678" s="812">
        <v>39950</v>
      </c>
      <c r="F678" s="812">
        <v>43146</v>
      </c>
      <c r="G678" s="812">
        <v>46342</v>
      </c>
      <c r="H678" s="812">
        <v>49538</v>
      </c>
      <c r="I678" s="812">
        <v>52734</v>
      </c>
      <c r="J678" s="812">
        <v>55930</v>
      </c>
      <c r="K678" t="s">
        <v>16851</v>
      </c>
      <c r="L678">
        <v>3</v>
      </c>
      <c r="M678" t="s">
        <v>18751</v>
      </c>
      <c r="N678" t="s">
        <v>1748</v>
      </c>
    </row>
    <row r="679" spans="1:14" x14ac:dyDescent="0.2">
      <c r="A679" t="s">
        <v>2350</v>
      </c>
      <c r="B679" s="812">
        <v>33558</v>
      </c>
      <c r="C679" s="812">
        <v>38352</v>
      </c>
      <c r="D679" s="812">
        <v>43146</v>
      </c>
      <c r="E679" s="812">
        <v>47940</v>
      </c>
      <c r="F679" s="812">
        <v>51775</v>
      </c>
      <c r="G679" s="812">
        <v>55610</v>
      </c>
      <c r="H679" s="812">
        <v>59446</v>
      </c>
      <c r="I679" s="812">
        <v>63281</v>
      </c>
      <c r="J679" s="812">
        <v>67116</v>
      </c>
      <c r="K679" t="s">
        <v>16851</v>
      </c>
      <c r="L679">
        <v>3</v>
      </c>
      <c r="M679" t="s">
        <v>18752</v>
      </c>
      <c r="N679" t="s">
        <v>1748</v>
      </c>
    </row>
    <row r="680" spans="1:14" x14ac:dyDescent="0.2">
      <c r="A680" t="s">
        <v>3730</v>
      </c>
      <c r="B680" s="812">
        <v>44744</v>
      </c>
      <c r="C680" s="812">
        <v>51136</v>
      </c>
      <c r="D680" s="812">
        <v>57528</v>
      </c>
      <c r="E680" s="812">
        <v>63920</v>
      </c>
      <c r="F680" s="812">
        <v>69034</v>
      </c>
      <c r="G680" s="812">
        <v>74147</v>
      </c>
      <c r="H680" s="812">
        <v>79261</v>
      </c>
      <c r="I680" s="812">
        <v>84374</v>
      </c>
      <c r="J680" s="812">
        <v>89488</v>
      </c>
      <c r="K680" t="s">
        <v>16851</v>
      </c>
      <c r="L680">
        <v>3</v>
      </c>
      <c r="M680" t="s">
        <v>18753</v>
      </c>
      <c r="N680" t="s">
        <v>1748</v>
      </c>
    </row>
    <row r="681" spans="1:14" x14ac:dyDescent="0.2">
      <c r="A681" t="s">
        <v>21209</v>
      </c>
      <c r="B681" s="812">
        <v>16779</v>
      </c>
      <c r="C681" s="812">
        <v>19176</v>
      </c>
      <c r="D681" s="812">
        <v>21573</v>
      </c>
      <c r="E681" s="812">
        <v>23970</v>
      </c>
      <c r="F681" s="812">
        <v>25888</v>
      </c>
      <c r="G681" s="812">
        <v>27805</v>
      </c>
      <c r="H681" s="812">
        <v>29723</v>
      </c>
      <c r="I681" s="812">
        <v>31640</v>
      </c>
      <c r="J681" s="812">
        <v>33558</v>
      </c>
      <c r="K681" t="s">
        <v>16851</v>
      </c>
      <c r="L681">
        <v>3</v>
      </c>
      <c r="M681" t="s">
        <v>19435</v>
      </c>
      <c r="N681" t="s">
        <v>1749</v>
      </c>
    </row>
    <row r="682" spans="1:14" x14ac:dyDescent="0.2">
      <c r="A682" t="s">
        <v>3764</v>
      </c>
      <c r="B682" s="812">
        <v>27965</v>
      </c>
      <c r="C682" s="812">
        <v>31960</v>
      </c>
      <c r="D682" s="812">
        <v>35955</v>
      </c>
      <c r="E682" s="812">
        <v>39950</v>
      </c>
      <c r="F682" s="812">
        <v>43146</v>
      </c>
      <c r="G682" s="812">
        <v>46342</v>
      </c>
      <c r="H682" s="812">
        <v>49538</v>
      </c>
      <c r="I682" s="812">
        <v>52734</v>
      </c>
      <c r="J682" s="812">
        <v>55930</v>
      </c>
      <c r="K682" t="s">
        <v>16851</v>
      </c>
      <c r="L682">
        <v>3</v>
      </c>
      <c r="M682" t="s">
        <v>18751</v>
      </c>
      <c r="N682" t="s">
        <v>1749</v>
      </c>
    </row>
    <row r="683" spans="1:14" x14ac:dyDescent="0.2">
      <c r="A683" t="s">
        <v>3765</v>
      </c>
      <c r="B683" s="812">
        <v>33558</v>
      </c>
      <c r="C683" s="812">
        <v>38352</v>
      </c>
      <c r="D683" s="812">
        <v>43146</v>
      </c>
      <c r="E683" s="812">
        <v>47940</v>
      </c>
      <c r="F683" s="812">
        <v>51775</v>
      </c>
      <c r="G683" s="812">
        <v>55610</v>
      </c>
      <c r="H683" s="812">
        <v>59446</v>
      </c>
      <c r="I683" s="812">
        <v>63281</v>
      </c>
      <c r="J683" s="812">
        <v>67116</v>
      </c>
      <c r="K683" t="s">
        <v>16851</v>
      </c>
      <c r="L683">
        <v>3</v>
      </c>
      <c r="M683" t="s">
        <v>18752</v>
      </c>
      <c r="N683" t="s">
        <v>1749</v>
      </c>
    </row>
    <row r="684" spans="1:14" x14ac:dyDescent="0.2">
      <c r="A684" t="s">
        <v>3766</v>
      </c>
      <c r="B684" s="812">
        <v>44744</v>
      </c>
      <c r="C684" s="812">
        <v>51136</v>
      </c>
      <c r="D684" s="812">
        <v>57528</v>
      </c>
      <c r="E684" s="812">
        <v>63920</v>
      </c>
      <c r="F684" s="812">
        <v>69034</v>
      </c>
      <c r="G684" s="812">
        <v>74147</v>
      </c>
      <c r="H684" s="812">
        <v>79261</v>
      </c>
      <c r="I684" s="812">
        <v>84374</v>
      </c>
      <c r="J684" s="812">
        <v>89488</v>
      </c>
      <c r="K684" t="s">
        <v>16851</v>
      </c>
      <c r="L684">
        <v>3</v>
      </c>
      <c r="M684" t="s">
        <v>18753</v>
      </c>
      <c r="N684" t="s">
        <v>1749</v>
      </c>
    </row>
    <row r="685" spans="1:14" x14ac:dyDescent="0.2">
      <c r="A685" t="s">
        <v>21210</v>
      </c>
      <c r="B685" s="812">
        <v>16779</v>
      </c>
      <c r="C685" s="812">
        <v>19176</v>
      </c>
      <c r="D685" s="812">
        <v>21573</v>
      </c>
      <c r="E685" s="812">
        <v>23970</v>
      </c>
      <c r="F685" s="812">
        <v>25888</v>
      </c>
      <c r="G685" s="812">
        <v>27805</v>
      </c>
      <c r="H685" s="812">
        <v>29723</v>
      </c>
      <c r="I685" s="812">
        <v>31640</v>
      </c>
      <c r="J685" s="812">
        <v>33558</v>
      </c>
      <c r="K685" t="s">
        <v>16851</v>
      </c>
      <c r="L685">
        <v>3</v>
      </c>
      <c r="M685" t="s">
        <v>19435</v>
      </c>
      <c r="N685" t="s">
        <v>1750</v>
      </c>
    </row>
    <row r="686" spans="1:14" x14ac:dyDescent="0.2">
      <c r="A686" t="s">
        <v>3773</v>
      </c>
      <c r="B686" s="812">
        <v>27965</v>
      </c>
      <c r="C686" s="812">
        <v>31960</v>
      </c>
      <c r="D686" s="812">
        <v>35955</v>
      </c>
      <c r="E686" s="812">
        <v>39950</v>
      </c>
      <c r="F686" s="812">
        <v>43146</v>
      </c>
      <c r="G686" s="812">
        <v>46342</v>
      </c>
      <c r="H686" s="812">
        <v>49538</v>
      </c>
      <c r="I686" s="812">
        <v>52734</v>
      </c>
      <c r="J686" s="812">
        <v>55930</v>
      </c>
      <c r="K686" t="s">
        <v>16851</v>
      </c>
      <c r="L686">
        <v>3</v>
      </c>
      <c r="M686" t="s">
        <v>18751</v>
      </c>
      <c r="N686" t="s">
        <v>1750</v>
      </c>
    </row>
    <row r="687" spans="1:14" x14ac:dyDescent="0.2">
      <c r="A687" t="s">
        <v>3774</v>
      </c>
      <c r="B687" s="812">
        <v>33558</v>
      </c>
      <c r="C687" s="812">
        <v>38352</v>
      </c>
      <c r="D687" s="812">
        <v>43146</v>
      </c>
      <c r="E687" s="812">
        <v>47940</v>
      </c>
      <c r="F687" s="812">
        <v>51775</v>
      </c>
      <c r="G687" s="812">
        <v>55610</v>
      </c>
      <c r="H687" s="812">
        <v>59446</v>
      </c>
      <c r="I687" s="812">
        <v>63281</v>
      </c>
      <c r="J687" s="812">
        <v>67116</v>
      </c>
      <c r="K687" t="s">
        <v>16851</v>
      </c>
      <c r="L687">
        <v>3</v>
      </c>
      <c r="M687" t="s">
        <v>18752</v>
      </c>
      <c r="N687" t="s">
        <v>1750</v>
      </c>
    </row>
    <row r="688" spans="1:14" x14ac:dyDescent="0.2">
      <c r="A688" t="s">
        <v>3775</v>
      </c>
      <c r="B688" s="812">
        <v>44744</v>
      </c>
      <c r="C688" s="812">
        <v>51136</v>
      </c>
      <c r="D688" s="812">
        <v>57528</v>
      </c>
      <c r="E688" s="812">
        <v>63920</v>
      </c>
      <c r="F688" s="812">
        <v>69034</v>
      </c>
      <c r="G688" s="812">
        <v>74147</v>
      </c>
      <c r="H688" s="812">
        <v>79261</v>
      </c>
      <c r="I688" s="812">
        <v>84374</v>
      </c>
      <c r="J688" s="812">
        <v>89488</v>
      </c>
      <c r="K688" t="s">
        <v>16851</v>
      </c>
      <c r="L688">
        <v>3</v>
      </c>
      <c r="M688" t="s">
        <v>18753</v>
      </c>
      <c r="N688" t="s">
        <v>1750</v>
      </c>
    </row>
    <row r="689" spans="1:14" x14ac:dyDescent="0.2">
      <c r="A689" t="s">
        <v>21211</v>
      </c>
      <c r="B689" s="812">
        <v>16779</v>
      </c>
      <c r="C689" s="812">
        <v>19176</v>
      </c>
      <c r="D689" s="812">
        <v>21573</v>
      </c>
      <c r="E689" s="812">
        <v>23970</v>
      </c>
      <c r="F689" s="812">
        <v>25888</v>
      </c>
      <c r="G689" s="812">
        <v>27805</v>
      </c>
      <c r="H689" s="812">
        <v>29723</v>
      </c>
      <c r="I689" s="812">
        <v>31640</v>
      </c>
      <c r="J689" s="812">
        <v>33558</v>
      </c>
      <c r="K689" t="s">
        <v>16851</v>
      </c>
      <c r="L689">
        <v>3</v>
      </c>
      <c r="M689" t="s">
        <v>19435</v>
      </c>
      <c r="N689" t="s">
        <v>1751</v>
      </c>
    </row>
    <row r="690" spans="1:14" x14ac:dyDescent="0.2">
      <c r="A690" t="s">
        <v>3794</v>
      </c>
      <c r="B690" s="812">
        <v>27965</v>
      </c>
      <c r="C690" s="812">
        <v>31960</v>
      </c>
      <c r="D690" s="812">
        <v>35955</v>
      </c>
      <c r="E690" s="812">
        <v>39950</v>
      </c>
      <c r="F690" s="812">
        <v>43146</v>
      </c>
      <c r="G690" s="812">
        <v>46342</v>
      </c>
      <c r="H690" s="812">
        <v>49538</v>
      </c>
      <c r="I690" s="812">
        <v>52734</v>
      </c>
      <c r="J690" s="812">
        <v>55930</v>
      </c>
      <c r="K690" t="s">
        <v>16851</v>
      </c>
      <c r="L690">
        <v>3</v>
      </c>
      <c r="M690" t="s">
        <v>18751</v>
      </c>
      <c r="N690" t="s">
        <v>1751</v>
      </c>
    </row>
    <row r="691" spans="1:14" x14ac:dyDescent="0.2">
      <c r="A691" t="s">
        <v>3795</v>
      </c>
      <c r="B691" s="812">
        <v>33558</v>
      </c>
      <c r="C691" s="812">
        <v>38352</v>
      </c>
      <c r="D691" s="812">
        <v>43146</v>
      </c>
      <c r="E691" s="812">
        <v>47940</v>
      </c>
      <c r="F691" s="812">
        <v>51775</v>
      </c>
      <c r="G691" s="812">
        <v>55610</v>
      </c>
      <c r="H691" s="812">
        <v>59446</v>
      </c>
      <c r="I691" s="812">
        <v>63281</v>
      </c>
      <c r="J691" s="812">
        <v>67116</v>
      </c>
      <c r="K691" t="s">
        <v>16851</v>
      </c>
      <c r="L691">
        <v>3</v>
      </c>
      <c r="M691" t="s">
        <v>18752</v>
      </c>
      <c r="N691" t="s">
        <v>1751</v>
      </c>
    </row>
    <row r="692" spans="1:14" x14ac:dyDescent="0.2">
      <c r="A692" t="s">
        <v>3796</v>
      </c>
      <c r="B692" s="812">
        <v>44744</v>
      </c>
      <c r="C692" s="812">
        <v>51136</v>
      </c>
      <c r="D692" s="812">
        <v>57528</v>
      </c>
      <c r="E692" s="812">
        <v>63920</v>
      </c>
      <c r="F692" s="812">
        <v>69034</v>
      </c>
      <c r="G692" s="812">
        <v>74147</v>
      </c>
      <c r="H692" s="812">
        <v>79261</v>
      </c>
      <c r="I692" s="812">
        <v>84374</v>
      </c>
      <c r="J692" s="812">
        <v>89488</v>
      </c>
      <c r="K692" t="s">
        <v>16851</v>
      </c>
      <c r="L692">
        <v>3</v>
      </c>
      <c r="M692" t="s">
        <v>18753</v>
      </c>
      <c r="N692" t="s">
        <v>1751</v>
      </c>
    </row>
    <row r="693" spans="1:14" x14ac:dyDescent="0.2">
      <c r="A693" t="s">
        <v>21212</v>
      </c>
      <c r="B693" s="812">
        <v>16779</v>
      </c>
      <c r="C693" s="812">
        <v>19176</v>
      </c>
      <c r="D693" s="812">
        <v>21573</v>
      </c>
      <c r="E693" s="812">
        <v>23970</v>
      </c>
      <c r="F693" s="812">
        <v>25888</v>
      </c>
      <c r="G693" s="812">
        <v>27805</v>
      </c>
      <c r="H693" s="812">
        <v>29723</v>
      </c>
      <c r="I693" s="812">
        <v>31640</v>
      </c>
      <c r="J693" s="812">
        <v>33558</v>
      </c>
      <c r="K693" t="s">
        <v>16851</v>
      </c>
      <c r="L693">
        <v>3</v>
      </c>
      <c r="M693" t="s">
        <v>19435</v>
      </c>
      <c r="N693" t="s">
        <v>1752</v>
      </c>
    </row>
    <row r="694" spans="1:14" x14ac:dyDescent="0.2">
      <c r="A694" t="s">
        <v>3797</v>
      </c>
      <c r="B694" s="812">
        <v>27965</v>
      </c>
      <c r="C694" s="812">
        <v>31960</v>
      </c>
      <c r="D694" s="812">
        <v>35955</v>
      </c>
      <c r="E694" s="812">
        <v>39950</v>
      </c>
      <c r="F694" s="812">
        <v>43146</v>
      </c>
      <c r="G694" s="812">
        <v>46342</v>
      </c>
      <c r="H694" s="812">
        <v>49538</v>
      </c>
      <c r="I694" s="812">
        <v>52734</v>
      </c>
      <c r="J694" s="812">
        <v>55930</v>
      </c>
      <c r="K694" t="s">
        <v>16851</v>
      </c>
      <c r="L694">
        <v>3</v>
      </c>
      <c r="M694" t="s">
        <v>18751</v>
      </c>
      <c r="N694" t="s">
        <v>1752</v>
      </c>
    </row>
    <row r="695" spans="1:14" x14ac:dyDescent="0.2">
      <c r="A695" t="s">
        <v>3798</v>
      </c>
      <c r="B695" s="812">
        <v>33558</v>
      </c>
      <c r="C695" s="812">
        <v>38352</v>
      </c>
      <c r="D695" s="812">
        <v>43146</v>
      </c>
      <c r="E695" s="812">
        <v>47940</v>
      </c>
      <c r="F695" s="812">
        <v>51775</v>
      </c>
      <c r="G695" s="812">
        <v>55610</v>
      </c>
      <c r="H695" s="812">
        <v>59446</v>
      </c>
      <c r="I695" s="812">
        <v>63281</v>
      </c>
      <c r="J695" s="812">
        <v>67116</v>
      </c>
      <c r="K695" t="s">
        <v>16851</v>
      </c>
      <c r="L695">
        <v>3</v>
      </c>
      <c r="M695" t="s">
        <v>18752</v>
      </c>
      <c r="N695" t="s">
        <v>1752</v>
      </c>
    </row>
    <row r="696" spans="1:14" x14ac:dyDescent="0.2">
      <c r="A696" t="s">
        <v>3799</v>
      </c>
      <c r="B696" s="812">
        <v>44744</v>
      </c>
      <c r="C696" s="812">
        <v>51136</v>
      </c>
      <c r="D696" s="812">
        <v>57528</v>
      </c>
      <c r="E696" s="812">
        <v>63920</v>
      </c>
      <c r="F696" s="812">
        <v>69034</v>
      </c>
      <c r="G696" s="812">
        <v>74147</v>
      </c>
      <c r="H696" s="812">
        <v>79261</v>
      </c>
      <c r="I696" s="812">
        <v>84374</v>
      </c>
      <c r="J696" s="812">
        <v>89488</v>
      </c>
      <c r="K696" t="s">
        <v>16851</v>
      </c>
      <c r="L696">
        <v>3</v>
      </c>
      <c r="M696" t="s">
        <v>18753</v>
      </c>
      <c r="N696" t="s">
        <v>1752</v>
      </c>
    </row>
    <row r="697" spans="1:14" x14ac:dyDescent="0.2">
      <c r="A697" t="s">
        <v>21213</v>
      </c>
      <c r="B697" s="812">
        <v>16779</v>
      </c>
      <c r="C697" s="812">
        <v>19176</v>
      </c>
      <c r="D697" s="812">
        <v>21573</v>
      </c>
      <c r="E697" s="812">
        <v>23970</v>
      </c>
      <c r="F697" s="812">
        <v>25888</v>
      </c>
      <c r="G697" s="812">
        <v>27805</v>
      </c>
      <c r="H697" s="812">
        <v>29723</v>
      </c>
      <c r="I697" s="812">
        <v>31640</v>
      </c>
      <c r="J697" s="812">
        <v>33558</v>
      </c>
      <c r="K697" t="s">
        <v>16851</v>
      </c>
      <c r="L697">
        <v>3</v>
      </c>
      <c r="M697" t="s">
        <v>19435</v>
      </c>
      <c r="N697" t="s">
        <v>1753</v>
      </c>
    </row>
    <row r="698" spans="1:14" x14ac:dyDescent="0.2">
      <c r="A698" t="s">
        <v>3803</v>
      </c>
      <c r="B698" s="812">
        <v>27965</v>
      </c>
      <c r="C698" s="812">
        <v>31960</v>
      </c>
      <c r="D698" s="812">
        <v>35955</v>
      </c>
      <c r="E698" s="812">
        <v>39950</v>
      </c>
      <c r="F698" s="812">
        <v>43146</v>
      </c>
      <c r="G698" s="812">
        <v>46342</v>
      </c>
      <c r="H698" s="812">
        <v>49538</v>
      </c>
      <c r="I698" s="812">
        <v>52734</v>
      </c>
      <c r="J698" s="812">
        <v>55930</v>
      </c>
      <c r="K698" t="s">
        <v>16851</v>
      </c>
      <c r="L698">
        <v>3</v>
      </c>
      <c r="M698" t="s">
        <v>18751</v>
      </c>
      <c r="N698" t="s">
        <v>1753</v>
      </c>
    </row>
    <row r="699" spans="1:14" x14ac:dyDescent="0.2">
      <c r="A699" t="s">
        <v>3804</v>
      </c>
      <c r="B699" s="812">
        <v>33558</v>
      </c>
      <c r="C699" s="812">
        <v>38352</v>
      </c>
      <c r="D699" s="812">
        <v>43146</v>
      </c>
      <c r="E699" s="812">
        <v>47940</v>
      </c>
      <c r="F699" s="812">
        <v>51775</v>
      </c>
      <c r="G699" s="812">
        <v>55610</v>
      </c>
      <c r="H699" s="812">
        <v>59446</v>
      </c>
      <c r="I699" s="812">
        <v>63281</v>
      </c>
      <c r="J699" s="812">
        <v>67116</v>
      </c>
      <c r="K699" t="s">
        <v>16851</v>
      </c>
      <c r="L699">
        <v>3</v>
      </c>
      <c r="M699" t="s">
        <v>18752</v>
      </c>
      <c r="N699" t="s">
        <v>1753</v>
      </c>
    </row>
    <row r="700" spans="1:14" x14ac:dyDescent="0.2">
      <c r="A700" t="s">
        <v>3805</v>
      </c>
      <c r="B700" s="812">
        <v>44744</v>
      </c>
      <c r="C700" s="812">
        <v>51136</v>
      </c>
      <c r="D700" s="812">
        <v>57528</v>
      </c>
      <c r="E700" s="812">
        <v>63920</v>
      </c>
      <c r="F700" s="812">
        <v>69034</v>
      </c>
      <c r="G700" s="812">
        <v>74147</v>
      </c>
      <c r="H700" s="812">
        <v>79261</v>
      </c>
      <c r="I700" s="812">
        <v>84374</v>
      </c>
      <c r="J700" s="812">
        <v>89488</v>
      </c>
      <c r="K700" t="s">
        <v>16851</v>
      </c>
      <c r="L700">
        <v>3</v>
      </c>
      <c r="M700" t="s">
        <v>18753</v>
      </c>
      <c r="N700" t="s">
        <v>1753</v>
      </c>
    </row>
    <row r="701" spans="1:14" x14ac:dyDescent="0.2">
      <c r="A701" t="s">
        <v>21214</v>
      </c>
      <c r="B701" s="812">
        <v>16779</v>
      </c>
      <c r="C701" s="812">
        <v>19176</v>
      </c>
      <c r="D701" s="812">
        <v>21573</v>
      </c>
      <c r="E701" s="812">
        <v>23970</v>
      </c>
      <c r="F701" s="812">
        <v>25888</v>
      </c>
      <c r="G701" s="812">
        <v>27805</v>
      </c>
      <c r="H701" s="812">
        <v>29723</v>
      </c>
      <c r="I701" s="812">
        <v>31640</v>
      </c>
      <c r="J701" s="812">
        <v>33558</v>
      </c>
      <c r="K701" t="s">
        <v>16851</v>
      </c>
      <c r="L701">
        <v>3</v>
      </c>
      <c r="M701" t="s">
        <v>19435</v>
      </c>
      <c r="N701" t="s">
        <v>1754</v>
      </c>
    </row>
    <row r="702" spans="1:14" x14ac:dyDescent="0.2">
      <c r="A702" t="s">
        <v>2433</v>
      </c>
      <c r="B702" s="812">
        <v>27965</v>
      </c>
      <c r="C702" s="812">
        <v>31960</v>
      </c>
      <c r="D702" s="812">
        <v>35955</v>
      </c>
      <c r="E702" s="812">
        <v>39950</v>
      </c>
      <c r="F702" s="812">
        <v>43146</v>
      </c>
      <c r="G702" s="812">
        <v>46342</v>
      </c>
      <c r="H702" s="812">
        <v>49538</v>
      </c>
      <c r="I702" s="812">
        <v>52734</v>
      </c>
      <c r="J702" s="812">
        <v>55930</v>
      </c>
      <c r="K702" t="s">
        <v>16851</v>
      </c>
      <c r="L702">
        <v>3</v>
      </c>
      <c r="M702" t="s">
        <v>18751</v>
      </c>
      <c r="N702" t="s">
        <v>1754</v>
      </c>
    </row>
    <row r="703" spans="1:14" x14ac:dyDescent="0.2">
      <c r="A703" t="s">
        <v>2434</v>
      </c>
      <c r="B703" s="812">
        <v>33558</v>
      </c>
      <c r="C703" s="812">
        <v>38352</v>
      </c>
      <c r="D703" s="812">
        <v>43146</v>
      </c>
      <c r="E703" s="812">
        <v>47940</v>
      </c>
      <c r="F703" s="812">
        <v>51775</v>
      </c>
      <c r="G703" s="812">
        <v>55610</v>
      </c>
      <c r="H703" s="812">
        <v>59446</v>
      </c>
      <c r="I703" s="812">
        <v>63281</v>
      </c>
      <c r="J703" s="812">
        <v>67116</v>
      </c>
      <c r="K703" t="s">
        <v>16851</v>
      </c>
      <c r="L703">
        <v>3</v>
      </c>
      <c r="M703" t="s">
        <v>18752</v>
      </c>
      <c r="N703" t="s">
        <v>1754</v>
      </c>
    </row>
    <row r="704" spans="1:14" x14ac:dyDescent="0.2">
      <c r="A704" t="s">
        <v>2435</v>
      </c>
      <c r="B704" s="812">
        <v>44744</v>
      </c>
      <c r="C704" s="812">
        <v>51136</v>
      </c>
      <c r="D704" s="812">
        <v>57528</v>
      </c>
      <c r="E704" s="812">
        <v>63920</v>
      </c>
      <c r="F704" s="812">
        <v>69034</v>
      </c>
      <c r="G704" s="812">
        <v>74147</v>
      </c>
      <c r="H704" s="812">
        <v>79261</v>
      </c>
      <c r="I704" s="812">
        <v>84374</v>
      </c>
      <c r="J704" s="812">
        <v>89488</v>
      </c>
      <c r="K704" t="s">
        <v>16851</v>
      </c>
      <c r="L704">
        <v>3</v>
      </c>
      <c r="M704" t="s">
        <v>18753</v>
      </c>
      <c r="N704" t="s">
        <v>1754</v>
      </c>
    </row>
    <row r="705" spans="1:14" x14ac:dyDescent="0.2">
      <c r="A705" t="s">
        <v>21215</v>
      </c>
      <c r="B705" s="812">
        <v>16779</v>
      </c>
      <c r="C705" s="812">
        <v>19176</v>
      </c>
      <c r="D705" s="812">
        <v>21573</v>
      </c>
      <c r="E705" s="812">
        <v>23970</v>
      </c>
      <c r="F705" s="812">
        <v>25888</v>
      </c>
      <c r="G705" s="812">
        <v>27805</v>
      </c>
      <c r="H705" s="812">
        <v>29723</v>
      </c>
      <c r="I705" s="812">
        <v>31640</v>
      </c>
      <c r="J705" s="812">
        <v>33558</v>
      </c>
      <c r="K705" t="s">
        <v>16851</v>
      </c>
      <c r="L705">
        <v>3</v>
      </c>
      <c r="M705" t="s">
        <v>19435</v>
      </c>
      <c r="N705" t="s">
        <v>1755</v>
      </c>
    </row>
    <row r="706" spans="1:14" x14ac:dyDescent="0.2">
      <c r="A706" t="s">
        <v>3873</v>
      </c>
      <c r="B706" s="812">
        <v>27965</v>
      </c>
      <c r="C706" s="812">
        <v>31960</v>
      </c>
      <c r="D706" s="812">
        <v>35955</v>
      </c>
      <c r="E706" s="812">
        <v>39950</v>
      </c>
      <c r="F706" s="812">
        <v>43146</v>
      </c>
      <c r="G706" s="812">
        <v>46342</v>
      </c>
      <c r="H706" s="812">
        <v>49538</v>
      </c>
      <c r="I706" s="812">
        <v>52734</v>
      </c>
      <c r="J706" s="812">
        <v>55930</v>
      </c>
      <c r="K706" t="s">
        <v>16851</v>
      </c>
      <c r="L706">
        <v>3</v>
      </c>
      <c r="M706" t="s">
        <v>18751</v>
      </c>
      <c r="N706" t="s">
        <v>1755</v>
      </c>
    </row>
    <row r="707" spans="1:14" x14ac:dyDescent="0.2">
      <c r="A707" t="s">
        <v>3874</v>
      </c>
      <c r="B707" s="812">
        <v>33558</v>
      </c>
      <c r="C707" s="812">
        <v>38352</v>
      </c>
      <c r="D707" s="812">
        <v>43146</v>
      </c>
      <c r="E707" s="812">
        <v>47940</v>
      </c>
      <c r="F707" s="812">
        <v>51775</v>
      </c>
      <c r="G707" s="812">
        <v>55610</v>
      </c>
      <c r="H707" s="812">
        <v>59446</v>
      </c>
      <c r="I707" s="812">
        <v>63281</v>
      </c>
      <c r="J707" s="812">
        <v>67116</v>
      </c>
      <c r="K707" t="s">
        <v>16851</v>
      </c>
      <c r="L707">
        <v>3</v>
      </c>
      <c r="M707" t="s">
        <v>18752</v>
      </c>
      <c r="N707" t="s">
        <v>1755</v>
      </c>
    </row>
    <row r="708" spans="1:14" x14ac:dyDescent="0.2">
      <c r="A708" t="s">
        <v>3875</v>
      </c>
      <c r="B708" s="812">
        <v>44744</v>
      </c>
      <c r="C708" s="812">
        <v>51136</v>
      </c>
      <c r="D708" s="812">
        <v>57528</v>
      </c>
      <c r="E708" s="812">
        <v>63920</v>
      </c>
      <c r="F708" s="812">
        <v>69034</v>
      </c>
      <c r="G708" s="812">
        <v>74147</v>
      </c>
      <c r="H708" s="812">
        <v>79261</v>
      </c>
      <c r="I708" s="812">
        <v>84374</v>
      </c>
      <c r="J708" s="812">
        <v>89488</v>
      </c>
      <c r="K708" t="s">
        <v>16851</v>
      </c>
      <c r="L708">
        <v>3</v>
      </c>
      <c r="M708" t="s">
        <v>18753</v>
      </c>
      <c r="N708" t="s">
        <v>1755</v>
      </c>
    </row>
    <row r="709" spans="1:14" x14ac:dyDescent="0.2">
      <c r="A709" t="s">
        <v>21216</v>
      </c>
      <c r="B709" s="812">
        <v>16779</v>
      </c>
      <c r="C709" s="812">
        <v>19176</v>
      </c>
      <c r="D709" s="812">
        <v>21573</v>
      </c>
      <c r="E709" s="812">
        <v>23970</v>
      </c>
      <c r="F709" s="812">
        <v>25888</v>
      </c>
      <c r="G709" s="812">
        <v>27805</v>
      </c>
      <c r="H709" s="812">
        <v>29723</v>
      </c>
      <c r="I709" s="812">
        <v>31640</v>
      </c>
      <c r="J709" s="812">
        <v>33558</v>
      </c>
      <c r="K709" t="s">
        <v>16851</v>
      </c>
      <c r="L709">
        <v>3</v>
      </c>
      <c r="M709" t="s">
        <v>19435</v>
      </c>
      <c r="N709" t="s">
        <v>1756</v>
      </c>
    </row>
    <row r="710" spans="1:14" x14ac:dyDescent="0.2">
      <c r="A710" t="s">
        <v>3888</v>
      </c>
      <c r="B710" s="812">
        <v>27965</v>
      </c>
      <c r="C710" s="812">
        <v>31960</v>
      </c>
      <c r="D710" s="812">
        <v>35955</v>
      </c>
      <c r="E710" s="812">
        <v>39950</v>
      </c>
      <c r="F710" s="812">
        <v>43146</v>
      </c>
      <c r="G710" s="812">
        <v>46342</v>
      </c>
      <c r="H710" s="812">
        <v>49538</v>
      </c>
      <c r="I710" s="812">
        <v>52734</v>
      </c>
      <c r="J710" s="812">
        <v>55930</v>
      </c>
      <c r="K710" t="s">
        <v>16851</v>
      </c>
      <c r="L710">
        <v>3</v>
      </c>
      <c r="M710" t="s">
        <v>18751</v>
      </c>
      <c r="N710" t="s">
        <v>1756</v>
      </c>
    </row>
    <row r="711" spans="1:14" x14ac:dyDescent="0.2">
      <c r="A711" t="s">
        <v>3889</v>
      </c>
      <c r="B711" s="812">
        <v>33558</v>
      </c>
      <c r="C711" s="812">
        <v>38352</v>
      </c>
      <c r="D711" s="812">
        <v>43146</v>
      </c>
      <c r="E711" s="812">
        <v>47940</v>
      </c>
      <c r="F711" s="812">
        <v>51775</v>
      </c>
      <c r="G711" s="812">
        <v>55610</v>
      </c>
      <c r="H711" s="812">
        <v>59446</v>
      </c>
      <c r="I711" s="812">
        <v>63281</v>
      </c>
      <c r="J711" s="812">
        <v>67116</v>
      </c>
      <c r="K711" t="s">
        <v>16851</v>
      </c>
      <c r="L711">
        <v>3</v>
      </c>
      <c r="M711" t="s">
        <v>18752</v>
      </c>
      <c r="N711" t="s">
        <v>1756</v>
      </c>
    </row>
    <row r="712" spans="1:14" x14ac:dyDescent="0.2">
      <c r="A712" t="s">
        <v>3890</v>
      </c>
      <c r="B712" s="812">
        <v>44744</v>
      </c>
      <c r="C712" s="812">
        <v>51136</v>
      </c>
      <c r="D712" s="812">
        <v>57528</v>
      </c>
      <c r="E712" s="812">
        <v>63920</v>
      </c>
      <c r="F712" s="812">
        <v>69034</v>
      </c>
      <c r="G712" s="812">
        <v>74147</v>
      </c>
      <c r="H712" s="812">
        <v>79261</v>
      </c>
      <c r="I712" s="812">
        <v>84374</v>
      </c>
      <c r="J712" s="812">
        <v>89488</v>
      </c>
      <c r="K712" t="s">
        <v>16851</v>
      </c>
      <c r="L712">
        <v>3</v>
      </c>
      <c r="M712" t="s">
        <v>18753</v>
      </c>
      <c r="N712" t="s">
        <v>1756</v>
      </c>
    </row>
    <row r="713" spans="1:14" x14ac:dyDescent="0.2">
      <c r="A713" t="s">
        <v>21217</v>
      </c>
      <c r="B713" s="812">
        <v>16779</v>
      </c>
      <c r="C713" s="812">
        <v>19176</v>
      </c>
      <c r="D713" s="812">
        <v>21573</v>
      </c>
      <c r="E713" s="812">
        <v>23970</v>
      </c>
      <c r="F713" s="812">
        <v>25888</v>
      </c>
      <c r="G713" s="812">
        <v>27805</v>
      </c>
      <c r="H713" s="812">
        <v>29723</v>
      </c>
      <c r="I713" s="812">
        <v>31640</v>
      </c>
      <c r="J713" s="812">
        <v>33558</v>
      </c>
      <c r="K713" t="s">
        <v>16851</v>
      </c>
      <c r="L713">
        <v>3</v>
      </c>
      <c r="M713" t="s">
        <v>19435</v>
      </c>
      <c r="N713" t="s">
        <v>1757</v>
      </c>
    </row>
    <row r="714" spans="1:14" x14ac:dyDescent="0.2">
      <c r="A714" t="s">
        <v>3903</v>
      </c>
      <c r="B714" s="812">
        <v>27965</v>
      </c>
      <c r="C714" s="812">
        <v>31960</v>
      </c>
      <c r="D714" s="812">
        <v>35955</v>
      </c>
      <c r="E714" s="812">
        <v>39950</v>
      </c>
      <c r="F714" s="812">
        <v>43146</v>
      </c>
      <c r="G714" s="812">
        <v>46342</v>
      </c>
      <c r="H714" s="812">
        <v>49538</v>
      </c>
      <c r="I714" s="812">
        <v>52734</v>
      </c>
      <c r="J714" s="812">
        <v>55930</v>
      </c>
      <c r="K714" t="s">
        <v>16851</v>
      </c>
      <c r="L714">
        <v>3</v>
      </c>
      <c r="M714" t="s">
        <v>18751</v>
      </c>
      <c r="N714" t="s">
        <v>1757</v>
      </c>
    </row>
    <row r="715" spans="1:14" x14ac:dyDescent="0.2">
      <c r="A715" t="s">
        <v>3904</v>
      </c>
      <c r="B715" s="812">
        <v>33558</v>
      </c>
      <c r="C715" s="812">
        <v>38352</v>
      </c>
      <c r="D715" s="812">
        <v>43146</v>
      </c>
      <c r="E715" s="812">
        <v>47940</v>
      </c>
      <c r="F715" s="812">
        <v>51775</v>
      </c>
      <c r="G715" s="812">
        <v>55610</v>
      </c>
      <c r="H715" s="812">
        <v>59446</v>
      </c>
      <c r="I715" s="812">
        <v>63281</v>
      </c>
      <c r="J715" s="812">
        <v>67116</v>
      </c>
      <c r="K715" t="s">
        <v>16851</v>
      </c>
      <c r="L715">
        <v>3</v>
      </c>
      <c r="M715" t="s">
        <v>18752</v>
      </c>
      <c r="N715" t="s">
        <v>1757</v>
      </c>
    </row>
    <row r="716" spans="1:14" x14ac:dyDescent="0.2">
      <c r="A716" t="s">
        <v>3905</v>
      </c>
      <c r="B716" s="812">
        <v>44744</v>
      </c>
      <c r="C716" s="812">
        <v>51136</v>
      </c>
      <c r="D716" s="812">
        <v>57528</v>
      </c>
      <c r="E716" s="812">
        <v>63920</v>
      </c>
      <c r="F716" s="812">
        <v>69034</v>
      </c>
      <c r="G716" s="812">
        <v>74147</v>
      </c>
      <c r="H716" s="812">
        <v>79261</v>
      </c>
      <c r="I716" s="812">
        <v>84374</v>
      </c>
      <c r="J716" s="812">
        <v>89488</v>
      </c>
      <c r="K716" t="s">
        <v>16851</v>
      </c>
      <c r="L716">
        <v>3</v>
      </c>
      <c r="M716" t="s">
        <v>18753</v>
      </c>
      <c r="N716" t="s">
        <v>1757</v>
      </c>
    </row>
    <row r="717" spans="1:14" x14ac:dyDescent="0.2">
      <c r="A717" t="s">
        <v>21218</v>
      </c>
      <c r="B717" s="812">
        <v>16779</v>
      </c>
      <c r="C717" s="812">
        <v>19176</v>
      </c>
      <c r="D717" s="812">
        <v>21573</v>
      </c>
      <c r="E717" s="812">
        <v>23970</v>
      </c>
      <c r="F717" s="812">
        <v>25888</v>
      </c>
      <c r="G717" s="812">
        <v>27805</v>
      </c>
      <c r="H717" s="812">
        <v>29723</v>
      </c>
      <c r="I717" s="812">
        <v>31640</v>
      </c>
      <c r="J717" s="812">
        <v>33558</v>
      </c>
      <c r="K717" t="s">
        <v>16851</v>
      </c>
      <c r="L717">
        <v>3</v>
      </c>
      <c r="M717" t="s">
        <v>19435</v>
      </c>
      <c r="N717" t="s">
        <v>1758</v>
      </c>
    </row>
    <row r="718" spans="1:14" x14ac:dyDescent="0.2">
      <c r="A718" t="s">
        <v>6681</v>
      </c>
      <c r="B718" s="812">
        <v>27965</v>
      </c>
      <c r="C718" s="812">
        <v>31960</v>
      </c>
      <c r="D718" s="812">
        <v>35955</v>
      </c>
      <c r="E718" s="812">
        <v>39950</v>
      </c>
      <c r="F718" s="812">
        <v>43146</v>
      </c>
      <c r="G718" s="812">
        <v>46342</v>
      </c>
      <c r="H718" s="812">
        <v>49538</v>
      </c>
      <c r="I718" s="812">
        <v>52734</v>
      </c>
      <c r="J718" s="812">
        <v>55930</v>
      </c>
      <c r="K718" t="s">
        <v>16851</v>
      </c>
      <c r="L718">
        <v>3</v>
      </c>
      <c r="M718" t="s">
        <v>18751</v>
      </c>
      <c r="N718" t="s">
        <v>1758</v>
      </c>
    </row>
    <row r="719" spans="1:14" x14ac:dyDescent="0.2">
      <c r="A719" t="s">
        <v>6683</v>
      </c>
      <c r="B719" s="812">
        <v>33558</v>
      </c>
      <c r="C719" s="812">
        <v>38352</v>
      </c>
      <c r="D719" s="812">
        <v>43146</v>
      </c>
      <c r="E719" s="812">
        <v>47940</v>
      </c>
      <c r="F719" s="812">
        <v>51775</v>
      </c>
      <c r="G719" s="812">
        <v>55610</v>
      </c>
      <c r="H719" s="812">
        <v>59446</v>
      </c>
      <c r="I719" s="812">
        <v>63281</v>
      </c>
      <c r="J719" s="812">
        <v>67116</v>
      </c>
      <c r="K719" t="s">
        <v>16851</v>
      </c>
      <c r="L719">
        <v>3</v>
      </c>
      <c r="M719" t="s">
        <v>18752</v>
      </c>
      <c r="N719" t="s">
        <v>1758</v>
      </c>
    </row>
    <row r="720" spans="1:14" x14ac:dyDescent="0.2">
      <c r="A720" t="s">
        <v>6685</v>
      </c>
      <c r="B720" s="812">
        <v>44744</v>
      </c>
      <c r="C720" s="812">
        <v>51136</v>
      </c>
      <c r="D720" s="812">
        <v>57528</v>
      </c>
      <c r="E720" s="812">
        <v>63920</v>
      </c>
      <c r="F720" s="812">
        <v>69034</v>
      </c>
      <c r="G720" s="812">
        <v>74147</v>
      </c>
      <c r="H720" s="812">
        <v>79261</v>
      </c>
      <c r="I720" s="812">
        <v>84374</v>
      </c>
      <c r="J720" s="812">
        <v>89488</v>
      </c>
      <c r="K720" t="s">
        <v>16851</v>
      </c>
      <c r="L720">
        <v>3</v>
      </c>
      <c r="M720" t="s">
        <v>18753</v>
      </c>
      <c r="N720" t="s">
        <v>1758</v>
      </c>
    </row>
    <row r="721" spans="1:14" x14ac:dyDescent="0.2">
      <c r="A721" t="s">
        <v>21219</v>
      </c>
      <c r="B721" s="812">
        <v>16779</v>
      </c>
      <c r="C721" s="812">
        <v>19176</v>
      </c>
      <c r="D721" s="812">
        <v>21573</v>
      </c>
      <c r="E721" s="812">
        <v>23970</v>
      </c>
      <c r="F721" s="812">
        <v>25888</v>
      </c>
      <c r="G721" s="812">
        <v>27805</v>
      </c>
      <c r="H721" s="812">
        <v>29723</v>
      </c>
      <c r="I721" s="812">
        <v>31640</v>
      </c>
      <c r="J721" s="812">
        <v>33558</v>
      </c>
      <c r="K721" t="s">
        <v>16851</v>
      </c>
      <c r="L721">
        <v>3</v>
      </c>
      <c r="M721" t="s">
        <v>19435</v>
      </c>
      <c r="N721" t="s">
        <v>1759</v>
      </c>
    </row>
    <row r="722" spans="1:14" x14ac:dyDescent="0.2">
      <c r="A722" t="s">
        <v>6689</v>
      </c>
      <c r="B722" s="812">
        <v>27965</v>
      </c>
      <c r="C722" s="812">
        <v>31960</v>
      </c>
      <c r="D722" s="812">
        <v>35955</v>
      </c>
      <c r="E722" s="812">
        <v>39950</v>
      </c>
      <c r="F722" s="812">
        <v>43146</v>
      </c>
      <c r="G722" s="812">
        <v>46342</v>
      </c>
      <c r="H722" s="812">
        <v>49538</v>
      </c>
      <c r="I722" s="812">
        <v>52734</v>
      </c>
      <c r="J722" s="812">
        <v>55930</v>
      </c>
      <c r="K722" t="s">
        <v>16851</v>
      </c>
      <c r="L722">
        <v>3</v>
      </c>
      <c r="M722" t="s">
        <v>18751</v>
      </c>
      <c r="N722" t="s">
        <v>1759</v>
      </c>
    </row>
    <row r="723" spans="1:14" x14ac:dyDescent="0.2">
      <c r="A723" t="s">
        <v>6690</v>
      </c>
      <c r="B723" s="812">
        <v>33558</v>
      </c>
      <c r="C723" s="812">
        <v>38352</v>
      </c>
      <c r="D723" s="812">
        <v>43146</v>
      </c>
      <c r="E723" s="812">
        <v>47940</v>
      </c>
      <c r="F723" s="812">
        <v>51775</v>
      </c>
      <c r="G723" s="812">
        <v>55610</v>
      </c>
      <c r="H723" s="812">
        <v>59446</v>
      </c>
      <c r="I723" s="812">
        <v>63281</v>
      </c>
      <c r="J723" s="812">
        <v>67116</v>
      </c>
      <c r="K723" t="s">
        <v>16851</v>
      </c>
      <c r="L723">
        <v>3</v>
      </c>
      <c r="M723" t="s">
        <v>18752</v>
      </c>
      <c r="N723" t="s">
        <v>1759</v>
      </c>
    </row>
    <row r="724" spans="1:14" x14ac:dyDescent="0.2">
      <c r="A724" t="s">
        <v>6691</v>
      </c>
      <c r="B724" s="812">
        <v>44744</v>
      </c>
      <c r="C724" s="812">
        <v>51136</v>
      </c>
      <c r="D724" s="812">
        <v>57528</v>
      </c>
      <c r="E724" s="812">
        <v>63920</v>
      </c>
      <c r="F724" s="812">
        <v>69034</v>
      </c>
      <c r="G724" s="812">
        <v>74147</v>
      </c>
      <c r="H724" s="812">
        <v>79261</v>
      </c>
      <c r="I724" s="812">
        <v>84374</v>
      </c>
      <c r="J724" s="812">
        <v>89488</v>
      </c>
      <c r="K724" t="s">
        <v>16851</v>
      </c>
      <c r="L724">
        <v>3</v>
      </c>
      <c r="M724" t="s">
        <v>18753</v>
      </c>
      <c r="N724" t="s">
        <v>1759</v>
      </c>
    </row>
    <row r="725" spans="1:14" x14ac:dyDescent="0.2">
      <c r="A725" t="s">
        <v>21220</v>
      </c>
      <c r="B725" s="812">
        <v>16779</v>
      </c>
      <c r="C725" s="812">
        <v>19176</v>
      </c>
      <c r="D725" s="812">
        <v>21573</v>
      </c>
      <c r="E725" s="812">
        <v>23970</v>
      </c>
      <c r="F725" s="812">
        <v>25888</v>
      </c>
      <c r="G725" s="812">
        <v>27805</v>
      </c>
      <c r="H725" s="812">
        <v>29723</v>
      </c>
      <c r="I725" s="812">
        <v>31640</v>
      </c>
      <c r="J725" s="812">
        <v>33558</v>
      </c>
      <c r="K725" t="s">
        <v>16851</v>
      </c>
      <c r="L725">
        <v>3</v>
      </c>
      <c r="M725" t="s">
        <v>19435</v>
      </c>
      <c r="N725" t="s">
        <v>1760</v>
      </c>
    </row>
    <row r="726" spans="1:14" x14ac:dyDescent="0.2">
      <c r="A726" t="s">
        <v>6722</v>
      </c>
      <c r="B726" s="812">
        <v>27965</v>
      </c>
      <c r="C726" s="812">
        <v>31960</v>
      </c>
      <c r="D726" s="812">
        <v>35955</v>
      </c>
      <c r="E726" s="812">
        <v>39950</v>
      </c>
      <c r="F726" s="812">
        <v>43146</v>
      </c>
      <c r="G726" s="812">
        <v>46342</v>
      </c>
      <c r="H726" s="812">
        <v>49538</v>
      </c>
      <c r="I726" s="812">
        <v>52734</v>
      </c>
      <c r="J726" s="812">
        <v>55930</v>
      </c>
      <c r="K726" t="s">
        <v>16851</v>
      </c>
      <c r="L726">
        <v>3</v>
      </c>
      <c r="M726" t="s">
        <v>18751</v>
      </c>
      <c r="N726" t="s">
        <v>1760</v>
      </c>
    </row>
    <row r="727" spans="1:14" x14ac:dyDescent="0.2">
      <c r="A727" t="s">
        <v>6723</v>
      </c>
      <c r="B727" s="812">
        <v>33558</v>
      </c>
      <c r="C727" s="812">
        <v>38352</v>
      </c>
      <c r="D727" s="812">
        <v>43146</v>
      </c>
      <c r="E727" s="812">
        <v>47940</v>
      </c>
      <c r="F727" s="812">
        <v>51775</v>
      </c>
      <c r="G727" s="812">
        <v>55610</v>
      </c>
      <c r="H727" s="812">
        <v>59446</v>
      </c>
      <c r="I727" s="812">
        <v>63281</v>
      </c>
      <c r="J727" s="812">
        <v>67116</v>
      </c>
      <c r="K727" t="s">
        <v>16851</v>
      </c>
      <c r="L727">
        <v>3</v>
      </c>
      <c r="M727" t="s">
        <v>18752</v>
      </c>
      <c r="N727" t="s">
        <v>1760</v>
      </c>
    </row>
    <row r="728" spans="1:14" x14ac:dyDescent="0.2">
      <c r="A728" t="s">
        <v>6724</v>
      </c>
      <c r="B728" s="812">
        <v>44744</v>
      </c>
      <c r="C728" s="812">
        <v>51136</v>
      </c>
      <c r="D728" s="812">
        <v>57528</v>
      </c>
      <c r="E728" s="812">
        <v>63920</v>
      </c>
      <c r="F728" s="812">
        <v>69034</v>
      </c>
      <c r="G728" s="812">
        <v>74147</v>
      </c>
      <c r="H728" s="812">
        <v>79261</v>
      </c>
      <c r="I728" s="812">
        <v>84374</v>
      </c>
      <c r="J728" s="812">
        <v>89488</v>
      </c>
      <c r="K728" t="s">
        <v>16851</v>
      </c>
      <c r="L728">
        <v>3</v>
      </c>
      <c r="M728" t="s">
        <v>18753</v>
      </c>
      <c r="N728" t="s">
        <v>1760</v>
      </c>
    </row>
    <row r="729" spans="1:14" x14ac:dyDescent="0.2">
      <c r="A729" t="s">
        <v>21221</v>
      </c>
      <c r="B729" s="812">
        <v>16779</v>
      </c>
      <c r="C729" s="812">
        <v>19176</v>
      </c>
      <c r="D729" s="812">
        <v>21573</v>
      </c>
      <c r="E729" s="812">
        <v>23970</v>
      </c>
      <c r="F729" s="812">
        <v>25888</v>
      </c>
      <c r="G729" s="812">
        <v>27805</v>
      </c>
      <c r="H729" s="812">
        <v>29723</v>
      </c>
      <c r="I729" s="812">
        <v>31640</v>
      </c>
      <c r="J729" s="812">
        <v>33558</v>
      </c>
      <c r="K729" t="s">
        <v>16851</v>
      </c>
      <c r="L729">
        <v>3</v>
      </c>
      <c r="M729" t="s">
        <v>19435</v>
      </c>
      <c r="N729" t="s">
        <v>1761</v>
      </c>
    </row>
    <row r="730" spans="1:14" x14ac:dyDescent="0.2">
      <c r="A730" t="s">
        <v>5298</v>
      </c>
      <c r="B730" s="812">
        <v>27965</v>
      </c>
      <c r="C730" s="812">
        <v>31960</v>
      </c>
      <c r="D730" s="812">
        <v>35955</v>
      </c>
      <c r="E730" s="812">
        <v>39950</v>
      </c>
      <c r="F730" s="812">
        <v>43146</v>
      </c>
      <c r="G730" s="812">
        <v>46342</v>
      </c>
      <c r="H730" s="812">
        <v>49538</v>
      </c>
      <c r="I730" s="812">
        <v>52734</v>
      </c>
      <c r="J730" s="812">
        <v>55930</v>
      </c>
      <c r="K730" t="s">
        <v>16851</v>
      </c>
      <c r="L730">
        <v>3</v>
      </c>
      <c r="M730" t="s">
        <v>18751</v>
      </c>
      <c r="N730" t="s">
        <v>1761</v>
      </c>
    </row>
    <row r="731" spans="1:14" x14ac:dyDescent="0.2">
      <c r="A731" t="s">
        <v>5299</v>
      </c>
      <c r="B731" s="812">
        <v>33558</v>
      </c>
      <c r="C731" s="812">
        <v>38352</v>
      </c>
      <c r="D731" s="812">
        <v>43146</v>
      </c>
      <c r="E731" s="812">
        <v>47940</v>
      </c>
      <c r="F731" s="812">
        <v>51775</v>
      </c>
      <c r="G731" s="812">
        <v>55610</v>
      </c>
      <c r="H731" s="812">
        <v>59446</v>
      </c>
      <c r="I731" s="812">
        <v>63281</v>
      </c>
      <c r="J731" s="812">
        <v>67116</v>
      </c>
      <c r="K731" t="s">
        <v>16851</v>
      </c>
      <c r="L731">
        <v>3</v>
      </c>
      <c r="M731" t="s">
        <v>18752</v>
      </c>
      <c r="N731" t="s">
        <v>1761</v>
      </c>
    </row>
    <row r="732" spans="1:14" x14ac:dyDescent="0.2">
      <c r="A732" t="s">
        <v>5300</v>
      </c>
      <c r="B732" s="812">
        <v>44744</v>
      </c>
      <c r="C732" s="812">
        <v>51136</v>
      </c>
      <c r="D732" s="812">
        <v>57528</v>
      </c>
      <c r="E732" s="812">
        <v>63920</v>
      </c>
      <c r="F732" s="812">
        <v>69034</v>
      </c>
      <c r="G732" s="812">
        <v>74147</v>
      </c>
      <c r="H732" s="812">
        <v>79261</v>
      </c>
      <c r="I732" s="812">
        <v>84374</v>
      </c>
      <c r="J732" s="812">
        <v>89488</v>
      </c>
      <c r="K732" t="s">
        <v>16851</v>
      </c>
      <c r="L732">
        <v>3</v>
      </c>
      <c r="M732" t="s">
        <v>18753</v>
      </c>
      <c r="N732" t="s">
        <v>1761</v>
      </c>
    </row>
    <row r="733" spans="1:14" x14ac:dyDescent="0.2">
      <c r="A733" t="s">
        <v>21222</v>
      </c>
      <c r="B733" s="812">
        <v>16779</v>
      </c>
      <c r="C733" s="812">
        <v>19176</v>
      </c>
      <c r="D733" s="812">
        <v>21573</v>
      </c>
      <c r="E733" s="812">
        <v>23970</v>
      </c>
      <c r="F733" s="812">
        <v>25888</v>
      </c>
      <c r="G733" s="812">
        <v>27805</v>
      </c>
      <c r="H733" s="812">
        <v>29723</v>
      </c>
      <c r="I733" s="812">
        <v>31640</v>
      </c>
      <c r="J733" s="812">
        <v>33558</v>
      </c>
      <c r="K733" t="s">
        <v>16851</v>
      </c>
      <c r="L733">
        <v>3</v>
      </c>
      <c r="M733" t="s">
        <v>19435</v>
      </c>
      <c r="N733" t="s">
        <v>1762</v>
      </c>
    </row>
    <row r="734" spans="1:14" x14ac:dyDescent="0.2">
      <c r="A734" t="s">
        <v>5322</v>
      </c>
      <c r="B734" s="812">
        <v>27965</v>
      </c>
      <c r="C734" s="812">
        <v>31960</v>
      </c>
      <c r="D734" s="812">
        <v>35955</v>
      </c>
      <c r="E734" s="812">
        <v>39950</v>
      </c>
      <c r="F734" s="812">
        <v>43146</v>
      </c>
      <c r="G734" s="812">
        <v>46342</v>
      </c>
      <c r="H734" s="812">
        <v>49538</v>
      </c>
      <c r="I734" s="812">
        <v>52734</v>
      </c>
      <c r="J734" s="812">
        <v>55930</v>
      </c>
      <c r="K734" t="s">
        <v>16851</v>
      </c>
      <c r="L734">
        <v>3</v>
      </c>
      <c r="M734" t="s">
        <v>18751</v>
      </c>
      <c r="N734" t="s">
        <v>1762</v>
      </c>
    </row>
    <row r="735" spans="1:14" x14ac:dyDescent="0.2">
      <c r="A735" t="s">
        <v>5323</v>
      </c>
      <c r="B735" s="812">
        <v>33558</v>
      </c>
      <c r="C735" s="812">
        <v>38352</v>
      </c>
      <c r="D735" s="812">
        <v>43146</v>
      </c>
      <c r="E735" s="812">
        <v>47940</v>
      </c>
      <c r="F735" s="812">
        <v>51775</v>
      </c>
      <c r="G735" s="812">
        <v>55610</v>
      </c>
      <c r="H735" s="812">
        <v>59446</v>
      </c>
      <c r="I735" s="812">
        <v>63281</v>
      </c>
      <c r="J735" s="812">
        <v>67116</v>
      </c>
      <c r="K735" t="s">
        <v>16851</v>
      </c>
      <c r="L735">
        <v>3</v>
      </c>
      <c r="M735" t="s">
        <v>18752</v>
      </c>
      <c r="N735" t="s">
        <v>1762</v>
      </c>
    </row>
    <row r="736" spans="1:14" x14ac:dyDescent="0.2">
      <c r="A736" t="s">
        <v>5324</v>
      </c>
      <c r="B736" s="812">
        <v>44744</v>
      </c>
      <c r="C736" s="812">
        <v>51136</v>
      </c>
      <c r="D736" s="812">
        <v>57528</v>
      </c>
      <c r="E736" s="812">
        <v>63920</v>
      </c>
      <c r="F736" s="812">
        <v>69034</v>
      </c>
      <c r="G736" s="812">
        <v>74147</v>
      </c>
      <c r="H736" s="812">
        <v>79261</v>
      </c>
      <c r="I736" s="812">
        <v>84374</v>
      </c>
      <c r="J736" s="812">
        <v>89488</v>
      </c>
      <c r="K736" t="s">
        <v>16851</v>
      </c>
      <c r="L736">
        <v>3</v>
      </c>
      <c r="M736" t="s">
        <v>18753</v>
      </c>
      <c r="N736" t="s">
        <v>1762</v>
      </c>
    </row>
    <row r="737" spans="1:14" x14ac:dyDescent="0.2">
      <c r="A737" t="s">
        <v>21223</v>
      </c>
      <c r="B737" s="812">
        <v>16779</v>
      </c>
      <c r="C737" s="812">
        <v>19176</v>
      </c>
      <c r="D737" s="812">
        <v>21573</v>
      </c>
      <c r="E737" s="812">
        <v>23970</v>
      </c>
      <c r="F737" s="812">
        <v>25888</v>
      </c>
      <c r="G737" s="812">
        <v>27805</v>
      </c>
      <c r="H737" s="812">
        <v>29723</v>
      </c>
      <c r="I737" s="812">
        <v>31640</v>
      </c>
      <c r="J737" s="812">
        <v>33558</v>
      </c>
      <c r="K737" t="s">
        <v>16851</v>
      </c>
      <c r="L737">
        <v>3</v>
      </c>
      <c r="M737" t="s">
        <v>19435</v>
      </c>
      <c r="N737" t="s">
        <v>1766</v>
      </c>
    </row>
    <row r="738" spans="1:14" x14ac:dyDescent="0.2">
      <c r="A738" t="s">
        <v>2874</v>
      </c>
      <c r="B738" s="812">
        <v>27965</v>
      </c>
      <c r="C738" s="812">
        <v>31960</v>
      </c>
      <c r="D738" s="812">
        <v>35955</v>
      </c>
      <c r="E738" s="812">
        <v>39950</v>
      </c>
      <c r="F738" s="812">
        <v>43146</v>
      </c>
      <c r="G738" s="812">
        <v>46342</v>
      </c>
      <c r="H738" s="812">
        <v>49538</v>
      </c>
      <c r="I738" s="812">
        <v>52734</v>
      </c>
      <c r="J738" s="812">
        <v>55930</v>
      </c>
      <c r="K738" t="s">
        <v>16851</v>
      </c>
      <c r="L738">
        <v>3</v>
      </c>
      <c r="M738" t="s">
        <v>18751</v>
      </c>
      <c r="N738" t="s">
        <v>1766</v>
      </c>
    </row>
    <row r="739" spans="1:14" x14ac:dyDescent="0.2">
      <c r="A739" t="s">
        <v>2875</v>
      </c>
      <c r="B739" s="812">
        <v>33558</v>
      </c>
      <c r="C739" s="812">
        <v>38352</v>
      </c>
      <c r="D739" s="812">
        <v>43146</v>
      </c>
      <c r="E739" s="812">
        <v>47940</v>
      </c>
      <c r="F739" s="812">
        <v>51775</v>
      </c>
      <c r="G739" s="812">
        <v>55610</v>
      </c>
      <c r="H739" s="812">
        <v>59446</v>
      </c>
      <c r="I739" s="812">
        <v>63281</v>
      </c>
      <c r="J739" s="812">
        <v>67116</v>
      </c>
      <c r="K739" t="s">
        <v>16851</v>
      </c>
      <c r="L739">
        <v>3</v>
      </c>
      <c r="M739" t="s">
        <v>18752</v>
      </c>
      <c r="N739" t="s">
        <v>1766</v>
      </c>
    </row>
    <row r="740" spans="1:14" x14ac:dyDescent="0.2">
      <c r="A740" t="s">
        <v>2876</v>
      </c>
      <c r="B740" s="812">
        <v>44744</v>
      </c>
      <c r="C740" s="812">
        <v>51136</v>
      </c>
      <c r="D740" s="812">
        <v>57528</v>
      </c>
      <c r="E740" s="812">
        <v>63920</v>
      </c>
      <c r="F740" s="812">
        <v>69034</v>
      </c>
      <c r="G740" s="812">
        <v>74147</v>
      </c>
      <c r="H740" s="812">
        <v>79261</v>
      </c>
      <c r="I740" s="812">
        <v>84374</v>
      </c>
      <c r="J740" s="812">
        <v>89488</v>
      </c>
      <c r="K740" t="s">
        <v>16851</v>
      </c>
      <c r="L740">
        <v>3</v>
      </c>
      <c r="M740" t="s">
        <v>18753</v>
      </c>
      <c r="N740" t="s">
        <v>1766</v>
      </c>
    </row>
    <row r="741" spans="1:14" x14ac:dyDescent="0.2">
      <c r="A741" t="s">
        <v>21224</v>
      </c>
      <c r="B741" s="812">
        <v>16779</v>
      </c>
      <c r="C741" s="812">
        <v>19176</v>
      </c>
      <c r="D741" s="812">
        <v>21573</v>
      </c>
      <c r="E741" s="812">
        <v>23970</v>
      </c>
      <c r="F741" s="812">
        <v>25888</v>
      </c>
      <c r="G741" s="812">
        <v>27805</v>
      </c>
      <c r="H741" s="812">
        <v>29723</v>
      </c>
      <c r="I741" s="812">
        <v>31640</v>
      </c>
      <c r="J741" s="812">
        <v>33558</v>
      </c>
      <c r="K741" t="s">
        <v>16851</v>
      </c>
      <c r="L741">
        <v>3</v>
      </c>
      <c r="M741" t="s">
        <v>19435</v>
      </c>
      <c r="N741" t="s">
        <v>1767</v>
      </c>
    </row>
    <row r="742" spans="1:14" x14ac:dyDescent="0.2">
      <c r="A742" t="s">
        <v>2889</v>
      </c>
      <c r="B742" s="812">
        <v>27965</v>
      </c>
      <c r="C742" s="812">
        <v>31960</v>
      </c>
      <c r="D742" s="812">
        <v>35955</v>
      </c>
      <c r="E742" s="812">
        <v>39950</v>
      </c>
      <c r="F742" s="812">
        <v>43146</v>
      </c>
      <c r="G742" s="812">
        <v>46342</v>
      </c>
      <c r="H742" s="812">
        <v>49538</v>
      </c>
      <c r="I742" s="812">
        <v>52734</v>
      </c>
      <c r="J742" s="812">
        <v>55930</v>
      </c>
      <c r="K742" t="s">
        <v>16851</v>
      </c>
      <c r="L742">
        <v>3</v>
      </c>
      <c r="M742" t="s">
        <v>18751</v>
      </c>
      <c r="N742" t="s">
        <v>1767</v>
      </c>
    </row>
    <row r="743" spans="1:14" x14ac:dyDescent="0.2">
      <c r="A743" t="s">
        <v>2890</v>
      </c>
      <c r="B743" s="812">
        <v>33558</v>
      </c>
      <c r="C743" s="812">
        <v>38352</v>
      </c>
      <c r="D743" s="812">
        <v>43146</v>
      </c>
      <c r="E743" s="812">
        <v>47940</v>
      </c>
      <c r="F743" s="812">
        <v>51775</v>
      </c>
      <c r="G743" s="812">
        <v>55610</v>
      </c>
      <c r="H743" s="812">
        <v>59446</v>
      </c>
      <c r="I743" s="812">
        <v>63281</v>
      </c>
      <c r="J743" s="812">
        <v>67116</v>
      </c>
      <c r="K743" t="s">
        <v>16851</v>
      </c>
      <c r="L743">
        <v>3</v>
      </c>
      <c r="M743" t="s">
        <v>18752</v>
      </c>
      <c r="N743" t="s">
        <v>1767</v>
      </c>
    </row>
    <row r="744" spans="1:14" x14ac:dyDescent="0.2">
      <c r="A744" t="s">
        <v>2891</v>
      </c>
      <c r="B744" s="812">
        <v>44744</v>
      </c>
      <c r="C744" s="812">
        <v>51136</v>
      </c>
      <c r="D744" s="812">
        <v>57528</v>
      </c>
      <c r="E744" s="812">
        <v>63920</v>
      </c>
      <c r="F744" s="812">
        <v>69034</v>
      </c>
      <c r="G744" s="812">
        <v>74147</v>
      </c>
      <c r="H744" s="812">
        <v>79261</v>
      </c>
      <c r="I744" s="812">
        <v>84374</v>
      </c>
      <c r="J744" s="812">
        <v>89488</v>
      </c>
      <c r="K744" t="s">
        <v>16851</v>
      </c>
      <c r="L744">
        <v>3</v>
      </c>
      <c r="M744" t="s">
        <v>18753</v>
      </c>
      <c r="N744" t="s">
        <v>1767</v>
      </c>
    </row>
    <row r="745" spans="1:14" x14ac:dyDescent="0.2">
      <c r="A745" t="s">
        <v>21225</v>
      </c>
      <c r="B745" s="812">
        <v>16779</v>
      </c>
      <c r="C745" s="812">
        <v>19176</v>
      </c>
      <c r="D745" s="812">
        <v>21573</v>
      </c>
      <c r="E745" s="812">
        <v>23970</v>
      </c>
      <c r="F745" s="812">
        <v>25888</v>
      </c>
      <c r="G745" s="812">
        <v>27805</v>
      </c>
      <c r="H745" s="812">
        <v>29723</v>
      </c>
      <c r="I745" s="812">
        <v>31640</v>
      </c>
      <c r="J745" s="812">
        <v>33558</v>
      </c>
      <c r="K745" t="s">
        <v>16851</v>
      </c>
      <c r="L745">
        <v>3</v>
      </c>
      <c r="M745" t="s">
        <v>19435</v>
      </c>
      <c r="N745" t="s">
        <v>1768</v>
      </c>
    </row>
    <row r="746" spans="1:14" x14ac:dyDescent="0.2">
      <c r="A746" t="s">
        <v>2901</v>
      </c>
      <c r="B746" s="812">
        <v>27965</v>
      </c>
      <c r="C746" s="812">
        <v>31960</v>
      </c>
      <c r="D746" s="812">
        <v>35955</v>
      </c>
      <c r="E746" s="812">
        <v>39950</v>
      </c>
      <c r="F746" s="812">
        <v>43146</v>
      </c>
      <c r="G746" s="812">
        <v>46342</v>
      </c>
      <c r="H746" s="812">
        <v>49538</v>
      </c>
      <c r="I746" s="812">
        <v>52734</v>
      </c>
      <c r="J746" s="812">
        <v>55930</v>
      </c>
      <c r="K746" t="s">
        <v>16851</v>
      </c>
      <c r="L746">
        <v>3</v>
      </c>
      <c r="M746" t="s">
        <v>18751</v>
      </c>
      <c r="N746" t="s">
        <v>1768</v>
      </c>
    </row>
    <row r="747" spans="1:14" x14ac:dyDescent="0.2">
      <c r="A747" t="s">
        <v>2902</v>
      </c>
      <c r="B747" s="812">
        <v>33558</v>
      </c>
      <c r="C747" s="812">
        <v>38352</v>
      </c>
      <c r="D747" s="812">
        <v>43146</v>
      </c>
      <c r="E747" s="812">
        <v>47940</v>
      </c>
      <c r="F747" s="812">
        <v>51775</v>
      </c>
      <c r="G747" s="812">
        <v>55610</v>
      </c>
      <c r="H747" s="812">
        <v>59446</v>
      </c>
      <c r="I747" s="812">
        <v>63281</v>
      </c>
      <c r="J747" s="812">
        <v>67116</v>
      </c>
      <c r="K747" t="s">
        <v>16851</v>
      </c>
      <c r="L747">
        <v>3</v>
      </c>
      <c r="M747" t="s">
        <v>18752</v>
      </c>
      <c r="N747" t="s">
        <v>1768</v>
      </c>
    </row>
    <row r="748" spans="1:14" x14ac:dyDescent="0.2">
      <c r="A748" t="s">
        <v>2903</v>
      </c>
      <c r="B748" s="812">
        <v>44744</v>
      </c>
      <c r="C748" s="812">
        <v>51136</v>
      </c>
      <c r="D748" s="812">
        <v>57528</v>
      </c>
      <c r="E748" s="812">
        <v>63920</v>
      </c>
      <c r="F748" s="812">
        <v>69034</v>
      </c>
      <c r="G748" s="812">
        <v>74147</v>
      </c>
      <c r="H748" s="812">
        <v>79261</v>
      </c>
      <c r="I748" s="812">
        <v>84374</v>
      </c>
      <c r="J748" s="812">
        <v>89488</v>
      </c>
      <c r="K748" t="s">
        <v>16851</v>
      </c>
      <c r="L748">
        <v>3</v>
      </c>
      <c r="M748" t="s">
        <v>18753</v>
      </c>
      <c r="N748" t="s">
        <v>1768</v>
      </c>
    </row>
    <row r="749" spans="1:14" x14ac:dyDescent="0.2">
      <c r="A749" t="s">
        <v>21226</v>
      </c>
      <c r="B749" s="812">
        <v>16779</v>
      </c>
      <c r="C749" s="812">
        <v>19176</v>
      </c>
      <c r="D749" s="812">
        <v>21573</v>
      </c>
      <c r="E749" s="812">
        <v>23970</v>
      </c>
      <c r="F749" s="812">
        <v>25888</v>
      </c>
      <c r="G749" s="812">
        <v>27805</v>
      </c>
      <c r="H749" s="812">
        <v>29723</v>
      </c>
      <c r="I749" s="812">
        <v>31640</v>
      </c>
      <c r="J749" s="812">
        <v>33558</v>
      </c>
      <c r="K749" t="s">
        <v>16851</v>
      </c>
      <c r="L749">
        <v>3</v>
      </c>
      <c r="M749" t="s">
        <v>19435</v>
      </c>
      <c r="N749" t="s">
        <v>1769</v>
      </c>
    </row>
    <row r="750" spans="1:14" x14ac:dyDescent="0.2">
      <c r="A750" t="s">
        <v>2934</v>
      </c>
      <c r="B750" s="812">
        <v>27965</v>
      </c>
      <c r="C750" s="812">
        <v>31960</v>
      </c>
      <c r="D750" s="812">
        <v>35955</v>
      </c>
      <c r="E750" s="812">
        <v>39950</v>
      </c>
      <c r="F750" s="812">
        <v>43146</v>
      </c>
      <c r="G750" s="812">
        <v>46342</v>
      </c>
      <c r="H750" s="812">
        <v>49538</v>
      </c>
      <c r="I750" s="812">
        <v>52734</v>
      </c>
      <c r="J750" s="812">
        <v>55930</v>
      </c>
      <c r="K750" t="s">
        <v>16851</v>
      </c>
      <c r="L750">
        <v>3</v>
      </c>
      <c r="M750" t="s">
        <v>18751</v>
      </c>
      <c r="N750" t="s">
        <v>1769</v>
      </c>
    </row>
    <row r="751" spans="1:14" x14ac:dyDescent="0.2">
      <c r="A751" t="s">
        <v>2935</v>
      </c>
      <c r="B751" s="812">
        <v>33558</v>
      </c>
      <c r="C751" s="812">
        <v>38352</v>
      </c>
      <c r="D751" s="812">
        <v>43146</v>
      </c>
      <c r="E751" s="812">
        <v>47940</v>
      </c>
      <c r="F751" s="812">
        <v>51775</v>
      </c>
      <c r="G751" s="812">
        <v>55610</v>
      </c>
      <c r="H751" s="812">
        <v>59446</v>
      </c>
      <c r="I751" s="812">
        <v>63281</v>
      </c>
      <c r="J751" s="812">
        <v>67116</v>
      </c>
      <c r="K751" t="s">
        <v>16851</v>
      </c>
      <c r="L751">
        <v>3</v>
      </c>
      <c r="M751" t="s">
        <v>18752</v>
      </c>
      <c r="N751" t="s">
        <v>1769</v>
      </c>
    </row>
    <row r="752" spans="1:14" x14ac:dyDescent="0.2">
      <c r="A752" t="s">
        <v>2936</v>
      </c>
      <c r="B752" s="812">
        <v>44744</v>
      </c>
      <c r="C752" s="812">
        <v>51136</v>
      </c>
      <c r="D752" s="812">
        <v>57528</v>
      </c>
      <c r="E752" s="812">
        <v>63920</v>
      </c>
      <c r="F752" s="812">
        <v>69034</v>
      </c>
      <c r="G752" s="812">
        <v>74147</v>
      </c>
      <c r="H752" s="812">
        <v>79261</v>
      </c>
      <c r="I752" s="812">
        <v>84374</v>
      </c>
      <c r="J752" s="812">
        <v>89488</v>
      </c>
      <c r="K752" t="s">
        <v>16851</v>
      </c>
      <c r="L752">
        <v>3</v>
      </c>
      <c r="M752" t="s">
        <v>18753</v>
      </c>
      <c r="N752" t="s">
        <v>1769</v>
      </c>
    </row>
    <row r="753" spans="1:14" x14ac:dyDescent="0.2">
      <c r="A753" t="s">
        <v>21227</v>
      </c>
      <c r="B753" s="812">
        <v>16779</v>
      </c>
      <c r="C753" s="812">
        <v>19176</v>
      </c>
      <c r="D753" s="812">
        <v>21573</v>
      </c>
      <c r="E753" s="812">
        <v>23970</v>
      </c>
      <c r="F753" s="812">
        <v>25888</v>
      </c>
      <c r="G753" s="812">
        <v>27805</v>
      </c>
      <c r="H753" s="812">
        <v>29723</v>
      </c>
      <c r="I753" s="812">
        <v>31640</v>
      </c>
      <c r="J753" s="812">
        <v>33558</v>
      </c>
      <c r="K753" t="s">
        <v>16851</v>
      </c>
      <c r="L753">
        <v>3</v>
      </c>
      <c r="M753" t="s">
        <v>19435</v>
      </c>
      <c r="N753" t="s">
        <v>1763</v>
      </c>
    </row>
    <row r="754" spans="1:14" x14ac:dyDescent="0.2">
      <c r="A754" t="s">
        <v>2937</v>
      </c>
      <c r="B754" s="812">
        <v>27965</v>
      </c>
      <c r="C754" s="812">
        <v>31960</v>
      </c>
      <c r="D754" s="812">
        <v>35955</v>
      </c>
      <c r="E754" s="812">
        <v>39950</v>
      </c>
      <c r="F754" s="812">
        <v>43146</v>
      </c>
      <c r="G754" s="812">
        <v>46342</v>
      </c>
      <c r="H754" s="812">
        <v>49538</v>
      </c>
      <c r="I754" s="812">
        <v>52734</v>
      </c>
      <c r="J754" s="812">
        <v>55930</v>
      </c>
      <c r="K754" t="s">
        <v>16851</v>
      </c>
      <c r="L754">
        <v>3</v>
      </c>
      <c r="M754" t="s">
        <v>18751</v>
      </c>
      <c r="N754" t="s">
        <v>1763</v>
      </c>
    </row>
    <row r="755" spans="1:14" x14ac:dyDescent="0.2">
      <c r="A755" t="s">
        <v>2938</v>
      </c>
      <c r="B755" s="812">
        <v>33558</v>
      </c>
      <c r="C755" s="812">
        <v>38352</v>
      </c>
      <c r="D755" s="812">
        <v>43146</v>
      </c>
      <c r="E755" s="812">
        <v>47940</v>
      </c>
      <c r="F755" s="812">
        <v>51775</v>
      </c>
      <c r="G755" s="812">
        <v>55610</v>
      </c>
      <c r="H755" s="812">
        <v>59446</v>
      </c>
      <c r="I755" s="812">
        <v>63281</v>
      </c>
      <c r="J755" s="812">
        <v>67116</v>
      </c>
      <c r="K755" t="s">
        <v>16851</v>
      </c>
      <c r="L755">
        <v>3</v>
      </c>
      <c r="M755" t="s">
        <v>18752</v>
      </c>
      <c r="N755" t="s">
        <v>1763</v>
      </c>
    </row>
    <row r="756" spans="1:14" x14ac:dyDescent="0.2">
      <c r="A756" t="s">
        <v>2939</v>
      </c>
      <c r="B756" s="812">
        <v>44744</v>
      </c>
      <c r="C756" s="812">
        <v>51136</v>
      </c>
      <c r="D756" s="812">
        <v>57528</v>
      </c>
      <c r="E756" s="812">
        <v>63920</v>
      </c>
      <c r="F756" s="812">
        <v>69034</v>
      </c>
      <c r="G756" s="812">
        <v>74147</v>
      </c>
      <c r="H756" s="812">
        <v>79261</v>
      </c>
      <c r="I756" s="812">
        <v>84374</v>
      </c>
      <c r="J756" s="812">
        <v>89488</v>
      </c>
      <c r="K756" t="s">
        <v>16851</v>
      </c>
      <c r="L756">
        <v>3</v>
      </c>
      <c r="M756" t="s">
        <v>18753</v>
      </c>
      <c r="N756" t="s">
        <v>1763</v>
      </c>
    </row>
    <row r="757" spans="1:14" x14ac:dyDescent="0.2">
      <c r="A757" t="s">
        <v>21228</v>
      </c>
      <c r="B757" s="812">
        <v>16779</v>
      </c>
      <c r="C757" s="812">
        <v>19176</v>
      </c>
      <c r="D757" s="812">
        <v>21573</v>
      </c>
      <c r="E757" s="812">
        <v>23970</v>
      </c>
      <c r="F757" s="812">
        <v>25888</v>
      </c>
      <c r="G757" s="812">
        <v>27805</v>
      </c>
      <c r="H757" s="812">
        <v>29723</v>
      </c>
      <c r="I757" s="812">
        <v>31640</v>
      </c>
      <c r="J757" s="812">
        <v>33558</v>
      </c>
      <c r="K757" t="s">
        <v>16851</v>
      </c>
      <c r="L757">
        <v>3</v>
      </c>
      <c r="M757" t="s">
        <v>19435</v>
      </c>
      <c r="N757" t="s">
        <v>1764</v>
      </c>
    </row>
    <row r="758" spans="1:14" x14ac:dyDescent="0.2">
      <c r="A758" t="s">
        <v>2943</v>
      </c>
      <c r="B758" s="812">
        <v>27965</v>
      </c>
      <c r="C758" s="812">
        <v>31960</v>
      </c>
      <c r="D758" s="812">
        <v>35955</v>
      </c>
      <c r="E758" s="812">
        <v>39950</v>
      </c>
      <c r="F758" s="812">
        <v>43146</v>
      </c>
      <c r="G758" s="812">
        <v>46342</v>
      </c>
      <c r="H758" s="812">
        <v>49538</v>
      </c>
      <c r="I758" s="812">
        <v>52734</v>
      </c>
      <c r="J758" s="812">
        <v>55930</v>
      </c>
      <c r="K758" t="s">
        <v>16851</v>
      </c>
      <c r="L758">
        <v>3</v>
      </c>
      <c r="M758" t="s">
        <v>18751</v>
      </c>
      <c r="N758" t="s">
        <v>1764</v>
      </c>
    </row>
    <row r="759" spans="1:14" x14ac:dyDescent="0.2">
      <c r="A759" t="s">
        <v>2944</v>
      </c>
      <c r="B759" s="812">
        <v>33558</v>
      </c>
      <c r="C759" s="812">
        <v>38352</v>
      </c>
      <c r="D759" s="812">
        <v>43146</v>
      </c>
      <c r="E759" s="812">
        <v>47940</v>
      </c>
      <c r="F759" s="812">
        <v>51775</v>
      </c>
      <c r="G759" s="812">
        <v>55610</v>
      </c>
      <c r="H759" s="812">
        <v>59446</v>
      </c>
      <c r="I759" s="812">
        <v>63281</v>
      </c>
      <c r="J759" s="812">
        <v>67116</v>
      </c>
      <c r="K759" t="s">
        <v>16851</v>
      </c>
      <c r="L759">
        <v>3</v>
      </c>
      <c r="M759" t="s">
        <v>18752</v>
      </c>
      <c r="N759" t="s">
        <v>1764</v>
      </c>
    </row>
    <row r="760" spans="1:14" x14ac:dyDescent="0.2">
      <c r="A760" t="s">
        <v>2945</v>
      </c>
      <c r="B760" s="812">
        <v>44744</v>
      </c>
      <c r="C760" s="812">
        <v>51136</v>
      </c>
      <c r="D760" s="812">
        <v>57528</v>
      </c>
      <c r="E760" s="812">
        <v>63920</v>
      </c>
      <c r="F760" s="812">
        <v>69034</v>
      </c>
      <c r="G760" s="812">
        <v>74147</v>
      </c>
      <c r="H760" s="812">
        <v>79261</v>
      </c>
      <c r="I760" s="812">
        <v>84374</v>
      </c>
      <c r="J760" s="812">
        <v>89488</v>
      </c>
      <c r="K760" t="s">
        <v>16851</v>
      </c>
      <c r="L760">
        <v>3</v>
      </c>
      <c r="M760" t="s">
        <v>18753</v>
      </c>
      <c r="N760" t="s">
        <v>1764</v>
      </c>
    </row>
    <row r="761" spans="1:14" x14ac:dyDescent="0.2">
      <c r="A761" t="s">
        <v>21229</v>
      </c>
      <c r="B761" s="812">
        <v>16779</v>
      </c>
      <c r="C761" s="812">
        <v>19176</v>
      </c>
      <c r="D761" s="812">
        <v>21573</v>
      </c>
      <c r="E761" s="812">
        <v>23970</v>
      </c>
      <c r="F761" s="812">
        <v>25888</v>
      </c>
      <c r="G761" s="812">
        <v>27805</v>
      </c>
      <c r="H761" s="812">
        <v>29723</v>
      </c>
      <c r="I761" s="812">
        <v>31640</v>
      </c>
      <c r="J761" s="812">
        <v>33558</v>
      </c>
      <c r="K761" t="s">
        <v>16851</v>
      </c>
      <c r="L761">
        <v>3</v>
      </c>
      <c r="M761" t="s">
        <v>19435</v>
      </c>
      <c r="N761" t="s">
        <v>1765</v>
      </c>
    </row>
    <row r="762" spans="1:14" x14ac:dyDescent="0.2">
      <c r="A762" t="s">
        <v>2949</v>
      </c>
      <c r="B762" s="812">
        <v>27965</v>
      </c>
      <c r="C762" s="812">
        <v>31960</v>
      </c>
      <c r="D762" s="812">
        <v>35955</v>
      </c>
      <c r="E762" s="812">
        <v>39950</v>
      </c>
      <c r="F762" s="812">
        <v>43146</v>
      </c>
      <c r="G762" s="812">
        <v>46342</v>
      </c>
      <c r="H762" s="812">
        <v>49538</v>
      </c>
      <c r="I762" s="812">
        <v>52734</v>
      </c>
      <c r="J762" s="812">
        <v>55930</v>
      </c>
      <c r="K762" t="s">
        <v>16851</v>
      </c>
      <c r="L762">
        <v>3</v>
      </c>
      <c r="M762" t="s">
        <v>18751</v>
      </c>
      <c r="N762" t="s">
        <v>1765</v>
      </c>
    </row>
    <row r="763" spans="1:14" x14ac:dyDescent="0.2">
      <c r="A763" t="s">
        <v>2950</v>
      </c>
      <c r="B763" s="812">
        <v>33558</v>
      </c>
      <c r="C763" s="812">
        <v>38352</v>
      </c>
      <c r="D763" s="812">
        <v>43146</v>
      </c>
      <c r="E763" s="812">
        <v>47940</v>
      </c>
      <c r="F763" s="812">
        <v>51775</v>
      </c>
      <c r="G763" s="812">
        <v>55610</v>
      </c>
      <c r="H763" s="812">
        <v>59446</v>
      </c>
      <c r="I763" s="812">
        <v>63281</v>
      </c>
      <c r="J763" s="812">
        <v>67116</v>
      </c>
      <c r="K763" t="s">
        <v>16851</v>
      </c>
      <c r="L763">
        <v>3</v>
      </c>
      <c r="M763" t="s">
        <v>18752</v>
      </c>
      <c r="N763" t="s">
        <v>1765</v>
      </c>
    </row>
    <row r="764" spans="1:14" x14ac:dyDescent="0.2">
      <c r="A764" t="s">
        <v>2951</v>
      </c>
      <c r="B764" s="812">
        <v>44744</v>
      </c>
      <c r="C764" s="812">
        <v>51136</v>
      </c>
      <c r="D764" s="812">
        <v>57528</v>
      </c>
      <c r="E764" s="812">
        <v>63920</v>
      </c>
      <c r="F764" s="812">
        <v>69034</v>
      </c>
      <c r="G764" s="812">
        <v>74147</v>
      </c>
      <c r="H764" s="812">
        <v>79261</v>
      </c>
      <c r="I764" s="812">
        <v>84374</v>
      </c>
      <c r="J764" s="812">
        <v>89488</v>
      </c>
      <c r="K764" t="s">
        <v>16851</v>
      </c>
      <c r="L764">
        <v>3</v>
      </c>
      <c r="M764" t="s">
        <v>18753</v>
      </c>
      <c r="N764" t="s">
        <v>1765</v>
      </c>
    </row>
    <row r="765" spans="1:14" x14ac:dyDescent="0.2">
      <c r="A765" t="s">
        <v>21230</v>
      </c>
      <c r="B765" s="812">
        <v>16779</v>
      </c>
      <c r="C765" s="812">
        <v>19176</v>
      </c>
      <c r="D765" s="812">
        <v>21573</v>
      </c>
      <c r="E765" s="812">
        <v>23970</v>
      </c>
      <c r="F765" s="812">
        <v>25888</v>
      </c>
      <c r="G765" s="812">
        <v>27805</v>
      </c>
      <c r="H765" s="812">
        <v>29723</v>
      </c>
      <c r="I765" s="812">
        <v>31640</v>
      </c>
      <c r="J765" s="812">
        <v>33558</v>
      </c>
      <c r="K765" t="s">
        <v>16851</v>
      </c>
      <c r="L765">
        <v>3</v>
      </c>
      <c r="M765" t="s">
        <v>19435</v>
      </c>
      <c r="N765" t="s">
        <v>1770</v>
      </c>
    </row>
    <row r="766" spans="1:14" x14ac:dyDescent="0.2">
      <c r="A766" t="s">
        <v>4215</v>
      </c>
      <c r="B766" s="812">
        <v>27965</v>
      </c>
      <c r="C766" s="812">
        <v>31960</v>
      </c>
      <c r="D766" s="812">
        <v>35955</v>
      </c>
      <c r="E766" s="812">
        <v>39950</v>
      </c>
      <c r="F766" s="812">
        <v>43146</v>
      </c>
      <c r="G766" s="812">
        <v>46342</v>
      </c>
      <c r="H766" s="812">
        <v>49538</v>
      </c>
      <c r="I766" s="812">
        <v>52734</v>
      </c>
      <c r="J766" s="812">
        <v>55930</v>
      </c>
      <c r="K766" t="s">
        <v>16851</v>
      </c>
      <c r="L766">
        <v>3</v>
      </c>
      <c r="M766" t="s">
        <v>18751</v>
      </c>
      <c r="N766" t="s">
        <v>1770</v>
      </c>
    </row>
    <row r="767" spans="1:14" x14ac:dyDescent="0.2">
      <c r="A767" t="s">
        <v>4216</v>
      </c>
      <c r="B767" s="812">
        <v>33558</v>
      </c>
      <c r="C767" s="812">
        <v>38352</v>
      </c>
      <c r="D767" s="812">
        <v>43146</v>
      </c>
      <c r="E767" s="812">
        <v>47940</v>
      </c>
      <c r="F767" s="812">
        <v>51775</v>
      </c>
      <c r="G767" s="812">
        <v>55610</v>
      </c>
      <c r="H767" s="812">
        <v>59446</v>
      </c>
      <c r="I767" s="812">
        <v>63281</v>
      </c>
      <c r="J767" s="812">
        <v>67116</v>
      </c>
      <c r="K767" t="s">
        <v>16851</v>
      </c>
      <c r="L767">
        <v>3</v>
      </c>
      <c r="M767" t="s">
        <v>18752</v>
      </c>
      <c r="N767" t="s">
        <v>1770</v>
      </c>
    </row>
    <row r="768" spans="1:14" x14ac:dyDescent="0.2">
      <c r="A768" t="s">
        <v>4217</v>
      </c>
      <c r="B768" s="812">
        <v>44744</v>
      </c>
      <c r="C768" s="812">
        <v>51136</v>
      </c>
      <c r="D768" s="812">
        <v>57528</v>
      </c>
      <c r="E768" s="812">
        <v>63920</v>
      </c>
      <c r="F768" s="812">
        <v>69034</v>
      </c>
      <c r="G768" s="812">
        <v>74147</v>
      </c>
      <c r="H768" s="812">
        <v>79261</v>
      </c>
      <c r="I768" s="812">
        <v>84374</v>
      </c>
      <c r="J768" s="812">
        <v>89488</v>
      </c>
      <c r="K768" t="s">
        <v>16851</v>
      </c>
      <c r="L768">
        <v>3</v>
      </c>
      <c r="M768" t="s">
        <v>18753</v>
      </c>
      <c r="N768" t="s">
        <v>1770</v>
      </c>
    </row>
    <row r="769" spans="1:14" x14ac:dyDescent="0.2">
      <c r="A769" t="s">
        <v>21231</v>
      </c>
      <c r="B769" s="812">
        <v>16779</v>
      </c>
      <c r="C769" s="812">
        <v>19176</v>
      </c>
      <c r="D769" s="812">
        <v>21573</v>
      </c>
      <c r="E769" s="812">
        <v>23970</v>
      </c>
      <c r="F769" s="812">
        <v>25888</v>
      </c>
      <c r="G769" s="812">
        <v>27805</v>
      </c>
      <c r="H769" s="812">
        <v>29723</v>
      </c>
      <c r="I769" s="812">
        <v>31640</v>
      </c>
      <c r="J769" s="812">
        <v>33558</v>
      </c>
      <c r="K769" t="s">
        <v>16851</v>
      </c>
      <c r="L769">
        <v>3</v>
      </c>
      <c r="M769" t="s">
        <v>19435</v>
      </c>
      <c r="N769" t="s">
        <v>1771</v>
      </c>
    </row>
    <row r="770" spans="1:14" x14ac:dyDescent="0.2">
      <c r="A770" t="s">
        <v>3038</v>
      </c>
      <c r="B770" s="812">
        <v>27965</v>
      </c>
      <c r="C770" s="812">
        <v>31960</v>
      </c>
      <c r="D770" s="812">
        <v>35955</v>
      </c>
      <c r="E770" s="812">
        <v>39950</v>
      </c>
      <c r="F770" s="812">
        <v>43146</v>
      </c>
      <c r="G770" s="812">
        <v>46342</v>
      </c>
      <c r="H770" s="812">
        <v>49538</v>
      </c>
      <c r="I770" s="812">
        <v>52734</v>
      </c>
      <c r="J770" s="812">
        <v>55930</v>
      </c>
      <c r="K770" t="s">
        <v>16851</v>
      </c>
      <c r="L770">
        <v>3</v>
      </c>
      <c r="M770" t="s">
        <v>18751</v>
      </c>
      <c r="N770" t="s">
        <v>1771</v>
      </c>
    </row>
    <row r="771" spans="1:14" x14ac:dyDescent="0.2">
      <c r="A771" t="s">
        <v>3039</v>
      </c>
      <c r="B771" s="812">
        <v>33558</v>
      </c>
      <c r="C771" s="812">
        <v>38352</v>
      </c>
      <c r="D771" s="812">
        <v>43146</v>
      </c>
      <c r="E771" s="812">
        <v>47940</v>
      </c>
      <c r="F771" s="812">
        <v>51775</v>
      </c>
      <c r="G771" s="812">
        <v>55610</v>
      </c>
      <c r="H771" s="812">
        <v>59446</v>
      </c>
      <c r="I771" s="812">
        <v>63281</v>
      </c>
      <c r="J771" s="812">
        <v>67116</v>
      </c>
      <c r="K771" t="s">
        <v>16851</v>
      </c>
      <c r="L771">
        <v>3</v>
      </c>
      <c r="M771" t="s">
        <v>18752</v>
      </c>
      <c r="N771" t="s">
        <v>1771</v>
      </c>
    </row>
    <row r="772" spans="1:14" x14ac:dyDescent="0.2">
      <c r="A772" t="s">
        <v>3040</v>
      </c>
      <c r="B772" s="812">
        <v>44744</v>
      </c>
      <c r="C772" s="812">
        <v>51136</v>
      </c>
      <c r="D772" s="812">
        <v>57528</v>
      </c>
      <c r="E772" s="812">
        <v>63920</v>
      </c>
      <c r="F772" s="812">
        <v>69034</v>
      </c>
      <c r="G772" s="812">
        <v>74147</v>
      </c>
      <c r="H772" s="812">
        <v>79261</v>
      </c>
      <c r="I772" s="812">
        <v>84374</v>
      </c>
      <c r="J772" s="812">
        <v>89488</v>
      </c>
      <c r="K772" t="s">
        <v>16851</v>
      </c>
      <c r="L772">
        <v>3</v>
      </c>
      <c r="M772" t="s">
        <v>18753</v>
      </c>
      <c r="N772" t="s">
        <v>1771</v>
      </c>
    </row>
    <row r="773" spans="1:14" x14ac:dyDescent="0.2">
      <c r="A773" t="s">
        <v>21232</v>
      </c>
      <c r="B773" s="812">
        <v>16779</v>
      </c>
      <c r="C773" s="812">
        <v>19176</v>
      </c>
      <c r="D773" s="812">
        <v>21573</v>
      </c>
      <c r="E773" s="812">
        <v>23970</v>
      </c>
      <c r="F773" s="812">
        <v>25888</v>
      </c>
      <c r="G773" s="812">
        <v>27805</v>
      </c>
      <c r="H773" s="812">
        <v>29723</v>
      </c>
      <c r="I773" s="812">
        <v>31640</v>
      </c>
      <c r="J773" s="812">
        <v>33558</v>
      </c>
      <c r="K773" t="s">
        <v>16851</v>
      </c>
      <c r="L773">
        <v>3</v>
      </c>
      <c r="M773" t="s">
        <v>19435</v>
      </c>
      <c r="N773" t="s">
        <v>3960</v>
      </c>
    </row>
    <row r="774" spans="1:14" x14ac:dyDescent="0.2">
      <c r="A774" t="s">
        <v>3056</v>
      </c>
      <c r="B774" s="812">
        <v>27965</v>
      </c>
      <c r="C774" s="812">
        <v>31960</v>
      </c>
      <c r="D774" s="812">
        <v>35955</v>
      </c>
      <c r="E774" s="812">
        <v>39950</v>
      </c>
      <c r="F774" s="812">
        <v>43146</v>
      </c>
      <c r="G774" s="812">
        <v>46342</v>
      </c>
      <c r="H774" s="812">
        <v>49538</v>
      </c>
      <c r="I774" s="812">
        <v>52734</v>
      </c>
      <c r="J774" s="812">
        <v>55930</v>
      </c>
      <c r="K774" t="s">
        <v>16851</v>
      </c>
      <c r="L774">
        <v>3</v>
      </c>
      <c r="M774" t="s">
        <v>18751</v>
      </c>
      <c r="N774" t="s">
        <v>3960</v>
      </c>
    </row>
    <row r="775" spans="1:14" x14ac:dyDescent="0.2">
      <c r="A775" t="s">
        <v>3057</v>
      </c>
      <c r="B775" s="812">
        <v>33558</v>
      </c>
      <c r="C775" s="812">
        <v>38352</v>
      </c>
      <c r="D775" s="812">
        <v>43146</v>
      </c>
      <c r="E775" s="812">
        <v>47940</v>
      </c>
      <c r="F775" s="812">
        <v>51775</v>
      </c>
      <c r="G775" s="812">
        <v>55610</v>
      </c>
      <c r="H775" s="812">
        <v>59446</v>
      </c>
      <c r="I775" s="812">
        <v>63281</v>
      </c>
      <c r="J775" s="812">
        <v>67116</v>
      </c>
      <c r="K775" t="s">
        <v>16851</v>
      </c>
      <c r="L775">
        <v>3</v>
      </c>
      <c r="M775" t="s">
        <v>18752</v>
      </c>
      <c r="N775" t="s">
        <v>3960</v>
      </c>
    </row>
    <row r="776" spans="1:14" x14ac:dyDescent="0.2">
      <c r="A776" t="s">
        <v>3058</v>
      </c>
      <c r="B776" s="812">
        <v>44744</v>
      </c>
      <c r="C776" s="812">
        <v>51136</v>
      </c>
      <c r="D776" s="812">
        <v>57528</v>
      </c>
      <c r="E776" s="812">
        <v>63920</v>
      </c>
      <c r="F776" s="812">
        <v>69034</v>
      </c>
      <c r="G776" s="812">
        <v>74147</v>
      </c>
      <c r="H776" s="812">
        <v>79261</v>
      </c>
      <c r="I776" s="812">
        <v>84374</v>
      </c>
      <c r="J776" s="812">
        <v>89488</v>
      </c>
      <c r="K776" t="s">
        <v>16851</v>
      </c>
      <c r="L776">
        <v>3</v>
      </c>
      <c r="M776" t="s">
        <v>18753</v>
      </c>
      <c r="N776" t="s">
        <v>3960</v>
      </c>
    </row>
    <row r="777" spans="1:14" x14ac:dyDescent="0.2">
      <c r="A777" t="s">
        <v>21233</v>
      </c>
      <c r="B777" s="812">
        <v>16779</v>
      </c>
      <c r="C777" s="812">
        <v>19176</v>
      </c>
      <c r="D777" s="812">
        <v>21573</v>
      </c>
      <c r="E777" s="812">
        <v>23970</v>
      </c>
      <c r="F777" s="812">
        <v>25888</v>
      </c>
      <c r="G777" s="812">
        <v>27805</v>
      </c>
      <c r="H777" s="812">
        <v>29723</v>
      </c>
      <c r="I777" s="812">
        <v>31640</v>
      </c>
      <c r="J777" s="812">
        <v>33558</v>
      </c>
      <c r="K777" t="s">
        <v>16851</v>
      </c>
      <c r="L777">
        <v>3</v>
      </c>
      <c r="M777" t="s">
        <v>19435</v>
      </c>
      <c r="N777" t="s">
        <v>3961</v>
      </c>
    </row>
    <row r="778" spans="1:14" x14ac:dyDescent="0.2">
      <c r="A778" t="s">
        <v>3071</v>
      </c>
      <c r="B778" s="812">
        <v>27965</v>
      </c>
      <c r="C778" s="812">
        <v>31960</v>
      </c>
      <c r="D778" s="812">
        <v>35955</v>
      </c>
      <c r="E778" s="812">
        <v>39950</v>
      </c>
      <c r="F778" s="812">
        <v>43146</v>
      </c>
      <c r="G778" s="812">
        <v>46342</v>
      </c>
      <c r="H778" s="812">
        <v>49538</v>
      </c>
      <c r="I778" s="812">
        <v>52734</v>
      </c>
      <c r="J778" s="812">
        <v>55930</v>
      </c>
      <c r="K778" t="s">
        <v>16851</v>
      </c>
      <c r="L778">
        <v>3</v>
      </c>
      <c r="M778" t="s">
        <v>18751</v>
      </c>
      <c r="N778" t="s">
        <v>3961</v>
      </c>
    </row>
    <row r="779" spans="1:14" x14ac:dyDescent="0.2">
      <c r="A779" t="s">
        <v>3072</v>
      </c>
      <c r="B779" s="812">
        <v>33558</v>
      </c>
      <c r="C779" s="812">
        <v>38352</v>
      </c>
      <c r="D779" s="812">
        <v>43146</v>
      </c>
      <c r="E779" s="812">
        <v>47940</v>
      </c>
      <c r="F779" s="812">
        <v>51775</v>
      </c>
      <c r="G779" s="812">
        <v>55610</v>
      </c>
      <c r="H779" s="812">
        <v>59446</v>
      </c>
      <c r="I779" s="812">
        <v>63281</v>
      </c>
      <c r="J779" s="812">
        <v>67116</v>
      </c>
      <c r="K779" t="s">
        <v>16851</v>
      </c>
      <c r="L779">
        <v>3</v>
      </c>
      <c r="M779" t="s">
        <v>18752</v>
      </c>
      <c r="N779" t="s">
        <v>3961</v>
      </c>
    </row>
    <row r="780" spans="1:14" x14ac:dyDescent="0.2">
      <c r="A780" t="s">
        <v>3073</v>
      </c>
      <c r="B780" s="812">
        <v>44744</v>
      </c>
      <c r="C780" s="812">
        <v>51136</v>
      </c>
      <c r="D780" s="812">
        <v>57528</v>
      </c>
      <c r="E780" s="812">
        <v>63920</v>
      </c>
      <c r="F780" s="812">
        <v>69034</v>
      </c>
      <c r="G780" s="812">
        <v>74147</v>
      </c>
      <c r="H780" s="812">
        <v>79261</v>
      </c>
      <c r="I780" s="812">
        <v>84374</v>
      </c>
      <c r="J780" s="812">
        <v>89488</v>
      </c>
      <c r="K780" t="s">
        <v>16851</v>
      </c>
      <c r="L780">
        <v>3</v>
      </c>
      <c r="M780" t="s">
        <v>18753</v>
      </c>
      <c r="N780" t="s">
        <v>3961</v>
      </c>
    </row>
    <row r="781" spans="1:14" x14ac:dyDescent="0.2">
      <c r="A781" t="s">
        <v>21234</v>
      </c>
      <c r="B781" s="812">
        <v>16779</v>
      </c>
      <c r="C781" s="812">
        <v>19176</v>
      </c>
      <c r="D781" s="812">
        <v>21573</v>
      </c>
      <c r="E781" s="812">
        <v>23970</v>
      </c>
      <c r="F781" s="812">
        <v>25888</v>
      </c>
      <c r="G781" s="812">
        <v>27805</v>
      </c>
      <c r="H781" s="812">
        <v>29723</v>
      </c>
      <c r="I781" s="812">
        <v>31640</v>
      </c>
      <c r="J781" s="812">
        <v>33558</v>
      </c>
      <c r="K781" t="s">
        <v>16851</v>
      </c>
      <c r="L781">
        <v>3</v>
      </c>
      <c r="M781" t="s">
        <v>19435</v>
      </c>
      <c r="N781" t="s">
        <v>3962</v>
      </c>
    </row>
    <row r="782" spans="1:14" x14ac:dyDescent="0.2">
      <c r="A782" t="s">
        <v>1552</v>
      </c>
      <c r="B782" s="812">
        <v>27965</v>
      </c>
      <c r="C782" s="812">
        <v>31960</v>
      </c>
      <c r="D782" s="812">
        <v>35955</v>
      </c>
      <c r="E782" s="812">
        <v>39950</v>
      </c>
      <c r="F782" s="812">
        <v>43146</v>
      </c>
      <c r="G782" s="812">
        <v>46342</v>
      </c>
      <c r="H782" s="812">
        <v>49538</v>
      </c>
      <c r="I782" s="812">
        <v>52734</v>
      </c>
      <c r="J782" s="812">
        <v>55930</v>
      </c>
      <c r="K782" t="s">
        <v>16851</v>
      </c>
      <c r="L782">
        <v>3</v>
      </c>
      <c r="M782" t="s">
        <v>18751</v>
      </c>
      <c r="N782" t="s">
        <v>3962</v>
      </c>
    </row>
    <row r="783" spans="1:14" x14ac:dyDescent="0.2">
      <c r="A783" t="s">
        <v>1553</v>
      </c>
      <c r="B783" s="812">
        <v>33558</v>
      </c>
      <c r="C783" s="812">
        <v>38352</v>
      </c>
      <c r="D783" s="812">
        <v>43146</v>
      </c>
      <c r="E783" s="812">
        <v>47940</v>
      </c>
      <c r="F783" s="812">
        <v>51775</v>
      </c>
      <c r="G783" s="812">
        <v>55610</v>
      </c>
      <c r="H783" s="812">
        <v>59446</v>
      </c>
      <c r="I783" s="812">
        <v>63281</v>
      </c>
      <c r="J783" s="812">
        <v>67116</v>
      </c>
      <c r="K783" t="s">
        <v>16851</v>
      </c>
      <c r="L783">
        <v>3</v>
      </c>
      <c r="M783" t="s">
        <v>18752</v>
      </c>
      <c r="N783" t="s">
        <v>3962</v>
      </c>
    </row>
    <row r="784" spans="1:14" x14ac:dyDescent="0.2">
      <c r="A784" t="s">
        <v>1554</v>
      </c>
      <c r="B784" s="812">
        <v>44744</v>
      </c>
      <c r="C784" s="812">
        <v>51136</v>
      </c>
      <c r="D784" s="812">
        <v>57528</v>
      </c>
      <c r="E784" s="812">
        <v>63920</v>
      </c>
      <c r="F784" s="812">
        <v>69034</v>
      </c>
      <c r="G784" s="812">
        <v>74147</v>
      </c>
      <c r="H784" s="812">
        <v>79261</v>
      </c>
      <c r="I784" s="812">
        <v>84374</v>
      </c>
      <c r="J784" s="812">
        <v>89488</v>
      </c>
      <c r="K784" t="s">
        <v>16851</v>
      </c>
      <c r="L784">
        <v>3</v>
      </c>
      <c r="M784" t="s">
        <v>18753</v>
      </c>
      <c r="N784" t="s">
        <v>3962</v>
      </c>
    </row>
    <row r="785" spans="1:14" x14ac:dyDescent="0.2">
      <c r="A785" t="s">
        <v>21235</v>
      </c>
      <c r="B785" s="812">
        <v>16779</v>
      </c>
      <c r="C785" s="812">
        <v>19176</v>
      </c>
      <c r="D785" s="812">
        <v>21573</v>
      </c>
      <c r="E785" s="812">
        <v>23970</v>
      </c>
      <c r="F785" s="812">
        <v>25888</v>
      </c>
      <c r="G785" s="812">
        <v>27805</v>
      </c>
      <c r="H785" s="812">
        <v>29723</v>
      </c>
      <c r="I785" s="812">
        <v>31640</v>
      </c>
      <c r="J785" s="812">
        <v>33558</v>
      </c>
      <c r="K785" t="s">
        <v>16851</v>
      </c>
      <c r="L785">
        <v>3</v>
      </c>
      <c r="M785" t="s">
        <v>19435</v>
      </c>
      <c r="N785" t="s">
        <v>3963</v>
      </c>
    </row>
    <row r="786" spans="1:14" x14ac:dyDescent="0.2">
      <c r="A786" t="s">
        <v>3131</v>
      </c>
      <c r="B786" s="812">
        <v>27965</v>
      </c>
      <c r="C786" s="812">
        <v>31960</v>
      </c>
      <c r="D786" s="812">
        <v>35955</v>
      </c>
      <c r="E786" s="812">
        <v>39950</v>
      </c>
      <c r="F786" s="812">
        <v>43146</v>
      </c>
      <c r="G786" s="812">
        <v>46342</v>
      </c>
      <c r="H786" s="812">
        <v>49538</v>
      </c>
      <c r="I786" s="812">
        <v>52734</v>
      </c>
      <c r="J786" s="812">
        <v>55930</v>
      </c>
      <c r="K786" t="s">
        <v>16851</v>
      </c>
      <c r="L786">
        <v>3</v>
      </c>
      <c r="M786" t="s">
        <v>18751</v>
      </c>
      <c r="N786" t="s">
        <v>3963</v>
      </c>
    </row>
    <row r="787" spans="1:14" x14ac:dyDescent="0.2">
      <c r="A787" t="s">
        <v>3132</v>
      </c>
      <c r="B787" s="812">
        <v>33558</v>
      </c>
      <c r="C787" s="812">
        <v>38352</v>
      </c>
      <c r="D787" s="812">
        <v>43146</v>
      </c>
      <c r="E787" s="812">
        <v>47940</v>
      </c>
      <c r="F787" s="812">
        <v>51775</v>
      </c>
      <c r="G787" s="812">
        <v>55610</v>
      </c>
      <c r="H787" s="812">
        <v>59446</v>
      </c>
      <c r="I787" s="812">
        <v>63281</v>
      </c>
      <c r="J787" s="812">
        <v>67116</v>
      </c>
      <c r="K787" t="s">
        <v>16851</v>
      </c>
      <c r="L787">
        <v>3</v>
      </c>
      <c r="M787" t="s">
        <v>18752</v>
      </c>
      <c r="N787" t="s">
        <v>3963</v>
      </c>
    </row>
    <row r="788" spans="1:14" x14ac:dyDescent="0.2">
      <c r="A788" t="s">
        <v>3133</v>
      </c>
      <c r="B788" s="812">
        <v>44744</v>
      </c>
      <c r="C788" s="812">
        <v>51136</v>
      </c>
      <c r="D788" s="812">
        <v>57528</v>
      </c>
      <c r="E788" s="812">
        <v>63920</v>
      </c>
      <c r="F788" s="812">
        <v>69034</v>
      </c>
      <c r="G788" s="812">
        <v>74147</v>
      </c>
      <c r="H788" s="812">
        <v>79261</v>
      </c>
      <c r="I788" s="812">
        <v>84374</v>
      </c>
      <c r="J788" s="812">
        <v>89488</v>
      </c>
      <c r="K788" t="s">
        <v>16851</v>
      </c>
      <c r="L788">
        <v>3</v>
      </c>
      <c r="M788" t="s">
        <v>18753</v>
      </c>
      <c r="N788" t="s">
        <v>3963</v>
      </c>
    </row>
    <row r="789" spans="1:14" x14ac:dyDescent="0.2">
      <c r="A789" t="s">
        <v>21236</v>
      </c>
      <c r="B789" s="812">
        <v>16779</v>
      </c>
      <c r="C789" s="812">
        <v>19176</v>
      </c>
      <c r="D789" s="812">
        <v>21573</v>
      </c>
      <c r="E789" s="812">
        <v>23970</v>
      </c>
      <c r="F789" s="812">
        <v>25888</v>
      </c>
      <c r="G789" s="812">
        <v>27805</v>
      </c>
      <c r="H789" s="812">
        <v>29723</v>
      </c>
      <c r="I789" s="812">
        <v>31640</v>
      </c>
      <c r="J789" s="812">
        <v>33558</v>
      </c>
      <c r="K789" t="s">
        <v>16851</v>
      </c>
      <c r="L789">
        <v>3</v>
      </c>
      <c r="M789" t="s">
        <v>19435</v>
      </c>
      <c r="N789" t="s">
        <v>3964</v>
      </c>
    </row>
    <row r="790" spans="1:14" x14ac:dyDescent="0.2">
      <c r="A790" t="s">
        <v>3134</v>
      </c>
      <c r="B790" s="812">
        <v>27965</v>
      </c>
      <c r="C790" s="812">
        <v>31960</v>
      </c>
      <c r="D790" s="812">
        <v>35955</v>
      </c>
      <c r="E790" s="812">
        <v>39950</v>
      </c>
      <c r="F790" s="812">
        <v>43146</v>
      </c>
      <c r="G790" s="812">
        <v>46342</v>
      </c>
      <c r="H790" s="812">
        <v>49538</v>
      </c>
      <c r="I790" s="812">
        <v>52734</v>
      </c>
      <c r="J790" s="812">
        <v>55930</v>
      </c>
      <c r="K790" t="s">
        <v>16851</v>
      </c>
      <c r="L790">
        <v>3</v>
      </c>
      <c r="M790" t="s">
        <v>18751</v>
      </c>
      <c r="N790" t="s">
        <v>3964</v>
      </c>
    </row>
    <row r="791" spans="1:14" x14ac:dyDescent="0.2">
      <c r="A791" t="s">
        <v>3135</v>
      </c>
      <c r="B791" s="812">
        <v>33558</v>
      </c>
      <c r="C791" s="812">
        <v>38352</v>
      </c>
      <c r="D791" s="812">
        <v>43146</v>
      </c>
      <c r="E791" s="812">
        <v>47940</v>
      </c>
      <c r="F791" s="812">
        <v>51775</v>
      </c>
      <c r="G791" s="812">
        <v>55610</v>
      </c>
      <c r="H791" s="812">
        <v>59446</v>
      </c>
      <c r="I791" s="812">
        <v>63281</v>
      </c>
      <c r="J791" s="812">
        <v>67116</v>
      </c>
      <c r="K791" t="s">
        <v>16851</v>
      </c>
      <c r="L791">
        <v>3</v>
      </c>
      <c r="M791" t="s">
        <v>18752</v>
      </c>
      <c r="N791" t="s">
        <v>3964</v>
      </c>
    </row>
    <row r="792" spans="1:14" x14ac:dyDescent="0.2">
      <c r="A792" t="s">
        <v>3136</v>
      </c>
      <c r="B792" s="812">
        <v>44744</v>
      </c>
      <c r="C792" s="812">
        <v>51136</v>
      </c>
      <c r="D792" s="812">
        <v>57528</v>
      </c>
      <c r="E792" s="812">
        <v>63920</v>
      </c>
      <c r="F792" s="812">
        <v>69034</v>
      </c>
      <c r="G792" s="812">
        <v>74147</v>
      </c>
      <c r="H792" s="812">
        <v>79261</v>
      </c>
      <c r="I792" s="812">
        <v>84374</v>
      </c>
      <c r="J792" s="812">
        <v>89488</v>
      </c>
      <c r="K792" t="s">
        <v>16851</v>
      </c>
      <c r="L792">
        <v>3</v>
      </c>
      <c r="M792" t="s">
        <v>18753</v>
      </c>
      <c r="N792" t="s">
        <v>3964</v>
      </c>
    </row>
    <row r="793" spans="1:14" x14ac:dyDescent="0.2">
      <c r="A793" t="s">
        <v>21237</v>
      </c>
      <c r="B793" s="812">
        <v>16779</v>
      </c>
      <c r="C793" s="812">
        <v>19176</v>
      </c>
      <c r="D793" s="812">
        <v>21573</v>
      </c>
      <c r="E793" s="812">
        <v>23970</v>
      </c>
      <c r="F793" s="812">
        <v>25888</v>
      </c>
      <c r="G793" s="812">
        <v>27805</v>
      </c>
      <c r="H793" s="812">
        <v>29723</v>
      </c>
      <c r="I793" s="812">
        <v>31640</v>
      </c>
      <c r="J793" s="812">
        <v>33558</v>
      </c>
      <c r="K793" t="s">
        <v>16851</v>
      </c>
      <c r="L793">
        <v>3</v>
      </c>
      <c r="M793" t="s">
        <v>19435</v>
      </c>
      <c r="N793" t="s">
        <v>3965</v>
      </c>
    </row>
    <row r="794" spans="1:14" x14ac:dyDescent="0.2">
      <c r="A794" t="s">
        <v>3137</v>
      </c>
      <c r="B794" s="812">
        <v>27965</v>
      </c>
      <c r="C794" s="812">
        <v>31960</v>
      </c>
      <c r="D794" s="812">
        <v>35955</v>
      </c>
      <c r="E794" s="812">
        <v>39950</v>
      </c>
      <c r="F794" s="812">
        <v>43146</v>
      </c>
      <c r="G794" s="812">
        <v>46342</v>
      </c>
      <c r="H794" s="812">
        <v>49538</v>
      </c>
      <c r="I794" s="812">
        <v>52734</v>
      </c>
      <c r="J794" s="812">
        <v>55930</v>
      </c>
      <c r="K794" t="s">
        <v>16851</v>
      </c>
      <c r="L794">
        <v>3</v>
      </c>
      <c r="M794" t="s">
        <v>18751</v>
      </c>
      <c r="N794" t="s">
        <v>3965</v>
      </c>
    </row>
    <row r="795" spans="1:14" x14ac:dyDescent="0.2">
      <c r="A795" t="s">
        <v>3138</v>
      </c>
      <c r="B795" s="812">
        <v>33558</v>
      </c>
      <c r="C795" s="812">
        <v>38352</v>
      </c>
      <c r="D795" s="812">
        <v>43146</v>
      </c>
      <c r="E795" s="812">
        <v>47940</v>
      </c>
      <c r="F795" s="812">
        <v>51775</v>
      </c>
      <c r="G795" s="812">
        <v>55610</v>
      </c>
      <c r="H795" s="812">
        <v>59446</v>
      </c>
      <c r="I795" s="812">
        <v>63281</v>
      </c>
      <c r="J795" s="812">
        <v>67116</v>
      </c>
      <c r="K795" t="s">
        <v>16851</v>
      </c>
      <c r="L795">
        <v>3</v>
      </c>
      <c r="M795" t="s">
        <v>18752</v>
      </c>
      <c r="N795" t="s">
        <v>3965</v>
      </c>
    </row>
    <row r="796" spans="1:14" x14ac:dyDescent="0.2">
      <c r="A796" t="s">
        <v>3139</v>
      </c>
      <c r="B796" s="812">
        <v>44744</v>
      </c>
      <c r="C796" s="812">
        <v>51136</v>
      </c>
      <c r="D796" s="812">
        <v>57528</v>
      </c>
      <c r="E796" s="812">
        <v>63920</v>
      </c>
      <c r="F796" s="812">
        <v>69034</v>
      </c>
      <c r="G796" s="812">
        <v>74147</v>
      </c>
      <c r="H796" s="812">
        <v>79261</v>
      </c>
      <c r="I796" s="812">
        <v>84374</v>
      </c>
      <c r="J796" s="812">
        <v>89488</v>
      </c>
      <c r="K796" t="s">
        <v>16851</v>
      </c>
      <c r="L796">
        <v>3</v>
      </c>
      <c r="M796" t="s">
        <v>18753</v>
      </c>
      <c r="N796" t="s">
        <v>3965</v>
      </c>
    </row>
    <row r="797" spans="1:14" x14ac:dyDescent="0.2">
      <c r="A797" t="s">
        <v>21238</v>
      </c>
      <c r="B797" s="812">
        <v>16779</v>
      </c>
      <c r="C797" s="812">
        <v>19176</v>
      </c>
      <c r="D797" s="812">
        <v>21573</v>
      </c>
      <c r="E797" s="812">
        <v>23970</v>
      </c>
      <c r="F797" s="812">
        <v>25888</v>
      </c>
      <c r="G797" s="812">
        <v>27805</v>
      </c>
      <c r="H797" s="812">
        <v>29723</v>
      </c>
      <c r="I797" s="812">
        <v>31640</v>
      </c>
      <c r="J797" s="812">
        <v>33558</v>
      </c>
      <c r="K797" t="s">
        <v>16851</v>
      </c>
      <c r="L797">
        <v>3</v>
      </c>
      <c r="M797" t="s">
        <v>19435</v>
      </c>
      <c r="N797" t="s">
        <v>3966</v>
      </c>
    </row>
    <row r="798" spans="1:14" x14ac:dyDescent="0.2">
      <c r="A798" t="s">
        <v>3176</v>
      </c>
      <c r="B798" s="812">
        <v>27965</v>
      </c>
      <c r="C798" s="812">
        <v>31960</v>
      </c>
      <c r="D798" s="812">
        <v>35955</v>
      </c>
      <c r="E798" s="812">
        <v>39950</v>
      </c>
      <c r="F798" s="812">
        <v>43146</v>
      </c>
      <c r="G798" s="812">
        <v>46342</v>
      </c>
      <c r="H798" s="812">
        <v>49538</v>
      </c>
      <c r="I798" s="812">
        <v>52734</v>
      </c>
      <c r="J798" s="812">
        <v>55930</v>
      </c>
      <c r="K798" t="s">
        <v>16851</v>
      </c>
      <c r="L798">
        <v>3</v>
      </c>
      <c r="M798" t="s">
        <v>18751</v>
      </c>
      <c r="N798" t="s">
        <v>3966</v>
      </c>
    </row>
    <row r="799" spans="1:14" x14ac:dyDescent="0.2">
      <c r="A799" t="s">
        <v>3177</v>
      </c>
      <c r="B799" s="812">
        <v>33558</v>
      </c>
      <c r="C799" s="812">
        <v>38352</v>
      </c>
      <c r="D799" s="812">
        <v>43146</v>
      </c>
      <c r="E799" s="812">
        <v>47940</v>
      </c>
      <c r="F799" s="812">
        <v>51775</v>
      </c>
      <c r="G799" s="812">
        <v>55610</v>
      </c>
      <c r="H799" s="812">
        <v>59446</v>
      </c>
      <c r="I799" s="812">
        <v>63281</v>
      </c>
      <c r="J799" s="812">
        <v>67116</v>
      </c>
      <c r="K799" t="s">
        <v>16851</v>
      </c>
      <c r="L799">
        <v>3</v>
      </c>
      <c r="M799" t="s">
        <v>18752</v>
      </c>
      <c r="N799" t="s">
        <v>3966</v>
      </c>
    </row>
    <row r="800" spans="1:14" x14ac:dyDescent="0.2">
      <c r="A800" t="s">
        <v>3178</v>
      </c>
      <c r="B800" s="812">
        <v>44744</v>
      </c>
      <c r="C800" s="812">
        <v>51136</v>
      </c>
      <c r="D800" s="812">
        <v>57528</v>
      </c>
      <c r="E800" s="812">
        <v>63920</v>
      </c>
      <c r="F800" s="812">
        <v>69034</v>
      </c>
      <c r="G800" s="812">
        <v>74147</v>
      </c>
      <c r="H800" s="812">
        <v>79261</v>
      </c>
      <c r="I800" s="812">
        <v>84374</v>
      </c>
      <c r="J800" s="812">
        <v>89488</v>
      </c>
      <c r="K800" t="s">
        <v>16851</v>
      </c>
      <c r="L800">
        <v>3</v>
      </c>
      <c r="M800" t="s">
        <v>18753</v>
      </c>
      <c r="N800" t="s">
        <v>3966</v>
      </c>
    </row>
    <row r="801" spans="1:14" x14ac:dyDescent="0.2">
      <c r="A801" t="s">
        <v>21239</v>
      </c>
      <c r="B801" s="812">
        <v>16779</v>
      </c>
      <c r="C801" s="812">
        <v>19176</v>
      </c>
      <c r="D801" s="812">
        <v>21573</v>
      </c>
      <c r="E801" s="812">
        <v>23970</v>
      </c>
      <c r="F801" s="812">
        <v>25888</v>
      </c>
      <c r="G801" s="812">
        <v>27805</v>
      </c>
      <c r="H801" s="812">
        <v>29723</v>
      </c>
      <c r="I801" s="812">
        <v>31640</v>
      </c>
      <c r="J801" s="812">
        <v>33558</v>
      </c>
      <c r="K801" t="s">
        <v>16851</v>
      </c>
      <c r="L801">
        <v>3</v>
      </c>
      <c r="M801" t="s">
        <v>19435</v>
      </c>
      <c r="N801" t="s">
        <v>3967</v>
      </c>
    </row>
    <row r="802" spans="1:14" x14ac:dyDescent="0.2">
      <c r="A802" t="s">
        <v>3185</v>
      </c>
      <c r="B802" s="812">
        <v>27965</v>
      </c>
      <c r="C802" s="812">
        <v>31960</v>
      </c>
      <c r="D802" s="812">
        <v>35955</v>
      </c>
      <c r="E802" s="812">
        <v>39950</v>
      </c>
      <c r="F802" s="812">
        <v>43146</v>
      </c>
      <c r="G802" s="812">
        <v>46342</v>
      </c>
      <c r="H802" s="812">
        <v>49538</v>
      </c>
      <c r="I802" s="812">
        <v>52734</v>
      </c>
      <c r="J802" s="812">
        <v>55930</v>
      </c>
      <c r="K802" t="s">
        <v>16851</v>
      </c>
      <c r="L802">
        <v>3</v>
      </c>
      <c r="M802" t="s">
        <v>18751</v>
      </c>
      <c r="N802" t="s">
        <v>3967</v>
      </c>
    </row>
    <row r="803" spans="1:14" x14ac:dyDescent="0.2">
      <c r="A803" t="s">
        <v>3186</v>
      </c>
      <c r="B803" s="812">
        <v>33558</v>
      </c>
      <c r="C803" s="812">
        <v>38352</v>
      </c>
      <c r="D803" s="812">
        <v>43146</v>
      </c>
      <c r="E803" s="812">
        <v>47940</v>
      </c>
      <c r="F803" s="812">
        <v>51775</v>
      </c>
      <c r="G803" s="812">
        <v>55610</v>
      </c>
      <c r="H803" s="812">
        <v>59446</v>
      </c>
      <c r="I803" s="812">
        <v>63281</v>
      </c>
      <c r="J803" s="812">
        <v>67116</v>
      </c>
      <c r="K803" t="s">
        <v>16851</v>
      </c>
      <c r="L803">
        <v>3</v>
      </c>
      <c r="M803" t="s">
        <v>18752</v>
      </c>
      <c r="N803" t="s">
        <v>3967</v>
      </c>
    </row>
    <row r="804" spans="1:14" x14ac:dyDescent="0.2">
      <c r="A804" t="s">
        <v>3187</v>
      </c>
      <c r="B804" s="812">
        <v>44744</v>
      </c>
      <c r="C804" s="812">
        <v>51136</v>
      </c>
      <c r="D804" s="812">
        <v>57528</v>
      </c>
      <c r="E804" s="812">
        <v>63920</v>
      </c>
      <c r="F804" s="812">
        <v>69034</v>
      </c>
      <c r="G804" s="812">
        <v>74147</v>
      </c>
      <c r="H804" s="812">
        <v>79261</v>
      </c>
      <c r="I804" s="812">
        <v>84374</v>
      </c>
      <c r="J804" s="812">
        <v>89488</v>
      </c>
      <c r="K804" t="s">
        <v>16851</v>
      </c>
      <c r="L804">
        <v>3</v>
      </c>
      <c r="M804" t="s">
        <v>18753</v>
      </c>
      <c r="N804" t="s">
        <v>3967</v>
      </c>
    </row>
    <row r="805" spans="1:14" x14ac:dyDescent="0.2">
      <c r="A805" t="s">
        <v>23039</v>
      </c>
      <c r="B805" s="812">
        <v>16779</v>
      </c>
      <c r="C805" s="812">
        <v>19176</v>
      </c>
      <c r="D805" s="812">
        <v>21573</v>
      </c>
      <c r="E805" s="812">
        <v>23970</v>
      </c>
      <c r="F805" s="812">
        <v>25888</v>
      </c>
      <c r="G805" s="812">
        <v>27805</v>
      </c>
      <c r="H805" s="812">
        <v>29723</v>
      </c>
      <c r="I805" s="812">
        <v>31640</v>
      </c>
      <c r="J805" s="812">
        <v>33558</v>
      </c>
      <c r="K805" t="s">
        <v>16883</v>
      </c>
      <c r="L805">
        <v>15</v>
      </c>
      <c r="M805" t="s">
        <v>19435</v>
      </c>
      <c r="N805" t="s">
        <v>13487</v>
      </c>
    </row>
    <row r="806" spans="1:14" x14ac:dyDescent="0.2">
      <c r="A806" t="s">
        <v>16096</v>
      </c>
      <c r="B806" s="812">
        <v>27965</v>
      </c>
      <c r="C806" s="812">
        <v>31960</v>
      </c>
      <c r="D806" s="812">
        <v>35955</v>
      </c>
      <c r="E806" s="812">
        <v>39950</v>
      </c>
      <c r="F806" s="812">
        <v>43146</v>
      </c>
      <c r="G806" s="812">
        <v>46342</v>
      </c>
      <c r="H806" s="812">
        <v>49538</v>
      </c>
      <c r="I806" s="812">
        <v>52734</v>
      </c>
      <c r="J806" s="812">
        <v>55930</v>
      </c>
      <c r="K806" t="s">
        <v>16883</v>
      </c>
      <c r="L806">
        <v>15</v>
      </c>
      <c r="M806" t="s">
        <v>18751</v>
      </c>
      <c r="N806" t="s">
        <v>13487</v>
      </c>
    </row>
    <row r="807" spans="1:14" x14ac:dyDescent="0.2">
      <c r="A807" t="s">
        <v>9795</v>
      </c>
      <c r="B807" s="812">
        <v>33558</v>
      </c>
      <c r="C807" s="812">
        <v>38352</v>
      </c>
      <c r="D807" s="812">
        <v>43146</v>
      </c>
      <c r="E807" s="812">
        <v>47940</v>
      </c>
      <c r="F807" s="812">
        <v>51775</v>
      </c>
      <c r="G807" s="812">
        <v>55610</v>
      </c>
      <c r="H807" s="812">
        <v>59446</v>
      </c>
      <c r="I807" s="812">
        <v>63281</v>
      </c>
      <c r="J807" s="812">
        <v>67116</v>
      </c>
      <c r="K807" t="s">
        <v>16883</v>
      </c>
      <c r="L807">
        <v>15</v>
      </c>
      <c r="M807" t="s">
        <v>18752</v>
      </c>
      <c r="N807" t="s">
        <v>13487</v>
      </c>
    </row>
    <row r="808" spans="1:14" x14ac:dyDescent="0.2">
      <c r="A808" t="s">
        <v>8750</v>
      </c>
      <c r="B808" s="812">
        <v>44744</v>
      </c>
      <c r="C808" s="812">
        <v>51136</v>
      </c>
      <c r="D808" s="812">
        <v>57528</v>
      </c>
      <c r="E808" s="812">
        <v>63920</v>
      </c>
      <c r="F808" s="812">
        <v>69034</v>
      </c>
      <c r="G808" s="812">
        <v>74147</v>
      </c>
      <c r="H808" s="812">
        <v>79261</v>
      </c>
      <c r="I808" s="812">
        <v>84374</v>
      </c>
      <c r="J808" s="812">
        <v>89488</v>
      </c>
      <c r="K808" t="s">
        <v>16883</v>
      </c>
      <c r="L808">
        <v>15</v>
      </c>
      <c r="M808" t="s">
        <v>18753</v>
      </c>
      <c r="N808" t="s">
        <v>13487</v>
      </c>
    </row>
    <row r="809" spans="1:14" x14ac:dyDescent="0.2">
      <c r="A809" t="s">
        <v>22281</v>
      </c>
      <c r="B809" s="812">
        <v>16779</v>
      </c>
      <c r="C809" s="812">
        <v>19176</v>
      </c>
      <c r="D809" s="812">
        <v>21573</v>
      </c>
      <c r="E809" s="812">
        <v>23970</v>
      </c>
      <c r="F809" s="812">
        <v>25888</v>
      </c>
      <c r="G809" s="812">
        <v>27805</v>
      </c>
      <c r="H809" s="812">
        <v>29723</v>
      </c>
      <c r="I809" s="812">
        <v>31640</v>
      </c>
      <c r="J809" s="812">
        <v>33558</v>
      </c>
      <c r="K809" t="s">
        <v>16859</v>
      </c>
      <c r="L809">
        <v>5</v>
      </c>
      <c r="M809" t="s">
        <v>19435</v>
      </c>
      <c r="N809" t="s">
        <v>18079</v>
      </c>
    </row>
    <row r="810" spans="1:14" x14ac:dyDescent="0.2">
      <c r="A810" t="s">
        <v>15784</v>
      </c>
      <c r="B810" s="812">
        <v>27965</v>
      </c>
      <c r="C810" s="812">
        <v>31960</v>
      </c>
      <c r="D810" s="812">
        <v>35955</v>
      </c>
      <c r="E810" s="812">
        <v>39950</v>
      </c>
      <c r="F810" s="812">
        <v>43146</v>
      </c>
      <c r="G810" s="812">
        <v>46342</v>
      </c>
      <c r="H810" s="812">
        <v>49538</v>
      </c>
      <c r="I810" s="812">
        <v>52734</v>
      </c>
      <c r="J810" s="812">
        <v>55930</v>
      </c>
      <c r="K810" t="s">
        <v>16859</v>
      </c>
      <c r="L810">
        <v>5</v>
      </c>
      <c r="M810" t="s">
        <v>18751</v>
      </c>
      <c r="N810" t="s">
        <v>18079</v>
      </c>
    </row>
    <row r="811" spans="1:14" x14ac:dyDescent="0.2">
      <c r="A811" t="s">
        <v>12265</v>
      </c>
      <c r="B811" s="812">
        <v>33558</v>
      </c>
      <c r="C811" s="812">
        <v>38352</v>
      </c>
      <c r="D811" s="812">
        <v>43146</v>
      </c>
      <c r="E811" s="812">
        <v>47940</v>
      </c>
      <c r="F811" s="812">
        <v>51775</v>
      </c>
      <c r="G811" s="812">
        <v>55610</v>
      </c>
      <c r="H811" s="812">
        <v>59446</v>
      </c>
      <c r="I811" s="812">
        <v>63281</v>
      </c>
      <c r="J811" s="812">
        <v>67116</v>
      </c>
      <c r="K811" t="s">
        <v>16859</v>
      </c>
      <c r="L811">
        <v>5</v>
      </c>
      <c r="M811" t="s">
        <v>18752</v>
      </c>
      <c r="N811" t="s">
        <v>18079</v>
      </c>
    </row>
    <row r="812" spans="1:14" x14ac:dyDescent="0.2">
      <c r="A812" t="s">
        <v>8909</v>
      </c>
      <c r="B812" s="812">
        <v>44744</v>
      </c>
      <c r="C812" s="812">
        <v>51136</v>
      </c>
      <c r="D812" s="812">
        <v>57528</v>
      </c>
      <c r="E812" s="812">
        <v>63920</v>
      </c>
      <c r="F812" s="812">
        <v>69034</v>
      </c>
      <c r="G812" s="812">
        <v>74147</v>
      </c>
      <c r="H812" s="812">
        <v>79261</v>
      </c>
      <c r="I812" s="812">
        <v>84374</v>
      </c>
      <c r="J812" s="812">
        <v>89488</v>
      </c>
      <c r="K812" t="s">
        <v>16859</v>
      </c>
      <c r="L812">
        <v>5</v>
      </c>
      <c r="M812" t="s">
        <v>18753</v>
      </c>
      <c r="N812" t="s">
        <v>18079</v>
      </c>
    </row>
    <row r="813" spans="1:14" x14ac:dyDescent="0.2">
      <c r="A813" t="s">
        <v>20720</v>
      </c>
      <c r="B813" s="812">
        <v>16779</v>
      </c>
      <c r="C813" s="812">
        <v>19176</v>
      </c>
      <c r="D813" s="812">
        <v>21573</v>
      </c>
      <c r="E813" s="812">
        <v>23970</v>
      </c>
      <c r="F813" s="812">
        <v>25888</v>
      </c>
      <c r="G813" s="812">
        <v>27805</v>
      </c>
      <c r="H813" s="812">
        <v>29723</v>
      </c>
      <c r="I813" s="812">
        <v>31640</v>
      </c>
      <c r="J813" s="812">
        <v>33558</v>
      </c>
      <c r="K813" t="s">
        <v>16850</v>
      </c>
      <c r="L813">
        <v>5</v>
      </c>
      <c r="M813" t="s">
        <v>19435</v>
      </c>
      <c r="N813" t="s">
        <v>11854</v>
      </c>
    </row>
    <row r="814" spans="1:14" x14ac:dyDescent="0.2">
      <c r="A814" t="s">
        <v>15176</v>
      </c>
      <c r="B814" s="812">
        <v>27965</v>
      </c>
      <c r="C814" s="812">
        <v>31960</v>
      </c>
      <c r="D814" s="812">
        <v>35955</v>
      </c>
      <c r="E814" s="812">
        <v>39950</v>
      </c>
      <c r="F814" s="812">
        <v>43146</v>
      </c>
      <c r="G814" s="812">
        <v>46342</v>
      </c>
      <c r="H814" s="812">
        <v>49538</v>
      </c>
      <c r="I814" s="812">
        <v>52734</v>
      </c>
      <c r="J814" s="812">
        <v>55930</v>
      </c>
      <c r="K814" t="s">
        <v>16850</v>
      </c>
      <c r="L814">
        <v>5</v>
      </c>
      <c r="M814" t="s">
        <v>18751</v>
      </c>
      <c r="N814" t="s">
        <v>11854</v>
      </c>
    </row>
    <row r="815" spans="1:14" x14ac:dyDescent="0.2">
      <c r="A815" t="s">
        <v>11615</v>
      </c>
      <c r="B815" s="812">
        <v>33558</v>
      </c>
      <c r="C815" s="812">
        <v>38352</v>
      </c>
      <c r="D815" s="812">
        <v>43146</v>
      </c>
      <c r="E815" s="812">
        <v>47940</v>
      </c>
      <c r="F815" s="812">
        <v>51775</v>
      </c>
      <c r="G815" s="812">
        <v>55610</v>
      </c>
      <c r="H815" s="812">
        <v>59446</v>
      </c>
      <c r="I815" s="812">
        <v>63281</v>
      </c>
      <c r="J815" s="812">
        <v>67116</v>
      </c>
      <c r="K815" t="s">
        <v>16850</v>
      </c>
      <c r="L815">
        <v>5</v>
      </c>
      <c r="M815" t="s">
        <v>18752</v>
      </c>
      <c r="N815" t="s">
        <v>11854</v>
      </c>
    </row>
    <row r="816" spans="1:14" x14ac:dyDescent="0.2">
      <c r="A816" t="s">
        <v>10989</v>
      </c>
      <c r="B816" s="812">
        <v>44744</v>
      </c>
      <c r="C816" s="812">
        <v>51136</v>
      </c>
      <c r="D816" s="812">
        <v>57528</v>
      </c>
      <c r="E816" s="812">
        <v>63920</v>
      </c>
      <c r="F816" s="812">
        <v>69034</v>
      </c>
      <c r="G816" s="812">
        <v>74147</v>
      </c>
      <c r="H816" s="812">
        <v>79261</v>
      </c>
      <c r="I816" s="812">
        <v>84374</v>
      </c>
      <c r="J816" s="812">
        <v>89488</v>
      </c>
      <c r="K816" t="s">
        <v>16850</v>
      </c>
      <c r="L816">
        <v>5</v>
      </c>
      <c r="M816" t="s">
        <v>18753</v>
      </c>
      <c r="N816" t="s">
        <v>11854</v>
      </c>
    </row>
    <row r="817" spans="1:14" x14ac:dyDescent="0.2">
      <c r="A817" t="s">
        <v>22130</v>
      </c>
      <c r="B817" s="812">
        <v>16779</v>
      </c>
      <c r="C817" s="812">
        <v>19176</v>
      </c>
      <c r="D817" s="812">
        <v>21573</v>
      </c>
      <c r="E817" s="812">
        <v>23970</v>
      </c>
      <c r="F817" s="812">
        <v>25888</v>
      </c>
      <c r="G817" s="812">
        <v>27805</v>
      </c>
      <c r="H817" s="812">
        <v>29723</v>
      </c>
      <c r="I817" s="812">
        <v>31640</v>
      </c>
      <c r="J817" s="812">
        <v>33558</v>
      </c>
      <c r="K817" t="s">
        <v>16865</v>
      </c>
      <c r="L817">
        <v>9</v>
      </c>
      <c r="M817" t="s">
        <v>19435</v>
      </c>
      <c r="N817" t="s">
        <v>17631</v>
      </c>
    </row>
    <row r="818" spans="1:14" x14ac:dyDescent="0.2">
      <c r="A818" t="s">
        <v>12744</v>
      </c>
      <c r="B818" s="812">
        <v>27965</v>
      </c>
      <c r="C818" s="812">
        <v>31960</v>
      </c>
      <c r="D818" s="812">
        <v>35955</v>
      </c>
      <c r="E818" s="812">
        <v>39950</v>
      </c>
      <c r="F818" s="812">
        <v>43146</v>
      </c>
      <c r="G818" s="812">
        <v>46342</v>
      </c>
      <c r="H818" s="812">
        <v>49538</v>
      </c>
      <c r="I818" s="812">
        <v>52734</v>
      </c>
      <c r="J818" s="812">
        <v>55930</v>
      </c>
      <c r="K818" t="s">
        <v>16865</v>
      </c>
      <c r="L818">
        <v>9</v>
      </c>
      <c r="M818" t="s">
        <v>18751</v>
      </c>
      <c r="N818" t="s">
        <v>17631</v>
      </c>
    </row>
    <row r="819" spans="1:14" x14ac:dyDescent="0.2">
      <c r="A819" t="s">
        <v>12114</v>
      </c>
      <c r="B819" s="812">
        <v>33558</v>
      </c>
      <c r="C819" s="812">
        <v>38352</v>
      </c>
      <c r="D819" s="812">
        <v>43146</v>
      </c>
      <c r="E819" s="812">
        <v>47940</v>
      </c>
      <c r="F819" s="812">
        <v>51775</v>
      </c>
      <c r="G819" s="812">
        <v>55610</v>
      </c>
      <c r="H819" s="812">
        <v>59446</v>
      </c>
      <c r="I819" s="812">
        <v>63281</v>
      </c>
      <c r="J819" s="812">
        <v>67116</v>
      </c>
      <c r="K819" t="s">
        <v>16865</v>
      </c>
      <c r="L819">
        <v>9</v>
      </c>
      <c r="M819" t="s">
        <v>18752</v>
      </c>
      <c r="N819" t="s">
        <v>17631</v>
      </c>
    </row>
    <row r="820" spans="1:14" x14ac:dyDescent="0.2">
      <c r="A820" t="s">
        <v>8177</v>
      </c>
      <c r="B820" s="812">
        <v>44744</v>
      </c>
      <c r="C820" s="812">
        <v>51136</v>
      </c>
      <c r="D820" s="812">
        <v>57528</v>
      </c>
      <c r="E820" s="812">
        <v>63920</v>
      </c>
      <c r="F820" s="812">
        <v>69034</v>
      </c>
      <c r="G820" s="812">
        <v>74147</v>
      </c>
      <c r="H820" s="812">
        <v>79261</v>
      </c>
      <c r="I820" s="812">
        <v>84374</v>
      </c>
      <c r="J820" s="812">
        <v>89488</v>
      </c>
      <c r="K820" t="s">
        <v>16865</v>
      </c>
      <c r="L820">
        <v>9</v>
      </c>
      <c r="M820" t="s">
        <v>18753</v>
      </c>
      <c r="N820" t="s">
        <v>17631</v>
      </c>
    </row>
    <row r="821" spans="1:14" x14ac:dyDescent="0.2">
      <c r="A821" t="s">
        <v>22766</v>
      </c>
      <c r="B821" s="812">
        <v>16779</v>
      </c>
      <c r="C821" s="812">
        <v>19176</v>
      </c>
      <c r="D821" s="812">
        <v>21573</v>
      </c>
      <c r="E821" s="812">
        <v>23970</v>
      </c>
      <c r="F821" s="812">
        <v>25888</v>
      </c>
      <c r="G821" s="812">
        <v>27805</v>
      </c>
      <c r="H821" s="812">
        <v>29723</v>
      </c>
      <c r="I821" s="812">
        <v>31640</v>
      </c>
      <c r="J821" s="812">
        <v>33558</v>
      </c>
      <c r="K821" t="s">
        <v>16867</v>
      </c>
      <c r="L821">
        <v>5</v>
      </c>
      <c r="M821" t="s">
        <v>19435</v>
      </c>
      <c r="N821" t="s">
        <v>15834</v>
      </c>
    </row>
    <row r="822" spans="1:14" x14ac:dyDescent="0.2">
      <c r="A822" t="s">
        <v>13077</v>
      </c>
      <c r="B822" s="812">
        <v>27965</v>
      </c>
      <c r="C822" s="812">
        <v>31960</v>
      </c>
      <c r="D822" s="812">
        <v>35955</v>
      </c>
      <c r="E822" s="812">
        <v>39950</v>
      </c>
      <c r="F822" s="812">
        <v>43146</v>
      </c>
      <c r="G822" s="812">
        <v>46342</v>
      </c>
      <c r="H822" s="812">
        <v>49538</v>
      </c>
      <c r="I822" s="812">
        <v>52734</v>
      </c>
      <c r="J822" s="812">
        <v>55930</v>
      </c>
      <c r="K822" t="s">
        <v>16867</v>
      </c>
      <c r="L822">
        <v>5</v>
      </c>
      <c r="M822" t="s">
        <v>18751</v>
      </c>
      <c r="N822" t="s">
        <v>15834</v>
      </c>
    </row>
    <row r="823" spans="1:14" x14ac:dyDescent="0.2">
      <c r="A823" t="s">
        <v>12460</v>
      </c>
      <c r="B823" s="812">
        <v>33558</v>
      </c>
      <c r="C823" s="812">
        <v>38352</v>
      </c>
      <c r="D823" s="812">
        <v>43146</v>
      </c>
      <c r="E823" s="812">
        <v>47940</v>
      </c>
      <c r="F823" s="812">
        <v>51775</v>
      </c>
      <c r="G823" s="812">
        <v>55610</v>
      </c>
      <c r="H823" s="812">
        <v>59446</v>
      </c>
      <c r="I823" s="812">
        <v>63281</v>
      </c>
      <c r="J823" s="812">
        <v>67116</v>
      </c>
      <c r="K823" t="s">
        <v>16867</v>
      </c>
      <c r="L823">
        <v>5</v>
      </c>
      <c r="M823" t="s">
        <v>18752</v>
      </c>
      <c r="N823" t="s">
        <v>15834</v>
      </c>
    </row>
    <row r="824" spans="1:14" x14ac:dyDescent="0.2">
      <c r="A824" t="s">
        <v>12630</v>
      </c>
      <c r="B824" s="812">
        <v>44744</v>
      </c>
      <c r="C824" s="812">
        <v>51136</v>
      </c>
      <c r="D824" s="812">
        <v>57528</v>
      </c>
      <c r="E824" s="812">
        <v>63920</v>
      </c>
      <c r="F824" s="812">
        <v>69034</v>
      </c>
      <c r="G824" s="812">
        <v>74147</v>
      </c>
      <c r="H824" s="812">
        <v>79261</v>
      </c>
      <c r="I824" s="812">
        <v>84374</v>
      </c>
      <c r="J824" s="812">
        <v>89488</v>
      </c>
      <c r="K824" t="s">
        <v>16867</v>
      </c>
      <c r="L824">
        <v>5</v>
      </c>
      <c r="M824" t="s">
        <v>18753</v>
      </c>
      <c r="N824" t="s">
        <v>15834</v>
      </c>
    </row>
    <row r="825" spans="1:14" x14ac:dyDescent="0.2">
      <c r="A825" t="s">
        <v>24072</v>
      </c>
      <c r="B825" s="812">
        <v>16779</v>
      </c>
      <c r="C825" s="812">
        <v>19176</v>
      </c>
      <c r="D825" s="812">
        <v>21573</v>
      </c>
      <c r="E825" s="812">
        <v>23970</v>
      </c>
      <c r="F825" s="812">
        <v>25888</v>
      </c>
      <c r="G825" s="812">
        <v>27805</v>
      </c>
      <c r="H825" s="812">
        <v>29723</v>
      </c>
      <c r="I825" s="812">
        <v>31640</v>
      </c>
      <c r="J825" s="812">
        <v>33558</v>
      </c>
      <c r="K825" t="s">
        <v>16826</v>
      </c>
      <c r="L825">
        <v>3</v>
      </c>
      <c r="M825" t="s">
        <v>19435</v>
      </c>
      <c r="N825" t="s">
        <v>15834</v>
      </c>
    </row>
    <row r="826" spans="1:14" x14ac:dyDescent="0.2">
      <c r="A826" t="s">
        <v>13778</v>
      </c>
      <c r="B826" s="812">
        <v>27965</v>
      </c>
      <c r="C826" s="812">
        <v>31960</v>
      </c>
      <c r="D826" s="812">
        <v>35955</v>
      </c>
      <c r="E826" s="812">
        <v>39950</v>
      </c>
      <c r="F826" s="812">
        <v>43146</v>
      </c>
      <c r="G826" s="812">
        <v>46342</v>
      </c>
      <c r="H826" s="812">
        <v>49538</v>
      </c>
      <c r="I826" s="812">
        <v>52734</v>
      </c>
      <c r="J826" s="812">
        <v>55930</v>
      </c>
      <c r="K826" t="s">
        <v>16826</v>
      </c>
      <c r="L826">
        <v>3</v>
      </c>
      <c r="M826" t="s">
        <v>18751</v>
      </c>
      <c r="N826" t="s">
        <v>15834</v>
      </c>
    </row>
    <row r="827" spans="1:14" x14ac:dyDescent="0.2">
      <c r="A827" t="s">
        <v>7230</v>
      </c>
      <c r="B827" s="812">
        <v>33558</v>
      </c>
      <c r="C827" s="812">
        <v>38352</v>
      </c>
      <c r="D827" s="812">
        <v>43146</v>
      </c>
      <c r="E827" s="812">
        <v>47940</v>
      </c>
      <c r="F827" s="812">
        <v>51775</v>
      </c>
      <c r="G827" s="812">
        <v>55610</v>
      </c>
      <c r="H827" s="812">
        <v>59446</v>
      </c>
      <c r="I827" s="812">
        <v>63281</v>
      </c>
      <c r="J827" s="812">
        <v>67116</v>
      </c>
      <c r="K827" t="s">
        <v>16826</v>
      </c>
      <c r="L827">
        <v>3</v>
      </c>
      <c r="M827" t="s">
        <v>18752</v>
      </c>
      <c r="N827" t="s">
        <v>15834</v>
      </c>
    </row>
    <row r="828" spans="1:14" x14ac:dyDescent="0.2">
      <c r="A828" t="s">
        <v>7839</v>
      </c>
      <c r="B828" s="812">
        <v>44744</v>
      </c>
      <c r="C828" s="812">
        <v>51136</v>
      </c>
      <c r="D828" s="812">
        <v>57528</v>
      </c>
      <c r="E828" s="812">
        <v>63920</v>
      </c>
      <c r="F828" s="812">
        <v>69034</v>
      </c>
      <c r="G828" s="812">
        <v>74147</v>
      </c>
      <c r="H828" s="812">
        <v>79261</v>
      </c>
      <c r="I828" s="812">
        <v>84374</v>
      </c>
      <c r="J828" s="812">
        <v>89488</v>
      </c>
      <c r="K828" t="s">
        <v>16826</v>
      </c>
      <c r="L828">
        <v>3</v>
      </c>
      <c r="M828" t="s">
        <v>18753</v>
      </c>
      <c r="N828" t="s">
        <v>15834</v>
      </c>
    </row>
    <row r="829" spans="1:14" x14ac:dyDescent="0.2">
      <c r="A829" t="s">
        <v>19530</v>
      </c>
      <c r="B829" s="812">
        <v>16779</v>
      </c>
      <c r="C829" s="812">
        <v>19176</v>
      </c>
      <c r="D829" s="812">
        <v>21573</v>
      </c>
      <c r="E829" s="812">
        <v>23970</v>
      </c>
      <c r="F829" s="812">
        <v>25888</v>
      </c>
      <c r="G829" s="812">
        <v>27805</v>
      </c>
      <c r="H829" s="812">
        <v>29723</v>
      </c>
      <c r="I829" s="812">
        <v>31640</v>
      </c>
      <c r="J829" s="812">
        <v>33558</v>
      </c>
      <c r="K829" t="s">
        <v>18288</v>
      </c>
      <c r="L829">
        <v>3</v>
      </c>
      <c r="M829" t="s">
        <v>19435</v>
      </c>
      <c r="N829" t="s">
        <v>17140</v>
      </c>
    </row>
    <row r="830" spans="1:14" x14ac:dyDescent="0.2">
      <c r="A830" t="s">
        <v>14905</v>
      </c>
      <c r="B830" s="812">
        <v>27965</v>
      </c>
      <c r="C830" s="812">
        <v>31960</v>
      </c>
      <c r="D830" s="812">
        <v>35955</v>
      </c>
      <c r="E830" s="812">
        <v>39950</v>
      </c>
      <c r="F830" s="812">
        <v>43146</v>
      </c>
      <c r="G830" s="812">
        <v>46342</v>
      </c>
      <c r="H830" s="812">
        <v>49538</v>
      </c>
      <c r="I830" s="812">
        <v>52734</v>
      </c>
      <c r="J830" s="812">
        <v>55930</v>
      </c>
      <c r="K830" t="s">
        <v>18288</v>
      </c>
      <c r="L830">
        <v>3</v>
      </c>
      <c r="M830" t="s">
        <v>18751</v>
      </c>
      <c r="N830" t="s">
        <v>17140</v>
      </c>
    </row>
    <row r="831" spans="1:14" x14ac:dyDescent="0.2">
      <c r="A831" t="s">
        <v>13991</v>
      </c>
      <c r="B831" s="812">
        <v>33558</v>
      </c>
      <c r="C831" s="812">
        <v>38352</v>
      </c>
      <c r="D831" s="812">
        <v>43146</v>
      </c>
      <c r="E831" s="812">
        <v>47940</v>
      </c>
      <c r="F831" s="812">
        <v>51775</v>
      </c>
      <c r="G831" s="812">
        <v>55610</v>
      </c>
      <c r="H831" s="812">
        <v>59446</v>
      </c>
      <c r="I831" s="812">
        <v>63281</v>
      </c>
      <c r="J831" s="812">
        <v>67116</v>
      </c>
      <c r="K831" t="s">
        <v>18288</v>
      </c>
      <c r="L831">
        <v>3</v>
      </c>
      <c r="M831" t="s">
        <v>18752</v>
      </c>
      <c r="N831" t="s">
        <v>17140</v>
      </c>
    </row>
    <row r="832" spans="1:14" x14ac:dyDescent="0.2">
      <c r="A832" t="s">
        <v>7431</v>
      </c>
      <c r="B832" s="812">
        <v>44744</v>
      </c>
      <c r="C832" s="812">
        <v>51136</v>
      </c>
      <c r="D832" s="812">
        <v>57528</v>
      </c>
      <c r="E832" s="812">
        <v>63920</v>
      </c>
      <c r="F832" s="812">
        <v>69034</v>
      </c>
      <c r="G832" s="812">
        <v>74147</v>
      </c>
      <c r="H832" s="812">
        <v>79261</v>
      </c>
      <c r="I832" s="812">
        <v>84374</v>
      </c>
      <c r="J832" s="812">
        <v>89488</v>
      </c>
      <c r="K832" t="s">
        <v>18288</v>
      </c>
      <c r="L832">
        <v>3</v>
      </c>
      <c r="M832" t="s">
        <v>18753</v>
      </c>
      <c r="N832" t="s">
        <v>17140</v>
      </c>
    </row>
    <row r="833" spans="1:14" x14ac:dyDescent="0.2">
      <c r="A833" t="s">
        <v>22767</v>
      </c>
      <c r="B833" s="812">
        <v>16779</v>
      </c>
      <c r="C833" s="812">
        <v>19176</v>
      </c>
      <c r="D833" s="812">
        <v>21573</v>
      </c>
      <c r="E833" s="812">
        <v>23970</v>
      </c>
      <c r="F833" s="812">
        <v>25888</v>
      </c>
      <c r="G833" s="812">
        <v>27805</v>
      </c>
      <c r="H833" s="812">
        <v>29723</v>
      </c>
      <c r="I833" s="812">
        <v>31640</v>
      </c>
      <c r="J833" s="812">
        <v>33558</v>
      </c>
      <c r="K833" t="s">
        <v>16867</v>
      </c>
      <c r="L833">
        <v>7</v>
      </c>
      <c r="M833" t="s">
        <v>19435</v>
      </c>
      <c r="N833" t="s">
        <v>15835</v>
      </c>
    </row>
    <row r="834" spans="1:14" x14ac:dyDescent="0.2">
      <c r="A834" t="s">
        <v>13078</v>
      </c>
      <c r="B834" s="812">
        <v>27965</v>
      </c>
      <c r="C834" s="812">
        <v>31960</v>
      </c>
      <c r="D834" s="812">
        <v>35955</v>
      </c>
      <c r="E834" s="812">
        <v>39950</v>
      </c>
      <c r="F834" s="812">
        <v>43146</v>
      </c>
      <c r="G834" s="812">
        <v>46342</v>
      </c>
      <c r="H834" s="812">
        <v>49538</v>
      </c>
      <c r="I834" s="812">
        <v>52734</v>
      </c>
      <c r="J834" s="812">
        <v>55930</v>
      </c>
      <c r="K834" t="s">
        <v>16867</v>
      </c>
      <c r="L834">
        <v>7</v>
      </c>
      <c r="M834" t="s">
        <v>18751</v>
      </c>
      <c r="N834" t="s">
        <v>15835</v>
      </c>
    </row>
    <row r="835" spans="1:14" x14ac:dyDescent="0.2">
      <c r="A835" t="s">
        <v>12461</v>
      </c>
      <c r="B835" s="812">
        <v>33558</v>
      </c>
      <c r="C835" s="812">
        <v>38352</v>
      </c>
      <c r="D835" s="812">
        <v>43146</v>
      </c>
      <c r="E835" s="812">
        <v>47940</v>
      </c>
      <c r="F835" s="812">
        <v>51775</v>
      </c>
      <c r="G835" s="812">
        <v>55610</v>
      </c>
      <c r="H835" s="812">
        <v>59446</v>
      </c>
      <c r="I835" s="812">
        <v>63281</v>
      </c>
      <c r="J835" s="812">
        <v>67116</v>
      </c>
      <c r="K835" t="s">
        <v>16867</v>
      </c>
      <c r="L835">
        <v>7</v>
      </c>
      <c r="M835" t="s">
        <v>18752</v>
      </c>
      <c r="N835" t="s">
        <v>15835</v>
      </c>
    </row>
    <row r="836" spans="1:14" x14ac:dyDescent="0.2">
      <c r="A836" t="s">
        <v>12631</v>
      </c>
      <c r="B836" s="812">
        <v>44744</v>
      </c>
      <c r="C836" s="812">
        <v>51136</v>
      </c>
      <c r="D836" s="812">
        <v>57528</v>
      </c>
      <c r="E836" s="812">
        <v>63920</v>
      </c>
      <c r="F836" s="812">
        <v>69034</v>
      </c>
      <c r="G836" s="812">
        <v>74147</v>
      </c>
      <c r="H836" s="812">
        <v>79261</v>
      </c>
      <c r="I836" s="812">
        <v>84374</v>
      </c>
      <c r="J836" s="812">
        <v>89488</v>
      </c>
      <c r="K836" t="s">
        <v>16867</v>
      </c>
      <c r="L836">
        <v>7</v>
      </c>
      <c r="M836" t="s">
        <v>18753</v>
      </c>
      <c r="N836" t="s">
        <v>15835</v>
      </c>
    </row>
    <row r="837" spans="1:14" x14ac:dyDescent="0.2">
      <c r="A837" t="s">
        <v>24033</v>
      </c>
      <c r="B837" s="812">
        <v>16779</v>
      </c>
      <c r="C837" s="812">
        <v>19176</v>
      </c>
      <c r="D837" s="812">
        <v>21573</v>
      </c>
      <c r="E837" s="812">
        <v>23970</v>
      </c>
      <c r="F837" s="812">
        <v>25888</v>
      </c>
      <c r="G837" s="812">
        <v>27805</v>
      </c>
      <c r="H837" s="812">
        <v>29723</v>
      </c>
      <c r="I837" s="812">
        <v>31640</v>
      </c>
      <c r="J837" s="812">
        <v>33558</v>
      </c>
      <c r="K837" t="s">
        <v>16879</v>
      </c>
      <c r="L837">
        <v>3</v>
      </c>
      <c r="M837" t="s">
        <v>19435</v>
      </c>
      <c r="N837" t="s">
        <v>16760</v>
      </c>
    </row>
    <row r="838" spans="1:14" x14ac:dyDescent="0.2">
      <c r="A838" t="s">
        <v>13739</v>
      </c>
      <c r="B838" s="812">
        <v>27965</v>
      </c>
      <c r="C838" s="812">
        <v>31960</v>
      </c>
      <c r="D838" s="812">
        <v>35955</v>
      </c>
      <c r="E838" s="812">
        <v>39950</v>
      </c>
      <c r="F838" s="812">
        <v>43146</v>
      </c>
      <c r="G838" s="812">
        <v>46342</v>
      </c>
      <c r="H838" s="812">
        <v>49538</v>
      </c>
      <c r="I838" s="812">
        <v>52734</v>
      </c>
      <c r="J838" s="812">
        <v>55930</v>
      </c>
      <c r="K838" t="s">
        <v>16879</v>
      </c>
      <c r="L838">
        <v>3</v>
      </c>
      <c r="M838" t="s">
        <v>18751</v>
      </c>
      <c r="N838" t="s">
        <v>16760</v>
      </c>
    </row>
    <row r="839" spans="1:14" x14ac:dyDescent="0.2">
      <c r="A839" t="s">
        <v>9923</v>
      </c>
      <c r="B839" s="812">
        <v>33558</v>
      </c>
      <c r="C839" s="812">
        <v>38352</v>
      </c>
      <c r="D839" s="812">
        <v>43146</v>
      </c>
      <c r="E839" s="812">
        <v>47940</v>
      </c>
      <c r="F839" s="812">
        <v>51775</v>
      </c>
      <c r="G839" s="812">
        <v>55610</v>
      </c>
      <c r="H839" s="812">
        <v>59446</v>
      </c>
      <c r="I839" s="812">
        <v>63281</v>
      </c>
      <c r="J839" s="812">
        <v>67116</v>
      </c>
      <c r="K839" t="s">
        <v>16879</v>
      </c>
      <c r="L839">
        <v>3</v>
      </c>
      <c r="M839" t="s">
        <v>18752</v>
      </c>
      <c r="N839" t="s">
        <v>16760</v>
      </c>
    </row>
    <row r="840" spans="1:14" x14ac:dyDescent="0.2">
      <c r="A840" t="s">
        <v>7800</v>
      </c>
      <c r="B840" s="812">
        <v>44744</v>
      </c>
      <c r="C840" s="812">
        <v>51136</v>
      </c>
      <c r="D840" s="812">
        <v>57528</v>
      </c>
      <c r="E840" s="812">
        <v>63920</v>
      </c>
      <c r="F840" s="812">
        <v>69034</v>
      </c>
      <c r="G840" s="812">
        <v>74147</v>
      </c>
      <c r="H840" s="812">
        <v>79261</v>
      </c>
      <c r="I840" s="812">
        <v>84374</v>
      </c>
      <c r="J840" s="812">
        <v>89488</v>
      </c>
      <c r="K840" t="s">
        <v>16879</v>
      </c>
      <c r="L840">
        <v>3</v>
      </c>
      <c r="M840" t="s">
        <v>18753</v>
      </c>
      <c r="N840" t="s">
        <v>16760</v>
      </c>
    </row>
    <row r="841" spans="1:14" x14ac:dyDescent="0.2">
      <c r="A841" t="s">
        <v>20721</v>
      </c>
      <c r="B841" s="812">
        <v>16779</v>
      </c>
      <c r="C841" s="812">
        <v>19176</v>
      </c>
      <c r="D841" s="812">
        <v>21573</v>
      </c>
      <c r="E841" s="812">
        <v>23970</v>
      </c>
      <c r="F841" s="812">
        <v>25888</v>
      </c>
      <c r="G841" s="812">
        <v>27805</v>
      </c>
      <c r="H841" s="812">
        <v>29723</v>
      </c>
      <c r="I841" s="812">
        <v>31640</v>
      </c>
      <c r="J841" s="812">
        <v>33558</v>
      </c>
      <c r="K841" t="s">
        <v>16850</v>
      </c>
      <c r="L841">
        <v>7</v>
      </c>
      <c r="M841" t="s">
        <v>19435</v>
      </c>
      <c r="N841" t="s">
        <v>11855</v>
      </c>
    </row>
    <row r="842" spans="1:14" x14ac:dyDescent="0.2">
      <c r="A842" t="s">
        <v>15177</v>
      </c>
      <c r="B842" s="812">
        <v>27965</v>
      </c>
      <c r="C842" s="812">
        <v>31960</v>
      </c>
      <c r="D842" s="812">
        <v>35955</v>
      </c>
      <c r="E842" s="812">
        <v>39950</v>
      </c>
      <c r="F842" s="812">
        <v>43146</v>
      </c>
      <c r="G842" s="812">
        <v>46342</v>
      </c>
      <c r="H842" s="812">
        <v>49538</v>
      </c>
      <c r="I842" s="812">
        <v>52734</v>
      </c>
      <c r="J842" s="812">
        <v>55930</v>
      </c>
      <c r="K842" t="s">
        <v>16850</v>
      </c>
      <c r="L842">
        <v>7</v>
      </c>
      <c r="M842" t="s">
        <v>18751</v>
      </c>
      <c r="N842" t="s">
        <v>11855</v>
      </c>
    </row>
    <row r="843" spans="1:14" x14ac:dyDescent="0.2">
      <c r="A843" t="s">
        <v>11616</v>
      </c>
      <c r="B843" s="812">
        <v>33558</v>
      </c>
      <c r="C843" s="812">
        <v>38352</v>
      </c>
      <c r="D843" s="812">
        <v>43146</v>
      </c>
      <c r="E843" s="812">
        <v>47940</v>
      </c>
      <c r="F843" s="812">
        <v>51775</v>
      </c>
      <c r="G843" s="812">
        <v>55610</v>
      </c>
      <c r="H843" s="812">
        <v>59446</v>
      </c>
      <c r="I843" s="812">
        <v>63281</v>
      </c>
      <c r="J843" s="812">
        <v>67116</v>
      </c>
      <c r="K843" t="s">
        <v>16850</v>
      </c>
      <c r="L843">
        <v>7</v>
      </c>
      <c r="M843" t="s">
        <v>18752</v>
      </c>
      <c r="N843" t="s">
        <v>11855</v>
      </c>
    </row>
    <row r="844" spans="1:14" x14ac:dyDescent="0.2">
      <c r="A844" t="s">
        <v>10990</v>
      </c>
      <c r="B844" s="812">
        <v>44744</v>
      </c>
      <c r="C844" s="812">
        <v>51136</v>
      </c>
      <c r="D844" s="812">
        <v>57528</v>
      </c>
      <c r="E844" s="812">
        <v>63920</v>
      </c>
      <c r="F844" s="812">
        <v>69034</v>
      </c>
      <c r="G844" s="812">
        <v>74147</v>
      </c>
      <c r="H844" s="812">
        <v>79261</v>
      </c>
      <c r="I844" s="812">
        <v>84374</v>
      </c>
      <c r="J844" s="812">
        <v>89488</v>
      </c>
      <c r="K844" t="s">
        <v>16850</v>
      </c>
      <c r="L844">
        <v>7</v>
      </c>
      <c r="M844" t="s">
        <v>18753</v>
      </c>
      <c r="N844" t="s">
        <v>11855</v>
      </c>
    </row>
    <row r="845" spans="1:14" x14ac:dyDescent="0.2">
      <c r="A845" t="s">
        <v>23361</v>
      </c>
      <c r="B845" s="812">
        <v>16779</v>
      </c>
      <c r="C845" s="812">
        <v>19176</v>
      </c>
      <c r="D845" s="812">
        <v>21573</v>
      </c>
      <c r="E845" s="812">
        <v>23970</v>
      </c>
      <c r="F845" s="812">
        <v>25888</v>
      </c>
      <c r="G845" s="812">
        <v>27805</v>
      </c>
      <c r="H845" s="812">
        <v>29723</v>
      </c>
      <c r="I845" s="812">
        <v>31640</v>
      </c>
      <c r="J845" s="812">
        <v>33558</v>
      </c>
      <c r="K845" t="s">
        <v>16875</v>
      </c>
      <c r="L845">
        <v>13</v>
      </c>
      <c r="M845" t="s">
        <v>19435</v>
      </c>
      <c r="N845" t="s">
        <v>16936</v>
      </c>
    </row>
    <row r="846" spans="1:14" x14ac:dyDescent="0.2">
      <c r="A846" t="s">
        <v>10112</v>
      </c>
      <c r="B846" s="812">
        <v>27965</v>
      </c>
      <c r="C846" s="812">
        <v>31960</v>
      </c>
      <c r="D846" s="812">
        <v>35955</v>
      </c>
      <c r="E846" s="812">
        <v>39950</v>
      </c>
      <c r="F846" s="812">
        <v>43146</v>
      </c>
      <c r="G846" s="812">
        <v>46342</v>
      </c>
      <c r="H846" s="812">
        <v>49538</v>
      </c>
      <c r="I846" s="812">
        <v>52734</v>
      </c>
      <c r="J846" s="812">
        <v>55930</v>
      </c>
      <c r="K846" t="s">
        <v>16875</v>
      </c>
      <c r="L846">
        <v>13</v>
      </c>
      <c r="M846" t="s">
        <v>18751</v>
      </c>
      <c r="N846" t="s">
        <v>16936</v>
      </c>
    </row>
    <row r="847" spans="1:14" x14ac:dyDescent="0.2">
      <c r="A847" t="s">
        <v>9534</v>
      </c>
      <c r="B847" s="812">
        <v>33558</v>
      </c>
      <c r="C847" s="812">
        <v>38352</v>
      </c>
      <c r="D847" s="812">
        <v>43146</v>
      </c>
      <c r="E847" s="812">
        <v>47940</v>
      </c>
      <c r="F847" s="812">
        <v>51775</v>
      </c>
      <c r="G847" s="812">
        <v>55610</v>
      </c>
      <c r="H847" s="812">
        <v>59446</v>
      </c>
      <c r="I847" s="812">
        <v>63281</v>
      </c>
      <c r="J847" s="812">
        <v>67116</v>
      </c>
      <c r="K847" t="s">
        <v>16875</v>
      </c>
      <c r="L847">
        <v>13</v>
      </c>
      <c r="M847" t="s">
        <v>18752</v>
      </c>
      <c r="N847" t="s">
        <v>16936</v>
      </c>
    </row>
    <row r="848" spans="1:14" x14ac:dyDescent="0.2">
      <c r="A848" t="s">
        <v>9334</v>
      </c>
      <c r="B848" s="812">
        <v>44744</v>
      </c>
      <c r="C848" s="812">
        <v>51136</v>
      </c>
      <c r="D848" s="812">
        <v>57528</v>
      </c>
      <c r="E848" s="812">
        <v>63920</v>
      </c>
      <c r="F848" s="812">
        <v>69034</v>
      </c>
      <c r="G848" s="812">
        <v>74147</v>
      </c>
      <c r="H848" s="812">
        <v>79261</v>
      </c>
      <c r="I848" s="812">
        <v>84374</v>
      </c>
      <c r="J848" s="812">
        <v>89488</v>
      </c>
      <c r="K848" t="s">
        <v>16875</v>
      </c>
      <c r="L848">
        <v>13</v>
      </c>
      <c r="M848" t="s">
        <v>18753</v>
      </c>
      <c r="N848" t="s">
        <v>16936</v>
      </c>
    </row>
    <row r="849" spans="1:14" x14ac:dyDescent="0.2">
      <c r="A849" t="s">
        <v>20495</v>
      </c>
      <c r="B849" s="812">
        <v>16779</v>
      </c>
      <c r="C849" s="812">
        <v>19176</v>
      </c>
      <c r="D849" s="812">
        <v>21573</v>
      </c>
      <c r="E849" s="812">
        <v>23970</v>
      </c>
      <c r="F849" s="812">
        <v>25888</v>
      </c>
      <c r="G849" s="812">
        <v>27805</v>
      </c>
      <c r="H849" s="812">
        <v>29723</v>
      </c>
      <c r="I849" s="812">
        <v>31640</v>
      </c>
      <c r="J849" s="812">
        <v>33558</v>
      </c>
      <c r="K849" t="s">
        <v>16848</v>
      </c>
      <c r="L849">
        <v>5</v>
      </c>
      <c r="M849" t="s">
        <v>19435</v>
      </c>
      <c r="N849" t="s">
        <v>18391</v>
      </c>
    </row>
    <row r="850" spans="1:14" x14ac:dyDescent="0.2">
      <c r="A850" t="s">
        <v>11965</v>
      </c>
      <c r="B850" s="812">
        <v>27965</v>
      </c>
      <c r="C850" s="812">
        <v>31960</v>
      </c>
      <c r="D850" s="812">
        <v>35955</v>
      </c>
      <c r="E850" s="812">
        <v>39950</v>
      </c>
      <c r="F850" s="812">
        <v>43146</v>
      </c>
      <c r="G850" s="812">
        <v>46342</v>
      </c>
      <c r="H850" s="812">
        <v>49538</v>
      </c>
      <c r="I850" s="812">
        <v>52734</v>
      </c>
      <c r="J850" s="812">
        <v>55930</v>
      </c>
      <c r="K850" t="s">
        <v>16848</v>
      </c>
      <c r="L850">
        <v>5</v>
      </c>
      <c r="M850" t="s">
        <v>18751</v>
      </c>
      <c r="N850" t="s">
        <v>18391</v>
      </c>
    </row>
    <row r="851" spans="1:14" x14ac:dyDescent="0.2">
      <c r="A851" t="s">
        <v>14537</v>
      </c>
      <c r="B851" s="812">
        <v>33558</v>
      </c>
      <c r="C851" s="812">
        <v>38352</v>
      </c>
      <c r="D851" s="812">
        <v>43146</v>
      </c>
      <c r="E851" s="812">
        <v>47940</v>
      </c>
      <c r="F851" s="812">
        <v>51775</v>
      </c>
      <c r="G851" s="812">
        <v>55610</v>
      </c>
      <c r="H851" s="812">
        <v>59446</v>
      </c>
      <c r="I851" s="812">
        <v>63281</v>
      </c>
      <c r="J851" s="812">
        <v>67116</v>
      </c>
      <c r="K851" t="s">
        <v>16848</v>
      </c>
      <c r="L851">
        <v>5</v>
      </c>
      <c r="M851" t="s">
        <v>18752</v>
      </c>
      <c r="N851" t="s">
        <v>18391</v>
      </c>
    </row>
    <row r="852" spans="1:14" x14ac:dyDescent="0.2">
      <c r="A852" t="s">
        <v>6276</v>
      </c>
      <c r="B852" s="812">
        <v>44744</v>
      </c>
      <c r="C852" s="812">
        <v>51136</v>
      </c>
      <c r="D852" s="812">
        <v>57528</v>
      </c>
      <c r="E852" s="812">
        <v>63920</v>
      </c>
      <c r="F852" s="812">
        <v>69034</v>
      </c>
      <c r="G852" s="812">
        <v>74147</v>
      </c>
      <c r="H852" s="812">
        <v>79261</v>
      </c>
      <c r="I852" s="812">
        <v>84374</v>
      </c>
      <c r="J852" s="812">
        <v>89488</v>
      </c>
      <c r="K852" t="s">
        <v>16848</v>
      </c>
      <c r="L852">
        <v>5</v>
      </c>
      <c r="M852" t="s">
        <v>18753</v>
      </c>
      <c r="N852" t="s">
        <v>18391</v>
      </c>
    </row>
    <row r="853" spans="1:14" x14ac:dyDescent="0.2">
      <c r="A853" t="s">
        <v>21869</v>
      </c>
      <c r="B853" s="812">
        <v>16779</v>
      </c>
      <c r="C853" s="812">
        <v>19176</v>
      </c>
      <c r="D853" s="812">
        <v>21573</v>
      </c>
      <c r="E853" s="812">
        <v>23970</v>
      </c>
      <c r="F853" s="812">
        <v>25888</v>
      </c>
      <c r="G853" s="812">
        <v>27805</v>
      </c>
      <c r="H853" s="812">
        <v>29723</v>
      </c>
      <c r="I853" s="812">
        <v>31640</v>
      </c>
      <c r="J853" s="812">
        <v>33558</v>
      </c>
      <c r="K853" t="s">
        <v>16857</v>
      </c>
      <c r="L853">
        <v>5</v>
      </c>
      <c r="M853" t="s">
        <v>19435</v>
      </c>
      <c r="N853" t="s">
        <v>18391</v>
      </c>
    </row>
    <row r="854" spans="1:14" x14ac:dyDescent="0.2">
      <c r="A854" t="s">
        <v>15431</v>
      </c>
      <c r="B854" s="812">
        <v>27965</v>
      </c>
      <c r="C854" s="812">
        <v>31960</v>
      </c>
      <c r="D854" s="812">
        <v>35955</v>
      </c>
      <c r="E854" s="812">
        <v>39950</v>
      </c>
      <c r="F854" s="812">
        <v>43146</v>
      </c>
      <c r="G854" s="812">
        <v>46342</v>
      </c>
      <c r="H854" s="812">
        <v>49538</v>
      </c>
      <c r="I854" s="812">
        <v>52734</v>
      </c>
      <c r="J854" s="812">
        <v>55930</v>
      </c>
      <c r="K854" t="s">
        <v>16857</v>
      </c>
      <c r="L854">
        <v>5</v>
      </c>
      <c r="M854" t="s">
        <v>18751</v>
      </c>
      <c r="N854" t="s">
        <v>18391</v>
      </c>
    </row>
    <row r="855" spans="1:14" x14ac:dyDescent="0.2">
      <c r="A855" t="s">
        <v>6194</v>
      </c>
      <c r="B855" s="812">
        <v>33558</v>
      </c>
      <c r="C855" s="812">
        <v>38352</v>
      </c>
      <c r="D855" s="812">
        <v>43146</v>
      </c>
      <c r="E855" s="812">
        <v>47940</v>
      </c>
      <c r="F855" s="812">
        <v>51775</v>
      </c>
      <c r="G855" s="812">
        <v>55610</v>
      </c>
      <c r="H855" s="812">
        <v>59446</v>
      </c>
      <c r="I855" s="812">
        <v>63281</v>
      </c>
      <c r="J855" s="812">
        <v>67116</v>
      </c>
      <c r="K855" t="s">
        <v>16857</v>
      </c>
      <c r="L855">
        <v>5</v>
      </c>
      <c r="M855" t="s">
        <v>18752</v>
      </c>
      <c r="N855" t="s">
        <v>18391</v>
      </c>
    </row>
    <row r="856" spans="1:14" x14ac:dyDescent="0.2">
      <c r="A856" t="s">
        <v>8086</v>
      </c>
      <c r="B856" s="812">
        <v>44744</v>
      </c>
      <c r="C856" s="812">
        <v>51136</v>
      </c>
      <c r="D856" s="812">
        <v>57528</v>
      </c>
      <c r="E856" s="812">
        <v>63920</v>
      </c>
      <c r="F856" s="812">
        <v>69034</v>
      </c>
      <c r="G856" s="812">
        <v>74147</v>
      </c>
      <c r="H856" s="812">
        <v>79261</v>
      </c>
      <c r="I856" s="812">
        <v>84374</v>
      </c>
      <c r="J856" s="812">
        <v>89488</v>
      </c>
      <c r="K856" t="s">
        <v>16857</v>
      </c>
      <c r="L856">
        <v>5</v>
      </c>
      <c r="M856" t="s">
        <v>18753</v>
      </c>
      <c r="N856" t="s">
        <v>18391</v>
      </c>
    </row>
    <row r="857" spans="1:14" x14ac:dyDescent="0.2">
      <c r="A857" t="s">
        <v>22768</v>
      </c>
      <c r="B857" s="812">
        <v>16779</v>
      </c>
      <c r="C857" s="812">
        <v>19176</v>
      </c>
      <c r="D857" s="812">
        <v>21573</v>
      </c>
      <c r="E857" s="812">
        <v>23970</v>
      </c>
      <c r="F857" s="812">
        <v>25888</v>
      </c>
      <c r="G857" s="812">
        <v>27805</v>
      </c>
      <c r="H857" s="812">
        <v>29723</v>
      </c>
      <c r="I857" s="812">
        <v>31640</v>
      </c>
      <c r="J857" s="812">
        <v>33558</v>
      </c>
      <c r="K857" t="s">
        <v>16867</v>
      </c>
      <c r="L857">
        <v>9</v>
      </c>
      <c r="M857" t="s">
        <v>19435</v>
      </c>
      <c r="N857" t="s">
        <v>15836</v>
      </c>
    </row>
    <row r="858" spans="1:14" x14ac:dyDescent="0.2">
      <c r="A858" t="s">
        <v>13079</v>
      </c>
      <c r="B858" s="812">
        <v>27965</v>
      </c>
      <c r="C858" s="812">
        <v>31960</v>
      </c>
      <c r="D858" s="812">
        <v>35955</v>
      </c>
      <c r="E858" s="812">
        <v>39950</v>
      </c>
      <c r="F858" s="812">
        <v>43146</v>
      </c>
      <c r="G858" s="812">
        <v>46342</v>
      </c>
      <c r="H858" s="812">
        <v>49538</v>
      </c>
      <c r="I858" s="812">
        <v>52734</v>
      </c>
      <c r="J858" s="812">
        <v>55930</v>
      </c>
      <c r="K858" t="s">
        <v>16867</v>
      </c>
      <c r="L858">
        <v>9</v>
      </c>
      <c r="M858" t="s">
        <v>18751</v>
      </c>
      <c r="N858" t="s">
        <v>15836</v>
      </c>
    </row>
    <row r="859" spans="1:14" x14ac:dyDescent="0.2">
      <c r="A859" t="s">
        <v>12462</v>
      </c>
      <c r="B859" s="812">
        <v>33558</v>
      </c>
      <c r="C859" s="812">
        <v>38352</v>
      </c>
      <c r="D859" s="812">
        <v>43146</v>
      </c>
      <c r="E859" s="812">
        <v>47940</v>
      </c>
      <c r="F859" s="812">
        <v>51775</v>
      </c>
      <c r="G859" s="812">
        <v>55610</v>
      </c>
      <c r="H859" s="812">
        <v>59446</v>
      </c>
      <c r="I859" s="812">
        <v>63281</v>
      </c>
      <c r="J859" s="812">
        <v>67116</v>
      </c>
      <c r="K859" t="s">
        <v>16867</v>
      </c>
      <c r="L859">
        <v>9</v>
      </c>
      <c r="M859" t="s">
        <v>18752</v>
      </c>
      <c r="N859" t="s">
        <v>15836</v>
      </c>
    </row>
    <row r="860" spans="1:14" x14ac:dyDescent="0.2">
      <c r="A860" t="s">
        <v>12632</v>
      </c>
      <c r="B860" s="812">
        <v>44744</v>
      </c>
      <c r="C860" s="812">
        <v>51136</v>
      </c>
      <c r="D860" s="812">
        <v>57528</v>
      </c>
      <c r="E860" s="812">
        <v>63920</v>
      </c>
      <c r="F860" s="812">
        <v>69034</v>
      </c>
      <c r="G860" s="812">
        <v>74147</v>
      </c>
      <c r="H860" s="812">
        <v>79261</v>
      </c>
      <c r="I860" s="812">
        <v>84374</v>
      </c>
      <c r="J860" s="812">
        <v>89488</v>
      </c>
      <c r="K860" t="s">
        <v>16867</v>
      </c>
      <c r="L860">
        <v>9</v>
      </c>
      <c r="M860" t="s">
        <v>18753</v>
      </c>
      <c r="N860" t="s">
        <v>15836</v>
      </c>
    </row>
    <row r="861" spans="1:14" x14ac:dyDescent="0.2">
      <c r="A861" t="s">
        <v>19988</v>
      </c>
      <c r="B861" s="812">
        <v>16779</v>
      </c>
      <c r="C861" s="812">
        <v>19176</v>
      </c>
      <c r="D861" s="812">
        <v>21573</v>
      </c>
      <c r="E861" s="812">
        <v>23970</v>
      </c>
      <c r="F861" s="812">
        <v>25888</v>
      </c>
      <c r="G861" s="812">
        <v>27805</v>
      </c>
      <c r="H861" s="812">
        <v>29723</v>
      </c>
      <c r="I861" s="812">
        <v>31640</v>
      </c>
      <c r="J861" s="812">
        <v>33558</v>
      </c>
      <c r="K861" t="s">
        <v>16843</v>
      </c>
      <c r="L861">
        <v>3</v>
      </c>
      <c r="M861" t="s">
        <v>19435</v>
      </c>
      <c r="N861" t="s">
        <v>16688</v>
      </c>
    </row>
    <row r="862" spans="1:14" x14ac:dyDescent="0.2">
      <c r="A862" t="s">
        <v>14683</v>
      </c>
      <c r="B862" s="812">
        <v>27965</v>
      </c>
      <c r="C862" s="812">
        <v>31960</v>
      </c>
      <c r="D862" s="812">
        <v>35955</v>
      </c>
      <c r="E862" s="812">
        <v>39950</v>
      </c>
      <c r="F862" s="812">
        <v>43146</v>
      </c>
      <c r="G862" s="812">
        <v>46342</v>
      </c>
      <c r="H862" s="812">
        <v>49538</v>
      </c>
      <c r="I862" s="812">
        <v>52734</v>
      </c>
      <c r="J862" s="812">
        <v>55930</v>
      </c>
      <c r="K862" t="s">
        <v>16843</v>
      </c>
      <c r="L862">
        <v>3</v>
      </c>
      <c r="M862" t="s">
        <v>18751</v>
      </c>
      <c r="N862" t="s">
        <v>16688</v>
      </c>
    </row>
    <row r="863" spans="1:14" x14ac:dyDescent="0.2">
      <c r="A863" t="s">
        <v>10898</v>
      </c>
      <c r="B863" s="812">
        <v>33558</v>
      </c>
      <c r="C863" s="812">
        <v>38352</v>
      </c>
      <c r="D863" s="812">
        <v>43146</v>
      </c>
      <c r="E863" s="812">
        <v>47940</v>
      </c>
      <c r="F863" s="812">
        <v>51775</v>
      </c>
      <c r="G863" s="812">
        <v>55610</v>
      </c>
      <c r="H863" s="812">
        <v>59446</v>
      </c>
      <c r="I863" s="812">
        <v>63281</v>
      </c>
      <c r="J863" s="812">
        <v>67116</v>
      </c>
      <c r="K863" t="s">
        <v>16843</v>
      </c>
      <c r="L863">
        <v>3</v>
      </c>
      <c r="M863" t="s">
        <v>18752</v>
      </c>
      <c r="N863" t="s">
        <v>16688</v>
      </c>
    </row>
    <row r="864" spans="1:14" x14ac:dyDescent="0.2">
      <c r="A864" t="s">
        <v>10420</v>
      </c>
      <c r="B864" s="812">
        <v>44744</v>
      </c>
      <c r="C864" s="812">
        <v>51136</v>
      </c>
      <c r="D864" s="812">
        <v>57528</v>
      </c>
      <c r="E864" s="812">
        <v>63920</v>
      </c>
      <c r="F864" s="812">
        <v>69034</v>
      </c>
      <c r="G864" s="812">
        <v>74147</v>
      </c>
      <c r="H864" s="812">
        <v>79261</v>
      </c>
      <c r="I864" s="812">
        <v>84374</v>
      </c>
      <c r="J864" s="812">
        <v>89488</v>
      </c>
      <c r="K864" t="s">
        <v>16843</v>
      </c>
      <c r="L864">
        <v>3</v>
      </c>
      <c r="M864" t="s">
        <v>18753</v>
      </c>
      <c r="N864" t="s">
        <v>16688</v>
      </c>
    </row>
    <row r="865" spans="1:14" x14ac:dyDescent="0.2">
      <c r="A865" t="s">
        <v>22631</v>
      </c>
      <c r="B865" s="812">
        <v>16779</v>
      </c>
      <c r="C865" s="812">
        <v>19176</v>
      </c>
      <c r="D865" s="812">
        <v>21573</v>
      </c>
      <c r="E865" s="812">
        <v>23970</v>
      </c>
      <c r="F865" s="812">
        <v>25888</v>
      </c>
      <c r="G865" s="812">
        <v>27805</v>
      </c>
      <c r="H865" s="812">
        <v>29723</v>
      </c>
      <c r="I865" s="812">
        <v>31640</v>
      </c>
      <c r="J865" s="812">
        <v>33558</v>
      </c>
      <c r="K865" t="s">
        <v>16862</v>
      </c>
      <c r="L865">
        <v>1</v>
      </c>
      <c r="M865" t="s">
        <v>19435</v>
      </c>
      <c r="N865" t="s">
        <v>15814</v>
      </c>
    </row>
    <row r="866" spans="1:14" x14ac:dyDescent="0.2">
      <c r="A866" t="s">
        <v>12953</v>
      </c>
      <c r="B866" s="812">
        <v>27965</v>
      </c>
      <c r="C866" s="812">
        <v>31960</v>
      </c>
      <c r="D866" s="812">
        <v>35955</v>
      </c>
      <c r="E866" s="812">
        <v>39950</v>
      </c>
      <c r="F866" s="812">
        <v>43146</v>
      </c>
      <c r="G866" s="812">
        <v>46342</v>
      </c>
      <c r="H866" s="812">
        <v>49538</v>
      </c>
      <c r="I866" s="812">
        <v>52734</v>
      </c>
      <c r="J866" s="812">
        <v>55930</v>
      </c>
      <c r="K866" t="s">
        <v>16862</v>
      </c>
      <c r="L866">
        <v>1</v>
      </c>
      <c r="M866" t="s">
        <v>18751</v>
      </c>
      <c r="N866" t="s">
        <v>15814</v>
      </c>
    </row>
    <row r="867" spans="1:14" x14ac:dyDescent="0.2">
      <c r="A867" t="s">
        <v>15298</v>
      </c>
      <c r="B867" s="812">
        <v>33558</v>
      </c>
      <c r="C867" s="812">
        <v>38352</v>
      </c>
      <c r="D867" s="812">
        <v>43146</v>
      </c>
      <c r="E867" s="812">
        <v>47940</v>
      </c>
      <c r="F867" s="812">
        <v>51775</v>
      </c>
      <c r="G867" s="812">
        <v>55610</v>
      </c>
      <c r="H867" s="812">
        <v>59446</v>
      </c>
      <c r="I867" s="812">
        <v>63281</v>
      </c>
      <c r="J867" s="812">
        <v>67116</v>
      </c>
      <c r="K867" t="s">
        <v>16862</v>
      </c>
      <c r="L867">
        <v>1</v>
      </c>
      <c r="M867" t="s">
        <v>18752</v>
      </c>
      <c r="N867" t="s">
        <v>15814</v>
      </c>
    </row>
    <row r="868" spans="1:14" x14ac:dyDescent="0.2">
      <c r="A868" t="s">
        <v>9000</v>
      </c>
      <c r="B868" s="812">
        <v>44744</v>
      </c>
      <c r="C868" s="812">
        <v>51136</v>
      </c>
      <c r="D868" s="812">
        <v>57528</v>
      </c>
      <c r="E868" s="812">
        <v>63920</v>
      </c>
      <c r="F868" s="812">
        <v>69034</v>
      </c>
      <c r="G868" s="812">
        <v>74147</v>
      </c>
      <c r="H868" s="812">
        <v>79261</v>
      </c>
      <c r="I868" s="812">
        <v>84374</v>
      </c>
      <c r="J868" s="812">
        <v>89488</v>
      </c>
      <c r="K868" t="s">
        <v>16862</v>
      </c>
      <c r="L868">
        <v>1</v>
      </c>
      <c r="M868" t="s">
        <v>18753</v>
      </c>
      <c r="N868" t="s">
        <v>15814</v>
      </c>
    </row>
    <row r="869" spans="1:14" x14ac:dyDescent="0.2">
      <c r="A869" t="s">
        <v>22854</v>
      </c>
      <c r="B869" s="812">
        <v>16779</v>
      </c>
      <c r="C869" s="812">
        <v>19176</v>
      </c>
      <c r="D869" s="812">
        <v>21573</v>
      </c>
      <c r="E869" s="812">
        <v>23970</v>
      </c>
      <c r="F869" s="812">
        <v>25888</v>
      </c>
      <c r="G869" s="812">
        <v>27805</v>
      </c>
      <c r="H869" s="812">
        <v>29723</v>
      </c>
      <c r="I869" s="812">
        <v>31640</v>
      </c>
      <c r="J869" s="812">
        <v>33558</v>
      </c>
      <c r="K869" t="s">
        <v>16868</v>
      </c>
      <c r="L869">
        <v>5</v>
      </c>
      <c r="M869" t="s">
        <v>19435</v>
      </c>
      <c r="N869" t="s">
        <v>15870</v>
      </c>
    </row>
    <row r="870" spans="1:14" x14ac:dyDescent="0.2">
      <c r="A870" t="s">
        <v>15911</v>
      </c>
      <c r="B870" s="812">
        <v>27965</v>
      </c>
      <c r="C870" s="812">
        <v>31960</v>
      </c>
      <c r="D870" s="812">
        <v>35955</v>
      </c>
      <c r="E870" s="812">
        <v>39950</v>
      </c>
      <c r="F870" s="812">
        <v>43146</v>
      </c>
      <c r="G870" s="812">
        <v>46342</v>
      </c>
      <c r="H870" s="812">
        <v>49538</v>
      </c>
      <c r="I870" s="812">
        <v>52734</v>
      </c>
      <c r="J870" s="812">
        <v>55930</v>
      </c>
      <c r="K870" t="s">
        <v>16868</v>
      </c>
      <c r="L870">
        <v>5</v>
      </c>
      <c r="M870" t="s">
        <v>18751</v>
      </c>
      <c r="N870" t="s">
        <v>15870</v>
      </c>
    </row>
    <row r="871" spans="1:14" x14ac:dyDescent="0.2">
      <c r="A871" t="s">
        <v>12548</v>
      </c>
      <c r="B871" s="812">
        <v>33558</v>
      </c>
      <c r="C871" s="812">
        <v>38352</v>
      </c>
      <c r="D871" s="812">
        <v>43146</v>
      </c>
      <c r="E871" s="812">
        <v>47940</v>
      </c>
      <c r="F871" s="812">
        <v>51775</v>
      </c>
      <c r="G871" s="812">
        <v>55610</v>
      </c>
      <c r="H871" s="812">
        <v>59446</v>
      </c>
      <c r="I871" s="812">
        <v>63281</v>
      </c>
      <c r="J871" s="812">
        <v>67116</v>
      </c>
      <c r="K871" t="s">
        <v>16868</v>
      </c>
      <c r="L871">
        <v>5</v>
      </c>
      <c r="M871" t="s">
        <v>18752</v>
      </c>
      <c r="N871" t="s">
        <v>15870</v>
      </c>
    </row>
    <row r="872" spans="1:14" x14ac:dyDescent="0.2">
      <c r="A872" t="s">
        <v>9162</v>
      </c>
      <c r="B872" s="812">
        <v>44744</v>
      </c>
      <c r="C872" s="812">
        <v>51136</v>
      </c>
      <c r="D872" s="812">
        <v>57528</v>
      </c>
      <c r="E872" s="812">
        <v>63920</v>
      </c>
      <c r="F872" s="812">
        <v>69034</v>
      </c>
      <c r="G872" s="812">
        <v>74147</v>
      </c>
      <c r="H872" s="812">
        <v>79261</v>
      </c>
      <c r="I872" s="812">
        <v>84374</v>
      </c>
      <c r="J872" s="812">
        <v>89488</v>
      </c>
      <c r="K872" t="s">
        <v>16868</v>
      </c>
      <c r="L872">
        <v>5</v>
      </c>
      <c r="M872" t="s">
        <v>18753</v>
      </c>
      <c r="N872" t="s">
        <v>15870</v>
      </c>
    </row>
    <row r="873" spans="1:14" x14ac:dyDescent="0.2">
      <c r="A873" t="s">
        <v>21991</v>
      </c>
      <c r="B873" s="812">
        <v>16779</v>
      </c>
      <c r="C873" s="812">
        <v>19176</v>
      </c>
      <c r="D873" s="812">
        <v>21573</v>
      </c>
      <c r="E873" s="812">
        <v>23970</v>
      </c>
      <c r="F873" s="812">
        <v>25888</v>
      </c>
      <c r="G873" s="812">
        <v>27805</v>
      </c>
      <c r="H873" s="812">
        <v>29723</v>
      </c>
      <c r="I873" s="812">
        <v>31640</v>
      </c>
      <c r="J873" s="812">
        <v>33558</v>
      </c>
      <c r="K873" t="s">
        <v>16856</v>
      </c>
      <c r="L873">
        <v>7</v>
      </c>
      <c r="M873" t="s">
        <v>19435</v>
      </c>
      <c r="N873" t="s">
        <v>17339</v>
      </c>
    </row>
    <row r="874" spans="1:14" x14ac:dyDescent="0.2">
      <c r="A874" t="s">
        <v>15546</v>
      </c>
      <c r="B874" s="812">
        <v>27965</v>
      </c>
      <c r="C874" s="812">
        <v>31960</v>
      </c>
      <c r="D874" s="812">
        <v>35955</v>
      </c>
      <c r="E874" s="812">
        <v>39950</v>
      </c>
      <c r="F874" s="812">
        <v>43146</v>
      </c>
      <c r="G874" s="812">
        <v>46342</v>
      </c>
      <c r="H874" s="812">
        <v>49538</v>
      </c>
      <c r="I874" s="812">
        <v>52734</v>
      </c>
      <c r="J874" s="812">
        <v>55930</v>
      </c>
      <c r="K874" t="s">
        <v>16856</v>
      </c>
      <c r="L874">
        <v>7</v>
      </c>
      <c r="M874" t="s">
        <v>18751</v>
      </c>
      <c r="N874" t="s">
        <v>17339</v>
      </c>
    </row>
    <row r="875" spans="1:14" x14ac:dyDescent="0.2">
      <c r="A875" t="s">
        <v>8586</v>
      </c>
      <c r="B875" s="812">
        <v>33558</v>
      </c>
      <c r="C875" s="812">
        <v>38352</v>
      </c>
      <c r="D875" s="812">
        <v>43146</v>
      </c>
      <c r="E875" s="812">
        <v>47940</v>
      </c>
      <c r="F875" s="812">
        <v>51775</v>
      </c>
      <c r="G875" s="812">
        <v>55610</v>
      </c>
      <c r="H875" s="812">
        <v>59446</v>
      </c>
      <c r="I875" s="812">
        <v>63281</v>
      </c>
      <c r="J875" s="812">
        <v>67116</v>
      </c>
      <c r="K875" t="s">
        <v>16856</v>
      </c>
      <c r="L875">
        <v>7</v>
      </c>
      <c r="M875" t="s">
        <v>18752</v>
      </c>
      <c r="N875" t="s">
        <v>17339</v>
      </c>
    </row>
    <row r="876" spans="1:14" x14ac:dyDescent="0.2">
      <c r="A876" t="s">
        <v>11402</v>
      </c>
      <c r="B876" s="812">
        <v>44744</v>
      </c>
      <c r="C876" s="812">
        <v>51136</v>
      </c>
      <c r="D876" s="812">
        <v>57528</v>
      </c>
      <c r="E876" s="812">
        <v>63920</v>
      </c>
      <c r="F876" s="812">
        <v>69034</v>
      </c>
      <c r="G876" s="812">
        <v>74147</v>
      </c>
      <c r="H876" s="812">
        <v>79261</v>
      </c>
      <c r="I876" s="812">
        <v>84374</v>
      </c>
      <c r="J876" s="812">
        <v>89488</v>
      </c>
      <c r="K876" t="s">
        <v>16856</v>
      </c>
      <c r="L876">
        <v>7</v>
      </c>
      <c r="M876" t="s">
        <v>18753</v>
      </c>
      <c r="N876" t="s">
        <v>17339</v>
      </c>
    </row>
    <row r="877" spans="1:14" x14ac:dyDescent="0.2">
      <c r="A877" t="s">
        <v>21870</v>
      </c>
      <c r="B877" s="812">
        <v>16779</v>
      </c>
      <c r="C877" s="812">
        <v>19176</v>
      </c>
      <c r="D877" s="812">
        <v>21573</v>
      </c>
      <c r="E877" s="812">
        <v>23970</v>
      </c>
      <c r="F877" s="812">
        <v>25888</v>
      </c>
      <c r="G877" s="812">
        <v>27805</v>
      </c>
      <c r="H877" s="812">
        <v>29723</v>
      </c>
      <c r="I877" s="812">
        <v>31640</v>
      </c>
      <c r="J877" s="812">
        <v>33558</v>
      </c>
      <c r="K877" t="s">
        <v>16857</v>
      </c>
      <c r="L877">
        <v>7</v>
      </c>
      <c r="M877" t="s">
        <v>19435</v>
      </c>
      <c r="N877" t="s">
        <v>17298</v>
      </c>
    </row>
    <row r="878" spans="1:14" x14ac:dyDescent="0.2">
      <c r="A878" t="s">
        <v>15432</v>
      </c>
      <c r="B878" s="812">
        <v>27965</v>
      </c>
      <c r="C878" s="812">
        <v>31960</v>
      </c>
      <c r="D878" s="812">
        <v>35955</v>
      </c>
      <c r="E878" s="812">
        <v>39950</v>
      </c>
      <c r="F878" s="812">
        <v>43146</v>
      </c>
      <c r="G878" s="812">
        <v>46342</v>
      </c>
      <c r="H878" s="812">
        <v>49538</v>
      </c>
      <c r="I878" s="812">
        <v>52734</v>
      </c>
      <c r="J878" s="812">
        <v>55930</v>
      </c>
      <c r="K878" t="s">
        <v>16857</v>
      </c>
      <c r="L878">
        <v>7</v>
      </c>
      <c r="M878" t="s">
        <v>18751</v>
      </c>
      <c r="N878" t="s">
        <v>17298</v>
      </c>
    </row>
    <row r="879" spans="1:14" x14ac:dyDescent="0.2">
      <c r="A879" t="s">
        <v>6195</v>
      </c>
      <c r="B879" s="812">
        <v>33558</v>
      </c>
      <c r="C879" s="812">
        <v>38352</v>
      </c>
      <c r="D879" s="812">
        <v>43146</v>
      </c>
      <c r="E879" s="812">
        <v>47940</v>
      </c>
      <c r="F879" s="812">
        <v>51775</v>
      </c>
      <c r="G879" s="812">
        <v>55610</v>
      </c>
      <c r="H879" s="812">
        <v>59446</v>
      </c>
      <c r="I879" s="812">
        <v>63281</v>
      </c>
      <c r="J879" s="812">
        <v>67116</v>
      </c>
      <c r="K879" t="s">
        <v>16857</v>
      </c>
      <c r="L879">
        <v>7</v>
      </c>
      <c r="M879" t="s">
        <v>18752</v>
      </c>
      <c r="N879" t="s">
        <v>17298</v>
      </c>
    </row>
    <row r="880" spans="1:14" x14ac:dyDescent="0.2">
      <c r="A880" t="s">
        <v>8087</v>
      </c>
      <c r="B880" s="812">
        <v>44744</v>
      </c>
      <c r="C880" s="812">
        <v>51136</v>
      </c>
      <c r="D880" s="812">
        <v>57528</v>
      </c>
      <c r="E880" s="812">
        <v>63920</v>
      </c>
      <c r="F880" s="812">
        <v>69034</v>
      </c>
      <c r="G880" s="812">
        <v>74147</v>
      </c>
      <c r="H880" s="812">
        <v>79261</v>
      </c>
      <c r="I880" s="812">
        <v>84374</v>
      </c>
      <c r="J880" s="812">
        <v>89488</v>
      </c>
      <c r="K880" t="s">
        <v>16857</v>
      </c>
      <c r="L880">
        <v>7</v>
      </c>
      <c r="M880" t="s">
        <v>18753</v>
      </c>
      <c r="N880" t="s">
        <v>17298</v>
      </c>
    </row>
    <row r="881" spans="1:14" x14ac:dyDescent="0.2">
      <c r="A881" t="s">
        <v>20160</v>
      </c>
      <c r="B881" s="812">
        <v>16779</v>
      </c>
      <c r="C881" s="812">
        <v>19176</v>
      </c>
      <c r="D881" s="812">
        <v>21573</v>
      </c>
      <c r="E881" s="812">
        <v>23970</v>
      </c>
      <c r="F881" s="812">
        <v>25888</v>
      </c>
      <c r="G881" s="812">
        <v>27805</v>
      </c>
      <c r="H881" s="812">
        <v>29723</v>
      </c>
      <c r="I881" s="812">
        <v>31640</v>
      </c>
      <c r="J881" s="812">
        <v>33558</v>
      </c>
      <c r="K881" t="s">
        <v>16847</v>
      </c>
      <c r="L881">
        <v>9</v>
      </c>
      <c r="M881" t="s">
        <v>19435</v>
      </c>
      <c r="N881" t="s">
        <v>17915</v>
      </c>
    </row>
    <row r="882" spans="1:14" x14ac:dyDescent="0.2">
      <c r="A882" t="s">
        <v>11668</v>
      </c>
      <c r="B882" s="812">
        <v>27965</v>
      </c>
      <c r="C882" s="812">
        <v>31960</v>
      </c>
      <c r="D882" s="812">
        <v>35955</v>
      </c>
      <c r="E882" s="812">
        <v>39950</v>
      </c>
      <c r="F882" s="812">
        <v>43146</v>
      </c>
      <c r="G882" s="812">
        <v>46342</v>
      </c>
      <c r="H882" s="812">
        <v>49538</v>
      </c>
      <c r="I882" s="812">
        <v>52734</v>
      </c>
      <c r="J882" s="812">
        <v>55930</v>
      </c>
      <c r="K882" t="s">
        <v>16847</v>
      </c>
      <c r="L882">
        <v>9</v>
      </c>
      <c r="M882" t="s">
        <v>18751</v>
      </c>
      <c r="N882" t="s">
        <v>17915</v>
      </c>
    </row>
    <row r="883" spans="1:14" x14ac:dyDescent="0.2">
      <c r="A883" t="s">
        <v>11050</v>
      </c>
      <c r="B883" s="812">
        <v>33558</v>
      </c>
      <c r="C883" s="812">
        <v>38352</v>
      </c>
      <c r="D883" s="812">
        <v>43146</v>
      </c>
      <c r="E883" s="812">
        <v>47940</v>
      </c>
      <c r="F883" s="812">
        <v>51775</v>
      </c>
      <c r="G883" s="812">
        <v>55610</v>
      </c>
      <c r="H883" s="812">
        <v>59446</v>
      </c>
      <c r="I883" s="812">
        <v>63281</v>
      </c>
      <c r="J883" s="812">
        <v>67116</v>
      </c>
      <c r="K883" t="s">
        <v>16847</v>
      </c>
      <c r="L883">
        <v>9</v>
      </c>
      <c r="M883" t="s">
        <v>18752</v>
      </c>
      <c r="N883" t="s">
        <v>17915</v>
      </c>
    </row>
    <row r="884" spans="1:14" x14ac:dyDescent="0.2">
      <c r="A884" t="s">
        <v>13816</v>
      </c>
      <c r="B884" s="812">
        <v>44744</v>
      </c>
      <c r="C884" s="812">
        <v>51136</v>
      </c>
      <c r="D884" s="812">
        <v>57528</v>
      </c>
      <c r="E884" s="812">
        <v>63920</v>
      </c>
      <c r="F884" s="812">
        <v>69034</v>
      </c>
      <c r="G884" s="812">
        <v>74147</v>
      </c>
      <c r="H884" s="812">
        <v>79261</v>
      </c>
      <c r="I884" s="812">
        <v>84374</v>
      </c>
      <c r="J884" s="812">
        <v>89488</v>
      </c>
      <c r="K884" t="s">
        <v>16847</v>
      </c>
      <c r="L884">
        <v>9</v>
      </c>
      <c r="M884" t="s">
        <v>18753</v>
      </c>
      <c r="N884" t="s">
        <v>17915</v>
      </c>
    </row>
    <row r="885" spans="1:14" x14ac:dyDescent="0.2">
      <c r="A885" t="s">
        <v>22769</v>
      </c>
      <c r="B885" s="812">
        <v>16779</v>
      </c>
      <c r="C885" s="812">
        <v>19176</v>
      </c>
      <c r="D885" s="812">
        <v>21573</v>
      </c>
      <c r="E885" s="812">
        <v>23970</v>
      </c>
      <c r="F885" s="812">
        <v>25888</v>
      </c>
      <c r="G885" s="812">
        <v>27805</v>
      </c>
      <c r="H885" s="812">
        <v>29723</v>
      </c>
      <c r="I885" s="812">
        <v>31640</v>
      </c>
      <c r="J885" s="812">
        <v>33558</v>
      </c>
      <c r="K885" t="s">
        <v>16867</v>
      </c>
      <c r="L885">
        <v>11</v>
      </c>
      <c r="M885" t="s">
        <v>19435</v>
      </c>
      <c r="N885" t="s">
        <v>15837</v>
      </c>
    </row>
    <row r="886" spans="1:14" x14ac:dyDescent="0.2">
      <c r="A886" t="s">
        <v>13080</v>
      </c>
      <c r="B886" s="812">
        <v>27965</v>
      </c>
      <c r="C886" s="812">
        <v>31960</v>
      </c>
      <c r="D886" s="812">
        <v>35955</v>
      </c>
      <c r="E886" s="812">
        <v>39950</v>
      </c>
      <c r="F886" s="812">
        <v>43146</v>
      </c>
      <c r="G886" s="812">
        <v>46342</v>
      </c>
      <c r="H886" s="812">
        <v>49538</v>
      </c>
      <c r="I886" s="812">
        <v>52734</v>
      </c>
      <c r="J886" s="812">
        <v>55930</v>
      </c>
      <c r="K886" t="s">
        <v>16867</v>
      </c>
      <c r="L886">
        <v>11</v>
      </c>
      <c r="M886" t="s">
        <v>18751</v>
      </c>
      <c r="N886" t="s">
        <v>15837</v>
      </c>
    </row>
    <row r="887" spans="1:14" x14ac:dyDescent="0.2">
      <c r="A887" t="s">
        <v>12463</v>
      </c>
      <c r="B887" s="812">
        <v>33558</v>
      </c>
      <c r="C887" s="812">
        <v>38352</v>
      </c>
      <c r="D887" s="812">
        <v>43146</v>
      </c>
      <c r="E887" s="812">
        <v>47940</v>
      </c>
      <c r="F887" s="812">
        <v>51775</v>
      </c>
      <c r="G887" s="812">
        <v>55610</v>
      </c>
      <c r="H887" s="812">
        <v>59446</v>
      </c>
      <c r="I887" s="812">
        <v>63281</v>
      </c>
      <c r="J887" s="812">
        <v>67116</v>
      </c>
      <c r="K887" t="s">
        <v>16867</v>
      </c>
      <c r="L887">
        <v>11</v>
      </c>
      <c r="M887" t="s">
        <v>18752</v>
      </c>
      <c r="N887" t="s">
        <v>15837</v>
      </c>
    </row>
    <row r="888" spans="1:14" x14ac:dyDescent="0.2">
      <c r="A888" t="s">
        <v>12633</v>
      </c>
      <c r="B888" s="812">
        <v>44744</v>
      </c>
      <c r="C888" s="812">
        <v>51136</v>
      </c>
      <c r="D888" s="812">
        <v>57528</v>
      </c>
      <c r="E888" s="812">
        <v>63920</v>
      </c>
      <c r="F888" s="812">
        <v>69034</v>
      </c>
      <c r="G888" s="812">
        <v>74147</v>
      </c>
      <c r="H888" s="812">
        <v>79261</v>
      </c>
      <c r="I888" s="812">
        <v>84374</v>
      </c>
      <c r="J888" s="812">
        <v>89488</v>
      </c>
      <c r="K888" t="s">
        <v>16867</v>
      </c>
      <c r="L888">
        <v>11</v>
      </c>
      <c r="M888" t="s">
        <v>18753</v>
      </c>
      <c r="N888" t="s">
        <v>15837</v>
      </c>
    </row>
    <row r="889" spans="1:14" x14ac:dyDescent="0.2">
      <c r="A889" t="s">
        <v>23645</v>
      </c>
      <c r="B889" s="812">
        <v>16779</v>
      </c>
      <c r="C889" s="812">
        <v>19176</v>
      </c>
      <c r="D889" s="812">
        <v>21573</v>
      </c>
      <c r="E889" s="812">
        <v>23970</v>
      </c>
      <c r="F889" s="812">
        <v>25888</v>
      </c>
      <c r="G889" s="812">
        <v>27805</v>
      </c>
      <c r="H889" s="812">
        <v>29723</v>
      </c>
      <c r="I889" s="812">
        <v>31640</v>
      </c>
      <c r="J889" s="812">
        <v>33558</v>
      </c>
      <c r="K889" t="s">
        <v>16878</v>
      </c>
      <c r="L889">
        <v>15</v>
      </c>
      <c r="M889" t="s">
        <v>19435</v>
      </c>
      <c r="N889" t="s">
        <v>16653</v>
      </c>
    </row>
    <row r="890" spans="1:14" x14ac:dyDescent="0.2">
      <c r="A890" t="s">
        <v>10350</v>
      </c>
      <c r="B890" s="812">
        <v>27965</v>
      </c>
      <c r="C890" s="812">
        <v>31960</v>
      </c>
      <c r="D890" s="812">
        <v>35955</v>
      </c>
      <c r="E890" s="812">
        <v>39950</v>
      </c>
      <c r="F890" s="812">
        <v>43146</v>
      </c>
      <c r="G890" s="812">
        <v>46342</v>
      </c>
      <c r="H890" s="812">
        <v>49538</v>
      </c>
      <c r="I890" s="812">
        <v>52734</v>
      </c>
      <c r="J890" s="812">
        <v>55930</v>
      </c>
      <c r="K890" t="s">
        <v>16878</v>
      </c>
      <c r="L890">
        <v>15</v>
      </c>
      <c r="M890" t="s">
        <v>18751</v>
      </c>
      <c r="N890" t="s">
        <v>16653</v>
      </c>
    </row>
    <row r="891" spans="1:14" x14ac:dyDescent="0.2">
      <c r="A891" t="s">
        <v>13336</v>
      </c>
      <c r="B891" s="812">
        <v>33558</v>
      </c>
      <c r="C891" s="812">
        <v>38352</v>
      </c>
      <c r="D891" s="812">
        <v>43146</v>
      </c>
      <c r="E891" s="812">
        <v>47940</v>
      </c>
      <c r="F891" s="812">
        <v>51775</v>
      </c>
      <c r="G891" s="812">
        <v>55610</v>
      </c>
      <c r="H891" s="812">
        <v>59446</v>
      </c>
      <c r="I891" s="812">
        <v>63281</v>
      </c>
      <c r="J891" s="812">
        <v>67116</v>
      </c>
      <c r="K891" t="s">
        <v>16878</v>
      </c>
      <c r="L891">
        <v>15</v>
      </c>
      <c r="M891" t="s">
        <v>18752</v>
      </c>
      <c r="N891" t="s">
        <v>16653</v>
      </c>
    </row>
    <row r="892" spans="1:14" x14ac:dyDescent="0.2">
      <c r="A892" t="s">
        <v>7721</v>
      </c>
      <c r="B892" s="812">
        <v>44744</v>
      </c>
      <c r="C892" s="812">
        <v>51136</v>
      </c>
      <c r="D892" s="812">
        <v>57528</v>
      </c>
      <c r="E892" s="812">
        <v>63920</v>
      </c>
      <c r="F892" s="812">
        <v>69034</v>
      </c>
      <c r="G892" s="812">
        <v>74147</v>
      </c>
      <c r="H892" s="812">
        <v>79261</v>
      </c>
      <c r="I892" s="812">
        <v>84374</v>
      </c>
      <c r="J892" s="812">
        <v>89488</v>
      </c>
      <c r="K892" t="s">
        <v>16878</v>
      </c>
      <c r="L892">
        <v>15</v>
      </c>
      <c r="M892" t="s">
        <v>18753</v>
      </c>
      <c r="N892" t="s">
        <v>16653</v>
      </c>
    </row>
    <row r="893" spans="1:14" x14ac:dyDescent="0.2">
      <c r="A893" t="s">
        <v>23195</v>
      </c>
      <c r="B893" s="812">
        <v>16779</v>
      </c>
      <c r="C893" s="812">
        <v>19176</v>
      </c>
      <c r="D893" s="812">
        <v>21573</v>
      </c>
      <c r="E893" s="812">
        <v>23970</v>
      </c>
      <c r="F893" s="812">
        <v>25888</v>
      </c>
      <c r="G893" s="812">
        <v>27805</v>
      </c>
      <c r="H893" s="812">
        <v>29723</v>
      </c>
      <c r="I893" s="812">
        <v>31640</v>
      </c>
      <c r="J893" s="812">
        <v>33558</v>
      </c>
      <c r="K893" t="s">
        <v>16873</v>
      </c>
      <c r="L893">
        <v>3</v>
      </c>
      <c r="M893" t="s">
        <v>19435</v>
      </c>
      <c r="N893" t="s">
        <v>13584</v>
      </c>
    </row>
    <row r="894" spans="1:14" x14ac:dyDescent="0.2">
      <c r="A894" t="s">
        <v>9946</v>
      </c>
      <c r="B894" s="812">
        <v>27965</v>
      </c>
      <c r="C894" s="812">
        <v>31960</v>
      </c>
      <c r="D894" s="812">
        <v>35955</v>
      </c>
      <c r="E894" s="812">
        <v>39950</v>
      </c>
      <c r="F894" s="812">
        <v>43146</v>
      </c>
      <c r="G894" s="812">
        <v>46342</v>
      </c>
      <c r="H894" s="812">
        <v>49538</v>
      </c>
      <c r="I894" s="812">
        <v>52734</v>
      </c>
      <c r="J894" s="812">
        <v>55930</v>
      </c>
      <c r="K894" t="s">
        <v>16873</v>
      </c>
      <c r="L894">
        <v>3</v>
      </c>
      <c r="M894" t="s">
        <v>18751</v>
      </c>
      <c r="N894" t="s">
        <v>13584</v>
      </c>
    </row>
    <row r="895" spans="1:14" x14ac:dyDescent="0.2">
      <c r="A895" t="s">
        <v>6955</v>
      </c>
      <c r="B895" s="812">
        <v>33558</v>
      </c>
      <c r="C895" s="812">
        <v>38352</v>
      </c>
      <c r="D895" s="812">
        <v>43146</v>
      </c>
      <c r="E895" s="812">
        <v>47940</v>
      </c>
      <c r="F895" s="812">
        <v>51775</v>
      </c>
      <c r="G895" s="812">
        <v>55610</v>
      </c>
      <c r="H895" s="812">
        <v>59446</v>
      </c>
      <c r="I895" s="812">
        <v>63281</v>
      </c>
      <c r="J895" s="812">
        <v>67116</v>
      </c>
      <c r="K895" t="s">
        <v>16873</v>
      </c>
      <c r="L895">
        <v>3</v>
      </c>
      <c r="M895" t="s">
        <v>18752</v>
      </c>
      <c r="N895" t="s">
        <v>13584</v>
      </c>
    </row>
    <row r="896" spans="1:14" x14ac:dyDescent="0.2">
      <c r="A896" t="s">
        <v>8867</v>
      </c>
      <c r="B896" s="812">
        <v>44744</v>
      </c>
      <c r="C896" s="812">
        <v>51136</v>
      </c>
      <c r="D896" s="812">
        <v>57528</v>
      </c>
      <c r="E896" s="812">
        <v>63920</v>
      </c>
      <c r="F896" s="812">
        <v>69034</v>
      </c>
      <c r="G896" s="812">
        <v>74147</v>
      </c>
      <c r="H896" s="812">
        <v>79261</v>
      </c>
      <c r="I896" s="812">
        <v>84374</v>
      </c>
      <c r="J896" s="812">
        <v>89488</v>
      </c>
      <c r="K896" t="s">
        <v>16873</v>
      </c>
      <c r="L896">
        <v>3</v>
      </c>
      <c r="M896" t="s">
        <v>18753</v>
      </c>
      <c r="N896" t="s">
        <v>13584</v>
      </c>
    </row>
    <row r="897" spans="1:14" x14ac:dyDescent="0.2">
      <c r="A897" t="s">
        <v>23362</v>
      </c>
      <c r="B897" s="812">
        <v>16779</v>
      </c>
      <c r="C897" s="812">
        <v>19176</v>
      </c>
      <c r="D897" s="812">
        <v>21573</v>
      </c>
      <c r="E897" s="812">
        <v>23970</v>
      </c>
      <c r="F897" s="812">
        <v>25888</v>
      </c>
      <c r="G897" s="812">
        <v>27805</v>
      </c>
      <c r="H897" s="812">
        <v>29723</v>
      </c>
      <c r="I897" s="812">
        <v>31640</v>
      </c>
      <c r="J897" s="812">
        <v>33558</v>
      </c>
      <c r="K897" t="s">
        <v>16875</v>
      </c>
      <c r="L897">
        <v>15</v>
      </c>
      <c r="M897" t="s">
        <v>19435</v>
      </c>
      <c r="N897" t="s">
        <v>16937</v>
      </c>
    </row>
    <row r="898" spans="1:14" x14ac:dyDescent="0.2">
      <c r="A898" t="s">
        <v>10113</v>
      </c>
      <c r="B898" s="812">
        <v>27965</v>
      </c>
      <c r="C898" s="812">
        <v>31960</v>
      </c>
      <c r="D898" s="812">
        <v>35955</v>
      </c>
      <c r="E898" s="812">
        <v>39950</v>
      </c>
      <c r="F898" s="812">
        <v>43146</v>
      </c>
      <c r="G898" s="812">
        <v>46342</v>
      </c>
      <c r="H898" s="812">
        <v>49538</v>
      </c>
      <c r="I898" s="812">
        <v>52734</v>
      </c>
      <c r="J898" s="812">
        <v>55930</v>
      </c>
      <c r="K898" t="s">
        <v>16875</v>
      </c>
      <c r="L898">
        <v>15</v>
      </c>
      <c r="M898" t="s">
        <v>18751</v>
      </c>
      <c r="N898" t="s">
        <v>16937</v>
      </c>
    </row>
    <row r="899" spans="1:14" x14ac:dyDescent="0.2">
      <c r="A899" t="s">
        <v>9535</v>
      </c>
      <c r="B899" s="812">
        <v>33558</v>
      </c>
      <c r="C899" s="812">
        <v>38352</v>
      </c>
      <c r="D899" s="812">
        <v>43146</v>
      </c>
      <c r="E899" s="812">
        <v>47940</v>
      </c>
      <c r="F899" s="812">
        <v>51775</v>
      </c>
      <c r="G899" s="812">
        <v>55610</v>
      </c>
      <c r="H899" s="812">
        <v>59446</v>
      </c>
      <c r="I899" s="812">
        <v>63281</v>
      </c>
      <c r="J899" s="812">
        <v>67116</v>
      </c>
      <c r="K899" t="s">
        <v>16875</v>
      </c>
      <c r="L899">
        <v>15</v>
      </c>
      <c r="M899" t="s">
        <v>18752</v>
      </c>
      <c r="N899" t="s">
        <v>16937</v>
      </c>
    </row>
    <row r="900" spans="1:14" x14ac:dyDescent="0.2">
      <c r="A900" t="s">
        <v>9335</v>
      </c>
      <c r="B900" s="812">
        <v>44744</v>
      </c>
      <c r="C900" s="812">
        <v>51136</v>
      </c>
      <c r="D900" s="812">
        <v>57528</v>
      </c>
      <c r="E900" s="812">
        <v>63920</v>
      </c>
      <c r="F900" s="812">
        <v>69034</v>
      </c>
      <c r="G900" s="812">
        <v>74147</v>
      </c>
      <c r="H900" s="812">
        <v>79261</v>
      </c>
      <c r="I900" s="812">
        <v>84374</v>
      </c>
      <c r="J900" s="812">
        <v>89488</v>
      </c>
      <c r="K900" t="s">
        <v>16875</v>
      </c>
      <c r="L900">
        <v>15</v>
      </c>
      <c r="M900" t="s">
        <v>18753</v>
      </c>
      <c r="N900" t="s">
        <v>16937</v>
      </c>
    </row>
    <row r="901" spans="1:14" x14ac:dyDescent="0.2">
      <c r="A901" t="s">
        <v>19462</v>
      </c>
      <c r="B901" s="812">
        <v>16779</v>
      </c>
      <c r="C901" s="812">
        <v>19176</v>
      </c>
      <c r="D901" s="812">
        <v>21573</v>
      </c>
      <c r="E901" s="812">
        <v>23970</v>
      </c>
      <c r="F901" s="812">
        <v>25888</v>
      </c>
      <c r="G901" s="812">
        <v>27805</v>
      </c>
      <c r="H901" s="812">
        <v>29723</v>
      </c>
      <c r="I901" s="812">
        <v>31640</v>
      </c>
      <c r="J901" s="812">
        <v>33558</v>
      </c>
      <c r="K901" t="s">
        <v>16834</v>
      </c>
      <c r="L901">
        <v>1</v>
      </c>
      <c r="M901" t="s">
        <v>19435</v>
      </c>
      <c r="N901" t="s">
        <v>17072</v>
      </c>
    </row>
    <row r="902" spans="1:14" x14ac:dyDescent="0.2">
      <c r="A902" t="s">
        <v>14837</v>
      </c>
      <c r="B902" s="812">
        <v>27965</v>
      </c>
      <c r="C902" s="812">
        <v>31960</v>
      </c>
      <c r="D902" s="812">
        <v>35955</v>
      </c>
      <c r="E902" s="812">
        <v>39950</v>
      </c>
      <c r="F902" s="812">
        <v>43146</v>
      </c>
      <c r="G902" s="812">
        <v>46342</v>
      </c>
      <c r="H902" s="812">
        <v>49538</v>
      </c>
      <c r="I902" s="812">
        <v>52734</v>
      </c>
      <c r="J902" s="812">
        <v>55930</v>
      </c>
      <c r="K902" t="s">
        <v>16834</v>
      </c>
      <c r="L902">
        <v>1</v>
      </c>
      <c r="M902" t="s">
        <v>18751</v>
      </c>
      <c r="N902" t="s">
        <v>17072</v>
      </c>
    </row>
    <row r="903" spans="1:14" x14ac:dyDescent="0.2">
      <c r="A903" t="s">
        <v>18145</v>
      </c>
      <c r="B903" s="812">
        <v>33558</v>
      </c>
      <c r="C903" s="812">
        <v>38352</v>
      </c>
      <c r="D903" s="812">
        <v>43146</v>
      </c>
      <c r="E903" s="812">
        <v>47940</v>
      </c>
      <c r="F903" s="812">
        <v>51775</v>
      </c>
      <c r="G903" s="812">
        <v>55610</v>
      </c>
      <c r="H903" s="812">
        <v>59446</v>
      </c>
      <c r="I903" s="812">
        <v>63281</v>
      </c>
      <c r="J903" s="812">
        <v>67116</v>
      </c>
      <c r="K903" t="s">
        <v>16834</v>
      </c>
      <c r="L903">
        <v>1</v>
      </c>
      <c r="M903" t="s">
        <v>18752</v>
      </c>
      <c r="N903" t="s">
        <v>17072</v>
      </c>
    </row>
    <row r="904" spans="1:14" x14ac:dyDescent="0.2">
      <c r="A904" t="s">
        <v>16566</v>
      </c>
      <c r="B904" s="812">
        <v>44744</v>
      </c>
      <c r="C904" s="812">
        <v>51136</v>
      </c>
      <c r="D904" s="812">
        <v>57528</v>
      </c>
      <c r="E904" s="812">
        <v>63920</v>
      </c>
      <c r="F904" s="812">
        <v>69034</v>
      </c>
      <c r="G904" s="812">
        <v>74147</v>
      </c>
      <c r="H904" s="812">
        <v>79261</v>
      </c>
      <c r="I904" s="812">
        <v>84374</v>
      </c>
      <c r="J904" s="812">
        <v>89488</v>
      </c>
      <c r="K904" t="s">
        <v>16834</v>
      </c>
      <c r="L904">
        <v>1</v>
      </c>
      <c r="M904" t="s">
        <v>18753</v>
      </c>
      <c r="N904" t="s">
        <v>17072</v>
      </c>
    </row>
    <row r="905" spans="1:14" x14ac:dyDescent="0.2">
      <c r="A905" t="s">
        <v>22131</v>
      </c>
      <c r="B905" s="812">
        <v>16779</v>
      </c>
      <c r="C905" s="812">
        <v>19176</v>
      </c>
      <c r="D905" s="812">
        <v>21573</v>
      </c>
      <c r="E905" s="812">
        <v>23970</v>
      </c>
      <c r="F905" s="812">
        <v>25888</v>
      </c>
      <c r="G905" s="812">
        <v>27805</v>
      </c>
      <c r="H905" s="812">
        <v>29723</v>
      </c>
      <c r="I905" s="812">
        <v>31640</v>
      </c>
      <c r="J905" s="812">
        <v>33558</v>
      </c>
      <c r="K905" t="s">
        <v>16865</v>
      </c>
      <c r="L905">
        <v>11</v>
      </c>
      <c r="M905" t="s">
        <v>19435</v>
      </c>
      <c r="N905" t="s">
        <v>17632</v>
      </c>
    </row>
    <row r="906" spans="1:14" x14ac:dyDescent="0.2">
      <c r="A906" t="s">
        <v>12745</v>
      </c>
      <c r="B906" s="812">
        <v>27965</v>
      </c>
      <c r="C906" s="812">
        <v>31960</v>
      </c>
      <c r="D906" s="812">
        <v>35955</v>
      </c>
      <c r="E906" s="812">
        <v>39950</v>
      </c>
      <c r="F906" s="812">
        <v>43146</v>
      </c>
      <c r="G906" s="812">
        <v>46342</v>
      </c>
      <c r="H906" s="812">
        <v>49538</v>
      </c>
      <c r="I906" s="812">
        <v>52734</v>
      </c>
      <c r="J906" s="812">
        <v>55930</v>
      </c>
      <c r="K906" t="s">
        <v>16865</v>
      </c>
      <c r="L906">
        <v>11</v>
      </c>
      <c r="M906" t="s">
        <v>18751</v>
      </c>
      <c r="N906" t="s">
        <v>17632</v>
      </c>
    </row>
    <row r="907" spans="1:14" x14ac:dyDescent="0.2">
      <c r="A907" t="s">
        <v>12115</v>
      </c>
      <c r="B907" s="812">
        <v>33558</v>
      </c>
      <c r="C907" s="812">
        <v>38352</v>
      </c>
      <c r="D907" s="812">
        <v>43146</v>
      </c>
      <c r="E907" s="812">
        <v>47940</v>
      </c>
      <c r="F907" s="812">
        <v>51775</v>
      </c>
      <c r="G907" s="812">
        <v>55610</v>
      </c>
      <c r="H907" s="812">
        <v>59446</v>
      </c>
      <c r="I907" s="812">
        <v>63281</v>
      </c>
      <c r="J907" s="812">
        <v>67116</v>
      </c>
      <c r="K907" t="s">
        <v>16865</v>
      </c>
      <c r="L907">
        <v>11</v>
      </c>
      <c r="M907" t="s">
        <v>18752</v>
      </c>
      <c r="N907" t="s">
        <v>17632</v>
      </c>
    </row>
    <row r="908" spans="1:14" x14ac:dyDescent="0.2">
      <c r="A908" t="s">
        <v>8178</v>
      </c>
      <c r="B908" s="812">
        <v>44744</v>
      </c>
      <c r="C908" s="812">
        <v>51136</v>
      </c>
      <c r="D908" s="812">
        <v>57528</v>
      </c>
      <c r="E908" s="812">
        <v>63920</v>
      </c>
      <c r="F908" s="812">
        <v>69034</v>
      </c>
      <c r="G908" s="812">
        <v>74147</v>
      </c>
      <c r="H908" s="812">
        <v>79261</v>
      </c>
      <c r="I908" s="812">
        <v>84374</v>
      </c>
      <c r="J908" s="812">
        <v>89488</v>
      </c>
      <c r="K908" t="s">
        <v>16865</v>
      </c>
      <c r="L908">
        <v>11</v>
      </c>
      <c r="M908" t="s">
        <v>18753</v>
      </c>
      <c r="N908" t="s">
        <v>17632</v>
      </c>
    </row>
    <row r="909" spans="1:14" x14ac:dyDescent="0.2">
      <c r="A909" t="s">
        <v>20722</v>
      </c>
      <c r="B909" s="812">
        <v>16779</v>
      </c>
      <c r="C909" s="812">
        <v>19176</v>
      </c>
      <c r="D909" s="812">
        <v>21573</v>
      </c>
      <c r="E909" s="812">
        <v>23970</v>
      </c>
      <c r="F909" s="812">
        <v>25888</v>
      </c>
      <c r="G909" s="812">
        <v>27805</v>
      </c>
      <c r="H909" s="812">
        <v>29723</v>
      </c>
      <c r="I909" s="812">
        <v>31640</v>
      </c>
      <c r="J909" s="812">
        <v>33558</v>
      </c>
      <c r="K909" t="s">
        <v>16850</v>
      </c>
      <c r="L909">
        <v>9</v>
      </c>
      <c r="M909" t="s">
        <v>19435</v>
      </c>
      <c r="N909" t="s">
        <v>11856</v>
      </c>
    </row>
    <row r="910" spans="1:14" x14ac:dyDescent="0.2">
      <c r="A910" t="s">
        <v>15178</v>
      </c>
      <c r="B910" s="812">
        <v>27965</v>
      </c>
      <c r="C910" s="812">
        <v>31960</v>
      </c>
      <c r="D910" s="812">
        <v>35955</v>
      </c>
      <c r="E910" s="812">
        <v>39950</v>
      </c>
      <c r="F910" s="812">
        <v>43146</v>
      </c>
      <c r="G910" s="812">
        <v>46342</v>
      </c>
      <c r="H910" s="812">
        <v>49538</v>
      </c>
      <c r="I910" s="812">
        <v>52734</v>
      </c>
      <c r="J910" s="812">
        <v>55930</v>
      </c>
      <c r="K910" t="s">
        <v>16850</v>
      </c>
      <c r="L910">
        <v>9</v>
      </c>
      <c r="M910" t="s">
        <v>18751</v>
      </c>
      <c r="N910" t="s">
        <v>11856</v>
      </c>
    </row>
    <row r="911" spans="1:14" x14ac:dyDescent="0.2">
      <c r="A911" t="s">
        <v>11617</v>
      </c>
      <c r="B911" s="812">
        <v>33558</v>
      </c>
      <c r="C911" s="812">
        <v>38352</v>
      </c>
      <c r="D911" s="812">
        <v>43146</v>
      </c>
      <c r="E911" s="812">
        <v>47940</v>
      </c>
      <c r="F911" s="812">
        <v>51775</v>
      </c>
      <c r="G911" s="812">
        <v>55610</v>
      </c>
      <c r="H911" s="812">
        <v>59446</v>
      </c>
      <c r="I911" s="812">
        <v>63281</v>
      </c>
      <c r="J911" s="812">
        <v>67116</v>
      </c>
      <c r="K911" t="s">
        <v>16850</v>
      </c>
      <c r="L911">
        <v>9</v>
      </c>
      <c r="M911" t="s">
        <v>18752</v>
      </c>
      <c r="N911" t="s">
        <v>11856</v>
      </c>
    </row>
    <row r="912" spans="1:14" x14ac:dyDescent="0.2">
      <c r="A912" t="s">
        <v>10991</v>
      </c>
      <c r="B912" s="812">
        <v>44744</v>
      </c>
      <c r="C912" s="812">
        <v>51136</v>
      </c>
      <c r="D912" s="812">
        <v>57528</v>
      </c>
      <c r="E912" s="812">
        <v>63920</v>
      </c>
      <c r="F912" s="812">
        <v>69034</v>
      </c>
      <c r="G912" s="812">
        <v>74147</v>
      </c>
      <c r="H912" s="812">
        <v>79261</v>
      </c>
      <c r="I912" s="812">
        <v>84374</v>
      </c>
      <c r="J912" s="812">
        <v>89488</v>
      </c>
      <c r="K912" t="s">
        <v>16850</v>
      </c>
      <c r="L912">
        <v>9</v>
      </c>
      <c r="M912" t="s">
        <v>18753</v>
      </c>
      <c r="N912" t="s">
        <v>11856</v>
      </c>
    </row>
    <row r="913" spans="1:14" x14ac:dyDescent="0.2">
      <c r="A913" t="s">
        <v>19687</v>
      </c>
      <c r="B913" s="812">
        <v>16779</v>
      </c>
      <c r="C913" s="812">
        <v>19176</v>
      </c>
      <c r="D913" s="812">
        <v>21573</v>
      </c>
      <c r="E913" s="812">
        <v>23970</v>
      </c>
      <c r="F913" s="812">
        <v>25888</v>
      </c>
      <c r="G913" s="812">
        <v>27805</v>
      </c>
      <c r="H913" s="812">
        <v>29723</v>
      </c>
      <c r="I913" s="812">
        <v>31640</v>
      </c>
      <c r="J913" s="812">
        <v>33558</v>
      </c>
      <c r="K913" t="s">
        <v>16838</v>
      </c>
      <c r="L913">
        <v>9</v>
      </c>
      <c r="M913" t="s">
        <v>19435</v>
      </c>
      <c r="N913" t="s">
        <v>16257</v>
      </c>
    </row>
    <row r="914" spans="1:14" x14ac:dyDescent="0.2">
      <c r="A914" t="s">
        <v>17778</v>
      </c>
      <c r="B914" s="812">
        <v>27965</v>
      </c>
      <c r="C914" s="812">
        <v>31960</v>
      </c>
      <c r="D914" s="812">
        <v>35955</v>
      </c>
      <c r="E914" s="812">
        <v>39950</v>
      </c>
      <c r="F914" s="812">
        <v>43146</v>
      </c>
      <c r="G914" s="812">
        <v>46342</v>
      </c>
      <c r="H914" s="812">
        <v>49538</v>
      </c>
      <c r="I914" s="812">
        <v>52734</v>
      </c>
      <c r="J914" s="812">
        <v>55930</v>
      </c>
      <c r="K914" t="s">
        <v>16838</v>
      </c>
      <c r="L914">
        <v>9</v>
      </c>
      <c r="M914" t="s">
        <v>18751</v>
      </c>
      <c r="N914" t="s">
        <v>16257</v>
      </c>
    </row>
    <row r="915" spans="1:14" x14ac:dyDescent="0.2">
      <c r="A915" t="s">
        <v>14117</v>
      </c>
      <c r="B915" s="812">
        <v>33558</v>
      </c>
      <c r="C915" s="812">
        <v>38352</v>
      </c>
      <c r="D915" s="812">
        <v>43146</v>
      </c>
      <c r="E915" s="812">
        <v>47940</v>
      </c>
      <c r="F915" s="812">
        <v>51775</v>
      </c>
      <c r="G915" s="812">
        <v>55610</v>
      </c>
      <c r="H915" s="812">
        <v>59446</v>
      </c>
      <c r="I915" s="812">
        <v>63281</v>
      </c>
      <c r="J915" s="812">
        <v>67116</v>
      </c>
      <c r="K915" t="s">
        <v>16838</v>
      </c>
      <c r="L915">
        <v>9</v>
      </c>
      <c r="M915" t="s">
        <v>18752</v>
      </c>
      <c r="N915" t="s">
        <v>16257</v>
      </c>
    </row>
    <row r="916" spans="1:14" x14ac:dyDescent="0.2">
      <c r="A916" t="s">
        <v>7582</v>
      </c>
      <c r="B916" s="812">
        <v>44744</v>
      </c>
      <c r="C916" s="812">
        <v>51136</v>
      </c>
      <c r="D916" s="812">
        <v>57528</v>
      </c>
      <c r="E916" s="812">
        <v>63920</v>
      </c>
      <c r="F916" s="812">
        <v>69034</v>
      </c>
      <c r="G916" s="812">
        <v>74147</v>
      </c>
      <c r="H916" s="812">
        <v>79261</v>
      </c>
      <c r="I916" s="812">
        <v>84374</v>
      </c>
      <c r="J916" s="812">
        <v>89488</v>
      </c>
      <c r="K916" t="s">
        <v>16838</v>
      </c>
      <c r="L916">
        <v>9</v>
      </c>
      <c r="M916" t="s">
        <v>18753</v>
      </c>
      <c r="N916" t="s">
        <v>16257</v>
      </c>
    </row>
    <row r="917" spans="1:14" x14ac:dyDescent="0.2">
      <c r="A917" t="s">
        <v>19989</v>
      </c>
      <c r="B917" s="812">
        <v>16779</v>
      </c>
      <c r="C917" s="812">
        <v>19176</v>
      </c>
      <c r="D917" s="812">
        <v>21573</v>
      </c>
      <c r="E917" s="812">
        <v>23970</v>
      </c>
      <c r="F917" s="812">
        <v>25888</v>
      </c>
      <c r="G917" s="812">
        <v>27805</v>
      </c>
      <c r="H917" s="812">
        <v>29723</v>
      </c>
      <c r="I917" s="812">
        <v>31640</v>
      </c>
      <c r="J917" s="812">
        <v>33558</v>
      </c>
      <c r="K917" t="s">
        <v>16843</v>
      </c>
      <c r="L917">
        <v>5</v>
      </c>
      <c r="M917" t="s">
        <v>19435</v>
      </c>
      <c r="N917" t="s">
        <v>16689</v>
      </c>
    </row>
    <row r="918" spans="1:14" x14ac:dyDescent="0.2">
      <c r="A918" t="s">
        <v>14684</v>
      </c>
      <c r="B918" s="812">
        <v>27965</v>
      </c>
      <c r="C918" s="812">
        <v>31960</v>
      </c>
      <c r="D918" s="812">
        <v>35955</v>
      </c>
      <c r="E918" s="812">
        <v>39950</v>
      </c>
      <c r="F918" s="812">
        <v>43146</v>
      </c>
      <c r="G918" s="812">
        <v>46342</v>
      </c>
      <c r="H918" s="812">
        <v>49538</v>
      </c>
      <c r="I918" s="812">
        <v>52734</v>
      </c>
      <c r="J918" s="812">
        <v>55930</v>
      </c>
      <c r="K918" t="s">
        <v>16843</v>
      </c>
      <c r="L918">
        <v>5</v>
      </c>
      <c r="M918" t="s">
        <v>18751</v>
      </c>
      <c r="N918" t="s">
        <v>16689</v>
      </c>
    </row>
    <row r="919" spans="1:14" x14ac:dyDescent="0.2">
      <c r="A919" t="s">
        <v>10899</v>
      </c>
      <c r="B919" s="812">
        <v>33558</v>
      </c>
      <c r="C919" s="812">
        <v>38352</v>
      </c>
      <c r="D919" s="812">
        <v>43146</v>
      </c>
      <c r="E919" s="812">
        <v>47940</v>
      </c>
      <c r="F919" s="812">
        <v>51775</v>
      </c>
      <c r="G919" s="812">
        <v>55610</v>
      </c>
      <c r="H919" s="812">
        <v>59446</v>
      </c>
      <c r="I919" s="812">
        <v>63281</v>
      </c>
      <c r="J919" s="812">
        <v>67116</v>
      </c>
      <c r="K919" t="s">
        <v>16843</v>
      </c>
      <c r="L919">
        <v>5</v>
      </c>
      <c r="M919" t="s">
        <v>18752</v>
      </c>
      <c r="N919" t="s">
        <v>16689</v>
      </c>
    </row>
    <row r="920" spans="1:14" x14ac:dyDescent="0.2">
      <c r="A920" t="s">
        <v>10421</v>
      </c>
      <c r="B920" s="812">
        <v>44744</v>
      </c>
      <c r="C920" s="812">
        <v>51136</v>
      </c>
      <c r="D920" s="812">
        <v>57528</v>
      </c>
      <c r="E920" s="812">
        <v>63920</v>
      </c>
      <c r="F920" s="812">
        <v>69034</v>
      </c>
      <c r="G920" s="812">
        <v>74147</v>
      </c>
      <c r="H920" s="812">
        <v>79261</v>
      </c>
      <c r="I920" s="812">
        <v>84374</v>
      </c>
      <c r="J920" s="812">
        <v>89488</v>
      </c>
      <c r="K920" t="s">
        <v>16843</v>
      </c>
      <c r="L920">
        <v>5</v>
      </c>
      <c r="M920" t="s">
        <v>18753</v>
      </c>
      <c r="N920" t="s">
        <v>16689</v>
      </c>
    </row>
    <row r="921" spans="1:14" x14ac:dyDescent="0.2">
      <c r="A921" t="s">
        <v>23363</v>
      </c>
      <c r="B921" s="812">
        <v>16779</v>
      </c>
      <c r="C921" s="812">
        <v>19176</v>
      </c>
      <c r="D921" s="812">
        <v>21573</v>
      </c>
      <c r="E921" s="812">
        <v>23970</v>
      </c>
      <c r="F921" s="812">
        <v>25888</v>
      </c>
      <c r="G921" s="812">
        <v>27805</v>
      </c>
      <c r="H921" s="812">
        <v>29723</v>
      </c>
      <c r="I921" s="812">
        <v>31640</v>
      </c>
      <c r="J921" s="812">
        <v>33558</v>
      </c>
      <c r="K921" t="s">
        <v>16875</v>
      </c>
      <c r="L921">
        <v>17</v>
      </c>
      <c r="M921" t="s">
        <v>19435</v>
      </c>
      <c r="N921" t="s">
        <v>16938</v>
      </c>
    </row>
    <row r="922" spans="1:14" x14ac:dyDescent="0.2">
      <c r="A922" t="s">
        <v>10114</v>
      </c>
      <c r="B922" s="812">
        <v>27965</v>
      </c>
      <c r="C922" s="812">
        <v>31960</v>
      </c>
      <c r="D922" s="812">
        <v>35955</v>
      </c>
      <c r="E922" s="812">
        <v>39950</v>
      </c>
      <c r="F922" s="812">
        <v>43146</v>
      </c>
      <c r="G922" s="812">
        <v>46342</v>
      </c>
      <c r="H922" s="812">
        <v>49538</v>
      </c>
      <c r="I922" s="812">
        <v>52734</v>
      </c>
      <c r="J922" s="812">
        <v>55930</v>
      </c>
      <c r="K922" t="s">
        <v>16875</v>
      </c>
      <c r="L922">
        <v>17</v>
      </c>
      <c r="M922" t="s">
        <v>18751</v>
      </c>
      <c r="N922" t="s">
        <v>16938</v>
      </c>
    </row>
    <row r="923" spans="1:14" x14ac:dyDescent="0.2">
      <c r="A923" t="s">
        <v>9536</v>
      </c>
      <c r="B923" s="812">
        <v>33558</v>
      </c>
      <c r="C923" s="812">
        <v>38352</v>
      </c>
      <c r="D923" s="812">
        <v>43146</v>
      </c>
      <c r="E923" s="812">
        <v>47940</v>
      </c>
      <c r="F923" s="812">
        <v>51775</v>
      </c>
      <c r="G923" s="812">
        <v>55610</v>
      </c>
      <c r="H923" s="812">
        <v>59446</v>
      </c>
      <c r="I923" s="812">
        <v>63281</v>
      </c>
      <c r="J923" s="812">
        <v>67116</v>
      </c>
      <c r="K923" t="s">
        <v>16875</v>
      </c>
      <c r="L923">
        <v>17</v>
      </c>
      <c r="M923" t="s">
        <v>18752</v>
      </c>
      <c r="N923" t="s">
        <v>16938</v>
      </c>
    </row>
    <row r="924" spans="1:14" x14ac:dyDescent="0.2">
      <c r="A924" t="s">
        <v>9336</v>
      </c>
      <c r="B924" s="812">
        <v>44744</v>
      </c>
      <c r="C924" s="812">
        <v>51136</v>
      </c>
      <c r="D924" s="812">
        <v>57528</v>
      </c>
      <c r="E924" s="812">
        <v>63920</v>
      </c>
      <c r="F924" s="812">
        <v>69034</v>
      </c>
      <c r="G924" s="812">
        <v>74147</v>
      </c>
      <c r="H924" s="812">
        <v>79261</v>
      </c>
      <c r="I924" s="812">
        <v>84374</v>
      </c>
      <c r="J924" s="812">
        <v>89488</v>
      </c>
      <c r="K924" t="s">
        <v>16875</v>
      </c>
      <c r="L924">
        <v>17</v>
      </c>
      <c r="M924" t="s">
        <v>18753</v>
      </c>
      <c r="N924" t="s">
        <v>16938</v>
      </c>
    </row>
    <row r="925" spans="1:14" x14ac:dyDescent="0.2">
      <c r="A925" t="s">
        <v>19921</v>
      </c>
      <c r="B925" s="812">
        <v>16779</v>
      </c>
      <c r="C925" s="812">
        <v>19176</v>
      </c>
      <c r="D925" s="812">
        <v>21573</v>
      </c>
      <c r="E925" s="812">
        <v>23970</v>
      </c>
      <c r="F925" s="812">
        <v>25888</v>
      </c>
      <c r="G925" s="812">
        <v>27805</v>
      </c>
      <c r="H925" s="812">
        <v>29723</v>
      </c>
      <c r="I925" s="812">
        <v>31640</v>
      </c>
      <c r="J925" s="812">
        <v>33558</v>
      </c>
      <c r="K925" t="s">
        <v>16842</v>
      </c>
      <c r="L925">
        <v>3</v>
      </c>
      <c r="M925" t="s">
        <v>19435</v>
      </c>
      <c r="N925" t="s">
        <v>18430</v>
      </c>
    </row>
    <row r="926" spans="1:14" x14ac:dyDescent="0.2">
      <c r="A926" t="s">
        <v>17843</v>
      </c>
      <c r="B926" s="812">
        <v>27965</v>
      </c>
      <c r="C926" s="812">
        <v>31960</v>
      </c>
      <c r="D926" s="812">
        <v>35955</v>
      </c>
      <c r="E926" s="812">
        <v>39950</v>
      </c>
      <c r="F926" s="812">
        <v>43146</v>
      </c>
      <c r="G926" s="812">
        <v>46342</v>
      </c>
      <c r="H926" s="812">
        <v>49538</v>
      </c>
      <c r="I926" s="812">
        <v>52734</v>
      </c>
      <c r="J926" s="812">
        <v>55930</v>
      </c>
      <c r="K926" t="s">
        <v>16842</v>
      </c>
      <c r="L926">
        <v>3</v>
      </c>
      <c r="M926" t="s">
        <v>18751</v>
      </c>
      <c r="N926" t="s">
        <v>18430</v>
      </c>
    </row>
    <row r="927" spans="1:14" x14ac:dyDescent="0.2">
      <c r="A927" t="s">
        <v>14182</v>
      </c>
      <c r="B927" s="812">
        <v>33558</v>
      </c>
      <c r="C927" s="812">
        <v>38352</v>
      </c>
      <c r="D927" s="812">
        <v>43146</v>
      </c>
      <c r="E927" s="812">
        <v>47940</v>
      </c>
      <c r="F927" s="812">
        <v>51775</v>
      </c>
      <c r="G927" s="812">
        <v>55610</v>
      </c>
      <c r="H927" s="812">
        <v>59446</v>
      </c>
      <c r="I927" s="812">
        <v>63281</v>
      </c>
      <c r="J927" s="812">
        <v>67116</v>
      </c>
      <c r="K927" t="s">
        <v>16842</v>
      </c>
      <c r="L927">
        <v>3</v>
      </c>
      <c r="M927" t="s">
        <v>18752</v>
      </c>
      <c r="N927" t="s">
        <v>18430</v>
      </c>
    </row>
    <row r="928" spans="1:14" x14ac:dyDescent="0.2">
      <c r="A928" t="s">
        <v>10622</v>
      </c>
      <c r="B928" s="812">
        <v>44744</v>
      </c>
      <c r="C928" s="812">
        <v>51136</v>
      </c>
      <c r="D928" s="812">
        <v>57528</v>
      </c>
      <c r="E928" s="812">
        <v>63920</v>
      </c>
      <c r="F928" s="812">
        <v>69034</v>
      </c>
      <c r="G928" s="812">
        <v>74147</v>
      </c>
      <c r="H928" s="812">
        <v>79261</v>
      </c>
      <c r="I928" s="812">
        <v>84374</v>
      </c>
      <c r="J928" s="812">
        <v>89488</v>
      </c>
      <c r="K928" t="s">
        <v>16842</v>
      </c>
      <c r="L928">
        <v>3</v>
      </c>
      <c r="M928" t="s">
        <v>18753</v>
      </c>
      <c r="N928" t="s">
        <v>18430</v>
      </c>
    </row>
    <row r="929" spans="1:14" x14ac:dyDescent="0.2">
      <c r="A929" t="s">
        <v>19990</v>
      </c>
      <c r="B929" s="812">
        <v>16779</v>
      </c>
      <c r="C929" s="812">
        <v>19176</v>
      </c>
      <c r="D929" s="812">
        <v>21573</v>
      </c>
      <c r="E929" s="812">
        <v>23970</v>
      </c>
      <c r="F929" s="812">
        <v>25888</v>
      </c>
      <c r="G929" s="812">
        <v>27805</v>
      </c>
      <c r="H929" s="812">
        <v>29723</v>
      </c>
      <c r="I929" s="812">
        <v>31640</v>
      </c>
      <c r="J929" s="812">
        <v>33558</v>
      </c>
      <c r="K929" t="s">
        <v>16843</v>
      </c>
      <c r="L929">
        <v>7</v>
      </c>
      <c r="M929" t="s">
        <v>19435</v>
      </c>
      <c r="N929" t="s">
        <v>18430</v>
      </c>
    </row>
    <row r="930" spans="1:14" x14ac:dyDescent="0.2">
      <c r="A930" t="s">
        <v>14685</v>
      </c>
      <c r="B930" s="812">
        <v>27965</v>
      </c>
      <c r="C930" s="812">
        <v>31960</v>
      </c>
      <c r="D930" s="812">
        <v>35955</v>
      </c>
      <c r="E930" s="812">
        <v>39950</v>
      </c>
      <c r="F930" s="812">
        <v>43146</v>
      </c>
      <c r="G930" s="812">
        <v>46342</v>
      </c>
      <c r="H930" s="812">
        <v>49538</v>
      </c>
      <c r="I930" s="812">
        <v>52734</v>
      </c>
      <c r="J930" s="812">
        <v>55930</v>
      </c>
      <c r="K930" t="s">
        <v>16843</v>
      </c>
      <c r="L930">
        <v>7</v>
      </c>
      <c r="M930" t="s">
        <v>18751</v>
      </c>
      <c r="N930" t="s">
        <v>18430</v>
      </c>
    </row>
    <row r="931" spans="1:14" x14ac:dyDescent="0.2">
      <c r="A931" t="s">
        <v>10900</v>
      </c>
      <c r="B931" s="812">
        <v>33558</v>
      </c>
      <c r="C931" s="812">
        <v>38352</v>
      </c>
      <c r="D931" s="812">
        <v>43146</v>
      </c>
      <c r="E931" s="812">
        <v>47940</v>
      </c>
      <c r="F931" s="812">
        <v>51775</v>
      </c>
      <c r="G931" s="812">
        <v>55610</v>
      </c>
      <c r="H931" s="812">
        <v>59446</v>
      </c>
      <c r="I931" s="812">
        <v>63281</v>
      </c>
      <c r="J931" s="812">
        <v>67116</v>
      </c>
      <c r="K931" t="s">
        <v>16843</v>
      </c>
      <c r="L931">
        <v>7</v>
      </c>
      <c r="M931" t="s">
        <v>18752</v>
      </c>
      <c r="N931" t="s">
        <v>18430</v>
      </c>
    </row>
    <row r="932" spans="1:14" x14ac:dyDescent="0.2">
      <c r="A932" t="s">
        <v>10422</v>
      </c>
      <c r="B932" s="812">
        <v>44744</v>
      </c>
      <c r="C932" s="812">
        <v>51136</v>
      </c>
      <c r="D932" s="812">
        <v>57528</v>
      </c>
      <c r="E932" s="812">
        <v>63920</v>
      </c>
      <c r="F932" s="812">
        <v>69034</v>
      </c>
      <c r="G932" s="812">
        <v>74147</v>
      </c>
      <c r="H932" s="812">
        <v>79261</v>
      </c>
      <c r="I932" s="812">
        <v>84374</v>
      </c>
      <c r="J932" s="812">
        <v>89488</v>
      </c>
      <c r="K932" t="s">
        <v>16843</v>
      </c>
      <c r="L932">
        <v>7</v>
      </c>
      <c r="M932" t="s">
        <v>18753</v>
      </c>
      <c r="N932" t="s">
        <v>18430</v>
      </c>
    </row>
    <row r="933" spans="1:14" x14ac:dyDescent="0.2">
      <c r="A933" t="s">
        <v>22929</v>
      </c>
      <c r="B933" s="812">
        <v>16779</v>
      </c>
      <c r="C933" s="812">
        <v>19176</v>
      </c>
      <c r="D933" s="812">
        <v>21573</v>
      </c>
      <c r="E933" s="812">
        <v>23970</v>
      </c>
      <c r="F933" s="812">
        <v>25888</v>
      </c>
      <c r="G933" s="812">
        <v>27805</v>
      </c>
      <c r="H933" s="812">
        <v>29723</v>
      </c>
      <c r="I933" s="812">
        <v>31640</v>
      </c>
      <c r="J933" s="812">
        <v>33558</v>
      </c>
      <c r="K933" t="s">
        <v>16869</v>
      </c>
      <c r="L933">
        <v>1</v>
      </c>
      <c r="M933" t="s">
        <v>19435</v>
      </c>
      <c r="N933" t="s">
        <v>18430</v>
      </c>
    </row>
    <row r="934" spans="1:14" x14ac:dyDescent="0.2">
      <c r="A934" t="s">
        <v>15986</v>
      </c>
      <c r="B934" s="812">
        <v>27965</v>
      </c>
      <c r="C934" s="812">
        <v>31960</v>
      </c>
      <c r="D934" s="812">
        <v>35955</v>
      </c>
      <c r="E934" s="812">
        <v>39950</v>
      </c>
      <c r="F934" s="812">
        <v>43146</v>
      </c>
      <c r="G934" s="812">
        <v>46342</v>
      </c>
      <c r="H934" s="812">
        <v>49538</v>
      </c>
      <c r="I934" s="812">
        <v>52734</v>
      </c>
      <c r="J934" s="812">
        <v>55930</v>
      </c>
      <c r="K934" t="s">
        <v>16869</v>
      </c>
      <c r="L934">
        <v>1</v>
      </c>
      <c r="M934" t="s">
        <v>18751</v>
      </c>
      <c r="N934" t="s">
        <v>18430</v>
      </c>
    </row>
    <row r="935" spans="1:14" x14ac:dyDescent="0.2">
      <c r="A935" t="s">
        <v>9685</v>
      </c>
      <c r="B935" s="812">
        <v>33558</v>
      </c>
      <c r="C935" s="812">
        <v>38352</v>
      </c>
      <c r="D935" s="812">
        <v>43146</v>
      </c>
      <c r="E935" s="812">
        <v>47940</v>
      </c>
      <c r="F935" s="812">
        <v>51775</v>
      </c>
      <c r="G935" s="812">
        <v>55610</v>
      </c>
      <c r="H935" s="812">
        <v>59446</v>
      </c>
      <c r="I935" s="812">
        <v>63281</v>
      </c>
      <c r="J935" s="812">
        <v>67116</v>
      </c>
      <c r="K935" t="s">
        <v>16869</v>
      </c>
      <c r="L935">
        <v>1</v>
      </c>
      <c r="M935" t="s">
        <v>18752</v>
      </c>
      <c r="N935" t="s">
        <v>18430</v>
      </c>
    </row>
    <row r="936" spans="1:14" x14ac:dyDescent="0.2">
      <c r="A936" t="s">
        <v>9237</v>
      </c>
      <c r="B936" s="812">
        <v>44744</v>
      </c>
      <c r="C936" s="812">
        <v>51136</v>
      </c>
      <c r="D936" s="812">
        <v>57528</v>
      </c>
      <c r="E936" s="812">
        <v>63920</v>
      </c>
      <c r="F936" s="812">
        <v>69034</v>
      </c>
      <c r="G936" s="812">
        <v>74147</v>
      </c>
      <c r="H936" s="812">
        <v>79261</v>
      </c>
      <c r="I936" s="812">
        <v>84374</v>
      </c>
      <c r="J936" s="812">
        <v>89488</v>
      </c>
      <c r="K936" t="s">
        <v>16869</v>
      </c>
      <c r="L936">
        <v>1</v>
      </c>
      <c r="M936" t="s">
        <v>18753</v>
      </c>
      <c r="N936" t="s">
        <v>18430</v>
      </c>
    </row>
    <row r="937" spans="1:14" x14ac:dyDescent="0.2">
      <c r="A937" t="s">
        <v>19463</v>
      </c>
      <c r="B937" s="812">
        <v>16779</v>
      </c>
      <c r="C937" s="812">
        <v>19176</v>
      </c>
      <c r="D937" s="812">
        <v>21573</v>
      </c>
      <c r="E937" s="812">
        <v>23970</v>
      </c>
      <c r="F937" s="812">
        <v>25888</v>
      </c>
      <c r="G937" s="812">
        <v>27805</v>
      </c>
      <c r="H937" s="812">
        <v>29723</v>
      </c>
      <c r="I937" s="812">
        <v>31640</v>
      </c>
      <c r="J937" s="812">
        <v>33558</v>
      </c>
      <c r="K937" t="s">
        <v>16834</v>
      </c>
      <c r="L937">
        <v>3</v>
      </c>
      <c r="M937" t="s">
        <v>19435</v>
      </c>
      <c r="N937" t="s">
        <v>17073</v>
      </c>
    </row>
    <row r="938" spans="1:14" x14ac:dyDescent="0.2">
      <c r="A938" t="s">
        <v>14838</v>
      </c>
      <c r="B938" s="812">
        <v>27965</v>
      </c>
      <c r="C938" s="812">
        <v>31960</v>
      </c>
      <c r="D938" s="812">
        <v>35955</v>
      </c>
      <c r="E938" s="812">
        <v>39950</v>
      </c>
      <c r="F938" s="812">
        <v>43146</v>
      </c>
      <c r="G938" s="812">
        <v>46342</v>
      </c>
      <c r="H938" s="812">
        <v>49538</v>
      </c>
      <c r="I938" s="812">
        <v>52734</v>
      </c>
      <c r="J938" s="812">
        <v>55930</v>
      </c>
      <c r="K938" t="s">
        <v>16834</v>
      </c>
      <c r="L938">
        <v>3</v>
      </c>
      <c r="M938" t="s">
        <v>18751</v>
      </c>
      <c r="N938" t="s">
        <v>17073</v>
      </c>
    </row>
    <row r="939" spans="1:14" x14ac:dyDescent="0.2">
      <c r="A939" t="s">
        <v>18146</v>
      </c>
      <c r="B939" s="812">
        <v>33558</v>
      </c>
      <c r="C939" s="812">
        <v>38352</v>
      </c>
      <c r="D939" s="812">
        <v>43146</v>
      </c>
      <c r="E939" s="812">
        <v>47940</v>
      </c>
      <c r="F939" s="812">
        <v>51775</v>
      </c>
      <c r="G939" s="812">
        <v>55610</v>
      </c>
      <c r="H939" s="812">
        <v>59446</v>
      </c>
      <c r="I939" s="812">
        <v>63281</v>
      </c>
      <c r="J939" s="812">
        <v>67116</v>
      </c>
      <c r="K939" t="s">
        <v>16834</v>
      </c>
      <c r="L939">
        <v>3</v>
      </c>
      <c r="M939" t="s">
        <v>18752</v>
      </c>
      <c r="N939" t="s">
        <v>17073</v>
      </c>
    </row>
    <row r="940" spans="1:14" x14ac:dyDescent="0.2">
      <c r="A940" t="s">
        <v>16567</v>
      </c>
      <c r="B940" s="812">
        <v>44744</v>
      </c>
      <c r="C940" s="812">
        <v>51136</v>
      </c>
      <c r="D940" s="812">
        <v>57528</v>
      </c>
      <c r="E940" s="812">
        <v>63920</v>
      </c>
      <c r="F940" s="812">
        <v>69034</v>
      </c>
      <c r="G940" s="812">
        <v>74147</v>
      </c>
      <c r="H940" s="812">
        <v>79261</v>
      </c>
      <c r="I940" s="812">
        <v>84374</v>
      </c>
      <c r="J940" s="812">
        <v>89488</v>
      </c>
      <c r="K940" t="s">
        <v>16834</v>
      </c>
      <c r="L940">
        <v>3</v>
      </c>
      <c r="M940" t="s">
        <v>18753</v>
      </c>
      <c r="N940" t="s">
        <v>17073</v>
      </c>
    </row>
    <row r="941" spans="1:14" x14ac:dyDescent="0.2">
      <c r="A941" t="s">
        <v>19991</v>
      </c>
      <c r="B941" s="812">
        <v>16779</v>
      </c>
      <c r="C941" s="812">
        <v>19176</v>
      </c>
      <c r="D941" s="812">
        <v>21573</v>
      </c>
      <c r="E941" s="812">
        <v>23970</v>
      </c>
      <c r="F941" s="812">
        <v>25888</v>
      </c>
      <c r="G941" s="812">
        <v>27805</v>
      </c>
      <c r="H941" s="812">
        <v>29723</v>
      </c>
      <c r="I941" s="812">
        <v>31640</v>
      </c>
      <c r="J941" s="812">
        <v>33558</v>
      </c>
      <c r="K941" t="s">
        <v>16843</v>
      </c>
      <c r="L941">
        <v>9</v>
      </c>
      <c r="M941" t="s">
        <v>19435</v>
      </c>
      <c r="N941" t="s">
        <v>17073</v>
      </c>
    </row>
    <row r="942" spans="1:14" x14ac:dyDescent="0.2">
      <c r="A942" t="s">
        <v>14686</v>
      </c>
      <c r="B942" s="812">
        <v>27965</v>
      </c>
      <c r="C942" s="812">
        <v>31960</v>
      </c>
      <c r="D942" s="812">
        <v>35955</v>
      </c>
      <c r="E942" s="812">
        <v>39950</v>
      </c>
      <c r="F942" s="812">
        <v>43146</v>
      </c>
      <c r="G942" s="812">
        <v>46342</v>
      </c>
      <c r="H942" s="812">
        <v>49538</v>
      </c>
      <c r="I942" s="812">
        <v>52734</v>
      </c>
      <c r="J942" s="812">
        <v>55930</v>
      </c>
      <c r="K942" t="s">
        <v>16843</v>
      </c>
      <c r="L942">
        <v>9</v>
      </c>
      <c r="M942" t="s">
        <v>18751</v>
      </c>
      <c r="N942" t="s">
        <v>17073</v>
      </c>
    </row>
    <row r="943" spans="1:14" x14ac:dyDescent="0.2">
      <c r="A943" t="s">
        <v>10901</v>
      </c>
      <c r="B943" s="812">
        <v>33558</v>
      </c>
      <c r="C943" s="812">
        <v>38352</v>
      </c>
      <c r="D943" s="812">
        <v>43146</v>
      </c>
      <c r="E943" s="812">
        <v>47940</v>
      </c>
      <c r="F943" s="812">
        <v>51775</v>
      </c>
      <c r="G943" s="812">
        <v>55610</v>
      </c>
      <c r="H943" s="812">
        <v>59446</v>
      </c>
      <c r="I943" s="812">
        <v>63281</v>
      </c>
      <c r="J943" s="812">
        <v>67116</v>
      </c>
      <c r="K943" t="s">
        <v>16843</v>
      </c>
      <c r="L943">
        <v>9</v>
      </c>
      <c r="M943" t="s">
        <v>18752</v>
      </c>
      <c r="N943" t="s">
        <v>17073</v>
      </c>
    </row>
    <row r="944" spans="1:14" x14ac:dyDescent="0.2">
      <c r="A944" t="s">
        <v>10423</v>
      </c>
      <c r="B944" s="812">
        <v>44744</v>
      </c>
      <c r="C944" s="812">
        <v>51136</v>
      </c>
      <c r="D944" s="812">
        <v>57528</v>
      </c>
      <c r="E944" s="812">
        <v>63920</v>
      </c>
      <c r="F944" s="812">
        <v>69034</v>
      </c>
      <c r="G944" s="812">
        <v>74147</v>
      </c>
      <c r="H944" s="812">
        <v>79261</v>
      </c>
      <c r="I944" s="812">
        <v>84374</v>
      </c>
      <c r="J944" s="812">
        <v>89488</v>
      </c>
      <c r="K944" t="s">
        <v>16843</v>
      </c>
      <c r="L944">
        <v>9</v>
      </c>
      <c r="M944" t="s">
        <v>18753</v>
      </c>
      <c r="N944" t="s">
        <v>17073</v>
      </c>
    </row>
    <row r="945" spans="1:14" x14ac:dyDescent="0.2">
      <c r="A945" t="s">
        <v>20601</v>
      </c>
      <c r="B945" s="812">
        <v>16779</v>
      </c>
      <c r="C945" s="812">
        <v>19176</v>
      </c>
      <c r="D945" s="812">
        <v>21573</v>
      </c>
      <c r="E945" s="812">
        <v>23970</v>
      </c>
      <c r="F945" s="812">
        <v>25888</v>
      </c>
      <c r="G945" s="812">
        <v>27805</v>
      </c>
      <c r="H945" s="812">
        <v>29723</v>
      </c>
      <c r="I945" s="812">
        <v>31640</v>
      </c>
      <c r="J945" s="812">
        <v>33558</v>
      </c>
      <c r="K945" t="s">
        <v>16849</v>
      </c>
      <c r="L945">
        <v>7</v>
      </c>
      <c r="M945" t="s">
        <v>19435</v>
      </c>
      <c r="N945" t="s">
        <v>17023</v>
      </c>
    </row>
    <row r="946" spans="1:14" x14ac:dyDescent="0.2">
      <c r="A946" t="s">
        <v>12071</v>
      </c>
      <c r="B946" s="812">
        <v>27965</v>
      </c>
      <c r="C946" s="812">
        <v>31960</v>
      </c>
      <c r="D946" s="812">
        <v>35955</v>
      </c>
      <c r="E946" s="812">
        <v>39950</v>
      </c>
      <c r="F946" s="812">
        <v>43146</v>
      </c>
      <c r="G946" s="812">
        <v>46342</v>
      </c>
      <c r="H946" s="812">
        <v>49538</v>
      </c>
      <c r="I946" s="812">
        <v>52734</v>
      </c>
      <c r="J946" s="812">
        <v>55930</v>
      </c>
      <c r="K946" t="s">
        <v>16849</v>
      </c>
      <c r="L946">
        <v>7</v>
      </c>
      <c r="M946" t="s">
        <v>18751</v>
      </c>
      <c r="N946" t="s">
        <v>17023</v>
      </c>
    </row>
    <row r="947" spans="1:14" x14ac:dyDescent="0.2">
      <c r="A947" t="s">
        <v>14643</v>
      </c>
      <c r="B947" s="812">
        <v>33558</v>
      </c>
      <c r="C947" s="812">
        <v>38352</v>
      </c>
      <c r="D947" s="812">
        <v>43146</v>
      </c>
      <c r="E947" s="812">
        <v>47940</v>
      </c>
      <c r="F947" s="812">
        <v>51775</v>
      </c>
      <c r="G947" s="812">
        <v>55610</v>
      </c>
      <c r="H947" s="812">
        <v>59446</v>
      </c>
      <c r="I947" s="812">
        <v>63281</v>
      </c>
      <c r="J947" s="812">
        <v>67116</v>
      </c>
      <c r="K947" t="s">
        <v>16849</v>
      </c>
      <c r="L947">
        <v>7</v>
      </c>
      <c r="M947" t="s">
        <v>18752</v>
      </c>
      <c r="N947" t="s">
        <v>17023</v>
      </c>
    </row>
    <row r="948" spans="1:14" x14ac:dyDescent="0.2">
      <c r="A948" t="s">
        <v>6382</v>
      </c>
      <c r="B948" s="812">
        <v>44744</v>
      </c>
      <c r="C948" s="812">
        <v>51136</v>
      </c>
      <c r="D948" s="812">
        <v>57528</v>
      </c>
      <c r="E948" s="812">
        <v>63920</v>
      </c>
      <c r="F948" s="812">
        <v>69034</v>
      </c>
      <c r="G948" s="812">
        <v>74147</v>
      </c>
      <c r="H948" s="812">
        <v>79261</v>
      </c>
      <c r="I948" s="812">
        <v>84374</v>
      </c>
      <c r="J948" s="812">
        <v>89488</v>
      </c>
      <c r="K948" t="s">
        <v>16849</v>
      </c>
      <c r="L948">
        <v>7</v>
      </c>
      <c r="M948" t="s">
        <v>18753</v>
      </c>
      <c r="N948" t="s">
        <v>17023</v>
      </c>
    </row>
    <row r="949" spans="1:14" x14ac:dyDescent="0.2">
      <c r="A949" t="s">
        <v>21153</v>
      </c>
      <c r="B949" s="812">
        <v>16779</v>
      </c>
      <c r="C949" s="812">
        <v>19176</v>
      </c>
      <c r="D949" s="812">
        <v>21573</v>
      </c>
      <c r="E949" s="812">
        <v>23970</v>
      </c>
      <c r="F949" s="812">
        <v>25888</v>
      </c>
      <c r="G949" s="812">
        <v>27805</v>
      </c>
      <c r="H949" s="812">
        <v>29723</v>
      </c>
      <c r="I949" s="812">
        <v>31640</v>
      </c>
      <c r="J949" s="812">
        <v>33558</v>
      </c>
      <c r="K949" t="s">
        <v>16852</v>
      </c>
      <c r="L949">
        <v>510</v>
      </c>
      <c r="M949" t="s">
        <v>19435</v>
      </c>
      <c r="N949" t="s">
        <v>18503</v>
      </c>
    </row>
    <row r="950" spans="1:14" x14ac:dyDescent="0.2">
      <c r="A950" t="s">
        <v>18528</v>
      </c>
      <c r="B950" s="812">
        <v>27965</v>
      </c>
      <c r="C950" s="812">
        <v>31960</v>
      </c>
      <c r="D950" s="812">
        <v>35955</v>
      </c>
      <c r="E950" s="812">
        <v>39950</v>
      </c>
      <c r="F950" s="812">
        <v>43146</v>
      </c>
      <c r="G950" s="812">
        <v>46342</v>
      </c>
      <c r="H950" s="812">
        <v>49538</v>
      </c>
      <c r="I950" s="812">
        <v>52734</v>
      </c>
      <c r="J950" s="812">
        <v>55930</v>
      </c>
      <c r="K950" t="s">
        <v>16852</v>
      </c>
      <c r="L950">
        <v>510</v>
      </c>
      <c r="M950" t="s">
        <v>18751</v>
      </c>
      <c r="N950" t="s">
        <v>18503</v>
      </c>
    </row>
    <row r="951" spans="1:14" x14ac:dyDescent="0.2">
      <c r="A951" t="s">
        <v>18545</v>
      </c>
      <c r="B951" s="812">
        <v>33558</v>
      </c>
      <c r="C951" s="812">
        <v>38352</v>
      </c>
      <c r="D951" s="812">
        <v>43146</v>
      </c>
      <c r="E951" s="812">
        <v>47940</v>
      </c>
      <c r="F951" s="812">
        <v>51775</v>
      </c>
      <c r="G951" s="812">
        <v>55610</v>
      </c>
      <c r="H951" s="812">
        <v>59446</v>
      </c>
      <c r="I951" s="812">
        <v>63281</v>
      </c>
      <c r="J951" s="812">
        <v>67116</v>
      </c>
      <c r="K951" t="s">
        <v>16852</v>
      </c>
      <c r="L951">
        <v>510</v>
      </c>
      <c r="M951" t="s">
        <v>18752</v>
      </c>
      <c r="N951" t="s">
        <v>18503</v>
      </c>
    </row>
    <row r="952" spans="1:14" x14ac:dyDescent="0.2">
      <c r="A952" t="s">
        <v>18562</v>
      </c>
      <c r="B952" s="812">
        <v>44744</v>
      </c>
      <c r="C952" s="812">
        <v>51136</v>
      </c>
      <c r="D952" s="812">
        <v>57528</v>
      </c>
      <c r="E952" s="812">
        <v>63920</v>
      </c>
      <c r="F952" s="812">
        <v>69034</v>
      </c>
      <c r="G952" s="812">
        <v>74147</v>
      </c>
      <c r="H952" s="812">
        <v>79261</v>
      </c>
      <c r="I952" s="812">
        <v>84374</v>
      </c>
      <c r="J952" s="812">
        <v>89488</v>
      </c>
      <c r="K952" t="s">
        <v>16852</v>
      </c>
      <c r="L952">
        <v>510</v>
      </c>
      <c r="M952" t="s">
        <v>18753</v>
      </c>
      <c r="N952" t="s">
        <v>18503</v>
      </c>
    </row>
    <row r="953" spans="1:14" x14ac:dyDescent="0.2">
      <c r="A953" t="s">
        <v>21132</v>
      </c>
      <c r="B953" s="812">
        <v>16779</v>
      </c>
      <c r="C953" s="812">
        <v>19176</v>
      </c>
      <c r="D953" s="812">
        <v>21573</v>
      </c>
      <c r="E953" s="812">
        <v>23970</v>
      </c>
      <c r="F953" s="812">
        <v>25888</v>
      </c>
      <c r="G953" s="812">
        <v>27805</v>
      </c>
      <c r="H953" s="812">
        <v>29723</v>
      </c>
      <c r="I953" s="812">
        <v>31640</v>
      </c>
      <c r="J953" s="812">
        <v>33558</v>
      </c>
      <c r="K953" t="s">
        <v>16852</v>
      </c>
      <c r="L953">
        <v>5</v>
      </c>
      <c r="M953" t="s">
        <v>19435</v>
      </c>
      <c r="N953" t="s">
        <v>15045</v>
      </c>
    </row>
    <row r="954" spans="1:14" x14ac:dyDescent="0.2">
      <c r="A954" t="s">
        <v>17394</v>
      </c>
      <c r="B954" s="812">
        <v>27965</v>
      </c>
      <c r="C954" s="812">
        <v>31960</v>
      </c>
      <c r="D954" s="812">
        <v>35955</v>
      </c>
      <c r="E954" s="812">
        <v>39950</v>
      </c>
      <c r="F954" s="812">
        <v>43146</v>
      </c>
      <c r="G954" s="812">
        <v>46342</v>
      </c>
      <c r="H954" s="812">
        <v>49538</v>
      </c>
      <c r="I954" s="812">
        <v>52734</v>
      </c>
      <c r="J954" s="812">
        <v>55930</v>
      </c>
      <c r="K954" t="s">
        <v>16852</v>
      </c>
      <c r="L954">
        <v>5</v>
      </c>
      <c r="M954" t="s">
        <v>18751</v>
      </c>
      <c r="N954" t="s">
        <v>15045</v>
      </c>
    </row>
    <row r="955" spans="1:14" x14ac:dyDescent="0.2">
      <c r="A955" t="s">
        <v>8330</v>
      </c>
      <c r="B955" s="812">
        <v>33558</v>
      </c>
      <c r="C955" s="812">
        <v>38352</v>
      </c>
      <c r="D955" s="812">
        <v>43146</v>
      </c>
      <c r="E955" s="812">
        <v>47940</v>
      </c>
      <c r="F955" s="812">
        <v>51775</v>
      </c>
      <c r="G955" s="812">
        <v>55610</v>
      </c>
      <c r="H955" s="812">
        <v>59446</v>
      </c>
      <c r="I955" s="812">
        <v>63281</v>
      </c>
      <c r="J955" s="812">
        <v>67116</v>
      </c>
      <c r="K955" t="s">
        <v>16852</v>
      </c>
      <c r="L955">
        <v>5</v>
      </c>
      <c r="M955" t="s">
        <v>18752</v>
      </c>
      <c r="N955" t="s">
        <v>15045</v>
      </c>
    </row>
    <row r="956" spans="1:14" x14ac:dyDescent="0.2">
      <c r="A956" t="s">
        <v>6508</v>
      </c>
      <c r="B956" s="812">
        <v>44744</v>
      </c>
      <c r="C956" s="812">
        <v>51136</v>
      </c>
      <c r="D956" s="812">
        <v>57528</v>
      </c>
      <c r="E956" s="812">
        <v>63920</v>
      </c>
      <c r="F956" s="812">
        <v>69034</v>
      </c>
      <c r="G956" s="812">
        <v>74147</v>
      </c>
      <c r="H956" s="812">
        <v>79261</v>
      </c>
      <c r="I956" s="812">
        <v>84374</v>
      </c>
      <c r="J956" s="812">
        <v>89488</v>
      </c>
      <c r="K956" t="s">
        <v>16852</v>
      </c>
      <c r="L956">
        <v>5</v>
      </c>
      <c r="M956" t="s">
        <v>18753</v>
      </c>
      <c r="N956" t="s">
        <v>15045</v>
      </c>
    </row>
    <row r="957" spans="1:14" x14ac:dyDescent="0.2">
      <c r="A957" t="s">
        <v>23153</v>
      </c>
      <c r="B957" s="812">
        <v>16779</v>
      </c>
      <c r="C957" s="812">
        <v>19176</v>
      </c>
      <c r="D957" s="812">
        <v>21573</v>
      </c>
      <c r="E957" s="812">
        <v>23970</v>
      </c>
      <c r="F957" s="812">
        <v>25888</v>
      </c>
      <c r="G957" s="812">
        <v>27805</v>
      </c>
      <c r="H957" s="812">
        <v>29723</v>
      </c>
      <c r="I957" s="812">
        <v>31640</v>
      </c>
      <c r="J957" s="812">
        <v>33558</v>
      </c>
      <c r="K957" t="s">
        <v>16872</v>
      </c>
      <c r="L957">
        <v>9</v>
      </c>
      <c r="M957" t="s">
        <v>19435</v>
      </c>
      <c r="N957" t="s">
        <v>13560</v>
      </c>
    </row>
    <row r="958" spans="1:14" x14ac:dyDescent="0.2">
      <c r="A958" t="s">
        <v>13438</v>
      </c>
      <c r="B958" s="812">
        <v>27965</v>
      </c>
      <c r="C958" s="812">
        <v>31960</v>
      </c>
      <c r="D958" s="812">
        <v>35955</v>
      </c>
      <c r="E958" s="812">
        <v>39950</v>
      </c>
      <c r="F958" s="812">
        <v>43146</v>
      </c>
      <c r="G958" s="812">
        <v>46342</v>
      </c>
      <c r="H958" s="812">
        <v>49538</v>
      </c>
      <c r="I958" s="812">
        <v>52734</v>
      </c>
      <c r="J958" s="812">
        <v>55930</v>
      </c>
      <c r="K958" t="s">
        <v>16872</v>
      </c>
      <c r="L958">
        <v>9</v>
      </c>
      <c r="M958" t="s">
        <v>18751</v>
      </c>
      <c r="N958" t="s">
        <v>13560</v>
      </c>
    </row>
    <row r="959" spans="1:14" x14ac:dyDescent="0.2">
      <c r="A959" t="s">
        <v>12860</v>
      </c>
      <c r="B959" s="812">
        <v>33558</v>
      </c>
      <c r="C959" s="812">
        <v>38352</v>
      </c>
      <c r="D959" s="812">
        <v>43146</v>
      </c>
      <c r="E959" s="812">
        <v>47940</v>
      </c>
      <c r="F959" s="812">
        <v>51775</v>
      </c>
      <c r="G959" s="812">
        <v>55610</v>
      </c>
      <c r="H959" s="812">
        <v>59446</v>
      </c>
      <c r="I959" s="812">
        <v>63281</v>
      </c>
      <c r="J959" s="812">
        <v>67116</v>
      </c>
      <c r="K959" t="s">
        <v>16872</v>
      </c>
      <c r="L959">
        <v>9</v>
      </c>
      <c r="M959" t="s">
        <v>18752</v>
      </c>
      <c r="N959" t="s">
        <v>13560</v>
      </c>
    </row>
    <row r="960" spans="1:14" x14ac:dyDescent="0.2">
      <c r="A960" t="s">
        <v>8825</v>
      </c>
      <c r="B960" s="812">
        <v>44744</v>
      </c>
      <c r="C960" s="812">
        <v>51136</v>
      </c>
      <c r="D960" s="812">
        <v>57528</v>
      </c>
      <c r="E960" s="812">
        <v>63920</v>
      </c>
      <c r="F960" s="812">
        <v>69034</v>
      </c>
      <c r="G960" s="812">
        <v>74147</v>
      </c>
      <c r="H960" s="812">
        <v>79261</v>
      </c>
      <c r="I960" s="812">
        <v>84374</v>
      </c>
      <c r="J960" s="812">
        <v>89488</v>
      </c>
      <c r="K960" t="s">
        <v>16872</v>
      </c>
      <c r="L960">
        <v>9</v>
      </c>
      <c r="M960" t="s">
        <v>18753</v>
      </c>
      <c r="N960" t="s">
        <v>13560</v>
      </c>
    </row>
    <row r="961" spans="1:14" x14ac:dyDescent="0.2">
      <c r="A961" t="s">
        <v>23364</v>
      </c>
      <c r="B961" s="812">
        <v>16779</v>
      </c>
      <c r="C961" s="812">
        <v>19176</v>
      </c>
      <c r="D961" s="812">
        <v>21573</v>
      </c>
      <c r="E961" s="812">
        <v>23970</v>
      </c>
      <c r="F961" s="812">
        <v>25888</v>
      </c>
      <c r="G961" s="812">
        <v>27805</v>
      </c>
      <c r="H961" s="812">
        <v>29723</v>
      </c>
      <c r="I961" s="812">
        <v>31640</v>
      </c>
      <c r="J961" s="812">
        <v>33558</v>
      </c>
      <c r="K961" t="s">
        <v>16875</v>
      </c>
      <c r="L961">
        <v>19</v>
      </c>
      <c r="M961" t="s">
        <v>19435</v>
      </c>
      <c r="N961" t="s">
        <v>16939</v>
      </c>
    </row>
    <row r="962" spans="1:14" x14ac:dyDescent="0.2">
      <c r="A962" t="s">
        <v>10115</v>
      </c>
      <c r="B962" s="812">
        <v>27965</v>
      </c>
      <c r="C962" s="812">
        <v>31960</v>
      </c>
      <c r="D962" s="812">
        <v>35955</v>
      </c>
      <c r="E962" s="812">
        <v>39950</v>
      </c>
      <c r="F962" s="812">
        <v>43146</v>
      </c>
      <c r="G962" s="812">
        <v>46342</v>
      </c>
      <c r="H962" s="812">
        <v>49538</v>
      </c>
      <c r="I962" s="812">
        <v>52734</v>
      </c>
      <c r="J962" s="812">
        <v>55930</v>
      </c>
      <c r="K962" t="s">
        <v>16875</v>
      </c>
      <c r="L962">
        <v>19</v>
      </c>
      <c r="M962" t="s">
        <v>18751</v>
      </c>
      <c r="N962" t="s">
        <v>16939</v>
      </c>
    </row>
    <row r="963" spans="1:14" x14ac:dyDescent="0.2">
      <c r="A963" t="s">
        <v>9537</v>
      </c>
      <c r="B963" s="812">
        <v>33558</v>
      </c>
      <c r="C963" s="812">
        <v>38352</v>
      </c>
      <c r="D963" s="812">
        <v>43146</v>
      </c>
      <c r="E963" s="812">
        <v>47940</v>
      </c>
      <c r="F963" s="812">
        <v>51775</v>
      </c>
      <c r="G963" s="812">
        <v>55610</v>
      </c>
      <c r="H963" s="812">
        <v>59446</v>
      </c>
      <c r="I963" s="812">
        <v>63281</v>
      </c>
      <c r="J963" s="812">
        <v>67116</v>
      </c>
      <c r="K963" t="s">
        <v>16875</v>
      </c>
      <c r="L963">
        <v>19</v>
      </c>
      <c r="M963" t="s">
        <v>18752</v>
      </c>
      <c r="N963" t="s">
        <v>16939</v>
      </c>
    </row>
    <row r="964" spans="1:14" x14ac:dyDescent="0.2">
      <c r="A964" t="s">
        <v>9337</v>
      </c>
      <c r="B964" s="812">
        <v>44744</v>
      </c>
      <c r="C964" s="812">
        <v>51136</v>
      </c>
      <c r="D964" s="812">
        <v>57528</v>
      </c>
      <c r="E964" s="812">
        <v>63920</v>
      </c>
      <c r="F964" s="812">
        <v>69034</v>
      </c>
      <c r="G964" s="812">
        <v>74147</v>
      </c>
      <c r="H964" s="812">
        <v>79261</v>
      </c>
      <c r="I964" s="812">
        <v>84374</v>
      </c>
      <c r="J964" s="812">
        <v>89488</v>
      </c>
      <c r="K964" t="s">
        <v>16875</v>
      </c>
      <c r="L964">
        <v>19</v>
      </c>
      <c r="M964" t="s">
        <v>18753</v>
      </c>
      <c r="N964" t="s">
        <v>16939</v>
      </c>
    </row>
    <row r="965" spans="1:14" x14ac:dyDescent="0.2">
      <c r="A965" t="s">
        <v>19992</v>
      </c>
      <c r="B965" s="812">
        <v>16779</v>
      </c>
      <c r="C965" s="812">
        <v>19176</v>
      </c>
      <c r="D965" s="812">
        <v>21573</v>
      </c>
      <c r="E965" s="812">
        <v>23970</v>
      </c>
      <c r="F965" s="812">
        <v>25888</v>
      </c>
      <c r="G965" s="812">
        <v>27805</v>
      </c>
      <c r="H965" s="812">
        <v>29723</v>
      </c>
      <c r="I965" s="812">
        <v>31640</v>
      </c>
      <c r="J965" s="812">
        <v>33558</v>
      </c>
      <c r="K965" t="s">
        <v>16843</v>
      </c>
      <c r="L965">
        <v>11</v>
      </c>
      <c r="M965" t="s">
        <v>19435</v>
      </c>
      <c r="N965" t="s">
        <v>16690</v>
      </c>
    </row>
    <row r="966" spans="1:14" x14ac:dyDescent="0.2">
      <c r="A966" t="s">
        <v>14687</v>
      </c>
      <c r="B966" s="812">
        <v>27965</v>
      </c>
      <c r="C966" s="812">
        <v>31960</v>
      </c>
      <c r="D966" s="812">
        <v>35955</v>
      </c>
      <c r="E966" s="812">
        <v>39950</v>
      </c>
      <c r="F966" s="812">
        <v>43146</v>
      </c>
      <c r="G966" s="812">
        <v>46342</v>
      </c>
      <c r="H966" s="812">
        <v>49538</v>
      </c>
      <c r="I966" s="812">
        <v>52734</v>
      </c>
      <c r="J966" s="812">
        <v>55930</v>
      </c>
      <c r="K966" t="s">
        <v>16843</v>
      </c>
      <c r="L966">
        <v>11</v>
      </c>
      <c r="M966" t="s">
        <v>18751</v>
      </c>
      <c r="N966" t="s">
        <v>16690</v>
      </c>
    </row>
    <row r="967" spans="1:14" x14ac:dyDescent="0.2">
      <c r="A967" t="s">
        <v>10902</v>
      </c>
      <c r="B967" s="812">
        <v>33558</v>
      </c>
      <c r="C967" s="812">
        <v>38352</v>
      </c>
      <c r="D967" s="812">
        <v>43146</v>
      </c>
      <c r="E967" s="812">
        <v>47940</v>
      </c>
      <c r="F967" s="812">
        <v>51775</v>
      </c>
      <c r="G967" s="812">
        <v>55610</v>
      </c>
      <c r="H967" s="812">
        <v>59446</v>
      </c>
      <c r="I967" s="812">
        <v>63281</v>
      </c>
      <c r="J967" s="812">
        <v>67116</v>
      </c>
      <c r="K967" t="s">
        <v>16843</v>
      </c>
      <c r="L967">
        <v>11</v>
      </c>
      <c r="M967" t="s">
        <v>18752</v>
      </c>
      <c r="N967" t="s">
        <v>16690</v>
      </c>
    </row>
    <row r="968" spans="1:14" x14ac:dyDescent="0.2">
      <c r="A968" t="s">
        <v>10424</v>
      </c>
      <c r="B968" s="812">
        <v>44744</v>
      </c>
      <c r="C968" s="812">
        <v>51136</v>
      </c>
      <c r="D968" s="812">
        <v>57528</v>
      </c>
      <c r="E968" s="812">
        <v>63920</v>
      </c>
      <c r="F968" s="812">
        <v>69034</v>
      </c>
      <c r="G968" s="812">
        <v>74147</v>
      </c>
      <c r="H968" s="812">
        <v>79261</v>
      </c>
      <c r="I968" s="812">
        <v>84374</v>
      </c>
      <c r="J968" s="812">
        <v>89488</v>
      </c>
      <c r="K968" t="s">
        <v>16843</v>
      </c>
      <c r="L968">
        <v>11</v>
      </c>
      <c r="M968" t="s">
        <v>18753</v>
      </c>
      <c r="N968" t="s">
        <v>16690</v>
      </c>
    </row>
    <row r="969" spans="1:14" x14ac:dyDescent="0.2">
      <c r="A969" t="s">
        <v>22282</v>
      </c>
      <c r="B969" s="812">
        <v>16779</v>
      </c>
      <c r="C969" s="812">
        <v>19176</v>
      </c>
      <c r="D969" s="812">
        <v>21573</v>
      </c>
      <c r="E969" s="812">
        <v>23970</v>
      </c>
      <c r="F969" s="812">
        <v>25888</v>
      </c>
      <c r="G969" s="812">
        <v>27805</v>
      </c>
      <c r="H969" s="812">
        <v>29723</v>
      </c>
      <c r="I969" s="812">
        <v>31640</v>
      </c>
      <c r="J969" s="812">
        <v>33558</v>
      </c>
      <c r="K969" t="s">
        <v>16859</v>
      </c>
      <c r="L969">
        <v>7</v>
      </c>
      <c r="M969" t="s">
        <v>19435</v>
      </c>
      <c r="N969" t="s">
        <v>18080</v>
      </c>
    </row>
    <row r="970" spans="1:14" x14ac:dyDescent="0.2">
      <c r="A970" t="s">
        <v>15785</v>
      </c>
      <c r="B970" s="812">
        <v>27965</v>
      </c>
      <c r="C970" s="812">
        <v>31960</v>
      </c>
      <c r="D970" s="812">
        <v>35955</v>
      </c>
      <c r="E970" s="812">
        <v>39950</v>
      </c>
      <c r="F970" s="812">
        <v>43146</v>
      </c>
      <c r="G970" s="812">
        <v>46342</v>
      </c>
      <c r="H970" s="812">
        <v>49538</v>
      </c>
      <c r="I970" s="812">
        <v>52734</v>
      </c>
      <c r="J970" s="812">
        <v>55930</v>
      </c>
      <c r="K970" t="s">
        <v>16859</v>
      </c>
      <c r="L970">
        <v>7</v>
      </c>
      <c r="M970" t="s">
        <v>18751</v>
      </c>
      <c r="N970" t="s">
        <v>18080</v>
      </c>
    </row>
    <row r="971" spans="1:14" x14ac:dyDescent="0.2">
      <c r="A971" t="s">
        <v>12266</v>
      </c>
      <c r="B971" s="812">
        <v>33558</v>
      </c>
      <c r="C971" s="812">
        <v>38352</v>
      </c>
      <c r="D971" s="812">
        <v>43146</v>
      </c>
      <c r="E971" s="812">
        <v>47940</v>
      </c>
      <c r="F971" s="812">
        <v>51775</v>
      </c>
      <c r="G971" s="812">
        <v>55610</v>
      </c>
      <c r="H971" s="812">
        <v>59446</v>
      </c>
      <c r="I971" s="812">
        <v>63281</v>
      </c>
      <c r="J971" s="812">
        <v>67116</v>
      </c>
      <c r="K971" t="s">
        <v>16859</v>
      </c>
      <c r="L971">
        <v>7</v>
      </c>
      <c r="M971" t="s">
        <v>18752</v>
      </c>
      <c r="N971" t="s">
        <v>18080</v>
      </c>
    </row>
    <row r="972" spans="1:14" x14ac:dyDescent="0.2">
      <c r="A972" t="s">
        <v>8910</v>
      </c>
      <c r="B972" s="812">
        <v>44744</v>
      </c>
      <c r="C972" s="812">
        <v>51136</v>
      </c>
      <c r="D972" s="812">
        <v>57528</v>
      </c>
      <c r="E972" s="812">
        <v>63920</v>
      </c>
      <c r="F972" s="812">
        <v>69034</v>
      </c>
      <c r="G972" s="812">
        <v>74147</v>
      </c>
      <c r="H972" s="812">
        <v>79261</v>
      </c>
      <c r="I972" s="812">
        <v>84374</v>
      </c>
      <c r="J972" s="812">
        <v>89488</v>
      </c>
      <c r="K972" t="s">
        <v>16859</v>
      </c>
      <c r="L972">
        <v>7</v>
      </c>
      <c r="M972" t="s">
        <v>18753</v>
      </c>
      <c r="N972" t="s">
        <v>18080</v>
      </c>
    </row>
    <row r="973" spans="1:14" x14ac:dyDescent="0.2">
      <c r="A973" t="s">
        <v>20257</v>
      </c>
      <c r="B973" s="812">
        <v>16779</v>
      </c>
      <c r="C973" s="812">
        <v>19176</v>
      </c>
      <c r="D973" s="812">
        <v>21573</v>
      </c>
      <c r="E973" s="812">
        <v>23970</v>
      </c>
      <c r="F973" s="812">
        <v>25888</v>
      </c>
      <c r="G973" s="812">
        <v>27805</v>
      </c>
      <c r="H973" s="812">
        <v>29723</v>
      </c>
      <c r="I973" s="812">
        <v>31640</v>
      </c>
      <c r="J973" s="812">
        <v>33558</v>
      </c>
      <c r="K973" t="s">
        <v>16845</v>
      </c>
      <c r="L973">
        <v>5</v>
      </c>
      <c r="M973" t="s">
        <v>19435</v>
      </c>
      <c r="N973" t="s">
        <v>16800</v>
      </c>
    </row>
    <row r="974" spans="1:14" x14ac:dyDescent="0.2">
      <c r="A974" t="s">
        <v>11765</v>
      </c>
      <c r="B974" s="812">
        <v>27965</v>
      </c>
      <c r="C974" s="812">
        <v>31960</v>
      </c>
      <c r="D974" s="812">
        <v>35955</v>
      </c>
      <c r="E974" s="812">
        <v>39950</v>
      </c>
      <c r="F974" s="812">
        <v>43146</v>
      </c>
      <c r="G974" s="812">
        <v>46342</v>
      </c>
      <c r="H974" s="812">
        <v>49538</v>
      </c>
      <c r="I974" s="812">
        <v>52734</v>
      </c>
      <c r="J974" s="812">
        <v>55930</v>
      </c>
      <c r="K974" t="s">
        <v>16845</v>
      </c>
      <c r="L974">
        <v>5</v>
      </c>
      <c r="M974" t="s">
        <v>18751</v>
      </c>
      <c r="N974" t="s">
        <v>16800</v>
      </c>
    </row>
    <row r="975" spans="1:14" x14ac:dyDescent="0.2">
      <c r="A975" t="s">
        <v>11163</v>
      </c>
      <c r="B975" s="812">
        <v>33558</v>
      </c>
      <c r="C975" s="812">
        <v>38352</v>
      </c>
      <c r="D975" s="812">
        <v>43146</v>
      </c>
      <c r="E975" s="812">
        <v>47940</v>
      </c>
      <c r="F975" s="812">
        <v>51775</v>
      </c>
      <c r="G975" s="812">
        <v>55610</v>
      </c>
      <c r="H975" s="812">
        <v>59446</v>
      </c>
      <c r="I975" s="812">
        <v>63281</v>
      </c>
      <c r="J975" s="812">
        <v>67116</v>
      </c>
      <c r="K975" t="s">
        <v>16845</v>
      </c>
      <c r="L975">
        <v>5</v>
      </c>
      <c r="M975" t="s">
        <v>18752</v>
      </c>
      <c r="N975" t="s">
        <v>16800</v>
      </c>
    </row>
    <row r="976" spans="1:14" x14ac:dyDescent="0.2">
      <c r="A976" t="s">
        <v>13913</v>
      </c>
      <c r="B976" s="812">
        <v>44744</v>
      </c>
      <c r="C976" s="812">
        <v>51136</v>
      </c>
      <c r="D976" s="812">
        <v>57528</v>
      </c>
      <c r="E976" s="812">
        <v>63920</v>
      </c>
      <c r="F976" s="812">
        <v>69034</v>
      </c>
      <c r="G976" s="812">
        <v>74147</v>
      </c>
      <c r="H976" s="812">
        <v>79261</v>
      </c>
      <c r="I976" s="812">
        <v>84374</v>
      </c>
      <c r="J976" s="812">
        <v>89488</v>
      </c>
      <c r="K976" t="s">
        <v>16845</v>
      </c>
      <c r="L976">
        <v>5</v>
      </c>
      <c r="M976" t="s">
        <v>18753</v>
      </c>
      <c r="N976" t="s">
        <v>16800</v>
      </c>
    </row>
    <row r="977" spans="1:14" x14ac:dyDescent="0.2">
      <c r="A977" t="s">
        <v>21703</v>
      </c>
      <c r="B977" s="812">
        <v>16779</v>
      </c>
      <c r="C977" s="812">
        <v>19176</v>
      </c>
      <c r="D977" s="812">
        <v>21573</v>
      </c>
      <c r="E977" s="812">
        <v>23970</v>
      </c>
      <c r="F977" s="812">
        <v>25888</v>
      </c>
      <c r="G977" s="812">
        <v>27805</v>
      </c>
      <c r="H977" s="812">
        <v>29723</v>
      </c>
      <c r="I977" s="812">
        <v>31640</v>
      </c>
      <c r="J977" s="812">
        <v>33558</v>
      </c>
      <c r="K977" t="s">
        <v>16854</v>
      </c>
      <c r="L977">
        <v>13</v>
      </c>
      <c r="M977" t="s">
        <v>19435</v>
      </c>
      <c r="N977" t="s">
        <v>15066</v>
      </c>
    </row>
    <row r="978" spans="1:14" x14ac:dyDescent="0.2">
      <c r="A978" t="s">
        <v>17420</v>
      </c>
      <c r="B978" s="812">
        <v>27965</v>
      </c>
      <c r="C978" s="812">
        <v>31960</v>
      </c>
      <c r="D978" s="812">
        <v>35955</v>
      </c>
      <c r="E978" s="812">
        <v>39950</v>
      </c>
      <c r="F978" s="812">
        <v>43146</v>
      </c>
      <c r="G978" s="812">
        <v>46342</v>
      </c>
      <c r="H978" s="812">
        <v>49538</v>
      </c>
      <c r="I978" s="812">
        <v>52734</v>
      </c>
      <c r="J978" s="812">
        <v>55930</v>
      </c>
      <c r="K978" t="s">
        <v>16854</v>
      </c>
      <c r="L978">
        <v>13</v>
      </c>
      <c r="M978" t="s">
        <v>18751</v>
      </c>
      <c r="N978" t="s">
        <v>15066</v>
      </c>
    </row>
    <row r="979" spans="1:14" x14ac:dyDescent="0.2">
      <c r="A979" t="s">
        <v>8356</v>
      </c>
      <c r="B979" s="812">
        <v>33558</v>
      </c>
      <c r="C979" s="812">
        <v>38352</v>
      </c>
      <c r="D979" s="812">
        <v>43146</v>
      </c>
      <c r="E979" s="812">
        <v>47940</v>
      </c>
      <c r="F979" s="812">
        <v>51775</v>
      </c>
      <c r="G979" s="812">
        <v>55610</v>
      </c>
      <c r="H979" s="812">
        <v>59446</v>
      </c>
      <c r="I979" s="812">
        <v>63281</v>
      </c>
      <c r="J979" s="812">
        <v>67116</v>
      </c>
      <c r="K979" t="s">
        <v>16854</v>
      </c>
      <c r="L979">
        <v>13</v>
      </c>
      <c r="M979" t="s">
        <v>18752</v>
      </c>
      <c r="N979" t="s">
        <v>15066</v>
      </c>
    </row>
    <row r="980" spans="1:14" x14ac:dyDescent="0.2">
      <c r="A980" t="s">
        <v>6534</v>
      </c>
      <c r="B980" s="812">
        <v>44744</v>
      </c>
      <c r="C980" s="812">
        <v>51136</v>
      </c>
      <c r="D980" s="812">
        <v>57528</v>
      </c>
      <c r="E980" s="812">
        <v>63920</v>
      </c>
      <c r="F980" s="812">
        <v>69034</v>
      </c>
      <c r="G980" s="812">
        <v>74147</v>
      </c>
      <c r="H980" s="812">
        <v>79261</v>
      </c>
      <c r="I980" s="812">
        <v>84374</v>
      </c>
      <c r="J980" s="812">
        <v>89488</v>
      </c>
      <c r="K980" t="s">
        <v>16854</v>
      </c>
      <c r="L980">
        <v>13</v>
      </c>
      <c r="M980" t="s">
        <v>18753</v>
      </c>
      <c r="N980" t="s">
        <v>15066</v>
      </c>
    </row>
    <row r="981" spans="1:14" x14ac:dyDescent="0.2">
      <c r="A981" t="s">
        <v>20496</v>
      </c>
      <c r="B981" s="812">
        <v>16779</v>
      </c>
      <c r="C981" s="812">
        <v>19176</v>
      </c>
      <c r="D981" s="812">
        <v>21573</v>
      </c>
      <c r="E981" s="812">
        <v>23970</v>
      </c>
      <c r="F981" s="812">
        <v>25888</v>
      </c>
      <c r="G981" s="812">
        <v>27805</v>
      </c>
      <c r="H981" s="812">
        <v>29723</v>
      </c>
      <c r="I981" s="812">
        <v>31640</v>
      </c>
      <c r="J981" s="812">
        <v>33558</v>
      </c>
      <c r="K981" t="s">
        <v>16848</v>
      </c>
      <c r="L981">
        <v>7</v>
      </c>
      <c r="M981" t="s">
        <v>19435</v>
      </c>
      <c r="N981" t="s">
        <v>18392</v>
      </c>
    </row>
    <row r="982" spans="1:14" x14ac:dyDescent="0.2">
      <c r="A982" t="s">
        <v>11966</v>
      </c>
      <c r="B982" s="812">
        <v>27965</v>
      </c>
      <c r="C982" s="812">
        <v>31960</v>
      </c>
      <c r="D982" s="812">
        <v>35955</v>
      </c>
      <c r="E982" s="812">
        <v>39950</v>
      </c>
      <c r="F982" s="812">
        <v>43146</v>
      </c>
      <c r="G982" s="812">
        <v>46342</v>
      </c>
      <c r="H982" s="812">
        <v>49538</v>
      </c>
      <c r="I982" s="812">
        <v>52734</v>
      </c>
      <c r="J982" s="812">
        <v>55930</v>
      </c>
      <c r="K982" t="s">
        <v>16848</v>
      </c>
      <c r="L982">
        <v>7</v>
      </c>
      <c r="M982" t="s">
        <v>18751</v>
      </c>
      <c r="N982" t="s">
        <v>18392</v>
      </c>
    </row>
    <row r="983" spans="1:14" x14ac:dyDescent="0.2">
      <c r="A983" t="s">
        <v>14538</v>
      </c>
      <c r="B983" s="812">
        <v>33558</v>
      </c>
      <c r="C983" s="812">
        <v>38352</v>
      </c>
      <c r="D983" s="812">
        <v>43146</v>
      </c>
      <c r="E983" s="812">
        <v>47940</v>
      </c>
      <c r="F983" s="812">
        <v>51775</v>
      </c>
      <c r="G983" s="812">
        <v>55610</v>
      </c>
      <c r="H983" s="812">
        <v>59446</v>
      </c>
      <c r="I983" s="812">
        <v>63281</v>
      </c>
      <c r="J983" s="812">
        <v>67116</v>
      </c>
      <c r="K983" t="s">
        <v>16848</v>
      </c>
      <c r="L983">
        <v>7</v>
      </c>
      <c r="M983" t="s">
        <v>18752</v>
      </c>
      <c r="N983" t="s">
        <v>18392</v>
      </c>
    </row>
    <row r="984" spans="1:14" x14ac:dyDescent="0.2">
      <c r="A984" t="s">
        <v>6277</v>
      </c>
      <c r="B984" s="812">
        <v>44744</v>
      </c>
      <c r="C984" s="812">
        <v>51136</v>
      </c>
      <c r="D984" s="812">
        <v>57528</v>
      </c>
      <c r="E984" s="812">
        <v>63920</v>
      </c>
      <c r="F984" s="812">
        <v>69034</v>
      </c>
      <c r="G984" s="812">
        <v>74147</v>
      </c>
      <c r="H984" s="812">
        <v>79261</v>
      </c>
      <c r="I984" s="812">
        <v>84374</v>
      </c>
      <c r="J984" s="812">
        <v>89488</v>
      </c>
      <c r="K984" t="s">
        <v>16848</v>
      </c>
      <c r="L984">
        <v>7</v>
      </c>
      <c r="M984" t="s">
        <v>18753</v>
      </c>
      <c r="N984" t="s">
        <v>18392</v>
      </c>
    </row>
    <row r="985" spans="1:14" x14ac:dyDescent="0.2">
      <c r="A985" t="s">
        <v>19464</v>
      </c>
      <c r="B985" s="812">
        <v>16779</v>
      </c>
      <c r="C985" s="812">
        <v>19176</v>
      </c>
      <c r="D985" s="812">
        <v>21573</v>
      </c>
      <c r="E985" s="812">
        <v>23970</v>
      </c>
      <c r="F985" s="812">
        <v>25888</v>
      </c>
      <c r="G985" s="812">
        <v>27805</v>
      </c>
      <c r="H985" s="812">
        <v>29723</v>
      </c>
      <c r="I985" s="812">
        <v>31640</v>
      </c>
      <c r="J985" s="812">
        <v>33558</v>
      </c>
      <c r="K985" t="s">
        <v>16834</v>
      </c>
      <c r="L985">
        <v>5</v>
      </c>
      <c r="M985" t="s">
        <v>19435</v>
      </c>
      <c r="N985" t="s">
        <v>17074</v>
      </c>
    </row>
    <row r="986" spans="1:14" x14ac:dyDescent="0.2">
      <c r="A986" t="s">
        <v>14839</v>
      </c>
      <c r="B986" s="812">
        <v>27965</v>
      </c>
      <c r="C986" s="812">
        <v>31960</v>
      </c>
      <c r="D986" s="812">
        <v>35955</v>
      </c>
      <c r="E986" s="812">
        <v>39950</v>
      </c>
      <c r="F986" s="812">
        <v>43146</v>
      </c>
      <c r="G986" s="812">
        <v>46342</v>
      </c>
      <c r="H986" s="812">
        <v>49538</v>
      </c>
      <c r="I986" s="812">
        <v>52734</v>
      </c>
      <c r="J986" s="812">
        <v>55930</v>
      </c>
      <c r="K986" t="s">
        <v>16834</v>
      </c>
      <c r="L986">
        <v>5</v>
      </c>
      <c r="M986" t="s">
        <v>18751</v>
      </c>
      <c r="N986" t="s">
        <v>17074</v>
      </c>
    </row>
    <row r="987" spans="1:14" x14ac:dyDescent="0.2">
      <c r="A987" t="s">
        <v>18147</v>
      </c>
      <c r="B987" s="812">
        <v>33558</v>
      </c>
      <c r="C987" s="812">
        <v>38352</v>
      </c>
      <c r="D987" s="812">
        <v>43146</v>
      </c>
      <c r="E987" s="812">
        <v>47940</v>
      </c>
      <c r="F987" s="812">
        <v>51775</v>
      </c>
      <c r="G987" s="812">
        <v>55610</v>
      </c>
      <c r="H987" s="812">
        <v>59446</v>
      </c>
      <c r="I987" s="812">
        <v>63281</v>
      </c>
      <c r="J987" s="812">
        <v>67116</v>
      </c>
      <c r="K987" t="s">
        <v>16834</v>
      </c>
      <c r="L987">
        <v>5</v>
      </c>
      <c r="M987" t="s">
        <v>18752</v>
      </c>
      <c r="N987" t="s">
        <v>17074</v>
      </c>
    </row>
    <row r="988" spans="1:14" x14ac:dyDescent="0.2">
      <c r="A988" t="s">
        <v>16568</v>
      </c>
      <c r="B988" s="812">
        <v>44744</v>
      </c>
      <c r="C988" s="812">
        <v>51136</v>
      </c>
      <c r="D988" s="812">
        <v>57528</v>
      </c>
      <c r="E988" s="812">
        <v>63920</v>
      </c>
      <c r="F988" s="812">
        <v>69034</v>
      </c>
      <c r="G988" s="812">
        <v>74147</v>
      </c>
      <c r="H988" s="812">
        <v>79261</v>
      </c>
      <c r="I988" s="812">
        <v>84374</v>
      </c>
      <c r="J988" s="812">
        <v>89488</v>
      </c>
      <c r="K988" t="s">
        <v>16834</v>
      </c>
      <c r="L988">
        <v>5</v>
      </c>
      <c r="M988" t="s">
        <v>18753</v>
      </c>
      <c r="N988" t="s">
        <v>17074</v>
      </c>
    </row>
    <row r="989" spans="1:14" x14ac:dyDescent="0.2">
      <c r="A989" t="s">
        <v>24143</v>
      </c>
      <c r="B989" s="812">
        <v>16779</v>
      </c>
      <c r="C989" s="812">
        <v>19176</v>
      </c>
      <c r="D989" s="812">
        <v>21573</v>
      </c>
      <c r="E989" s="812">
        <v>23970</v>
      </c>
      <c r="F989" s="812">
        <v>25888</v>
      </c>
      <c r="G989" s="812">
        <v>27805</v>
      </c>
      <c r="H989" s="812">
        <v>29723</v>
      </c>
      <c r="I989" s="812">
        <v>31640</v>
      </c>
      <c r="J989" s="812">
        <v>33558</v>
      </c>
      <c r="K989" t="s">
        <v>16880</v>
      </c>
      <c r="L989">
        <v>1</v>
      </c>
      <c r="M989" t="s">
        <v>19435</v>
      </c>
      <c r="N989" t="s">
        <v>17074</v>
      </c>
    </row>
    <row r="990" spans="1:14" x14ac:dyDescent="0.2">
      <c r="A990" t="s">
        <v>16453</v>
      </c>
      <c r="B990" s="812">
        <v>27965</v>
      </c>
      <c r="C990" s="812">
        <v>31960</v>
      </c>
      <c r="D990" s="812">
        <v>35955</v>
      </c>
      <c r="E990" s="812">
        <v>39950</v>
      </c>
      <c r="F990" s="812">
        <v>43146</v>
      </c>
      <c r="G990" s="812">
        <v>46342</v>
      </c>
      <c r="H990" s="812">
        <v>49538</v>
      </c>
      <c r="I990" s="812">
        <v>52734</v>
      </c>
      <c r="J990" s="812">
        <v>55930</v>
      </c>
      <c r="K990" t="s">
        <v>16880</v>
      </c>
      <c r="L990">
        <v>1</v>
      </c>
      <c r="M990" t="s">
        <v>18751</v>
      </c>
      <c r="N990" t="s">
        <v>17074</v>
      </c>
    </row>
    <row r="991" spans="1:14" x14ac:dyDescent="0.2">
      <c r="A991" t="s">
        <v>7301</v>
      </c>
      <c r="B991" s="812">
        <v>33558</v>
      </c>
      <c r="C991" s="812">
        <v>38352</v>
      </c>
      <c r="D991" s="812">
        <v>43146</v>
      </c>
      <c r="E991" s="812">
        <v>47940</v>
      </c>
      <c r="F991" s="812">
        <v>51775</v>
      </c>
      <c r="G991" s="812">
        <v>55610</v>
      </c>
      <c r="H991" s="812">
        <v>59446</v>
      </c>
      <c r="I991" s="812">
        <v>63281</v>
      </c>
      <c r="J991" s="812">
        <v>67116</v>
      </c>
      <c r="K991" t="s">
        <v>16880</v>
      </c>
      <c r="L991">
        <v>1</v>
      </c>
      <c r="M991" t="s">
        <v>18752</v>
      </c>
      <c r="N991" t="s">
        <v>17074</v>
      </c>
    </row>
    <row r="992" spans="1:14" x14ac:dyDescent="0.2">
      <c r="A992" t="s">
        <v>7062</v>
      </c>
      <c r="B992" s="812">
        <v>44744</v>
      </c>
      <c r="C992" s="812">
        <v>51136</v>
      </c>
      <c r="D992" s="812">
        <v>57528</v>
      </c>
      <c r="E992" s="812">
        <v>63920</v>
      </c>
      <c r="F992" s="812">
        <v>69034</v>
      </c>
      <c r="G992" s="812">
        <v>74147</v>
      </c>
      <c r="H992" s="812">
        <v>79261</v>
      </c>
      <c r="I992" s="812">
        <v>84374</v>
      </c>
      <c r="J992" s="812">
        <v>89488</v>
      </c>
      <c r="K992" t="s">
        <v>16880</v>
      </c>
      <c r="L992">
        <v>1</v>
      </c>
      <c r="M992" t="s">
        <v>18753</v>
      </c>
      <c r="N992" t="s">
        <v>17074</v>
      </c>
    </row>
    <row r="993" spans="1:14" x14ac:dyDescent="0.2">
      <c r="A993" t="s">
        <v>23040</v>
      </c>
      <c r="B993" s="812">
        <v>16779</v>
      </c>
      <c r="C993" s="812">
        <v>19176</v>
      </c>
      <c r="D993" s="812">
        <v>21573</v>
      </c>
      <c r="E993" s="812">
        <v>23970</v>
      </c>
      <c r="F993" s="812">
        <v>25888</v>
      </c>
      <c r="G993" s="812">
        <v>27805</v>
      </c>
      <c r="H993" s="812">
        <v>29723</v>
      </c>
      <c r="I993" s="812">
        <v>31640</v>
      </c>
      <c r="J993" s="812">
        <v>33558</v>
      </c>
      <c r="K993" t="s">
        <v>16883</v>
      </c>
      <c r="L993">
        <v>17</v>
      </c>
      <c r="M993" t="s">
        <v>19435</v>
      </c>
      <c r="N993" t="s">
        <v>13488</v>
      </c>
    </row>
    <row r="994" spans="1:14" x14ac:dyDescent="0.2">
      <c r="A994" t="s">
        <v>16097</v>
      </c>
      <c r="B994" s="812">
        <v>27965</v>
      </c>
      <c r="C994" s="812">
        <v>31960</v>
      </c>
      <c r="D994" s="812">
        <v>35955</v>
      </c>
      <c r="E994" s="812">
        <v>39950</v>
      </c>
      <c r="F994" s="812">
        <v>43146</v>
      </c>
      <c r="G994" s="812">
        <v>46342</v>
      </c>
      <c r="H994" s="812">
        <v>49538</v>
      </c>
      <c r="I994" s="812">
        <v>52734</v>
      </c>
      <c r="J994" s="812">
        <v>55930</v>
      </c>
      <c r="K994" t="s">
        <v>16883</v>
      </c>
      <c r="L994">
        <v>17</v>
      </c>
      <c r="M994" t="s">
        <v>18751</v>
      </c>
      <c r="N994" t="s">
        <v>13488</v>
      </c>
    </row>
    <row r="995" spans="1:14" x14ac:dyDescent="0.2">
      <c r="A995" t="s">
        <v>9796</v>
      </c>
      <c r="B995" s="812">
        <v>33558</v>
      </c>
      <c r="C995" s="812">
        <v>38352</v>
      </c>
      <c r="D995" s="812">
        <v>43146</v>
      </c>
      <c r="E995" s="812">
        <v>47940</v>
      </c>
      <c r="F995" s="812">
        <v>51775</v>
      </c>
      <c r="G995" s="812">
        <v>55610</v>
      </c>
      <c r="H995" s="812">
        <v>59446</v>
      </c>
      <c r="I995" s="812">
        <v>63281</v>
      </c>
      <c r="J995" s="812">
        <v>67116</v>
      </c>
      <c r="K995" t="s">
        <v>16883</v>
      </c>
      <c r="L995">
        <v>17</v>
      </c>
      <c r="M995" t="s">
        <v>18752</v>
      </c>
      <c r="N995" t="s">
        <v>13488</v>
      </c>
    </row>
    <row r="996" spans="1:14" x14ac:dyDescent="0.2">
      <c r="A996" t="s">
        <v>8751</v>
      </c>
      <c r="B996" s="812">
        <v>44744</v>
      </c>
      <c r="C996" s="812">
        <v>51136</v>
      </c>
      <c r="D996" s="812">
        <v>57528</v>
      </c>
      <c r="E996" s="812">
        <v>63920</v>
      </c>
      <c r="F996" s="812">
        <v>69034</v>
      </c>
      <c r="G996" s="812">
        <v>74147</v>
      </c>
      <c r="H996" s="812">
        <v>79261</v>
      </c>
      <c r="I996" s="812">
        <v>84374</v>
      </c>
      <c r="J996" s="812">
        <v>89488</v>
      </c>
      <c r="K996" t="s">
        <v>16883</v>
      </c>
      <c r="L996">
        <v>17</v>
      </c>
      <c r="M996" t="s">
        <v>18753</v>
      </c>
      <c r="N996" t="s">
        <v>13488</v>
      </c>
    </row>
    <row r="997" spans="1:14" x14ac:dyDescent="0.2">
      <c r="A997" t="s">
        <v>22227</v>
      </c>
      <c r="B997" s="812">
        <v>16779</v>
      </c>
      <c r="C997" s="812">
        <v>19176</v>
      </c>
      <c r="D997" s="812">
        <v>21573</v>
      </c>
      <c r="E997" s="812">
        <v>23970</v>
      </c>
      <c r="F997" s="812">
        <v>25888</v>
      </c>
      <c r="G997" s="812">
        <v>27805</v>
      </c>
      <c r="H997" s="812">
        <v>29723</v>
      </c>
      <c r="I997" s="812">
        <v>31640</v>
      </c>
      <c r="J997" s="812">
        <v>33558</v>
      </c>
      <c r="K997" t="s">
        <v>16866</v>
      </c>
      <c r="L997">
        <v>3</v>
      </c>
      <c r="M997" t="s">
        <v>19435</v>
      </c>
      <c r="N997" t="s">
        <v>15695</v>
      </c>
    </row>
    <row r="998" spans="1:14" x14ac:dyDescent="0.2">
      <c r="A998" t="s">
        <v>15730</v>
      </c>
      <c r="B998" s="812">
        <v>27965</v>
      </c>
      <c r="C998" s="812">
        <v>31960</v>
      </c>
      <c r="D998" s="812">
        <v>35955</v>
      </c>
      <c r="E998" s="812">
        <v>39950</v>
      </c>
      <c r="F998" s="812">
        <v>43146</v>
      </c>
      <c r="G998" s="812">
        <v>46342</v>
      </c>
      <c r="H998" s="812">
        <v>49538</v>
      </c>
      <c r="I998" s="812">
        <v>52734</v>
      </c>
      <c r="J998" s="812">
        <v>55930</v>
      </c>
      <c r="K998" t="s">
        <v>16866</v>
      </c>
      <c r="L998">
        <v>3</v>
      </c>
      <c r="M998" t="s">
        <v>18751</v>
      </c>
      <c r="N998" t="s">
        <v>15695</v>
      </c>
    </row>
    <row r="999" spans="1:14" x14ac:dyDescent="0.2">
      <c r="A999" t="s">
        <v>12211</v>
      </c>
      <c r="B999" s="812">
        <v>33558</v>
      </c>
      <c r="C999" s="812">
        <v>38352</v>
      </c>
      <c r="D999" s="812">
        <v>43146</v>
      </c>
      <c r="E999" s="812">
        <v>47940</v>
      </c>
      <c r="F999" s="812">
        <v>51775</v>
      </c>
      <c r="G999" s="812">
        <v>55610</v>
      </c>
      <c r="H999" s="812">
        <v>59446</v>
      </c>
      <c r="I999" s="812">
        <v>63281</v>
      </c>
      <c r="J999" s="812">
        <v>67116</v>
      </c>
      <c r="K999" t="s">
        <v>16866</v>
      </c>
      <c r="L999">
        <v>3</v>
      </c>
      <c r="M999" t="s">
        <v>18752</v>
      </c>
      <c r="N999" t="s">
        <v>15695</v>
      </c>
    </row>
    <row r="1000" spans="1:14" x14ac:dyDescent="0.2">
      <c r="A1000" t="s">
        <v>8274</v>
      </c>
      <c r="B1000" s="812">
        <v>44744</v>
      </c>
      <c r="C1000" s="812">
        <v>51136</v>
      </c>
      <c r="D1000" s="812">
        <v>57528</v>
      </c>
      <c r="E1000" s="812">
        <v>63920</v>
      </c>
      <c r="F1000" s="812">
        <v>69034</v>
      </c>
      <c r="G1000" s="812">
        <v>74147</v>
      </c>
      <c r="H1000" s="812">
        <v>79261</v>
      </c>
      <c r="I1000" s="812">
        <v>84374</v>
      </c>
      <c r="J1000" s="812">
        <v>89488</v>
      </c>
      <c r="K1000" t="s">
        <v>16866</v>
      </c>
      <c r="L1000">
        <v>3</v>
      </c>
      <c r="M1000" t="s">
        <v>18753</v>
      </c>
      <c r="N1000" t="s">
        <v>15695</v>
      </c>
    </row>
    <row r="1001" spans="1:14" x14ac:dyDescent="0.2">
      <c r="A1001" t="s">
        <v>20782</v>
      </c>
      <c r="B1001" s="812">
        <v>16779</v>
      </c>
      <c r="C1001" s="812">
        <v>19176</v>
      </c>
      <c r="D1001" s="812">
        <v>21573</v>
      </c>
      <c r="E1001" s="812">
        <v>23970</v>
      </c>
      <c r="F1001" s="812">
        <v>25888</v>
      </c>
      <c r="G1001" s="812">
        <v>27805</v>
      </c>
      <c r="H1001" s="812">
        <v>29723</v>
      </c>
      <c r="I1001" s="812">
        <v>31640</v>
      </c>
      <c r="J1001" s="812">
        <v>33558</v>
      </c>
      <c r="K1001" t="s">
        <v>16853</v>
      </c>
      <c r="L1001">
        <v>1</v>
      </c>
      <c r="M1001" t="s">
        <v>19435</v>
      </c>
      <c r="N1001" t="s">
        <v>1523</v>
      </c>
    </row>
    <row r="1002" spans="1:14" x14ac:dyDescent="0.2">
      <c r="A1002" t="s">
        <v>4470</v>
      </c>
      <c r="B1002" s="812">
        <v>27965</v>
      </c>
      <c r="C1002" s="812">
        <v>31960</v>
      </c>
      <c r="D1002" s="812">
        <v>35955</v>
      </c>
      <c r="E1002" s="812">
        <v>39950</v>
      </c>
      <c r="F1002" s="812">
        <v>43146</v>
      </c>
      <c r="G1002" s="812">
        <v>46342</v>
      </c>
      <c r="H1002" s="812">
        <v>49538</v>
      </c>
      <c r="I1002" s="812">
        <v>52734</v>
      </c>
      <c r="J1002" s="812">
        <v>55930</v>
      </c>
      <c r="K1002" t="s">
        <v>16853</v>
      </c>
      <c r="L1002">
        <v>1</v>
      </c>
      <c r="M1002" t="s">
        <v>18751</v>
      </c>
      <c r="N1002" t="s">
        <v>1523</v>
      </c>
    </row>
    <row r="1003" spans="1:14" x14ac:dyDescent="0.2">
      <c r="A1003" t="s">
        <v>4471</v>
      </c>
      <c r="B1003" s="812">
        <v>33558</v>
      </c>
      <c r="C1003" s="812">
        <v>38352</v>
      </c>
      <c r="D1003" s="812">
        <v>43146</v>
      </c>
      <c r="E1003" s="812">
        <v>47940</v>
      </c>
      <c r="F1003" s="812">
        <v>51775</v>
      </c>
      <c r="G1003" s="812">
        <v>55610</v>
      </c>
      <c r="H1003" s="812">
        <v>59446</v>
      </c>
      <c r="I1003" s="812">
        <v>63281</v>
      </c>
      <c r="J1003" s="812">
        <v>67116</v>
      </c>
      <c r="K1003" t="s">
        <v>16853</v>
      </c>
      <c r="L1003">
        <v>1</v>
      </c>
      <c r="M1003" t="s">
        <v>18752</v>
      </c>
      <c r="N1003" t="s">
        <v>1523</v>
      </c>
    </row>
    <row r="1004" spans="1:14" x14ac:dyDescent="0.2">
      <c r="A1004" t="s">
        <v>4472</v>
      </c>
      <c r="B1004" s="812">
        <v>44744</v>
      </c>
      <c r="C1004" s="812">
        <v>51136</v>
      </c>
      <c r="D1004" s="812">
        <v>57528</v>
      </c>
      <c r="E1004" s="812">
        <v>63920</v>
      </c>
      <c r="F1004" s="812">
        <v>69034</v>
      </c>
      <c r="G1004" s="812">
        <v>74147</v>
      </c>
      <c r="H1004" s="812">
        <v>79261</v>
      </c>
      <c r="I1004" s="812">
        <v>84374</v>
      </c>
      <c r="J1004" s="812">
        <v>89488</v>
      </c>
      <c r="K1004" t="s">
        <v>16853</v>
      </c>
      <c r="L1004">
        <v>1</v>
      </c>
      <c r="M1004" t="s">
        <v>18753</v>
      </c>
      <c r="N1004" t="s">
        <v>1523</v>
      </c>
    </row>
    <row r="1005" spans="1:14" x14ac:dyDescent="0.2">
      <c r="A1005" t="s">
        <v>20783</v>
      </c>
      <c r="B1005" s="812">
        <v>16779</v>
      </c>
      <c r="C1005" s="812">
        <v>19176</v>
      </c>
      <c r="D1005" s="812">
        <v>21573</v>
      </c>
      <c r="E1005" s="812">
        <v>23970</v>
      </c>
      <c r="F1005" s="812">
        <v>25888</v>
      </c>
      <c r="G1005" s="812">
        <v>27805</v>
      </c>
      <c r="H1005" s="812">
        <v>29723</v>
      </c>
      <c r="I1005" s="812">
        <v>31640</v>
      </c>
      <c r="J1005" s="812">
        <v>33558</v>
      </c>
      <c r="K1005" t="s">
        <v>16853</v>
      </c>
      <c r="L1005">
        <v>1</v>
      </c>
      <c r="M1005" t="s">
        <v>19435</v>
      </c>
      <c r="N1005" t="s">
        <v>1524</v>
      </c>
    </row>
    <row r="1006" spans="1:14" x14ac:dyDescent="0.2">
      <c r="A1006" t="s">
        <v>5713</v>
      </c>
      <c r="B1006" s="812">
        <v>27965</v>
      </c>
      <c r="C1006" s="812">
        <v>31960</v>
      </c>
      <c r="D1006" s="812">
        <v>35955</v>
      </c>
      <c r="E1006" s="812">
        <v>39950</v>
      </c>
      <c r="F1006" s="812">
        <v>43146</v>
      </c>
      <c r="G1006" s="812">
        <v>46342</v>
      </c>
      <c r="H1006" s="812">
        <v>49538</v>
      </c>
      <c r="I1006" s="812">
        <v>52734</v>
      </c>
      <c r="J1006" s="812">
        <v>55930</v>
      </c>
      <c r="K1006" t="s">
        <v>16853</v>
      </c>
      <c r="L1006">
        <v>1</v>
      </c>
      <c r="M1006" t="s">
        <v>18751</v>
      </c>
      <c r="N1006" t="s">
        <v>1524</v>
      </c>
    </row>
    <row r="1007" spans="1:14" x14ac:dyDescent="0.2">
      <c r="A1007" t="s">
        <v>5714</v>
      </c>
      <c r="B1007" s="812">
        <v>33558</v>
      </c>
      <c r="C1007" s="812">
        <v>38352</v>
      </c>
      <c r="D1007" s="812">
        <v>43146</v>
      </c>
      <c r="E1007" s="812">
        <v>47940</v>
      </c>
      <c r="F1007" s="812">
        <v>51775</v>
      </c>
      <c r="G1007" s="812">
        <v>55610</v>
      </c>
      <c r="H1007" s="812">
        <v>59446</v>
      </c>
      <c r="I1007" s="812">
        <v>63281</v>
      </c>
      <c r="J1007" s="812">
        <v>67116</v>
      </c>
      <c r="K1007" t="s">
        <v>16853</v>
      </c>
      <c r="L1007">
        <v>1</v>
      </c>
      <c r="M1007" t="s">
        <v>18752</v>
      </c>
      <c r="N1007" t="s">
        <v>1524</v>
      </c>
    </row>
    <row r="1008" spans="1:14" x14ac:dyDescent="0.2">
      <c r="A1008" t="s">
        <v>5715</v>
      </c>
      <c r="B1008" s="812">
        <v>44744</v>
      </c>
      <c r="C1008" s="812">
        <v>51136</v>
      </c>
      <c r="D1008" s="812">
        <v>57528</v>
      </c>
      <c r="E1008" s="812">
        <v>63920</v>
      </c>
      <c r="F1008" s="812">
        <v>69034</v>
      </c>
      <c r="G1008" s="812">
        <v>74147</v>
      </c>
      <c r="H1008" s="812">
        <v>79261</v>
      </c>
      <c r="I1008" s="812">
        <v>84374</v>
      </c>
      <c r="J1008" s="812">
        <v>89488</v>
      </c>
      <c r="K1008" t="s">
        <v>16853</v>
      </c>
      <c r="L1008">
        <v>1</v>
      </c>
      <c r="M1008" t="s">
        <v>18753</v>
      </c>
      <c r="N1008" t="s">
        <v>1524</v>
      </c>
    </row>
    <row r="1009" spans="1:14" x14ac:dyDescent="0.2">
      <c r="A1009" t="s">
        <v>20784</v>
      </c>
      <c r="B1009" s="812">
        <v>16779</v>
      </c>
      <c r="C1009" s="812">
        <v>19176</v>
      </c>
      <c r="D1009" s="812">
        <v>21573</v>
      </c>
      <c r="E1009" s="812">
        <v>23970</v>
      </c>
      <c r="F1009" s="812">
        <v>25888</v>
      </c>
      <c r="G1009" s="812">
        <v>27805</v>
      </c>
      <c r="H1009" s="812">
        <v>29723</v>
      </c>
      <c r="I1009" s="812">
        <v>31640</v>
      </c>
      <c r="J1009" s="812">
        <v>33558</v>
      </c>
      <c r="K1009" t="s">
        <v>16853</v>
      </c>
      <c r="L1009">
        <v>1</v>
      </c>
      <c r="M1009" t="s">
        <v>19435</v>
      </c>
      <c r="N1009" t="s">
        <v>1525</v>
      </c>
    </row>
    <row r="1010" spans="1:14" x14ac:dyDescent="0.2">
      <c r="A1010" t="s">
        <v>5725</v>
      </c>
      <c r="B1010" s="812">
        <v>27965</v>
      </c>
      <c r="C1010" s="812">
        <v>31960</v>
      </c>
      <c r="D1010" s="812">
        <v>35955</v>
      </c>
      <c r="E1010" s="812">
        <v>39950</v>
      </c>
      <c r="F1010" s="812">
        <v>43146</v>
      </c>
      <c r="G1010" s="812">
        <v>46342</v>
      </c>
      <c r="H1010" s="812">
        <v>49538</v>
      </c>
      <c r="I1010" s="812">
        <v>52734</v>
      </c>
      <c r="J1010" s="812">
        <v>55930</v>
      </c>
      <c r="K1010" t="s">
        <v>16853</v>
      </c>
      <c r="L1010">
        <v>1</v>
      </c>
      <c r="M1010" t="s">
        <v>18751</v>
      </c>
      <c r="N1010" t="s">
        <v>1525</v>
      </c>
    </row>
    <row r="1011" spans="1:14" x14ac:dyDescent="0.2">
      <c r="A1011" t="s">
        <v>5726</v>
      </c>
      <c r="B1011" s="812">
        <v>33558</v>
      </c>
      <c r="C1011" s="812">
        <v>38352</v>
      </c>
      <c r="D1011" s="812">
        <v>43146</v>
      </c>
      <c r="E1011" s="812">
        <v>47940</v>
      </c>
      <c r="F1011" s="812">
        <v>51775</v>
      </c>
      <c r="G1011" s="812">
        <v>55610</v>
      </c>
      <c r="H1011" s="812">
        <v>59446</v>
      </c>
      <c r="I1011" s="812">
        <v>63281</v>
      </c>
      <c r="J1011" s="812">
        <v>67116</v>
      </c>
      <c r="K1011" t="s">
        <v>16853</v>
      </c>
      <c r="L1011">
        <v>1</v>
      </c>
      <c r="M1011" t="s">
        <v>18752</v>
      </c>
      <c r="N1011" t="s">
        <v>1525</v>
      </c>
    </row>
    <row r="1012" spans="1:14" x14ac:dyDescent="0.2">
      <c r="A1012" t="s">
        <v>5727</v>
      </c>
      <c r="B1012" s="812">
        <v>44744</v>
      </c>
      <c r="C1012" s="812">
        <v>51136</v>
      </c>
      <c r="D1012" s="812">
        <v>57528</v>
      </c>
      <c r="E1012" s="812">
        <v>63920</v>
      </c>
      <c r="F1012" s="812">
        <v>69034</v>
      </c>
      <c r="G1012" s="812">
        <v>74147</v>
      </c>
      <c r="H1012" s="812">
        <v>79261</v>
      </c>
      <c r="I1012" s="812">
        <v>84374</v>
      </c>
      <c r="J1012" s="812">
        <v>89488</v>
      </c>
      <c r="K1012" t="s">
        <v>16853</v>
      </c>
      <c r="L1012">
        <v>1</v>
      </c>
      <c r="M1012" t="s">
        <v>18753</v>
      </c>
      <c r="N1012" t="s">
        <v>1525</v>
      </c>
    </row>
    <row r="1013" spans="1:14" x14ac:dyDescent="0.2">
      <c r="A1013" t="s">
        <v>20785</v>
      </c>
      <c r="B1013" s="812">
        <v>16779</v>
      </c>
      <c r="C1013" s="812">
        <v>19176</v>
      </c>
      <c r="D1013" s="812">
        <v>21573</v>
      </c>
      <c r="E1013" s="812">
        <v>23970</v>
      </c>
      <c r="F1013" s="812">
        <v>25888</v>
      </c>
      <c r="G1013" s="812">
        <v>27805</v>
      </c>
      <c r="H1013" s="812">
        <v>29723</v>
      </c>
      <c r="I1013" s="812">
        <v>31640</v>
      </c>
      <c r="J1013" s="812">
        <v>33558</v>
      </c>
      <c r="K1013" t="s">
        <v>16853</v>
      </c>
      <c r="L1013">
        <v>1</v>
      </c>
      <c r="M1013" t="s">
        <v>19435</v>
      </c>
      <c r="N1013" t="s">
        <v>1526</v>
      </c>
    </row>
    <row r="1014" spans="1:14" x14ac:dyDescent="0.2">
      <c r="A1014" t="s">
        <v>5764</v>
      </c>
      <c r="B1014" s="812">
        <v>27965</v>
      </c>
      <c r="C1014" s="812">
        <v>31960</v>
      </c>
      <c r="D1014" s="812">
        <v>35955</v>
      </c>
      <c r="E1014" s="812">
        <v>39950</v>
      </c>
      <c r="F1014" s="812">
        <v>43146</v>
      </c>
      <c r="G1014" s="812">
        <v>46342</v>
      </c>
      <c r="H1014" s="812">
        <v>49538</v>
      </c>
      <c r="I1014" s="812">
        <v>52734</v>
      </c>
      <c r="J1014" s="812">
        <v>55930</v>
      </c>
      <c r="K1014" t="s">
        <v>16853</v>
      </c>
      <c r="L1014">
        <v>1</v>
      </c>
      <c r="M1014" t="s">
        <v>18751</v>
      </c>
      <c r="N1014" t="s">
        <v>1526</v>
      </c>
    </row>
    <row r="1015" spans="1:14" x14ac:dyDescent="0.2">
      <c r="A1015" t="s">
        <v>5765</v>
      </c>
      <c r="B1015" s="812">
        <v>33558</v>
      </c>
      <c r="C1015" s="812">
        <v>38352</v>
      </c>
      <c r="D1015" s="812">
        <v>43146</v>
      </c>
      <c r="E1015" s="812">
        <v>47940</v>
      </c>
      <c r="F1015" s="812">
        <v>51775</v>
      </c>
      <c r="G1015" s="812">
        <v>55610</v>
      </c>
      <c r="H1015" s="812">
        <v>59446</v>
      </c>
      <c r="I1015" s="812">
        <v>63281</v>
      </c>
      <c r="J1015" s="812">
        <v>67116</v>
      </c>
      <c r="K1015" t="s">
        <v>16853</v>
      </c>
      <c r="L1015">
        <v>1</v>
      </c>
      <c r="M1015" t="s">
        <v>18752</v>
      </c>
      <c r="N1015" t="s">
        <v>1526</v>
      </c>
    </row>
    <row r="1016" spans="1:14" x14ac:dyDescent="0.2">
      <c r="A1016" t="s">
        <v>5766</v>
      </c>
      <c r="B1016" s="812">
        <v>44744</v>
      </c>
      <c r="C1016" s="812">
        <v>51136</v>
      </c>
      <c r="D1016" s="812">
        <v>57528</v>
      </c>
      <c r="E1016" s="812">
        <v>63920</v>
      </c>
      <c r="F1016" s="812">
        <v>69034</v>
      </c>
      <c r="G1016" s="812">
        <v>74147</v>
      </c>
      <c r="H1016" s="812">
        <v>79261</v>
      </c>
      <c r="I1016" s="812">
        <v>84374</v>
      </c>
      <c r="J1016" s="812">
        <v>89488</v>
      </c>
      <c r="K1016" t="s">
        <v>16853</v>
      </c>
      <c r="L1016">
        <v>1</v>
      </c>
      <c r="M1016" t="s">
        <v>18753</v>
      </c>
      <c r="N1016" t="s">
        <v>1526</v>
      </c>
    </row>
    <row r="1017" spans="1:14" x14ac:dyDescent="0.2">
      <c r="A1017" t="s">
        <v>20786</v>
      </c>
      <c r="B1017" s="812">
        <v>16779</v>
      </c>
      <c r="C1017" s="812">
        <v>19176</v>
      </c>
      <c r="D1017" s="812">
        <v>21573</v>
      </c>
      <c r="E1017" s="812">
        <v>23970</v>
      </c>
      <c r="F1017" s="812">
        <v>25888</v>
      </c>
      <c r="G1017" s="812">
        <v>27805</v>
      </c>
      <c r="H1017" s="812">
        <v>29723</v>
      </c>
      <c r="I1017" s="812">
        <v>31640</v>
      </c>
      <c r="J1017" s="812">
        <v>33558</v>
      </c>
      <c r="K1017" t="s">
        <v>16853</v>
      </c>
      <c r="L1017">
        <v>1</v>
      </c>
      <c r="M1017" t="s">
        <v>19435</v>
      </c>
      <c r="N1017" t="s">
        <v>1527</v>
      </c>
    </row>
    <row r="1018" spans="1:14" x14ac:dyDescent="0.2">
      <c r="A1018" t="s">
        <v>5588</v>
      </c>
      <c r="B1018" s="812">
        <v>27965</v>
      </c>
      <c r="C1018" s="812">
        <v>31960</v>
      </c>
      <c r="D1018" s="812">
        <v>35955</v>
      </c>
      <c r="E1018" s="812">
        <v>39950</v>
      </c>
      <c r="F1018" s="812">
        <v>43146</v>
      </c>
      <c r="G1018" s="812">
        <v>46342</v>
      </c>
      <c r="H1018" s="812">
        <v>49538</v>
      </c>
      <c r="I1018" s="812">
        <v>52734</v>
      </c>
      <c r="J1018" s="812">
        <v>55930</v>
      </c>
      <c r="K1018" t="s">
        <v>16853</v>
      </c>
      <c r="L1018">
        <v>1</v>
      </c>
      <c r="M1018" t="s">
        <v>18751</v>
      </c>
      <c r="N1018" t="s">
        <v>1527</v>
      </c>
    </row>
    <row r="1019" spans="1:14" x14ac:dyDescent="0.2">
      <c r="A1019" t="s">
        <v>5589</v>
      </c>
      <c r="B1019" s="812">
        <v>33558</v>
      </c>
      <c r="C1019" s="812">
        <v>38352</v>
      </c>
      <c r="D1019" s="812">
        <v>43146</v>
      </c>
      <c r="E1019" s="812">
        <v>47940</v>
      </c>
      <c r="F1019" s="812">
        <v>51775</v>
      </c>
      <c r="G1019" s="812">
        <v>55610</v>
      </c>
      <c r="H1019" s="812">
        <v>59446</v>
      </c>
      <c r="I1019" s="812">
        <v>63281</v>
      </c>
      <c r="J1019" s="812">
        <v>67116</v>
      </c>
      <c r="K1019" t="s">
        <v>16853</v>
      </c>
      <c r="L1019">
        <v>1</v>
      </c>
      <c r="M1019" t="s">
        <v>18752</v>
      </c>
      <c r="N1019" t="s">
        <v>1527</v>
      </c>
    </row>
    <row r="1020" spans="1:14" x14ac:dyDescent="0.2">
      <c r="A1020" t="s">
        <v>5590</v>
      </c>
      <c r="B1020" s="812">
        <v>44744</v>
      </c>
      <c r="C1020" s="812">
        <v>51136</v>
      </c>
      <c r="D1020" s="812">
        <v>57528</v>
      </c>
      <c r="E1020" s="812">
        <v>63920</v>
      </c>
      <c r="F1020" s="812">
        <v>69034</v>
      </c>
      <c r="G1020" s="812">
        <v>74147</v>
      </c>
      <c r="H1020" s="812">
        <v>79261</v>
      </c>
      <c r="I1020" s="812">
        <v>84374</v>
      </c>
      <c r="J1020" s="812">
        <v>89488</v>
      </c>
      <c r="K1020" t="s">
        <v>16853</v>
      </c>
      <c r="L1020">
        <v>1</v>
      </c>
      <c r="M1020" t="s">
        <v>18753</v>
      </c>
      <c r="N1020" t="s">
        <v>1527</v>
      </c>
    </row>
    <row r="1021" spans="1:14" x14ac:dyDescent="0.2">
      <c r="A1021" t="s">
        <v>20787</v>
      </c>
      <c r="B1021" s="812">
        <v>16779</v>
      </c>
      <c r="C1021" s="812">
        <v>19176</v>
      </c>
      <c r="D1021" s="812">
        <v>21573</v>
      </c>
      <c r="E1021" s="812">
        <v>23970</v>
      </c>
      <c r="F1021" s="812">
        <v>25888</v>
      </c>
      <c r="G1021" s="812">
        <v>27805</v>
      </c>
      <c r="H1021" s="812">
        <v>29723</v>
      </c>
      <c r="I1021" s="812">
        <v>31640</v>
      </c>
      <c r="J1021" s="812">
        <v>33558</v>
      </c>
      <c r="K1021" t="s">
        <v>16853</v>
      </c>
      <c r="L1021">
        <v>1</v>
      </c>
      <c r="M1021" t="s">
        <v>19435</v>
      </c>
      <c r="N1021" t="s">
        <v>1528</v>
      </c>
    </row>
    <row r="1022" spans="1:14" x14ac:dyDescent="0.2">
      <c r="A1022" t="s">
        <v>5621</v>
      </c>
      <c r="B1022" s="812">
        <v>27965</v>
      </c>
      <c r="C1022" s="812">
        <v>31960</v>
      </c>
      <c r="D1022" s="812">
        <v>35955</v>
      </c>
      <c r="E1022" s="812">
        <v>39950</v>
      </c>
      <c r="F1022" s="812">
        <v>43146</v>
      </c>
      <c r="G1022" s="812">
        <v>46342</v>
      </c>
      <c r="H1022" s="812">
        <v>49538</v>
      </c>
      <c r="I1022" s="812">
        <v>52734</v>
      </c>
      <c r="J1022" s="812">
        <v>55930</v>
      </c>
      <c r="K1022" t="s">
        <v>16853</v>
      </c>
      <c r="L1022">
        <v>1</v>
      </c>
      <c r="M1022" t="s">
        <v>18751</v>
      </c>
      <c r="N1022" t="s">
        <v>1528</v>
      </c>
    </row>
    <row r="1023" spans="1:14" x14ac:dyDescent="0.2">
      <c r="A1023" t="s">
        <v>5622</v>
      </c>
      <c r="B1023" s="812">
        <v>33558</v>
      </c>
      <c r="C1023" s="812">
        <v>38352</v>
      </c>
      <c r="D1023" s="812">
        <v>43146</v>
      </c>
      <c r="E1023" s="812">
        <v>47940</v>
      </c>
      <c r="F1023" s="812">
        <v>51775</v>
      </c>
      <c r="G1023" s="812">
        <v>55610</v>
      </c>
      <c r="H1023" s="812">
        <v>59446</v>
      </c>
      <c r="I1023" s="812">
        <v>63281</v>
      </c>
      <c r="J1023" s="812">
        <v>67116</v>
      </c>
      <c r="K1023" t="s">
        <v>16853</v>
      </c>
      <c r="L1023">
        <v>1</v>
      </c>
      <c r="M1023" t="s">
        <v>18752</v>
      </c>
      <c r="N1023" t="s">
        <v>1528</v>
      </c>
    </row>
    <row r="1024" spans="1:14" x14ac:dyDescent="0.2">
      <c r="A1024" t="s">
        <v>5623</v>
      </c>
      <c r="B1024" s="812">
        <v>44744</v>
      </c>
      <c r="C1024" s="812">
        <v>51136</v>
      </c>
      <c r="D1024" s="812">
        <v>57528</v>
      </c>
      <c r="E1024" s="812">
        <v>63920</v>
      </c>
      <c r="F1024" s="812">
        <v>69034</v>
      </c>
      <c r="G1024" s="812">
        <v>74147</v>
      </c>
      <c r="H1024" s="812">
        <v>79261</v>
      </c>
      <c r="I1024" s="812">
        <v>84374</v>
      </c>
      <c r="J1024" s="812">
        <v>89488</v>
      </c>
      <c r="K1024" t="s">
        <v>16853</v>
      </c>
      <c r="L1024">
        <v>1</v>
      </c>
      <c r="M1024" t="s">
        <v>18753</v>
      </c>
      <c r="N1024" t="s">
        <v>1528</v>
      </c>
    </row>
    <row r="1025" spans="1:14" x14ac:dyDescent="0.2">
      <c r="A1025" t="s">
        <v>20788</v>
      </c>
      <c r="B1025" s="812">
        <v>16779</v>
      </c>
      <c r="C1025" s="812">
        <v>19176</v>
      </c>
      <c r="D1025" s="812">
        <v>21573</v>
      </c>
      <c r="E1025" s="812">
        <v>23970</v>
      </c>
      <c r="F1025" s="812">
        <v>25888</v>
      </c>
      <c r="G1025" s="812">
        <v>27805</v>
      </c>
      <c r="H1025" s="812">
        <v>29723</v>
      </c>
      <c r="I1025" s="812">
        <v>31640</v>
      </c>
      <c r="J1025" s="812">
        <v>33558</v>
      </c>
      <c r="K1025" t="s">
        <v>16853</v>
      </c>
      <c r="L1025">
        <v>1</v>
      </c>
      <c r="M1025" t="s">
        <v>19435</v>
      </c>
      <c r="N1025" t="s">
        <v>1529</v>
      </c>
    </row>
    <row r="1026" spans="1:14" x14ac:dyDescent="0.2">
      <c r="A1026" t="s">
        <v>5648</v>
      </c>
      <c r="B1026" s="812">
        <v>27965</v>
      </c>
      <c r="C1026" s="812">
        <v>31960</v>
      </c>
      <c r="D1026" s="812">
        <v>35955</v>
      </c>
      <c r="E1026" s="812">
        <v>39950</v>
      </c>
      <c r="F1026" s="812">
        <v>43146</v>
      </c>
      <c r="G1026" s="812">
        <v>46342</v>
      </c>
      <c r="H1026" s="812">
        <v>49538</v>
      </c>
      <c r="I1026" s="812">
        <v>52734</v>
      </c>
      <c r="J1026" s="812">
        <v>55930</v>
      </c>
      <c r="K1026" t="s">
        <v>16853</v>
      </c>
      <c r="L1026">
        <v>1</v>
      </c>
      <c r="M1026" t="s">
        <v>18751</v>
      </c>
      <c r="N1026" t="s">
        <v>1529</v>
      </c>
    </row>
    <row r="1027" spans="1:14" x14ac:dyDescent="0.2">
      <c r="A1027" t="s">
        <v>5649</v>
      </c>
      <c r="B1027" s="812">
        <v>33558</v>
      </c>
      <c r="C1027" s="812">
        <v>38352</v>
      </c>
      <c r="D1027" s="812">
        <v>43146</v>
      </c>
      <c r="E1027" s="812">
        <v>47940</v>
      </c>
      <c r="F1027" s="812">
        <v>51775</v>
      </c>
      <c r="G1027" s="812">
        <v>55610</v>
      </c>
      <c r="H1027" s="812">
        <v>59446</v>
      </c>
      <c r="I1027" s="812">
        <v>63281</v>
      </c>
      <c r="J1027" s="812">
        <v>67116</v>
      </c>
      <c r="K1027" t="s">
        <v>16853</v>
      </c>
      <c r="L1027">
        <v>1</v>
      </c>
      <c r="M1027" t="s">
        <v>18752</v>
      </c>
      <c r="N1027" t="s">
        <v>1529</v>
      </c>
    </row>
    <row r="1028" spans="1:14" x14ac:dyDescent="0.2">
      <c r="A1028" t="s">
        <v>5650</v>
      </c>
      <c r="B1028" s="812">
        <v>44744</v>
      </c>
      <c r="C1028" s="812">
        <v>51136</v>
      </c>
      <c r="D1028" s="812">
        <v>57528</v>
      </c>
      <c r="E1028" s="812">
        <v>63920</v>
      </c>
      <c r="F1028" s="812">
        <v>69034</v>
      </c>
      <c r="G1028" s="812">
        <v>74147</v>
      </c>
      <c r="H1028" s="812">
        <v>79261</v>
      </c>
      <c r="I1028" s="812">
        <v>84374</v>
      </c>
      <c r="J1028" s="812">
        <v>89488</v>
      </c>
      <c r="K1028" t="s">
        <v>16853</v>
      </c>
      <c r="L1028">
        <v>1</v>
      </c>
      <c r="M1028" t="s">
        <v>18753</v>
      </c>
      <c r="N1028" t="s">
        <v>1529</v>
      </c>
    </row>
    <row r="1029" spans="1:14" x14ac:dyDescent="0.2">
      <c r="A1029" t="s">
        <v>20789</v>
      </c>
      <c r="B1029" s="812">
        <v>16779</v>
      </c>
      <c r="C1029" s="812">
        <v>19176</v>
      </c>
      <c r="D1029" s="812">
        <v>21573</v>
      </c>
      <c r="E1029" s="812">
        <v>23970</v>
      </c>
      <c r="F1029" s="812">
        <v>25888</v>
      </c>
      <c r="G1029" s="812">
        <v>27805</v>
      </c>
      <c r="H1029" s="812">
        <v>29723</v>
      </c>
      <c r="I1029" s="812">
        <v>31640</v>
      </c>
      <c r="J1029" s="812">
        <v>33558</v>
      </c>
      <c r="K1029" t="s">
        <v>16853</v>
      </c>
      <c r="L1029">
        <v>1</v>
      </c>
      <c r="M1029" t="s">
        <v>19435</v>
      </c>
      <c r="N1029" t="s">
        <v>236</v>
      </c>
    </row>
    <row r="1030" spans="1:14" x14ac:dyDescent="0.2">
      <c r="A1030" t="s">
        <v>4780</v>
      </c>
      <c r="B1030" s="812">
        <v>27965</v>
      </c>
      <c r="C1030" s="812">
        <v>31960</v>
      </c>
      <c r="D1030" s="812">
        <v>35955</v>
      </c>
      <c r="E1030" s="812">
        <v>39950</v>
      </c>
      <c r="F1030" s="812">
        <v>43146</v>
      </c>
      <c r="G1030" s="812">
        <v>46342</v>
      </c>
      <c r="H1030" s="812">
        <v>49538</v>
      </c>
      <c r="I1030" s="812">
        <v>52734</v>
      </c>
      <c r="J1030" s="812">
        <v>55930</v>
      </c>
      <c r="K1030" t="s">
        <v>16853</v>
      </c>
      <c r="L1030">
        <v>1</v>
      </c>
      <c r="M1030" t="s">
        <v>18751</v>
      </c>
      <c r="N1030" t="s">
        <v>236</v>
      </c>
    </row>
    <row r="1031" spans="1:14" x14ac:dyDescent="0.2">
      <c r="A1031" t="s">
        <v>4781</v>
      </c>
      <c r="B1031" s="812">
        <v>33558</v>
      </c>
      <c r="C1031" s="812">
        <v>38352</v>
      </c>
      <c r="D1031" s="812">
        <v>43146</v>
      </c>
      <c r="E1031" s="812">
        <v>47940</v>
      </c>
      <c r="F1031" s="812">
        <v>51775</v>
      </c>
      <c r="G1031" s="812">
        <v>55610</v>
      </c>
      <c r="H1031" s="812">
        <v>59446</v>
      </c>
      <c r="I1031" s="812">
        <v>63281</v>
      </c>
      <c r="J1031" s="812">
        <v>67116</v>
      </c>
      <c r="K1031" t="s">
        <v>16853</v>
      </c>
      <c r="L1031">
        <v>1</v>
      </c>
      <c r="M1031" t="s">
        <v>18752</v>
      </c>
      <c r="N1031" t="s">
        <v>236</v>
      </c>
    </row>
    <row r="1032" spans="1:14" x14ac:dyDescent="0.2">
      <c r="A1032" t="s">
        <v>4782</v>
      </c>
      <c r="B1032" s="812">
        <v>44744</v>
      </c>
      <c r="C1032" s="812">
        <v>51136</v>
      </c>
      <c r="D1032" s="812">
        <v>57528</v>
      </c>
      <c r="E1032" s="812">
        <v>63920</v>
      </c>
      <c r="F1032" s="812">
        <v>69034</v>
      </c>
      <c r="G1032" s="812">
        <v>74147</v>
      </c>
      <c r="H1032" s="812">
        <v>79261</v>
      </c>
      <c r="I1032" s="812">
        <v>84374</v>
      </c>
      <c r="J1032" s="812">
        <v>89488</v>
      </c>
      <c r="K1032" t="s">
        <v>16853</v>
      </c>
      <c r="L1032">
        <v>1</v>
      </c>
      <c r="M1032" t="s">
        <v>18753</v>
      </c>
      <c r="N1032" t="s">
        <v>236</v>
      </c>
    </row>
    <row r="1033" spans="1:14" x14ac:dyDescent="0.2">
      <c r="A1033" t="s">
        <v>20790</v>
      </c>
      <c r="B1033" s="812">
        <v>16779</v>
      </c>
      <c r="C1033" s="812">
        <v>19176</v>
      </c>
      <c r="D1033" s="812">
        <v>21573</v>
      </c>
      <c r="E1033" s="812">
        <v>23970</v>
      </c>
      <c r="F1033" s="812">
        <v>25888</v>
      </c>
      <c r="G1033" s="812">
        <v>27805</v>
      </c>
      <c r="H1033" s="812">
        <v>29723</v>
      </c>
      <c r="I1033" s="812">
        <v>31640</v>
      </c>
      <c r="J1033" s="812">
        <v>33558</v>
      </c>
      <c r="K1033" t="s">
        <v>16853</v>
      </c>
      <c r="L1033">
        <v>1</v>
      </c>
      <c r="M1033" t="s">
        <v>19435</v>
      </c>
      <c r="N1033" t="s">
        <v>237</v>
      </c>
    </row>
    <row r="1034" spans="1:14" x14ac:dyDescent="0.2">
      <c r="A1034" t="s">
        <v>6062</v>
      </c>
      <c r="B1034" s="812">
        <v>27965</v>
      </c>
      <c r="C1034" s="812">
        <v>31960</v>
      </c>
      <c r="D1034" s="812">
        <v>35955</v>
      </c>
      <c r="E1034" s="812">
        <v>39950</v>
      </c>
      <c r="F1034" s="812">
        <v>43146</v>
      </c>
      <c r="G1034" s="812">
        <v>46342</v>
      </c>
      <c r="H1034" s="812">
        <v>49538</v>
      </c>
      <c r="I1034" s="812">
        <v>52734</v>
      </c>
      <c r="J1034" s="812">
        <v>55930</v>
      </c>
      <c r="K1034" t="s">
        <v>16853</v>
      </c>
      <c r="L1034">
        <v>1</v>
      </c>
      <c r="M1034" t="s">
        <v>18751</v>
      </c>
      <c r="N1034" t="s">
        <v>237</v>
      </c>
    </row>
    <row r="1035" spans="1:14" x14ac:dyDescent="0.2">
      <c r="A1035" t="s">
        <v>4859</v>
      </c>
      <c r="B1035" s="812">
        <v>33558</v>
      </c>
      <c r="C1035" s="812">
        <v>38352</v>
      </c>
      <c r="D1035" s="812">
        <v>43146</v>
      </c>
      <c r="E1035" s="812">
        <v>47940</v>
      </c>
      <c r="F1035" s="812">
        <v>51775</v>
      </c>
      <c r="G1035" s="812">
        <v>55610</v>
      </c>
      <c r="H1035" s="812">
        <v>59446</v>
      </c>
      <c r="I1035" s="812">
        <v>63281</v>
      </c>
      <c r="J1035" s="812">
        <v>67116</v>
      </c>
      <c r="K1035" t="s">
        <v>16853</v>
      </c>
      <c r="L1035">
        <v>1</v>
      </c>
      <c r="M1035" t="s">
        <v>18752</v>
      </c>
      <c r="N1035" t="s">
        <v>237</v>
      </c>
    </row>
    <row r="1036" spans="1:14" x14ac:dyDescent="0.2">
      <c r="A1036" t="s">
        <v>4860</v>
      </c>
      <c r="B1036" s="812">
        <v>44744</v>
      </c>
      <c r="C1036" s="812">
        <v>51136</v>
      </c>
      <c r="D1036" s="812">
        <v>57528</v>
      </c>
      <c r="E1036" s="812">
        <v>63920</v>
      </c>
      <c r="F1036" s="812">
        <v>69034</v>
      </c>
      <c r="G1036" s="812">
        <v>74147</v>
      </c>
      <c r="H1036" s="812">
        <v>79261</v>
      </c>
      <c r="I1036" s="812">
        <v>84374</v>
      </c>
      <c r="J1036" s="812">
        <v>89488</v>
      </c>
      <c r="K1036" t="s">
        <v>16853</v>
      </c>
      <c r="L1036">
        <v>1</v>
      </c>
      <c r="M1036" t="s">
        <v>18753</v>
      </c>
      <c r="N1036" t="s">
        <v>237</v>
      </c>
    </row>
    <row r="1037" spans="1:14" x14ac:dyDescent="0.2">
      <c r="A1037" t="s">
        <v>20791</v>
      </c>
      <c r="B1037" s="812">
        <v>16779</v>
      </c>
      <c r="C1037" s="812">
        <v>19176</v>
      </c>
      <c r="D1037" s="812">
        <v>21573</v>
      </c>
      <c r="E1037" s="812">
        <v>23970</v>
      </c>
      <c r="F1037" s="812">
        <v>25888</v>
      </c>
      <c r="G1037" s="812">
        <v>27805</v>
      </c>
      <c r="H1037" s="812">
        <v>29723</v>
      </c>
      <c r="I1037" s="812">
        <v>31640</v>
      </c>
      <c r="J1037" s="812">
        <v>33558</v>
      </c>
      <c r="K1037" t="s">
        <v>16853</v>
      </c>
      <c r="L1037">
        <v>1</v>
      </c>
      <c r="M1037" t="s">
        <v>19435</v>
      </c>
      <c r="N1037" t="s">
        <v>238</v>
      </c>
    </row>
    <row r="1038" spans="1:14" x14ac:dyDescent="0.2">
      <c r="A1038" t="s">
        <v>5008</v>
      </c>
      <c r="B1038" s="812">
        <v>27965</v>
      </c>
      <c r="C1038" s="812">
        <v>31960</v>
      </c>
      <c r="D1038" s="812">
        <v>35955</v>
      </c>
      <c r="E1038" s="812">
        <v>39950</v>
      </c>
      <c r="F1038" s="812">
        <v>43146</v>
      </c>
      <c r="G1038" s="812">
        <v>46342</v>
      </c>
      <c r="H1038" s="812">
        <v>49538</v>
      </c>
      <c r="I1038" s="812">
        <v>52734</v>
      </c>
      <c r="J1038" s="812">
        <v>55930</v>
      </c>
      <c r="K1038" t="s">
        <v>16853</v>
      </c>
      <c r="L1038">
        <v>1</v>
      </c>
      <c r="M1038" t="s">
        <v>18751</v>
      </c>
      <c r="N1038" t="s">
        <v>238</v>
      </c>
    </row>
    <row r="1039" spans="1:14" x14ac:dyDescent="0.2">
      <c r="A1039" t="s">
        <v>5009</v>
      </c>
      <c r="B1039" s="812">
        <v>33558</v>
      </c>
      <c r="C1039" s="812">
        <v>38352</v>
      </c>
      <c r="D1039" s="812">
        <v>43146</v>
      </c>
      <c r="E1039" s="812">
        <v>47940</v>
      </c>
      <c r="F1039" s="812">
        <v>51775</v>
      </c>
      <c r="G1039" s="812">
        <v>55610</v>
      </c>
      <c r="H1039" s="812">
        <v>59446</v>
      </c>
      <c r="I1039" s="812">
        <v>63281</v>
      </c>
      <c r="J1039" s="812">
        <v>67116</v>
      </c>
      <c r="K1039" t="s">
        <v>16853</v>
      </c>
      <c r="L1039">
        <v>1</v>
      </c>
      <c r="M1039" t="s">
        <v>18752</v>
      </c>
      <c r="N1039" t="s">
        <v>238</v>
      </c>
    </row>
    <row r="1040" spans="1:14" x14ac:dyDescent="0.2">
      <c r="A1040" t="s">
        <v>5010</v>
      </c>
      <c r="B1040" s="812">
        <v>44744</v>
      </c>
      <c r="C1040" s="812">
        <v>51136</v>
      </c>
      <c r="D1040" s="812">
        <v>57528</v>
      </c>
      <c r="E1040" s="812">
        <v>63920</v>
      </c>
      <c r="F1040" s="812">
        <v>69034</v>
      </c>
      <c r="G1040" s="812">
        <v>74147</v>
      </c>
      <c r="H1040" s="812">
        <v>79261</v>
      </c>
      <c r="I1040" s="812">
        <v>84374</v>
      </c>
      <c r="J1040" s="812">
        <v>89488</v>
      </c>
      <c r="K1040" t="s">
        <v>16853</v>
      </c>
      <c r="L1040">
        <v>1</v>
      </c>
      <c r="M1040" t="s">
        <v>18753</v>
      </c>
      <c r="N1040" t="s">
        <v>238</v>
      </c>
    </row>
    <row r="1041" spans="1:14" x14ac:dyDescent="0.2">
      <c r="A1041" t="s">
        <v>20792</v>
      </c>
      <c r="B1041" s="812">
        <v>16779</v>
      </c>
      <c r="C1041" s="812">
        <v>19176</v>
      </c>
      <c r="D1041" s="812">
        <v>21573</v>
      </c>
      <c r="E1041" s="812">
        <v>23970</v>
      </c>
      <c r="F1041" s="812">
        <v>25888</v>
      </c>
      <c r="G1041" s="812">
        <v>27805</v>
      </c>
      <c r="H1041" s="812">
        <v>29723</v>
      </c>
      <c r="I1041" s="812">
        <v>31640</v>
      </c>
      <c r="J1041" s="812">
        <v>33558</v>
      </c>
      <c r="K1041" t="s">
        <v>16853</v>
      </c>
      <c r="L1041">
        <v>1</v>
      </c>
      <c r="M1041" t="s">
        <v>19435</v>
      </c>
      <c r="N1041" t="s">
        <v>239</v>
      </c>
    </row>
    <row r="1042" spans="1:14" x14ac:dyDescent="0.2">
      <c r="A1042" t="s">
        <v>3851</v>
      </c>
      <c r="B1042" s="812">
        <v>27965</v>
      </c>
      <c r="C1042" s="812">
        <v>31960</v>
      </c>
      <c r="D1042" s="812">
        <v>35955</v>
      </c>
      <c r="E1042" s="812">
        <v>39950</v>
      </c>
      <c r="F1042" s="812">
        <v>43146</v>
      </c>
      <c r="G1042" s="812">
        <v>46342</v>
      </c>
      <c r="H1042" s="812">
        <v>49538</v>
      </c>
      <c r="I1042" s="812">
        <v>52734</v>
      </c>
      <c r="J1042" s="812">
        <v>55930</v>
      </c>
      <c r="K1042" t="s">
        <v>16853</v>
      </c>
      <c r="L1042">
        <v>1</v>
      </c>
      <c r="M1042" t="s">
        <v>18751</v>
      </c>
      <c r="N1042" t="s">
        <v>239</v>
      </c>
    </row>
    <row r="1043" spans="1:14" x14ac:dyDescent="0.2">
      <c r="A1043" t="s">
        <v>3852</v>
      </c>
      <c r="B1043" s="812">
        <v>33558</v>
      </c>
      <c r="C1043" s="812">
        <v>38352</v>
      </c>
      <c r="D1043" s="812">
        <v>43146</v>
      </c>
      <c r="E1043" s="812">
        <v>47940</v>
      </c>
      <c r="F1043" s="812">
        <v>51775</v>
      </c>
      <c r="G1043" s="812">
        <v>55610</v>
      </c>
      <c r="H1043" s="812">
        <v>59446</v>
      </c>
      <c r="I1043" s="812">
        <v>63281</v>
      </c>
      <c r="J1043" s="812">
        <v>67116</v>
      </c>
      <c r="K1043" t="s">
        <v>16853</v>
      </c>
      <c r="L1043">
        <v>1</v>
      </c>
      <c r="M1043" t="s">
        <v>18752</v>
      </c>
      <c r="N1043" t="s">
        <v>239</v>
      </c>
    </row>
    <row r="1044" spans="1:14" x14ac:dyDescent="0.2">
      <c r="A1044" t="s">
        <v>3853</v>
      </c>
      <c r="B1044" s="812">
        <v>44744</v>
      </c>
      <c r="C1044" s="812">
        <v>51136</v>
      </c>
      <c r="D1044" s="812">
        <v>57528</v>
      </c>
      <c r="E1044" s="812">
        <v>63920</v>
      </c>
      <c r="F1044" s="812">
        <v>69034</v>
      </c>
      <c r="G1044" s="812">
        <v>74147</v>
      </c>
      <c r="H1044" s="812">
        <v>79261</v>
      </c>
      <c r="I1044" s="812">
        <v>84374</v>
      </c>
      <c r="J1044" s="812">
        <v>89488</v>
      </c>
      <c r="K1044" t="s">
        <v>16853</v>
      </c>
      <c r="L1044">
        <v>1</v>
      </c>
      <c r="M1044" t="s">
        <v>18753</v>
      </c>
      <c r="N1044" t="s">
        <v>239</v>
      </c>
    </row>
    <row r="1045" spans="1:14" x14ac:dyDescent="0.2">
      <c r="A1045" t="s">
        <v>20793</v>
      </c>
      <c r="B1045" s="812">
        <v>16779</v>
      </c>
      <c r="C1045" s="812">
        <v>19176</v>
      </c>
      <c r="D1045" s="812">
        <v>21573</v>
      </c>
      <c r="E1045" s="812">
        <v>23970</v>
      </c>
      <c r="F1045" s="812">
        <v>25888</v>
      </c>
      <c r="G1045" s="812">
        <v>27805</v>
      </c>
      <c r="H1045" s="812">
        <v>29723</v>
      </c>
      <c r="I1045" s="812">
        <v>31640</v>
      </c>
      <c r="J1045" s="812">
        <v>33558</v>
      </c>
      <c r="K1045" t="s">
        <v>16853</v>
      </c>
      <c r="L1045">
        <v>1</v>
      </c>
      <c r="M1045" t="s">
        <v>19435</v>
      </c>
      <c r="N1045" t="s">
        <v>240</v>
      </c>
    </row>
    <row r="1046" spans="1:14" x14ac:dyDescent="0.2">
      <c r="A1046" t="s">
        <v>5173</v>
      </c>
      <c r="B1046" s="812">
        <v>27965</v>
      </c>
      <c r="C1046" s="812">
        <v>31960</v>
      </c>
      <c r="D1046" s="812">
        <v>35955</v>
      </c>
      <c r="E1046" s="812">
        <v>39950</v>
      </c>
      <c r="F1046" s="812">
        <v>43146</v>
      </c>
      <c r="G1046" s="812">
        <v>46342</v>
      </c>
      <c r="H1046" s="812">
        <v>49538</v>
      </c>
      <c r="I1046" s="812">
        <v>52734</v>
      </c>
      <c r="J1046" s="812">
        <v>55930</v>
      </c>
      <c r="K1046" t="s">
        <v>16853</v>
      </c>
      <c r="L1046">
        <v>1</v>
      </c>
      <c r="M1046" t="s">
        <v>18751</v>
      </c>
      <c r="N1046" t="s">
        <v>240</v>
      </c>
    </row>
    <row r="1047" spans="1:14" x14ac:dyDescent="0.2">
      <c r="A1047" t="s">
        <v>5174</v>
      </c>
      <c r="B1047" s="812">
        <v>33558</v>
      </c>
      <c r="C1047" s="812">
        <v>38352</v>
      </c>
      <c r="D1047" s="812">
        <v>43146</v>
      </c>
      <c r="E1047" s="812">
        <v>47940</v>
      </c>
      <c r="F1047" s="812">
        <v>51775</v>
      </c>
      <c r="G1047" s="812">
        <v>55610</v>
      </c>
      <c r="H1047" s="812">
        <v>59446</v>
      </c>
      <c r="I1047" s="812">
        <v>63281</v>
      </c>
      <c r="J1047" s="812">
        <v>67116</v>
      </c>
      <c r="K1047" t="s">
        <v>16853</v>
      </c>
      <c r="L1047">
        <v>1</v>
      </c>
      <c r="M1047" t="s">
        <v>18752</v>
      </c>
      <c r="N1047" t="s">
        <v>240</v>
      </c>
    </row>
    <row r="1048" spans="1:14" x14ac:dyDescent="0.2">
      <c r="A1048" t="s">
        <v>5175</v>
      </c>
      <c r="B1048" s="812">
        <v>44744</v>
      </c>
      <c r="C1048" s="812">
        <v>51136</v>
      </c>
      <c r="D1048" s="812">
        <v>57528</v>
      </c>
      <c r="E1048" s="812">
        <v>63920</v>
      </c>
      <c r="F1048" s="812">
        <v>69034</v>
      </c>
      <c r="G1048" s="812">
        <v>74147</v>
      </c>
      <c r="H1048" s="812">
        <v>79261</v>
      </c>
      <c r="I1048" s="812">
        <v>84374</v>
      </c>
      <c r="J1048" s="812">
        <v>89488</v>
      </c>
      <c r="K1048" t="s">
        <v>16853</v>
      </c>
      <c r="L1048">
        <v>1</v>
      </c>
      <c r="M1048" t="s">
        <v>18753</v>
      </c>
      <c r="N1048" t="s">
        <v>240</v>
      </c>
    </row>
    <row r="1049" spans="1:14" x14ac:dyDescent="0.2">
      <c r="A1049" t="s">
        <v>20794</v>
      </c>
      <c r="B1049" s="812">
        <v>16779</v>
      </c>
      <c r="C1049" s="812">
        <v>19176</v>
      </c>
      <c r="D1049" s="812">
        <v>21573</v>
      </c>
      <c r="E1049" s="812">
        <v>23970</v>
      </c>
      <c r="F1049" s="812">
        <v>25888</v>
      </c>
      <c r="G1049" s="812">
        <v>27805</v>
      </c>
      <c r="H1049" s="812">
        <v>29723</v>
      </c>
      <c r="I1049" s="812">
        <v>31640</v>
      </c>
      <c r="J1049" s="812">
        <v>33558</v>
      </c>
      <c r="K1049" t="s">
        <v>16853</v>
      </c>
      <c r="L1049">
        <v>1</v>
      </c>
      <c r="M1049" t="s">
        <v>19435</v>
      </c>
      <c r="N1049" t="s">
        <v>241</v>
      </c>
    </row>
    <row r="1050" spans="1:14" x14ac:dyDescent="0.2">
      <c r="A1050" t="s">
        <v>9090</v>
      </c>
      <c r="B1050" s="812">
        <v>27965</v>
      </c>
      <c r="C1050" s="812">
        <v>31960</v>
      </c>
      <c r="D1050" s="812">
        <v>35955</v>
      </c>
      <c r="E1050" s="812">
        <v>39950</v>
      </c>
      <c r="F1050" s="812">
        <v>43146</v>
      </c>
      <c r="G1050" s="812">
        <v>46342</v>
      </c>
      <c r="H1050" s="812">
        <v>49538</v>
      </c>
      <c r="I1050" s="812">
        <v>52734</v>
      </c>
      <c r="J1050" s="812">
        <v>55930</v>
      </c>
      <c r="K1050" t="s">
        <v>16853</v>
      </c>
      <c r="L1050">
        <v>1</v>
      </c>
      <c r="M1050" t="s">
        <v>18751</v>
      </c>
      <c r="N1050" t="s">
        <v>241</v>
      </c>
    </row>
    <row r="1051" spans="1:14" x14ac:dyDescent="0.2">
      <c r="A1051" t="s">
        <v>9091</v>
      </c>
      <c r="B1051" s="812">
        <v>33558</v>
      </c>
      <c r="C1051" s="812">
        <v>38352</v>
      </c>
      <c r="D1051" s="812">
        <v>43146</v>
      </c>
      <c r="E1051" s="812">
        <v>47940</v>
      </c>
      <c r="F1051" s="812">
        <v>51775</v>
      </c>
      <c r="G1051" s="812">
        <v>55610</v>
      </c>
      <c r="H1051" s="812">
        <v>59446</v>
      </c>
      <c r="I1051" s="812">
        <v>63281</v>
      </c>
      <c r="J1051" s="812">
        <v>67116</v>
      </c>
      <c r="K1051" t="s">
        <v>16853</v>
      </c>
      <c r="L1051">
        <v>1</v>
      </c>
      <c r="M1051" t="s">
        <v>18752</v>
      </c>
      <c r="N1051" t="s">
        <v>241</v>
      </c>
    </row>
    <row r="1052" spans="1:14" x14ac:dyDescent="0.2">
      <c r="A1052" t="s">
        <v>9092</v>
      </c>
      <c r="B1052" s="812">
        <v>44744</v>
      </c>
      <c r="C1052" s="812">
        <v>51136</v>
      </c>
      <c r="D1052" s="812">
        <v>57528</v>
      </c>
      <c r="E1052" s="812">
        <v>63920</v>
      </c>
      <c r="F1052" s="812">
        <v>69034</v>
      </c>
      <c r="G1052" s="812">
        <v>74147</v>
      </c>
      <c r="H1052" s="812">
        <v>79261</v>
      </c>
      <c r="I1052" s="812">
        <v>84374</v>
      </c>
      <c r="J1052" s="812">
        <v>89488</v>
      </c>
      <c r="K1052" t="s">
        <v>16853</v>
      </c>
      <c r="L1052">
        <v>1</v>
      </c>
      <c r="M1052" t="s">
        <v>18753</v>
      </c>
      <c r="N1052" t="s">
        <v>241</v>
      </c>
    </row>
    <row r="1053" spans="1:14" x14ac:dyDescent="0.2">
      <c r="A1053" t="s">
        <v>20795</v>
      </c>
      <c r="B1053" s="812">
        <v>16779</v>
      </c>
      <c r="C1053" s="812">
        <v>19176</v>
      </c>
      <c r="D1053" s="812">
        <v>21573</v>
      </c>
      <c r="E1053" s="812">
        <v>23970</v>
      </c>
      <c r="F1053" s="812">
        <v>25888</v>
      </c>
      <c r="G1053" s="812">
        <v>27805</v>
      </c>
      <c r="H1053" s="812">
        <v>29723</v>
      </c>
      <c r="I1053" s="812">
        <v>31640</v>
      </c>
      <c r="J1053" s="812">
        <v>33558</v>
      </c>
      <c r="K1053" t="s">
        <v>16853</v>
      </c>
      <c r="L1053">
        <v>1</v>
      </c>
      <c r="M1053" t="s">
        <v>19435</v>
      </c>
      <c r="N1053" t="s">
        <v>242</v>
      </c>
    </row>
    <row r="1054" spans="1:14" x14ac:dyDescent="0.2">
      <c r="A1054" t="s">
        <v>9144</v>
      </c>
      <c r="B1054" s="812">
        <v>27965</v>
      </c>
      <c r="C1054" s="812">
        <v>31960</v>
      </c>
      <c r="D1054" s="812">
        <v>35955</v>
      </c>
      <c r="E1054" s="812">
        <v>39950</v>
      </c>
      <c r="F1054" s="812">
        <v>43146</v>
      </c>
      <c r="G1054" s="812">
        <v>46342</v>
      </c>
      <c r="H1054" s="812">
        <v>49538</v>
      </c>
      <c r="I1054" s="812">
        <v>52734</v>
      </c>
      <c r="J1054" s="812">
        <v>55930</v>
      </c>
      <c r="K1054" t="s">
        <v>16853</v>
      </c>
      <c r="L1054">
        <v>1</v>
      </c>
      <c r="M1054" t="s">
        <v>18751</v>
      </c>
      <c r="N1054" t="s">
        <v>242</v>
      </c>
    </row>
    <row r="1055" spans="1:14" x14ac:dyDescent="0.2">
      <c r="A1055" t="s">
        <v>9145</v>
      </c>
      <c r="B1055" s="812">
        <v>33558</v>
      </c>
      <c r="C1055" s="812">
        <v>38352</v>
      </c>
      <c r="D1055" s="812">
        <v>43146</v>
      </c>
      <c r="E1055" s="812">
        <v>47940</v>
      </c>
      <c r="F1055" s="812">
        <v>51775</v>
      </c>
      <c r="G1055" s="812">
        <v>55610</v>
      </c>
      <c r="H1055" s="812">
        <v>59446</v>
      </c>
      <c r="I1055" s="812">
        <v>63281</v>
      </c>
      <c r="J1055" s="812">
        <v>67116</v>
      </c>
      <c r="K1055" t="s">
        <v>16853</v>
      </c>
      <c r="L1055">
        <v>1</v>
      </c>
      <c r="M1055" t="s">
        <v>18752</v>
      </c>
      <c r="N1055" t="s">
        <v>242</v>
      </c>
    </row>
    <row r="1056" spans="1:14" x14ac:dyDescent="0.2">
      <c r="A1056" t="s">
        <v>9146</v>
      </c>
      <c r="B1056" s="812">
        <v>44744</v>
      </c>
      <c r="C1056" s="812">
        <v>51136</v>
      </c>
      <c r="D1056" s="812">
        <v>57528</v>
      </c>
      <c r="E1056" s="812">
        <v>63920</v>
      </c>
      <c r="F1056" s="812">
        <v>69034</v>
      </c>
      <c r="G1056" s="812">
        <v>74147</v>
      </c>
      <c r="H1056" s="812">
        <v>79261</v>
      </c>
      <c r="I1056" s="812">
        <v>84374</v>
      </c>
      <c r="J1056" s="812">
        <v>89488</v>
      </c>
      <c r="K1056" t="s">
        <v>16853</v>
      </c>
      <c r="L1056">
        <v>1</v>
      </c>
      <c r="M1056" t="s">
        <v>18753</v>
      </c>
      <c r="N1056" t="s">
        <v>242</v>
      </c>
    </row>
    <row r="1057" spans="1:14" x14ac:dyDescent="0.2">
      <c r="A1057" t="s">
        <v>20796</v>
      </c>
      <c r="B1057" s="812">
        <v>16779</v>
      </c>
      <c r="C1057" s="812">
        <v>19176</v>
      </c>
      <c r="D1057" s="812">
        <v>21573</v>
      </c>
      <c r="E1057" s="812">
        <v>23970</v>
      </c>
      <c r="F1057" s="812">
        <v>25888</v>
      </c>
      <c r="G1057" s="812">
        <v>27805</v>
      </c>
      <c r="H1057" s="812">
        <v>29723</v>
      </c>
      <c r="I1057" s="812">
        <v>31640</v>
      </c>
      <c r="J1057" s="812">
        <v>33558</v>
      </c>
      <c r="K1057" t="s">
        <v>16853</v>
      </c>
      <c r="L1057">
        <v>1</v>
      </c>
      <c r="M1057" t="s">
        <v>19435</v>
      </c>
      <c r="N1057" t="s">
        <v>243</v>
      </c>
    </row>
    <row r="1058" spans="1:14" x14ac:dyDescent="0.2">
      <c r="A1058" t="s">
        <v>4173</v>
      </c>
      <c r="B1058" s="812">
        <v>27965</v>
      </c>
      <c r="C1058" s="812">
        <v>31960</v>
      </c>
      <c r="D1058" s="812">
        <v>35955</v>
      </c>
      <c r="E1058" s="812">
        <v>39950</v>
      </c>
      <c r="F1058" s="812">
        <v>43146</v>
      </c>
      <c r="G1058" s="812">
        <v>46342</v>
      </c>
      <c r="H1058" s="812">
        <v>49538</v>
      </c>
      <c r="I1058" s="812">
        <v>52734</v>
      </c>
      <c r="J1058" s="812">
        <v>55930</v>
      </c>
      <c r="K1058" t="s">
        <v>16853</v>
      </c>
      <c r="L1058">
        <v>1</v>
      </c>
      <c r="M1058" t="s">
        <v>18751</v>
      </c>
      <c r="N1058" t="s">
        <v>243</v>
      </c>
    </row>
    <row r="1059" spans="1:14" x14ac:dyDescent="0.2">
      <c r="A1059" t="s">
        <v>4174</v>
      </c>
      <c r="B1059" s="812">
        <v>33558</v>
      </c>
      <c r="C1059" s="812">
        <v>38352</v>
      </c>
      <c r="D1059" s="812">
        <v>43146</v>
      </c>
      <c r="E1059" s="812">
        <v>47940</v>
      </c>
      <c r="F1059" s="812">
        <v>51775</v>
      </c>
      <c r="G1059" s="812">
        <v>55610</v>
      </c>
      <c r="H1059" s="812">
        <v>59446</v>
      </c>
      <c r="I1059" s="812">
        <v>63281</v>
      </c>
      <c r="J1059" s="812">
        <v>67116</v>
      </c>
      <c r="K1059" t="s">
        <v>16853</v>
      </c>
      <c r="L1059">
        <v>1</v>
      </c>
      <c r="M1059" t="s">
        <v>18752</v>
      </c>
      <c r="N1059" t="s">
        <v>243</v>
      </c>
    </row>
    <row r="1060" spans="1:14" x14ac:dyDescent="0.2">
      <c r="A1060" t="s">
        <v>4175</v>
      </c>
      <c r="B1060" s="812">
        <v>44744</v>
      </c>
      <c r="C1060" s="812">
        <v>51136</v>
      </c>
      <c r="D1060" s="812">
        <v>57528</v>
      </c>
      <c r="E1060" s="812">
        <v>63920</v>
      </c>
      <c r="F1060" s="812">
        <v>69034</v>
      </c>
      <c r="G1060" s="812">
        <v>74147</v>
      </c>
      <c r="H1060" s="812">
        <v>79261</v>
      </c>
      <c r="I1060" s="812">
        <v>84374</v>
      </c>
      <c r="J1060" s="812">
        <v>89488</v>
      </c>
      <c r="K1060" t="s">
        <v>16853</v>
      </c>
      <c r="L1060">
        <v>1</v>
      </c>
      <c r="M1060" t="s">
        <v>18753</v>
      </c>
      <c r="N1060" t="s">
        <v>243</v>
      </c>
    </row>
    <row r="1061" spans="1:14" x14ac:dyDescent="0.2">
      <c r="A1061" t="s">
        <v>23154</v>
      </c>
      <c r="B1061" s="812">
        <v>16779</v>
      </c>
      <c r="C1061" s="812">
        <v>19176</v>
      </c>
      <c r="D1061" s="812">
        <v>21573</v>
      </c>
      <c r="E1061" s="812">
        <v>23970</v>
      </c>
      <c r="F1061" s="812">
        <v>25888</v>
      </c>
      <c r="G1061" s="812">
        <v>27805</v>
      </c>
      <c r="H1061" s="812">
        <v>29723</v>
      </c>
      <c r="I1061" s="812">
        <v>31640</v>
      </c>
      <c r="J1061" s="812">
        <v>33558</v>
      </c>
      <c r="K1061" t="s">
        <v>16872</v>
      </c>
      <c r="L1061">
        <v>11</v>
      </c>
      <c r="M1061" t="s">
        <v>19435</v>
      </c>
      <c r="N1061" t="s">
        <v>13561</v>
      </c>
    </row>
    <row r="1062" spans="1:14" x14ac:dyDescent="0.2">
      <c r="A1062" t="s">
        <v>13439</v>
      </c>
      <c r="B1062" s="812">
        <v>27965</v>
      </c>
      <c r="C1062" s="812">
        <v>31960</v>
      </c>
      <c r="D1062" s="812">
        <v>35955</v>
      </c>
      <c r="E1062" s="812">
        <v>39950</v>
      </c>
      <c r="F1062" s="812">
        <v>43146</v>
      </c>
      <c r="G1062" s="812">
        <v>46342</v>
      </c>
      <c r="H1062" s="812">
        <v>49538</v>
      </c>
      <c r="I1062" s="812">
        <v>52734</v>
      </c>
      <c r="J1062" s="812">
        <v>55930</v>
      </c>
      <c r="K1062" t="s">
        <v>16872</v>
      </c>
      <c r="L1062">
        <v>11</v>
      </c>
      <c r="M1062" t="s">
        <v>18751</v>
      </c>
      <c r="N1062" t="s">
        <v>13561</v>
      </c>
    </row>
    <row r="1063" spans="1:14" x14ac:dyDescent="0.2">
      <c r="A1063" t="s">
        <v>12861</v>
      </c>
      <c r="B1063" s="812">
        <v>33558</v>
      </c>
      <c r="C1063" s="812">
        <v>38352</v>
      </c>
      <c r="D1063" s="812">
        <v>43146</v>
      </c>
      <c r="E1063" s="812">
        <v>47940</v>
      </c>
      <c r="F1063" s="812">
        <v>51775</v>
      </c>
      <c r="G1063" s="812">
        <v>55610</v>
      </c>
      <c r="H1063" s="812">
        <v>59446</v>
      </c>
      <c r="I1063" s="812">
        <v>63281</v>
      </c>
      <c r="J1063" s="812">
        <v>67116</v>
      </c>
      <c r="K1063" t="s">
        <v>16872</v>
      </c>
      <c r="L1063">
        <v>11</v>
      </c>
      <c r="M1063" t="s">
        <v>18752</v>
      </c>
      <c r="N1063" t="s">
        <v>13561</v>
      </c>
    </row>
    <row r="1064" spans="1:14" x14ac:dyDescent="0.2">
      <c r="A1064" t="s">
        <v>8826</v>
      </c>
      <c r="B1064" s="812">
        <v>44744</v>
      </c>
      <c r="C1064" s="812">
        <v>51136</v>
      </c>
      <c r="D1064" s="812">
        <v>57528</v>
      </c>
      <c r="E1064" s="812">
        <v>63920</v>
      </c>
      <c r="F1064" s="812">
        <v>69034</v>
      </c>
      <c r="G1064" s="812">
        <v>74147</v>
      </c>
      <c r="H1064" s="812">
        <v>79261</v>
      </c>
      <c r="I1064" s="812">
        <v>84374</v>
      </c>
      <c r="J1064" s="812">
        <v>89488</v>
      </c>
      <c r="K1064" t="s">
        <v>16872</v>
      </c>
      <c r="L1064">
        <v>11</v>
      </c>
      <c r="M1064" t="s">
        <v>18753</v>
      </c>
      <c r="N1064" t="s">
        <v>13561</v>
      </c>
    </row>
    <row r="1065" spans="1:14" x14ac:dyDescent="0.2">
      <c r="A1065" t="s">
        <v>23041</v>
      </c>
      <c r="B1065" s="812">
        <v>16779</v>
      </c>
      <c r="C1065" s="812">
        <v>19176</v>
      </c>
      <c r="D1065" s="812">
        <v>21573</v>
      </c>
      <c r="E1065" s="812">
        <v>23970</v>
      </c>
      <c r="F1065" s="812">
        <v>25888</v>
      </c>
      <c r="G1065" s="812">
        <v>27805</v>
      </c>
      <c r="H1065" s="812">
        <v>29723</v>
      </c>
      <c r="I1065" s="812">
        <v>31640</v>
      </c>
      <c r="J1065" s="812">
        <v>33558</v>
      </c>
      <c r="K1065" t="s">
        <v>16883</v>
      </c>
      <c r="L1065">
        <v>19</v>
      </c>
      <c r="M1065" t="s">
        <v>19435</v>
      </c>
      <c r="N1065" t="s">
        <v>13489</v>
      </c>
    </row>
    <row r="1066" spans="1:14" x14ac:dyDescent="0.2">
      <c r="A1066" t="s">
        <v>13365</v>
      </c>
      <c r="B1066" s="812">
        <v>27965</v>
      </c>
      <c r="C1066" s="812">
        <v>31960</v>
      </c>
      <c r="D1066" s="812">
        <v>35955</v>
      </c>
      <c r="E1066" s="812">
        <v>39950</v>
      </c>
      <c r="F1066" s="812">
        <v>43146</v>
      </c>
      <c r="G1066" s="812">
        <v>46342</v>
      </c>
      <c r="H1066" s="812">
        <v>49538</v>
      </c>
      <c r="I1066" s="812">
        <v>52734</v>
      </c>
      <c r="J1066" s="812">
        <v>55930</v>
      </c>
      <c r="K1066" t="s">
        <v>16883</v>
      </c>
      <c r="L1066">
        <v>19</v>
      </c>
      <c r="M1066" t="s">
        <v>18751</v>
      </c>
      <c r="N1066" t="s">
        <v>13489</v>
      </c>
    </row>
    <row r="1067" spans="1:14" x14ac:dyDescent="0.2">
      <c r="A1067" t="s">
        <v>9797</v>
      </c>
      <c r="B1067" s="812">
        <v>33558</v>
      </c>
      <c r="C1067" s="812">
        <v>38352</v>
      </c>
      <c r="D1067" s="812">
        <v>43146</v>
      </c>
      <c r="E1067" s="812">
        <v>47940</v>
      </c>
      <c r="F1067" s="812">
        <v>51775</v>
      </c>
      <c r="G1067" s="812">
        <v>55610</v>
      </c>
      <c r="H1067" s="812">
        <v>59446</v>
      </c>
      <c r="I1067" s="812">
        <v>63281</v>
      </c>
      <c r="J1067" s="812">
        <v>67116</v>
      </c>
      <c r="K1067" t="s">
        <v>16883</v>
      </c>
      <c r="L1067">
        <v>19</v>
      </c>
      <c r="M1067" t="s">
        <v>18752</v>
      </c>
      <c r="N1067" t="s">
        <v>13489</v>
      </c>
    </row>
    <row r="1068" spans="1:14" x14ac:dyDescent="0.2">
      <c r="A1068" t="s">
        <v>8752</v>
      </c>
      <c r="B1068" s="812">
        <v>44744</v>
      </c>
      <c r="C1068" s="812">
        <v>51136</v>
      </c>
      <c r="D1068" s="812">
        <v>57528</v>
      </c>
      <c r="E1068" s="812">
        <v>63920</v>
      </c>
      <c r="F1068" s="812">
        <v>69034</v>
      </c>
      <c r="G1068" s="812">
        <v>74147</v>
      </c>
      <c r="H1068" s="812">
        <v>79261</v>
      </c>
      <c r="I1068" s="812">
        <v>84374</v>
      </c>
      <c r="J1068" s="812">
        <v>89488</v>
      </c>
      <c r="K1068" t="s">
        <v>16883</v>
      </c>
      <c r="L1068">
        <v>19</v>
      </c>
      <c r="M1068" t="s">
        <v>18753</v>
      </c>
      <c r="N1068" t="s">
        <v>13489</v>
      </c>
    </row>
    <row r="1069" spans="1:14" x14ac:dyDescent="0.2">
      <c r="A1069" t="s">
        <v>20602</v>
      </c>
      <c r="B1069" s="812">
        <v>16779</v>
      </c>
      <c r="C1069" s="812">
        <v>19176</v>
      </c>
      <c r="D1069" s="812">
        <v>21573</v>
      </c>
      <c r="E1069" s="812">
        <v>23970</v>
      </c>
      <c r="F1069" s="812">
        <v>25888</v>
      </c>
      <c r="G1069" s="812">
        <v>27805</v>
      </c>
      <c r="H1069" s="812">
        <v>29723</v>
      </c>
      <c r="I1069" s="812">
        <v>31640</v>
      </c>
      <c r="J1069" s="812">
        <v>33558</v>
      </c>
      <c r="K1069" t="s">
        <v>16849</v>
      </c>
      <c r="L1069">
        <v>9</v>
      </c>
      <c r="M1069" t="s">
        <v>19435</v>
      </c>
      <c r="N1069" t="s">
        <v>17024</v>
      </c>
    </row>
    <row r="1070" spans="1:14" x14ac:dyDescent="0.2">
      <c r="A1070" t="s">
        <v>12072</v>
      </c>
      <c r="B1070" s="812">
        <v>27965</v>
      </c>
      <c r="C1070" s="812">
        <v>31960</v>
      </c>
      <c r="D1070" s="812">
        <v>35955</v>
      </c>
      <c r="E1070" s="812">
        <v>39950</v>
      </c>
      <c r="F1070" s="812">
        <v>43146</v>
      </c>
      <c r="G1070" s="812">
        <v>46342</v>
      </c>
      <c r="H1070" s="812">
        <v>49538</v>
      </c>
      <c r="I1070" s="812">
        <v>52734</v>
      </c>
      <c r="J1070" s="812">
        <v>55930</v>
      </c>
      <c r="K1070" t="s">
        <v>16849</v>
      </c>
      <c r="L1070">
        <v>9</v>
      </c>
      <c r="M1070" t="s">
        <v>18751</v>
      </c>
      <c r="N1070" t="s">
        <v>17024</v>
      </c>
    </row>
    <row r="1071" spans="1:14" x14ac:dyDescent="0.2">
      <c r="A1071" t="s">
        <v>14644</v>
      </c>
      <c r="B1071" s="812">
        <v>33558</v>
      </c>
      <c r="C1071" s="812">
        <v>38352</v>
      </c>
      <c r="D1071" s="812">
        <v>43146</v>
      </c>
      <c r="E1071" s="812">
        <v>47940</v>
      </c>
      <c r="F1071" s="812">
        <v>51775</v>
      </c>
      <c r="G1071" s="812">
        <v>55610</v>
      </c>
      <c r="H1071" s="812">
        <v>59446</v>
      </c>
      <c r="I1071" s="812">
        <v>63281</v>
      </c>
      <c r="J1071" s="812">
        <v>67116</v>
      </c>
      <c r="K1071" t="s">
        <v>16849</v>
      </c>
      <c r="L1071">
        <v>9</v>
      </c>
      <c r="M1071" t="s">
        <v>18752</v>
      </c>
      <c r="N1071" t="s">
        <v>17024</v>
      </c>
    </row>
    <row r="1072" spans="1:14" x14ac:dyDescent="0.2">
      <c r="A1072" t="s">
        <v>6383</v>
      </c>
      <c r="B1072" s="812">
        <v>44744</v>
      </c>
      <c r="C1072" s="812">
        <v>51136</v>
      </c>
      <c r="D1072" s="812">
        <v>57528</v>
      </c>
      <c r="E1072" s="812">
        <v>63920</v>
      </c>
      <c r="F1072" s="812">
        <v>69034</v>
      </c>
      <c r="G1072" s="812">
        <v>74147</v>
      </c>
      <c r="H1072" s="812">
        <v>79261</v>
      </c>
      <c r="I1072" s="812">
        <v>84374</v>
      </c>
      <c r="J1072" s="812">
        <v>89488</v>
      </c>
      <c r="K1072" t="s">
        <v>16849</v>
      </c>
      <c r="L1072">
        <v>9</v>
      </c>
      <c r="M1072" t="s">
        <v>18753</v>
      </c>
      <c r="N1072" t="s">
        <v>17024</v>
      </c>
    </row>
    <row r="1073" spans="1:14" x14ac:dyDescent="0.2">
      <c r="A1073" t="s">
        <v>24073</v>
      </c>
      <c r="B1073" s="812">
        <v>16779</v>
      </c>
      <c r="C1073" s="812">
        <v>19176</v>
      </c>
      <c r="D1073" s="812">
        <v>21573</v>
      </c>
      <c r="E1073" s="812">
        <v>23970</v>
      </c>
      <c r="F1073" s="812">
        <v>25888</v>
      </c>
      <c r="G1073" s="812">
        <v>27805</v>
      </c>
      <c r="H1073" s="812">
        <v>29723</v>
      </c>
      <c r="I1073" s="812">
        <v>31640</v>
      </c>
      <c r="J1073" s="812">
        <v>33558</v>
      </c>
      <c r="K1073" t="s">
        <v>16826</v>
      </c>
      <c r="L1073">
        <v>5</v>
      </c>
      <c r="M1073" t="s">
        <v>19435</v>
      </c>
      <c r="N1073" t="s">
        <v>14343</v>
      </c>
    </row>
    <row r="1074" spans="1:14" x14ac:dyDescent="0.2">
      <c r="A1074" t="s">
        <v>13779</v>
      </c>
      <c r="B1074" s="812">
        <v>27965</v>
      </c>
      <c r="C1074" s="812">
        <v>31960</v>
      </c>
      <c r="D1074" s="812">
        <v>35955</v>
      </c>
      <c r="E1074" s="812">
        <v>39950</v>
      </c>
      <c r="F1074" s="812">
        <v>43146</v>
      </c>
      <c r="G1074" s="812">
        <v>46342</v>
      </c>
      <c r="H1074" s="812">
        <v>49538</v>
      </c>
      <c r="I1074" s="812">
        <v>52734</v>
      </c>
      <c r="J1074" s="812">
        <v>55930</v>
      </c>
      <c r="K1074" t="s">
        <v>16826</v>
      </c>
      <c r="L1074">
        <v>5</v>
      </c>
      <c r="M1074" t="s">
        <v>18751</v>
      </c>
      <c r="N1074" t="s">
        <v>14343</v>
      </c>
    </row>
    <row r="1075" spans="1:14" x14ac:dyDescent="0.2">
      <c r="A1075" t="s">
        <v>7231</v>
      </c>
      <c r="B1075" s="812">
        <v>33558</v>
      </c>
      <c r="C1075" s="812">
        <v>38352</v>
      </c>
      <c r="D1075" s="812">
        <v>43146</v>
      </c>
      <c r="E1075" s="812">
        <v>47940</v>
      </c>
      <c r="F1075" s="812">
        <v>51775</v>
      </c>
      <c r="G1075" s="812">
        <v>55610</v>
      </c>
      <c r="H1075" s="812">
        <v>59446</v>
      </c>
      <c r="I1075" s="812">
        <v>63281</v>
      </c>
      <c r="J1075" s="812">
        <v>67116</v>
      </c>
      <c r="K1075" t="s">
        <v>16826</v>
      </c>
      <c r="L1075">
        <v>5</v>
      </c>
      <c r="M1075" t="s">
        <v>18752</v>
      </c>
      <c r="N1075" t="s">
        <v>14343</v>
      </c>
    </row>
    <row r="1076" spans="1:14" x14ac:dyDescent="0.2">
      <c r="A1076" t="s">
        <v>7840</v>
      </c>
      <c r="B1076" s="812">
        <v>44744</v>
      </c>
      <c r="C1076" s="812">
        <v>51136</v>
      </c>
      <c r="D1076" s="812">
        <v>57528</v>
      </c>
      <c r="E1076" s="812">
        <v>63920</v>
      </c>
      <c r="F1076" s="812">
        <v>69034</v>
      </c>
      <c r="G1076" s="812">
        <v>74147</v>
      </c>
      <c r="H1076" s="812">
        <v>79261</v>
      </c>
      <c r="I1076" s="812">
        <v>84374</v>
      </c>
      <c r="J1076" s="812">
        <v>89488</v>
      </c>
      <c r="K1076" t="s">
        <v>16826</v>
      </c>
      <c r="L1076">
        <v>5</v>
      </c>
      <c r="M1076" t="s">
        <v>18753</v>
      </c>
      <c r="N1076" t="s">
        <v>14343</v>
      </c>
    </row>
    <row r="1077" spans="1:14" x14ac:dyDescent="0.2">
      <c r="A1077" t="s">
        <v>19993</v>
      </c>
      <c r="B1077" s="812">
        <v>16779</v>
      </c>
      <c r="C1077" s="812">
        <v>19176</v>
      </c>
      <c r="D1077" s="812">
        <v>21573</v>
      </c>
      <c r="E1077" s="812">
        <v>23970</v>
      </c>
      <c r="F1077" s="812">
        <v>25888</v>
      </c>
      <c r="G1077" s="812">
        <v>27805</v>
      </c>
      <c r="H1077" s="812">
        <v>29723</v>
      </c>
      <c r="I1077" s="812">
        <v>31640</v>
      </c>
      <c r="J1077" s="812">
        <v>33558</v>
      </c>
      <c r="K1077" t="s">
        <v>16843</v>
      </c>
      <c r="L1077">
        <v>13</v>
      </c>
      <c r="M1077" t="s">
        <v>19435</v>
      </c>
      <c r="N1077" t="s">
        <v>16691</v>
      </c>
    </row>
    <row r="1078" spans="1:14" x14ac:dyDescent="0.2">
      <c r="A1078" t="s">
        <v>14688</v>
      </c>
      <c r="B1078" s="812">
        <v>27965</v>
      </c>
      <c r="C1078" s="812">
        <v>31960</v>
      </c>
      <c r="D1078" s="812">
        <v>35955</v>
      </c>
      <c r="E1078" s="812">
        <v>39950</v>
      </c>
      <c r="F1078" s="812">
        <v>43146</v>
      </c>
      <c r="G1078" s="812">
        <v>46342</v>
      </c>
      <c r="H1078" s="812">
        <v>49538</v>
      </c>
      <c r="I1078" s="812">
        <v>52734</v>
      </c>
      <c r="J1078" s="812">
        <v>55930</v>
      </c>
      <c r="K1078" t="s">
        <v>16843</v>
      </c>
      <c r="L1078">
        <v>13</v>
      </c>
      <c r="M1078" t="s">
        <v>18751</v>
      </c>
      <c r="N1078" t="s">
        <v>16691</v>
      </c>
    </row>
    <row r="1079" spans="1:14" x14ac:dyDescent="0.2">
      <c r="A1079" t="s">
        <v>10903</v>
      </c>
      <c r="B1079" s="812">
        <v>33558</v>
      </c>
      <c r="C1079" s="812">
        <v>38352</v>
      </c>
      <c r="D1079" s="812">
        <v>43146</v>
      </c>
      <c r="E1079" s="812">
        <v>47940</v>
      </c>
      <c r="F1079" s="812">
        <v>51775</v>
      </c>
      <c r="G1079" s="812">
        <v>55610</v>
      </c>
      <c r="H1079" s="812">
        <v>59446</v>
      </c>
      <c r="I1079" s="812">
        <v>63281</v>
      </c>
      <c r="J1079" s="812">
        <v>67116</v>
      </c>
      <c r="K1079" t="s">
        <v>16843</v>
      </c>
      <c r="L1079">
        <v>13</v>
      </c>
      <c r="M1079" t="s">
        <v>18752</v>
      </c>
      <c r="N1079" t="s">
        <v>16691</v>
      </c>
    </row>
    <row r="1080" spans="1:14" x14ac:dyDescent="0.2">
      <c r="A1080" t="s">
        <v>10425</v>
      </c>
      <c r="B1080" s="812">
        <v>44744</v>
      </c>
      <c r="C1080" s="812">
        <v>51136</v>
      </c>
      <c r="D1080" s="812">
        <v>57528</v>
      </c>
      <c r="E1080" s="812">
        <v>63920</v>
      </c>
      <c r="F1080" s="812">
        <v>69034</v>
      </c>
      <c r="G1080" s="812">
        <v>74147</v>
      </c>
      <c r="H1080" s="812">
        <v>79261</v>
      </c>
      <c r="I1080" s="812">
        <v>84374</v>
      </c>
      <c r="J1080" s="812">
        <v>89488</v>
      </c>
      <c r="K1080" t="s">
        <v>16843</v>
      </c>
      <c r="L1080">
        <v>13</v>
      </c>
      <c r="M1080" t="s">
        <v>18753</v>
      </c>
      <c r="N1080" t="s">
        <v>16691</v>
      </c>
    </row>
    <row r="1081" spans="1:14" x14ac:dyDescent="0.2">
      <c r="A1081" t="s">
        <v>21704</v>
      </c>
      <c r="B1081" s="812">
        <v>16779</v>
      </c>
      <c r="C1081" s="812">
        <v>19176</v>
      </c>
      <c r="D1081" s="812">
        <v>21573</v>
      </c>
      <c r="E1081" s="812">
        <v>23970</v>
      </c>
      <c r="F1081" s="812">
        <v>25888</v>
      </c>
      <c r="G1081" s="812">
        <v>27805</v>
      </c>
      <c r="H1081" s="812">
        <v>29723</v>
      </c>
      <c r="I1081" s="812">
        <v>31640</v>
      </c>
      <c r="J1081" s="812">
        <v>33558</v>
      </c>
      <c r="K1081" t="s">
        <v>16854</v>
      </c>
      <c r="L1081">
        <v>15</v>
      </c>
      <c r="M1081" t="s">
        <v>19435</v>
      </c>
      <c r="N1081" t="s">
        <v>15067</v>
      </c>
    </row>
    <row r="1082" spans="1:14" x14ac:dyDescent="0.2">
      <c r="A1082" t="s">
        <v>17421</v>
      </c>
      <c r="B1082" s="812">
        <v>27965</v>
      </c>
      <c r="C1082" s="812">
        <v>31960</v>
      </c>
      <c r="D1082" s="812">
        <v>35955</v>
      </c>
      <c r="E1082" s="812">
        <v>39950</v>
      </c>
      <c r="F1082" s="812">
        <v>43146</v>
      </c>
      <c r="G1082" s="812">
        <v>46342</v>
      </c>
      <c r="H1082" s="812">
        <v>49538</v>
      </c>
      <c r="I1082" s="812">
        <v>52734</v>
      </c>
      <c r="J1082" s="812">
        <v>55930</v>
      </c>
      <c r="K1082" t="s">
        <v>16854</v>
      </c>
      <c r="L1082">
        <v>15</v>
      </c>
      <c r="M1082" t="s">
        <v>18751</v>
      </c>
      <c r="N1082" t="s">
        <v>15067</v>
      </c>
    </row>
    <row r="1083" spans="1:14" x14ac:dyDescent="0.2">
      <c r="A1083" t="s">
        <v>8357</v>
      </c>
      <c r="B1083" s="812">
        <v>33558</v>
      </c>
      <c r="C1083" s="812">
        <v>38352</v>
      </c>
      <c r="D1083" s="812">
        <v>43146</v>
      </c>
      <c r="E1083" s="812">
        <v>47940</v>
      </c>
      <c r="F1083" s="812">
        <v>51775</v>
      </c>
      <c r="G1083" s="812">
        <v>55610</v>
      </c>
      <c r="H1083" s="812">
        <v>59446</v>
      </c>
      <c r="I1083" s="812">
        <v>63281</v>
      </c>
      <c r="J1083" s="812">
        <v>67116</v>
      </c>
      <c r="K1083" t="s">
        <v>16854</v>
      </c>
      <c r="L1083">
        <v>15</v>
      </c>
      <c r="M1083" t="s">
        <v>18752</v>
      </c>
      <c r="N1083" t="s">
        <v>15067</v>
      </c>
    </row>
    <row r="1084" spans="1:14" x14ac:dyDescent="0.2">
      <c r="A1084" t="s">
        <v>6535</v>
      </c>
      <c r="B1084" s="812">
        <v>44744</v>
      </c>
      <c r="C1084" s="812">
        <v>51136</v>
      </c>
      <c r="D1084" s="812">
        <v>57528</v>
      </c>
      <c r="E1084" s="812">
        <v>63920</v>
      </c>
      <c r="F1084" s="812">
        <v>69034</v>
      </c>
      <c r="G1084" s="812">
        <v>74147</v>
      </c>
      <c r="H1084" s="812">
        <v>79261</v>
      </c>
      <c r="I1084" s="812">
        <v>84374</v>
      </c>
      <c r="J1084" s="812">
        <v>89488</v>
      </c>
      <c r="K1084" t="s">
        <v>16854</v>
      </c>
      <c r="L1084">
        <v>15</v>
      </c>
      <c r="M1084" t="s">
        <v>18753</v>
      </c>
      <c r="N1084" t="s">
        <v>15067</v>
      </c>
    </row>
    <row r="1085" spans="1:14" x14ac:dyDescent="0.2">
      <c r="A1085" t="s">
        <v>21871</v>
      </c>
      <c r="B1085" s="812">
        <v>16779</v>
      </c>
      <c r="C1085" s="812">
        <v>19176</v>
      </c>
      <c r="D1085" s="812">
        <v>21573</v>
      </c>
      <c r="E1085" s="812">
        <v>23970</v>
      </c>
      <c r="F1085" s="812">
        <v>25888</v>
      </c>
      <c r="G1085" s="812">
        <v>27805</v>
      </c>
      <c r="H1085" s="812">
        <v>29723</v>
      </c>
      <c r="I1085" s="812">
        <v>31640</v>
      </c>
      <c r="J1085" s="812">
        <v>33558</v>
      </c>
      <c r="K1085" t="s">
        <v>16857</v>
      </c>
      <c r="L1085">
        <v>9</v>
      </c>
      <c r="M1085" t="s">
        <v>19435</v>
      </c>
      <c r="N1085" t="s">
        <v>15067</v>
      </c>
    </row>
    <row r="1086" spans="1:14" x14ac:dyDescent="0.2">
      <c r="A1086" t="s">
        <v>15433</v>
      </c>
      <c r="B1086" s="812">
        <v>27965</v>
      </c>
      <c r="C1086" s="812">
        <v>31960</v>
      </c>
      <c r="D1086" s="812">
        <v>35955</v>
      </c>
      <c r="E1086" s="812">
        <v>39950</v>
      </c>
      <c r="F1086" s="812">
        <v>43146</v>
      </c>
      <c r="G1086" s="812">
        <v>46342</v>
      </c>
      <c r="H1086" s="812">
        <v>49538</v>
      </c>
      <c r="I1086" s="812">
        <v>52734</v>
      </c>
      <c r="J1086" s="812">
        <v>55930</v>
      </c>
      <c r="K1086" t="s">
        <v>16857</v>
      </c>
      <c r="L1086">
        <v>9</v>
      </c>
      <c r="M1086" t="s">
        <v>18751</v>
      </c>
      <c r="N1086" t="s">
        <v>15067</v>
      </c>
    </row>
    <row r="1087" spans="1:14" x14ac:dyDescent="0.2">
      <c r="A1087" t="s">
        <v>6196</v>
      </c>
      <c r="B1087" s="812">
        <v>33558</v>
      </c>
      <c r="C1087" s="812">
        <v>38352</v>
      </c>
      <c r="D1087" s="812">
        <v>43146</v>
      </c>
      <c r="E1087" s="812">
        <v>47940</v>
      </c>
      <c r="F1087" s="812">
        <v>51775</v>
      </c>
      <c r="G1087" s="812">
        <v>55610</v>
      </c>
      <c r="H1087" s="812">
        <v>59446</v>
      </c>
      <c r="I1087" s="812">
        <v>63281</v>
      </c>
      <c r="J1087" s="812">
        <v>67116</v>
      </c>
      <c r="K1087" t="s">
        <v>16857</v>
      </c>
      <c r="L1087">
        <v>9</v>
      </c>
      <c r="M1087" t="s">
        <v>18752</v>
      </c>
      <c r="N1087" t="s">
        <v>15067</v>
      </c>
    </row>
    <row r="1088" spans="1:14" x14ac:dyDescent="0.2">
      <c r="A1088" t="s">
        <v>8088</v>
      </c>
      <c r="B1088" s="812">
        <v>44744</v>
      </c>
      <c r="C1088" s="812">
        <v>51136</v>
      </c>
      <c r="D1088" s="812">
        <v>57528</v>
      </c>
      <c r="E1088" s="812">
        <v>63920</v>
      </c>
      <c r="F1088" s="812">
        <v>69034</v>
      </c>
      <c r="G1088" s="812">
        <v>74147</v>
      </c>
      <c r="H1088" s="812">
        <v>79261</v>
      </c>
      <c r="I1088" s="812">
        <v>84374</v>
      </c>
      <c r="J1088" s="812">
        <v>89488</v>
      </c>
      <c r="K1088" t="s">
        <v>16857</v>
      </c>
      <c r="L1088">
        <v>9</v>
      </c>
      <c r="M1088" t="s">
        <v>18753</v>
      </c>
      <c r="N1088" t="s">
        <v>15067</v>
      </c>
    </row>
    <row r="1089" spans="1:14" x14ac:dyDescent="0.2">
      <c r="A1089" t="s">
        <v>20403</v>
      </c>
      <c r="B1089" s="812">
        <v>16779</v>
      </c>
      <c r="C1089" s="812">
        <v>19176</v>
      </c>
      <c r="D1089" s="812">
        <v>21573</v>
      </c>
      <c r="E1089" s="812">
        <v>23970</v>
      </c>
      <c r="F1089" s="812">
        <v>25888</v>
      </c>
      <c r="G1089" s="812">
        <v>27805</v>
      </c>
      <c r="H1089" s="812">
        <v>29723</v>
      </c>
      <c r="I1089" s="812">
        <v>31640</v>
      </c>
      <c r="J1089" s="812">
        <v>33558</v>
      </c>
      <c r="K1089" t="s">
        <v>16846</v>
      </c>
      <c r="L1089">
        <v>5</v>
      </c>
      <c r="M1089" t="s">
        <v>19435</v>
      </c>
      <c r="N1089" t="s">
        <v>18352</v>
      </c>
    </row>
    <row r="1090" spans="1:14" x14ac:dyDescent="0.2">
      <c r="A1090" t="s">
        <v>11873</v>
      </c>
      <c r="B1090" s="812">
        <v>27965</v>
      </c>
      <c r="C1090" s="812">
        <v>31960</v>
      </c>
      <c r="D1090" s="812">
        <v>35955</v>
      </c>
      <c r="E1090" s="812">
        <v>39950</v>
      </c>
      <c r="F1090" s="812">
        <v>43146</v>
      </c>
      <c r="G1090" s="812">
        <v>46342</v>
      </c>
      <c r="H1090" s="812">
        <v>49538</v>
      </c>
      <c r="I1090" s="812">
        <v>52734</v>
      </c>
      <c r="J1090" s="812">
        <v>55930</v>
      </c>
      <c r="K1090" t="s">
        <v>16846</v>
      </c>
      <c r="L1090">
        <v>5</v>
      </c>
      <c r="M1090" t="s">
        <v>18751</v>
      </c>
      <c r="N1090" t="s">
        <v>18352</v>
      </c>
    </row>
    <row r="1091" spans="1:14" x14ac:dyDescent="0.2">
      <c r="A1091" t="s">
        <v>11304</v>
      </c>
      <c r="B1091" s="812">
        <v>33558</v>
      </c>
      <c r="C1091" s="812">
        <v>38352</v>
      </c>
      <c r="D1091" s="812">
        <v>43146</v>
      </c>
      <c r="E1091" s="812">
        <v>47940</v>
      </c>
      <c r="F1091" s="812">
        <v>51775</v>
      </c>
      <c r="G1091" s="812">
        <v>55610</v>
      </c>
      <c r="H1091" s="812">
        <v>59446</v>
      </c>
      <c r="I1091" s="812">
        <v>63281</v>
      </c>
      <c r="J1091" s="812">
        <v>67116</v>
      </c>
      <c r="K1091" t="s">
        <v>16846</v>
      </c>
      <c r="L1091">
        <v>5</v>
      </c>
      <c r="M1091" t="s">
        <v>18752</v>
      </c>
      <c r="N1091" t="s">
        <v>18352</v>
      </c>
    </row>
    <row r="1092" spans="1:14" x14ac:dyDescent="0.2">
      <c r="A1092" t="s">
        <v>10747</v>
      </c>
      <c r="B1092" s="812">
        <v>44744</v>
      </c>
      <c r="C1092" s="812">
        <v>51136</v>
      </c>
      <c r="D1092" s="812">
        <v>57528</v>
      </c>
      <c r="E1092" s="812">
        <v>63920</v>
      </c>
      <c r="F1092" s="812">
        <v>69034</v>
      </c>
      <c r="G1092" s="812">
        <v>74147</v>
      </c>
      <c r="H1092" s="812">
        <v>79261</v>
      </c>
      <c r="I1092" s="812">
        <v>84374</v>
      </c>
      <c r="J1092" s="812">
        <v>89488</v>
      </c>
      <c r="K1092" t="s">
        <v>16846</v>
      </c>
      <c r="L1092">
        <v>5</v>
      </c>
      <c r="M1092" t="s">
        <v>18753</v>
      </c>
      <c r="N1092" t="s">
        <v>18352</v>
      </c>
    </row>
    <row r="1093" spans="1:14" x14ac:dyDescent="0.2">
      <c r="A1093" t="s">
        <v>20497</v>
      </c>
      <c r="B1093" s="812">
        <v>16779</v>
      </c>
      <c r="C1093" s="812">
        <v>19176</v>
      </c>
      <c r="D1093" s="812">
        <v>21573</v>
      </c>
      <c r="E1093" s="812">
        <v>23970</v>
      </c>
      <c r="F1093" s="812">
        <v>25888</v>
      </c>
      <c r="G1093" s="812">
        <v>27805</v>
      </c>
      <c r="H1093" s="812">
        <v>29723</v>
      </c>
      <c r="I1093" s="812">
        <v>31640</v>
      </c>
      <c r="J1093" s="812">
        <v>33558</v>
      </c>
      <c r="K1093" t="s">
        <v>16848</v>
      </c>
      <c r="L1093">
        <v>9</v>
      </c>
      <c r="M1093" t="s">
        <v>19435</v>
      </c>
      <c r="N1093" t="s">
        <v>18393</v>
      </c>
    </row>
    <row r="1094" spans="1:14" x14ac:dyDescent="0.2">
      <c r="A1094" t="s">
        <v>11967</v>
      </c>
      <c r="B1094" s="812">
        <v>27965</v>
      </c>
      <c r="C1094" s="812">
        <v>31960</v>
      </c>
      <c r="D1094" s="812">
        <v>35955</v>
      </c>
      <c r="E1094" s="812">
        <v>39950</v>
      </c>
      <c r="F1094" s="812">
        <v>43146</v>
      </c>
      <c r="G1094" s="812">
        <v>46342</v>
      </c>
      <c r="H1094" s="812">
        <v>49538</v>
      </c>
      <c r="I1094" s="812">
        <v>52734</v>
      </c>
      <c r="J1094" s="812">
        <v>55930</v>
      </c>
      <c r="K1094" t="s">
        <v>16848</v>
      </c>
      <c r="L1094">
        <v>9</v>
      </c>
      <c r="M1094" t="s">
        <v>18751</v>
      </c>
      <c r="N1094" t="s">
        <v>18393</v>
      </c>
    </row>
    <row r="1095" spans="1:14" x14ac:dyDescent="0.2">
      <c r="A1095" t="s">
        <v>14539</v>
      </c>
      <c r="B1095" s="812">
        <v>33558</v>
      </c>
      <c r="C1095" s="812">
        <v>38352</v>
      </c>
      <c r="D1095" s="812">
        <v>43146</v>
      </c>
      <c r="E1095" s="812">
        <v>47940</v>
      </c>
      <c r="F1095" s="812">
        <v>51775</v>
      </c>
      <c r="G1095" s="812">
        <v>55610</v>
      </c>
      <c r="H1095" s="812">
        <v>59446</v>
      </c>
      <c r="I1095" s="812">
        <v>63281</v>
      </c>
      <c r="J1095" s="812">
        <v>67116</v>
      </c>
      <c r="K1095" t="s">
        <v>16848</v>
      </c>
      <c r="L1095">
        <v>9</v>
      </c>
      <c r="M1095" t="s">
        <v>18752</v>
      </c>
      <c r="N1095" t="s">
        <v>18393</v>
      </c>
    </row>
    <row r="1096" spans="1:14" x14ac:dyDescent="0.2">
      <c r="A1096" t="s">
        <v>6278</v>
      </c>
      <c r="B1096" s="812">
        <v>44744</v>
      </c>
      <c r="C1096" s="812">
        <v>51136</v>
      </c>
      <c r="D1096" s="812">
        <v>57528</v>
      </c>
      <c r="E1096" s="812">
        <v>63920</v>
      </c>
      <c r="F1096" s="812">
        <v>69034</v>
      </c>
      <c r="G1096" s="812">
        <v>74147</v>
      </c>
      <c r="H1096" s="812">
        <v>79261</v>
      </c>
      <c r="I1096" s="812">
        <v>84374</v>
      </c>
      <c r="J1096" s="812">
        <v>89488</v>
      </c>
      <c r="K1096" t="s">
        <v>16848</v>
      </c>
      <c r="L1096">
        <v>9</v>
      </c>
      <c r="M1096" t="s">
        <v>18753</v>
      </c>
      <c r="N1096" t="s">
        <v>18393</v>
      </c>
    </row>
    <row r="1097" spans="1:14" x14ac:dyDescent="0.2">
      <c r="A1097" t="s">
        <v>21872</v>
      </c>
      <c r="B1097" s="812">
        <v>16779</v>
      </c>
      <c r="C1097" s="812">
        <v>19176</v>
      </c>
      <c r="D1097" s="812">
        <v>21573</v>
      </c>
      <c r="E1097" s="812">
        <v>23970</v>
      </c>
      <c r="F1097" s="812">
        <v>25888</v>
      </c>
      <c r="G1097" s="812">
        <v>27805</v>
      </c>
      <c r="H1097" s="812">
        <v>29723</v>
      </c>
      <c r="I1097" s="812">
        <v>31640</v>
      </c>
      <c r="J1097" s="812">
        <v>33558</v>
      </c>
      <c r="K1097" t="s">
        <v>16857</v>
      </c>
      <c r="L1097">
        <v>11</v>
      </c>
      <c r="M1097" t="s">
        <v>19435</v>
      </c>
      <c r="N1097" t="s">
        <v>18393</v>
      </c>
    </row>
    <row r="1098" spans="1:14" x14ac:dyDescent="0.2">
      <c r="A1098" t="s">
        <v>15434</v>
      </c>
      <c r="B1098" s="812">
        <v>27965</v>
      </c>
      <c r="C1098" s="812">
        <v>31960</v>
      </c>
      <c r="D1098" s="812">
        <v>35955</v>
      </c>
      <c r="E1098" s="812">
        <v>39950</v>
      </c>
      <c r="F1098" s="812">
        <v>43146</v>
      </c>
      <c r="G1098" s="812">
        <v>46342</v>
      </c>
      <c r="H1098" s="812">
        <v>49538</v>
      </c>
      <c r="I1098" s="812">
        <v>52734</v>
      </c>
      <c r="J1098" s="812">
        <v>55930</v>
      </c>
      <c r="K1098" t="s">
        <v>16857</v>
      </c>
      <c r="L1098">
        <v>11</v>
      </c>
      <c r="M1098" t="s">
        <v>18751</v>
      </c>
      <c r="N1098" t="s">
        <v>18393</v>
      </c>
    </row>
    <row r="1099" spans="1:14" x14ac:dyDescent="0.2">
      <c r="A1099" t="s">
        <v>6197</v>
      </c>
      <c r="B1099" s="812">
        <v>33558</v>
      </c>
      <c r="C1099" s="812">
        <v>38352</v>
      </c>
      <c r="D1099" s="812">
        <v>43146</v>
      </c>
      <c r="E1099" s="812">
        <v>47940</v>
      </c>
      <c r="F1099" s="812">
        <v>51775</v>
      </c>
      <c r="G1099" s="812">
        <v>55610</v>
      </c>
      <c r="H1099" s="812">
        <v>59446</v>
      </c>
      <c r="I1099" s="812">
        <v>63281</v>
      </c>
      <c r="J1099" s="812">
        <v>67116</v>
      </c>
      <c r="K1099" t="s">
        <v>16857</v>
      </c>
      <c r="L1099">
        <v>11</v>
      </c>
      <c r="M1099" t="s">
        <v>18752</v>
      </c>
      <c r="N1099" t="s">
        <v>18393</v>
      </c>
    </row>
    <row r="1100" spans="1:14" x14ac:dyDescent="0.2">
      <c r="A1100" t="s">
        <v>8089</v>
      </c>
      <c r="B1100" s="812">
        <v>44744</v>
      </c>
      <c r="C1100" s="812">
        <v>51136</v>
      </c>
      <c r="D1100" s="812">
        <v>57528</v>
      </c>
      <c r="E1100" s="812">
        <v>63920</v>
      </c>
      <c r="F1100" s="812">
        <v>69034</v>
      </c>
      <c r="G1100" s="812">
        <v>74147</v>
      </c>
      <c r="H1100" s="812">
        <v>79261</v>
      </c>
      <c r="I1100" s="812">
        <v>84374</v>
      </c>
      <c r="J1100" s="812">
        <v>89488</v>
      </c>
      <c r="K1100" t="s">
        <v>16857</v>
      </c>
      <c r="L1100">
        <v>11</v>
      </c>
      <c r="M1100" t="s">
        <v>18753</v>
      </c>
      <c r="N1100" t="s">
        <v>18393</v>
      </c>
    </row>
    <row r="1101" spans="1:14" x14ac:dyDescent="0.2">
      <c r="A1101" t="s">
        <v>19994</v>
      </c>
      <c r="B1101" s="812">
        <v>16779</v>
      </c>
      <c r="C1101" s="812">
        <v>19176</v>
      </c>
      <c r="D1101" s="812">
        <v>21573</v>
      </c>
      <c r="E1101" s="812">
        <v>23970</v>
      </c>
      <c r="F1101" s="812">
        <v>25888</v>
      </c>
      <c r="G1101" s="812">
        <v>27805</v>
      </c>
      <c r="H1101" s="812">
        <v>29723</v>
      </c>
      <c r="I1101" s="812">
        <v>31640</v>
      </c>
      <c r="J1101" s="812">
        <v>33558</v>
      </c>
      <c r="K1101" t="s">
        <v>16843</v>
      </c>
      <c r="L1101">
        <v>15</v>
      </c>
      <c r="M1101" t="s">
        <v>19435</v>
      </c>
      <c r="N1101" t="s">
        <v>16692</v>
      </c>
    </row>
    <row r="1102" spans="1:14" x14ac:dyDescent="0.2">
      <c r="A1102" t="s">
        <v>14689</v>
      </c>
      <c r="B1102" s="812">
        <v>27965</v>
      </c>
      <c r="C1102" s="812">
        <v>31960</v>
      </c>
      <c r="D1102" s="812">
        <v>35955</v>
      </c>
      <c r="E1102" s="812">
        <v>39950</v>
      </c>
      <c r="F1102" s="812">
        <v>43146</v>
      </c>
      <c r="G1102" s="812">
        <v>46342</v>
      </c>
      <c r="H1102" s="812">
        <v>49538</v>
      </c>
      <c r="I1102" s="812">
        <v>52734</v>
      </c>
      <c r="J1102" s="812">
        <v>55930</v>
      </c>
      <c r="K1102" t="s">
        <v>16843</v>
      </c>
      <c r="L1102">
        <v>15</v>
      </c>
      <c r="M1102" t="s">
        <v>18751</v>
      </c>
      <c r="N1102" t="s">
        <v>16692</v>
      </c>
    </row>
    <row r="1103" spans="1:14" x14ac:dyDescent="0.2">
      <c r="A1103" t="s">
        <v>10904</v>
      </c>
      <c r="B1103" s="812">
        <v>33558</v>
      </c>
      <c r="C1103" s="812">
        <v>38352</v>
      </c>
      <c r="D1103" s="812">
        <v>43146</v>
      </c>
      <c r="E1103" s="812">
        <v>47940</v>
      </c>
      <c r="F1103" s="812">
        <v>51775</v>
      </c>
      <c r="G1103" s="812">
        <v>55610</v>
      </c>
      <c r="H1103" s="812">
        <v>59446</v>
      </c>
      <c r="I1103" s="812">
        <v>63281</v>
      </c>
      <c r="J1103" s="812">
        <v>67116</v>
      </c>
      <c r="K1103" t="s">
        <v>16843</v>
      </c>
      <c r="L1103">
        <v>15</v>
      </c>
      <c r="M1103" t="s">
        <v>18752</v>
      </c>
      <c r="N1103" t="s">
        <v>16692</v>
      </c>
    </row>
    <row r="1104" spans="1:14" x14ac:dyDescent="0.2">
      <c r="A1104" t="s">
        <v>10426</v>
      </c>
      <c r="B1104" s="812">
        <v>44744</v>
      </c>
      <c r="C1104" s="812">
        <v>51136</v>
      </c>
      <c r="D1104" s="812">
        <v>57528</v>
      </c>
      <c r="E1104" s="812">
        <v>63920</v>
      </c>
      <c r="F1104" s="812">
        <v>69034</v>
      </c>
      <c r="G1104" s="812">
        <v>74147</v>
      </c>
      <c r="H1104" s="812">
        <v>79261</v>
      </c>
      <c r="I1104" s="812">
        <v>84374</v>
      </c>
      <c r="J1104" s="812">
        <v>89488</v>
      </c>
      <c r="K1104" t="s">
        <v>16843</v>
      </c>
      <c r="L1104">
        <v>15</v>
      </c>
      <c r="M1104" t="s">
        <v>18753</v>
      </c>
      <c r="N1104" t="s">
        <v>16692</v>
      </c>
    </row>
    <row r="1105" spans="1:14" x14ac:dyDescent="0.2">
      <c r="A1105" t="s">
        <v>23365</v>
      </c>
      <c r="B1105" s="812">
        <v>16779</v>
      </c>
      <c r="C1105" s="812">
        <v>19176</v>
      </c>
      <c r="D1105" s="812">
        <v>21573</v>
      </c>
      <c r="E1105" s="812">
        <v>23970</v>
      </c>
      <c r="F1105" s="812">
        <v>25888</v>
      </c>
      <c r="G1105" s="812">
        <v>27805</v>
      </c>
      <c r="H1105" s="812">
        <v>29723</v>
      </c>
      <c r="I1105" s="812">
        <v>31640</v>
      </c>
      <c r="J1105" s="812">
        <v>33558</v>
      </c>
      <c r="K1105" t="s">
        <v>16875</v>
      </c>
      <c r="L1105">
        <v>21</v>
      </c>
      <c r="M1105" t="s">
        <v>19435</v>
      </c>
      <c r="N1105" t="s">
        <v>16940</v>
      </c>
    </row>
    <row r="1106" spans="1:14" x14ac:dyDescent="0.2">
      <c r="A1106" t="s">
        <v>10116</v>
      </c>
      <c r="B1106" s="812">
        <v>27965</v>
      </c>
      <c r="C1106" s="812">
        <v>31960</v>
      </c>
      <c r="D1106" s="812">
        <v>35955</v>
      </c>
      <c r="E1106" s="812">
        <v>39950</v>
      </c>
      <c r="F1106" s="812">
        <v>43146</v>
      </c>
      <c r="G1106" s="812">
        <v>46342</v>
      </c>
      <c r="H1106" s="812">
        <v>49538</v>
      </c>
      <c r="I1106" s="812">
        <v>52734</v>
      </c>
      <c r="J1106" s="812">
        <v>55930</v>
      </c>
      <c r="K1106" t="s">
        <v>16875</v>
      </c>
      <c r="L1106">
        <v>21</v>
      </c>
      <c r="M1106" t="s">
        <v>18751</v>
      </c>
      <c r="N1106" t="s">
        <v>16940</v>
      </c>
    </row>
    <row r="1107" spans="1:14" x14ac:dyDescent="0.2">
      <c r="A1107" t="s">
        <v>9538</v>
      </c>
      <c r="B1107" s="812">
        <v>33558</v>
      </c>
      <c r="C1107" s="812">
        <v>38352</v>
      </c>
      <c r="D1107" s="812">
        <v>43146</v>
      </c>
      <c r="E1107" s="812">
        <v>47940</v>
      </c>
      <c r="F1107" s="812">
        <v>51775</v>
      </c>
      <c r="G1107" s="812">
        <v>55610</v>
      </c>
      <c r="H1107" s="812">
        <v>59446</v>
      </c>
      <c r="I1107" s="812">
        <v>63281</v>
      </c>
      <c r="J1107" s="812">
        <v>67116</v>
      </c>
      <c r="K1107" t="s">
        <v>16875</v>
      </c>
      <c r="L1107">
        <v>21</v>
      </c>
      <c r="M1107" t="s">
        <v>18752</v>
      </c>
      <c r="N1107" t="s">
        <v>16940</v>
      </c>
    </row>
    <row r="1108" spans="1:14" x14ac:dyDescent="0.2">
      <c r="A1108" t="s">
        <v>9338</v>
      </c>
      <c r="B1108" s="812">
        <v>44744</v>
      </c>
      <c r="C1108" s="812">
        <v>51136</v>
      </c>
      <c r="D1108" s="812">
        <v>57528</v>
      </c>
      <c r="E1108" s="812">
        <v>63920</v>
      </c>
      <c r="F1108" s="812">
        <v>69034</v>
      </c>
      <c r="G1108" s="812">
        <v>74147</v>
      </c>
      <c r="H1108" s="812">
        <v>79261</v>
      </c>
      <c r="I1108" s="812">
        <v>84374</v>
      </c>
      <c r="J1108" s="812">
        <v>89488</v>
      </c>
      <c r="K1108" t="s">
        <v>16875</v>
      </c>
      <c r="L1108">
        <v>21</v>
      </c>
      <c r="M1108" t="s">
        <v>18753</v>
      </c>
      <c r="N1108" t="s">
        <v>16940</v>
      </c>
    </row>
    <row r="1109" spans="1:14" x14ac:dyDescent="0.2">
      <c r="A1109" t="s">
        <v>21873</v>
      </c>
      <c r="B1109" s="812">
        <v>16779</v>
      </c>
      <c r="C1109" s="812">
        <v>19176</v>
      </c>
      <c r="D1109" s="812">
        <v>21573</v>
      </c>
      <c r="E1109" s="812">
        <v>23970</v>
      </c>
      <c r="F1109" s="812">
        <v>25888</v>
      </c>
      <c r="G1109" s="812">
        <v>27805</v>
      </c>
      <c r="H1109" s="812">
        <v>29723</v>
      </c>
      <c r="I1109" s="812">
        <v>31640</v>
      </c>
      <c r="J1109" s="812">
        <v>33558</v>
      </c>
      <c r="K1109" t="s">
        <v>16857</v>
      </c>
      <c r="L1109">
        <v>13</v>
      </c>
      <c r="M1109" t="s">
        <v>19435</v>
      </c>
      <c r="N1109" t="s">
        <v>17299</v>
      </c>
    </row>
    <row r="1110" spans="1:14" x14ac:dyDescent="0.2">
      <c r="A1110" t="s">
        <v>15435</v>
      </c>
      <c r="B1110" s="812">
        <v>27965</v>
      </c>
      <c r="C1110" s="812">
        <v>31960</v>
      </c>
      <c r="D1110" s="812">
        <v>35955</v>
      </c>
      <c r="E1110" s="812">
        <v>39950</v>
      </c>
      <c r="F1110" s="812">
        <v>43146</v>
      </c>
      <c r="G1110" s="812">
        <v>46342</v>
      </c>
      <c r="H1110" s="812">
        <v>49538</v>
      </c>
      <c r="I1110" s="812">
        <v>52734</v>
      </c>
      <c r="J1110" s="812">
        <v>55930</v>
      </c>
      <c r="K1110" t="s">
        <v>16857</v>
      </c>
      <c r="L1110">
        <v>13</v>
      </c>
      <c r="M1110" t="s">
        <v>18751</v>
      </c>
      <c r="N1110" t="s">
        <v>17299</v>
      </c>
    </row>
    <row r="1111" spans="1:14" x14ac:dyDescent="0.2">
      <c r="A1111" t="s">
        <v>6198</v>
      </c>
      <c r="B1111" s="812">
        <v>33558</v>
      </c>
      <c r="C1111" s="812">
        <v>38352</v>
      </c>
      <c r="D1111" s="812">
        <v>43146</v>
      </c>
      <c r="E1111" s="812">
        <v>47940</v>
      </c>
      <c r="F1111" s="812">
        <v>51775</v>
      </c>
      <c r="G1111" s="812">
        <v>55610</v>
      </c>
      <c r="H1111" s="812">
        <v>59446</v>
      </c>
      <c r="I1111" s="812">
        <v>63281</v>
      </c>
      <c r="J1111" s="812">
        <v>67116</v>
      </c>
      <c r="K1111" t="s">
        <v>16857</v>
      </c>
      <c r="L1111">
        <v>13</v>
      </c>
      <c r="M1111" t="s">
        <v>18752</v>
      </c>
      <c r="N1111" t="s">
        <v>17299</v>
      </c>
    </row>
    <row r="1112" spans="1:14" x14ac:dyDescent="0.2">
      <c r="A1112" t="s">
        <v>8090</v>
      </c>
      <c r="B1112" s="812">
        <v>44744</v>
      </c>
      <c r="C1112" s="812">
        <v>51136</v>
      </c>
      <c r="D1112" s="812">
        <v>57528</v>
      </c>
      <c r="E1112" s="812">
        <v>63920</v>
      </c>
      <c r="F1112" s="812">
        <v>69034</v>
      </c>
      <c r="G1112" s="812">
        <v>74147</v>
      </c>
      <c r="H1112" s="812">
        <v>79261</v>
      </c>
      <c r="I1112" s="812">
        <v>84374</v>
      </c>
      <c r="J1112" s="812">
        <v>89488</v>
      </c>
      <c r="K1112" t="s">
        <v>16857</v>
      </c>
      <c r="L1112">
        <v>13</v>
      </c>
      <c r="M1112" t="s">
        <v>18753</v>
      </c>
      <c r="N1112" t="s">
        <v>17299</v>
      </c>
    </row>
    <row r="1113" spans="1:14" x14ac:dyDescent="0.2">
      <c r="A1113" t="s">
        <v>20603</v>
      </c>
      <c r="B1113" s="812">
        <v>16779</v>
      </c>
      <c r="C1113" s="812">
        <v>19176</v>
      </c>
      <c r="D1113" s="812">
        <v>21573</v>
      </c>
      <c r="E1113" s="812">
        <v>23970</v>
      </c>
      <c r="F1113" s="812">
        <v>25888</v>
      </c>
      <c r="G1113" s="812">
        <v>27805</v>
      </c>
      <c r="H1113" s="812">
        <v>29723</v>
      </c>
      <c r="I1113" s="812">
        <v>31640</v>
      </c>
      <c r="J1113" s="812">
        <v>33558</v>
      </c>
      <c r="K1113" t="s">
        <v>16849</v>
      </c>
      <c r="L1113">
        <v>11</v>
      </c>
      <c r="M1113" t="s">
        <v>19435</v>
      </c>
      <c r="N1113" t="s">
        <v>17025</v>
      </c>
    </row>
    <row r="1114" spans="1:14" x14ac:dyDescent="0.2">
      <c r="A1114" t="s">
        <v>12073</v>
      </c>
      <c r="B1114" s="812">
        <v>27965</v>
      </c>
      <c r="C1114" s="812">
        <v>31960</v>
      </c>
      <c r="D1114" s="812">
        <v>35955</v>
      </c>
      <c r="E1114" s="812">
        <v>39950</v>
      </c>
      <c r="F1114" s="812">
        <v>43146</v>
      </c>
      <c r="G1114" s="812">
        <v>46342</v>
      </c>
      <c r="H1114" s="812">
        <v>49538</v>
      </c>
      <c r="I1114" s="812">
        <v>52734</v>
      </c>
      <c r="J1114" s="812">
        <v>55930</v>
      </c>
      <c r="K1114" t="s">
        <v>16849</v>
      </c>
      <c r="L1114">
        <v>11</v>
      </c>
      <c r="M1114" t="s">
        <v>18751</v>
      </c>
      <c r="N1114" t="s">
        <v>17025</v>
      </c>
    </row>
    <row r="1115" spans="1:14" x14ac:dyDescent="0.2">
      <c r="A1115" t="s">
        <v>14645</v>
      </c>
      <c r="B1115" s="812">
        <v>33558</v>
      </c>
      <c r="C1115" s="812">
        <v>38352</v>
      </c>
      <c r="D1115" s="812">
        <v>43146</v>
      </c>
      <c r="E1115" s="812">
        <v>47940</v>
      </c>
      <c r="F1115" s="812">
        <v>51775</v>
      </c>
      <c r="G1115" s="812">
        <v>55610</v>
      </c>
      <c r="H1115" s="812">
        <v>59446</v>
      </c>
      <c r="I1115" s="812">
        <v>63281</v>
      </c>
      <c r="J1115" s="812">
        <v>67116</v>
      </c>
      <c r="K1115" t="s">
        <v>16849</v>
      </c>
      <c r="L1115">
        <v>11</v>
      </c>
      <c r="M1115" t="s">
        <v>18752</v>
      </c>
      <c r="N1115" t="s">
        <v>17025</v>
      </c>
    </row>
    <row r="1116" spans="1:14" x14ac:dyDescent="0.2">
      <c r="A1116" t="s">
        <v>6384</v>
      </c>
      <c r="B1116" s="812">
        <v>44744</v>
      </c>
      <c r="C1116" s="812">
        <v>51136</v>
      </c>
      <c r="D1116" s="812">
        <v>57528</v>
      </c>
      <c r="E1116" s="812">
        <v>63920</v>
      </c>
      <c r="F1116" s="812">
        <v>69034</v>
      </c>
      <c r="G1116" s="812">
        <v>74147</v>
      </c>
      <c r="H1116" s="812">
        <v>79261</v>
      </c>
      <c r="I1116" s="812">
        <v>84374</v>
      </c>
      <c r="J1116" s="812">
        <v>89488</v>
      </c>
      <c r="K1116" t="s">
        <v>16849</v>
      </c>
      <c r="L1116">
        <v>11</v>
      </c>
      <c r="M1116" t="s">
        <v>18753</v>
      </c>
      <c r="N1116" t="s">
        <v>17025</v>
      </c>
    </row>
    <row r="1117" spans="1:14" x14ac:dyDescent="0.2">
      <c r="A1117" t="s">
        <v>23646</v>
      </c>
      <c r="B1117" s="812">
        <v>16779</v>
      </c>
      <c r="C1117" s="812">
        <v>19176</v>
      </c>
      <c r="D1117" s="812">
        <v>21573</v>
      </c>
      <c r="E1117" s="812">
        <v>23970</v>
      </c>
      <c r="F1117" s="812">
        <v>25888</v>
      </c>
      <c r="G1117" s="812">
        <v>27805</v>
      </c>
      <c r="H1117" s="812">
        <v>29723</v>
      </c>
      <c r="I1117" s="812">
        <v>31640</v>
      </c>
      <c r="J1117" s="812">
        <v>33558</v>
      </c>
      <c r="K1117" t="s">
        <v>16878</v>
      </c>
      <c r="L1117">
        <v>17</v>
      </c>
      <c r="M1117" t="s">
        <v>19435</v>
      </c>
      <c r="N1117" t="s">
        <v>17025</v>
      </c>
    </row>
    <row r="1118" spans="1:14" x14ac:dyDescent="0.2">
      <c r="A1118" t="s">
        <v>10351</v>
      </c>
      <c r="B1118" s="812">
        <v>27965</v>
      </c>
      <c r="C1118" s="812">
        <v>31960</v>
      </c>
      <c r="D1118" s="812">
        <v>35955</v>
      </c>
      <c r="E1118" s="812">
        <v>39950</v>
      </c>
      <c r="F1118" s="812">
        <v>43146</v>
      </c>
      <c r="G1118" s="812">
        <v>46342</v>
      </c>
      <c r="H1118" s="812">
        <v>49538</v>
      </c>
      <c r="I1118" s="812">
        <v>52734</v>
      </c>
      <c r="J1118" s="812">
        <v>55930</v>
      </c>
      <c r="K1118" t="s">
        <v>16878</v>
      </c>
      <c r="L1118">
        <v>17</v>
      </c>
      <c r="M1118" t="s">
        <v>18751</v>
      </c>
      <c r="N1118" t="s">
        <v>17025</v>
      </c>
    </row>
    <row r="1119" spans="1:14" x14ac:dyDescent="0.2">
      <c r="A1119" t="s">
        <v>13337</v>
      </c>
      <c r="B1119" s="812">
        <v>33558</v>
      </c>
      <c r="C1119" s="812">
        <v>38352</v>
      </c>
      <c r="D1119" s="812">
        <v>43146</v>
      </c>
      <c r="E1119" s="812">
        <v>47940</v>
      </c>
      <c r="F1119" s="812">
        <v>51775</v>
      </c>
      <c r="G1119" s="812">
        <v>55610</v>
      </c>
      <c r="H1119" s="812">
        <v>59446</v>
      </c>
      <c r="I1119" s="812">
        <v>63281</v>
      </c>
      <c r="J1119" s="812">
        <v>67116</v>
      </c>
      <c r="K1119" t="s">
        <v>16878</v>
      </c>
      <c r="L1119">
        <v>17</v>
      </c>
      <c r="M1119" t="s">
        <v>18752</v>
      </c>
      <c r="N1119" t="s">
        <v>17025</v>
      </c>
    </row>
    <row r="1120" spans="1:14" x14ac:dyDescent="0.2">
      <c r="A1120" t="s">
        <v>7722</v>
      </c>
      <c r="B1120" s="812">
        <v>44744</v>
      </c>
      <c r="C1120" s="812">
        <v>51136</v>
      </c>
      <c r="D1120" s="812">
        <v>57528</v>
      </c>
      <c r="E1120" s="812">
        <v>63920</v>
      </c>
      <c r="F1120" s="812">
        <v>69034</v>
      </c>
      <c r="G1120" s="812">
        <v>74147</v>
      </c>
      <c r="H1120" s="812">
        <v>79261</v>
      </c>
      <c r="I1120" s="812">
        <v>84374</v>
      </c>
      <c r="J1120" s="812">
        <v>89488</v>
      </c>
      <c r="K1120" t="s">
        <v>16878</v>
      </c>
      <c r="L1120">
        <v>17</v>
      </c>
      <c r="M1120" t="s">
        <v>18753</v>
      </c>
      <c r="N1120" t="s">
        <v>17025</v>
      </c>
    </row>
    <row r="1121" spans="1:14" x14ac:dyDescent="0.2">
      <c r="A1121" t="s">
        <v>19531</v>
      </c>
      <c r="B1121" s="812">
        <v>16779</v>
      </c>
      <c r="C1121" s="812">
        <v>19176</v>
      </c>
      <c r="D1121" s="812">
        <v>21573</v>
      </c>
      <c r="E1121" s="812">
        <v>23970</v>
      </c>
      <c r="F1121" s="812">
        <v>25888</v>
      </c>
      <c r="G1121" s="812">
        <v>27805</v>
      </c>
      <c r="H1121" s="812">
        <v>29723</v>
      </c>
      <c r="I1121" s="812">
        <v>31640</v>
      </c>
      <c r="J1121" s="812">
        <v>33558</v>
      </c>
      <c r="K1121" t="s">
        <v>18288</v>
      </c>
      <c r="L1121">
        <v>5</v>
      </c>
      <c r="M1121" t="s">
        <v>19435</v>
      </c>
      <c r="N1121" t="s">
        <v>17141</v>
      </c>
    </row>
    <row r="1122" spans="1:14" x14ac:dyDescent="0.2">
      <c r="A1122" t="s">
        <v>14906</v>
      </c>
      <c r="B1122" s="812">
        <v>27965</v>
      </c>
      <c r="C1122" s="812">
        <v>31960</v>
      </c>
      <c r="D1122" s="812">
        <v>35955</v>
      </c>
      <c r="E1122" s="812">
        <v>39950</v>
      </c>
      <c r="F1122" s="812">
        <v>43146</v>
      </c>
      <c r="G1122" s="812">
        <v>46342</v>
      </c>
      <c r="H1122" s="812">
        <v>49538</v>
      </c>
      <c r="I1122" s="812">
        <v>52734</v>
      </c>
      <c r="J1122" s="812">
        <v>55930</v>
      </c>
      <c r="K1122" t="s">
        <v>18288</v>
      </c>
      <c r="L1122">
        <v>5</v>
      </c>
      <c r="M1122" t="s">
        <v>18751</v>
      </c>
      <c r="N1122" t="s">
        <v>17141</v>
      </c>
    </row>
    <row r="1123" spans="1:14" x14ac:dyDescent="0.2">
      <c r="A1123" t="s">
        <v>13992</v>
      </c>
      <c r="B1123" s="812">
        <v>33558</v>
      </c>
      <c r="C1123" s="812">
        <v>38352</v>
      </c>
      <c r="D1123" s="812">
        <v>43146</v>
      </c>
      <c r="E1123" s="812">
        <v>47940</v>
      </c>
      <c r="F1123" s="812">
        <v>51775</v>
      </c>
      <c r="G1123" s="812">
        <v>55610</v>
      </c>
      <c r="H1123" s="812">
        <v>59446</v>
      </c>
      <c r="I1123" s="812">
        <v>63281</v>
      </c>
      <c r="J1123" s="812">
        <v>67116</v>
      </c>
      <c r="K1123" t="s">
        <v>18288</v>
      </c>
      <c r="L1123">
        <v>5</v>
      </c>
      <c r="M1123" t="s">
        <v>18752</v>
      </c>
      <c r="N1123" t="s">
        <v>17141</v>
      </c>
    </row>
    <row r="1124" spans="1:14" x14ac:dyDescent="0.2">
      <c r="A1124" t="s">
        <v>7432</v>
      </c>
      <c r="B1124" s="812">
        <v>44744</v>
      </c>
      <c r="C1124" s="812">
        <v>51136</v>
      </c>
      <c r="D1124" s="812">
        <v>57528</v>
      </c>
      <c r="E1124" s="812">
        <v>63920</v>
      </c>
      <c r="F1124" s="812">
        <v>69034</v>
      </c>
      <c r="G1124" s="812">
        <v>74147</v>
      </c>
      <c r="H1124" s="812">
        <v>79261</v>
      </c>
      <c r="I1124" s="812">
        <v>84374</v>
      </c>
      <c r="J1124" s="812">
        <v>89488</v>
      </c>
      <c r="K1124" t="s">
        <v>18288</v>
      </c>
      <c r="L1124">
        <v>5</v>
      </c>
      <c r="M1124" t="s">
        <v>18753</v>
      </c>
      <c r="N1124" t="s">
        <v>17141</v>
      </c>
    </row>
    <row r="1125" spans="1:14" x14ac:dyDescent="0.2">
      <c r="A1125" t="s">
        <v>23042</v>
      </c>
      <c r="B1125" s="812">
        <v>16779</v>
      </c>
      <c r="C1125" s="812">
        <v>19176</v>
      </c>
      <c r="D1125" s="812">
        <v>21573</v>
      </c>
      <c r="E1125" s="812">
        <v>23970</v>
      </c>
      <c r="F1125" s="812">
        <v>25888</v>
      </c>
      <c r="G1125" s="812">
        <v>27805</v>
      </c>
      <c r="H1125" s="812">
        <v>29723</v>
      </c>
      <c r="I1125" s="812">
        <v>31640</v>
      </c>
      <c r="J1125" s="812">
        <v>33558</v>
      </c>
      <c r="K1125" t="s">
        <v>16883</v>
      </c>
      <c r="L1125">
        <v>21</v>
      </c>
      <c r="M1125" t="s">
        <v>19435</v>
      </c>
      <c r="N1125" t="s">
        <v>13490</v>
      </c>
    </row>
    <row r="1126" spans="1:14" x14ac:dyDescent="0.2">
      <c r="A1126" t="s">
        <v>13366</v>
      </c>
      <c r="B1126" s="812">
        <v>27965</v>
      </c>
      <c r="C1126" s="812">
        <v>31960</v>
      </c>
      <c r="D1126" s="812">
        <v>35955</v>
      </c>
      <c r="E1126" s="812">
        <v>39950</v>
      </c>
      <c r="F1126" s="812">
        <v>43146</v>
      </c>
      <c r="G1126" s="812">
        <v>46342</v>
      </c>
      <c r="H1126" s="812">
        <v>49538</v>
      </c>
      <c r="I1126" s="812">
        <v>52734</v>
      </c>
      <c r="J1126" s="812">
        <v>55930</v>
      </c>
      <c r="K1126" t="s">
        <v>16883</v>
      </c>
      <c r="L1126">
        <v>21</v>
      </c>
      <c r="M1126" t="s">
        <v>18751</v>
      </c>
      <c r="N1126" t="s">
        <v>13490</v>
      </c>
    </row>
    <row r="1127" spans="1:14" x14ac:dyDescent="0.2">
      <c r="A1127" t="s">
        <v>9798</v>
      </c>
      <c r="B1127" s="812">
        <v>33558</v>
      </c>
      <c r="C1127" s="812">
        <v>38352</v>
      </c>
      <c r="D1127" s="812">
        <v>43146</v>
      </c>
      <c r="E1127" s="812">
        <v>47940</v>
      </c>
      <c r="F1127" s="812">
        <v>51775</v>
      </c>
      <c r="G1127" s="812">
        <v>55610</v>
      </c>
      <c r="H1127" s="812">
        <v>59446</v>
      </c>
      <c r="I1127" s="812">
        <v>63281</v>
      </c>
      <c r="J1127" s="812">
        <v>67116</v>
      </c>
      <c r="K1127" t="s">
        <v>16883</v>
      </c>
      <c r="L1127">
        <v>21</v>
      </c>
      <c r="M1127" t="s">
        <v>18752</v>
      </c>
      <c r="N1127" t="s">
        <v>13490</v>
      </c>
    </row>
    <row r="1128" spans="1:14" x14ac:dyDescent="0.2">
      <c r="A1128" t="s">
        <v>8753</v>
      </c>
      <c r="B1128" s="812">
        <v>44744</v>
      </c>
      <c r="C1128" s="812">
        <v>51136</v>
      </c>
      <c r="D1128" s="812">
        <v>57528</v>
      </c>
      <c r="E1128" s="812">
        <v>63920</v>
      </c>
      <c r="F1128" s="812">
        <v>69034</v>
      </c>
      <c r="G1128" s="812">
        <v>74147</v>
      </c>
      <c r="H1128" s="812">
        <v>79261</v>
      </c>
      <c r="I1128" s="812">
        <v>84374</v>
      </c>
      <c r="J1128" s="812">
        <v>89488</v>
      </c>
      <c r="K1128" t="s">
        <v>16883</v>
      </c>
      <c r="L1128">
        <v>21</v>
      </c>
      <c r="M1128" t="s">
        <v>18753</v>
      </c>
      <c r="N1128" t="s">
        <v>13490</v>
      </c>
    </row>
    <row r="1129" spans="1:14" x14ac:dyDescent="0.2">
      <c r="A1129" t="s">
        <v>24074</v>
      </c>
      <c r="B1129" s="812">
        <v>16779</v>
      </c>
      <c r="C1129" s="812">
        <v>19176</v>
      </c>
      <c r="D1129" s="812">
        <v>21573</v>
      </c>
      <c r="E1129" s="812">
        <v>23970</v>
      </c>
      <c r="F1129" s="812">
        <v>25888</v>
      </c>
      <c r="G1129" s="812">
        <v>27805</v>
      </c>
      <c r="H1129" s="812">
        <v>29723</v>
      </c>
      <c r="I1129" s="812">
        <v>31640</v>
      </c>
      <c r="J1129" s="812">
        <v>33558</v>
      </c>
      <c r="K1129" t="s">
        <v>16826</v>
      </c>
      <c r="L1129">
        <v>7</v>
      </c>
      <c r="M1129" t="s">
        <v>19435</v>
      </c>
      <c r="N1129" t="s">
        <v>14344</v>
      </c>
    </row>
    <row r="1130" spans="1:14" x14ac:dyDescent="0.2">
      <c r="A1130" t="s">
        <v>13780</v>
      </c>
      <c r="B1130" s="812">
        <v>27965</v>
      </c>
      <c r="C1130" s="812">
        <v>31960</v>
      </c>
      <c r="D1130" s="812">
        <v>35955</v>
      </c>
      <c r="E1130" s="812">
        <v>39950</v>
      </c>
      <c r="F1130" s="812">
        <v>43146</v>
      </c>
      <c r="G1130" s="812">
        <v>46342</v>
      </c>
      <c r="H1130" s="812">
        <v>49538</v>
      </c>
      <c r="I1130" s="812">
        <v>52734</v>
      </c>
      <c r="J1130" s="812">
        <v>55930</v>
      </c>
      <c r="K1130" t="s">
        <v>16826</v>
      </c>
      <c r="L1130">
        <v>7</v>
      </c>
      <c r="M1130" t="s">
        <v>18751</v>
      </c>
      <c r="N1130" t="s">
        <v>14344</v>
      </c>
    </row>
    <row r="1131" spans="1:14" x14ac:dyDescent="0.2">
      <c r="A1131" t="s">
        <v>7232</v>
      </c>
      <c r="B1131" s="812">
        <v>33558</v>
      </c>
      <c r="C1131" s="812">
        <v>38352</v>
      </c>
      <c r="D1131" s="812">
        <v>43146</v>
      </c>
      <c r="E1131" s="812">
        <v>47940</v>
      </c>
      <c r="F1131" s="812">
        <v>51775</v>
      </c>
      <c r="G1131" s="812">
        <v>55610</v>
      </c>
      <c r="H1131" s="812">
        <v>59446</v>
      </c>
      <c r="I1131" s="812">
        <v>63281</v>
      </c>
      <c r="J1131" s="812">
        <v>67116</v>
      </c>
      <c r="K1131" t="s">
        <v>16826</v>
      </c>
      <c r="L1131">
        <v>7</v>
      </c>
      <c r="M1131" t="s">
        <v>18752</v>
      </c>
      <c r="N1131" t="s">
        <v>14344</v>
      </c>
    </row>
    <row r="1132" spans="1:14" x14ac:dyDescent="0.2">
      <c r="A1132" t="s">
        <v>7841</v>
      </c>
      <c r="B1132" s="812">
        <v>44744</v>
      </c>
      <c r="C1132" s="812">
        <v>51136</v>
      </c>
      <c r="D1132" s="812">
        <v>57528</v>
      </c>
      <c r="E1132" s="812">
        <v>63920</v>
      </c>
      <c r="F1132" s="812">
        <v>69034</v>
      </c>
      <c r="G1132" s="812">
        <v>74147</v>
      </c>
      <c r="H1132" s="812">
        <v>79261</v>
      </c>
      <c r="I1132" s="812">
        <v>84374</v>
      </c>
      <c r="J1132" s="812">
        <v>89488</v>
      </c>
      <c r="K1132" t="s">
        <v>16826</v>
      </c>
      <c r="L1132">
        <v>7</v>
      </c>
      <c r="M1132" t="s">
        <v>18753</v>
      </c>
      <c r="N1132" t="s">
        <v>14344</v>
      </c>
    </row>
    <row r="1133" spans="1:14" x14ac:dyDescent="0.2">
      <c r="A1133" t="s">
        <v>19922</v>
      </c>
      <c r="B1133" s="812">
        <v>16779</v>
      </c>
      <c r="C1133" s="812">
        <v>19176</v>
      </c>
      <c r="D1133" s="812">
        <v>21573</v>
      </c>
      <c r="E1133" s="812">
        <v>23970</v>
      </c>
      <c r="F1133" s="812">
        <v>25888</v>
      </c>
      <c r="G1133" s="812">
        <v>27805</v>
      </c>
      <c r="H1133" s="812">
        <v>29723</v>
      </c>
      <c r="I1133" s="812">
        <v>31640</v>
      </c>
      <c r="J1133" s="812">
        <v>33558</v>
      </c>
      <c r="K1133" t="s">
        <v>16842</v>
      </c>
      <c r="L1133">
        <v>5</v>
      </c>
      <c r="M1133" t="s">
        <v>19435</v>
      </c>
      <c r="N1133" t="s">
        <v>18431</v>
      </c>
    </row>
    <row r="1134" spans="1:14" x14ac:dyDescent="0.2">
      <c r="A1134" t="s">
        <v>17844</v>
      </c>
      <c r="B1134" s="812">
        <v>27965</v>
      </c>
      <c r="C1134" s="812">
        <v>31960</v>
      </c>
      <c r="D1134" s="812">
        <v>35955</v>
      </c>
      <c r="E1134" s="812">
        <v>39950</v>
      </c>
      <c r="F1134" s="812">
        <v>43146</v>
      </c>
      <c r="G1134" s="812">
        <v>46342</v>
      </c>
      <c r="H1134" s="812">
        <v>49538</v>
      </c>
      <c r="I1134" s="812">
        <v>52734</v>
      </c>
      <c r="J1134" s="812">
        <v>55930</v>
      </c>
      <c r="K1134" t="s">
        <v>16842</v>
      </c>
      <c r="L1134">
        <v>5</v>
      </c>
      <c r="M1134" t="s">
        <v>18751</v>
      </c>
      <c r="N1134" t="s">
        <v>18431</v>
      </c>
    </row>
    <row r="1135" spans="1:14" x14ac:dyDescent="0.2">
      <c r="A1135" t="s">
        <v>14183</v>
      </c>
      <c r="B1135" s="812">
        <v>33558</v>
      </c>
      <c r="C1135" s="812">
        <v>38352</v>
      </c>
      <c r="D1135" s="812">
        <v>43146</v>
      </c>
      <c r="E1135" s="812">
        <v>47940</v>
      </c>
      <c r="F1135" s="812">
        <v>51775</v>
      </c>
      <c r="G1135" s="812">
        <v>55610</v>
      </c>
      <c r="H1135" s="812">
        <v>59446</v>
      </c>
      <c r="I1135" s="812">
        <v>63281</v>
      </c>
      <c r="J1135" s="812">
        <v>67116</v>
      </c>
      <c r="K1135" t="s">
        <v>16842</v>
      </c>
      <c r="L1135">
        <v>5</v>
      </c>
      <c r="M1135" t="s">
        <v>18752</v>
      </c>
      <c r="N1135" t="s">
        <v>18431</v>
      </c>
    </row>
    <row r="1136" spans="1:14" x14ac:dyDescent="0.2">
      <c r="A1136" t="s">
        <v>10623</v>
      </c>
      <c r="B1136" s="812">
        <v>44744</v>
      </c>
      <c r="C1136" s="812">
        <v>51136</v>
      </c>
      <c r="D1136" s="812">
        <v>57528</v>
      </c>
      <c r="E1136" s="812">
        <v>63920</v>
      </c>
      <c r="F1136" s="812">
        <v>69034</v>
      </c>
      <c r="G1136" s="812">
        <v>74147</v>
      </c>
      <c r="H1136" s="812">
        <v>79261</v>
      </c>
      <c r="I1136" s="812">
        <v>84374</v>
      </c>
      <c r="J1136" s="812">
        <v>89488</v>
      </c>
      <c r="K1136" t="s">
        <v>16842</v>
      </c>
      <c r="L1136">
        <v>5</v>
      </c>
      <c r="M1136" t="s">
        <v>18753</v>
      </c>
      <c r="N1136" t="s">
        <v>18431</v>
      </c>
    </row>
    <row r="1137" spans="1:14" x14ac:dyDescent="0.2">
      <c r="A1137" t="s">
        <v>23366</v>
      </c>
      <c r="B1137" s="812">
        <v>16779</v>
      </c>
      <c r="C1137" s="812">
        <v>19176</v>
      </c>
      <c r="D1137" s="812">
        <v>21573</v>
      </c>
      <c r="E1137" s="812">
        <v>23970</v>
      </c>
      <c r="F1137" s="812">
        <v>25888</v>
      </c>
      <c r="G1137" s="812">
        <v>27805</v>
      </c>
      <c r="H1137" s="812">
        <v>29723</v>
      </c>
      <c r="I1137" s="812">
        <v>31640</v>
      </c>
      <c r="J1137" s="812">
        <v>33558</v>
      </c>
      <c r="K1137" t="s">
        <v>16875</v>
      </c>
      <c r="L1137">
        <v>23</v>
      </c>
      <c r="M1137" t="s">
        <v>19435</v>
      </c>
      <c r="N1137" t="s">
        <v>16941</v>
      </c>
    </row>
    <row r="1138" spans="1:14" x14ac:dyDescent="0.2">
      <c r="A1138" t="s">
        <v>10117</v>
      </c>
      <c r="B1138" s="812">
        <v>27965</v>
      </c>
      <c r="C1138" s="812">
        <v>31960</v>
      </c>
      <c r="D1138" s="812">
        <v>35955</v>
      </c>
      <c r="E1138" s="812">
        <v>39950</v>
      </c>
      <c r="F1138" s="812">
        <v>43146</v>
      </c>
      <c r="G1138" s="812">
        <v>46342</v>
      </c>
      <c r="H1138" s="812">
        <v>49538</v>
      </c>
      <c r="I1138" s="812">
        <v>52734</v>
      </c>
      <c r="J1138" s="812">
        <v>55930</v>
      </c>
      <c r="K1138" t="s">
        <v>16875</v>
      </c>
      <c r="L1138">
        <v>23</v>
      </c>
      <c r="M1138" t="s">
        <v>18751</v>
      </c>
      <c r="N1138" t="s">
        <v>16941</v>
      </c>
    </row>
    <row r="1139" spans="1:14" x14ac:dyDescent="0.2">
      <c r="A1139" t="s">
        <v>9539</v>
      </c>
      <c r="B1139" s="812">
        <v>33558</v>
      </c>
      <c r="C1139" s="812">
        <v>38352</v>
      </c>
      <c r="D1139" s="812">
        <v>43146</v>
      </c>
      <c r="E1139" s="812">
        <v>47940</v>
      </c>
      <c r="F1139" s="812">
        <v>51775</v>
      </c>
      <c r="G1139" s="812">
        <v>55610</v>
      </c>
      <c r="H1139" s="812">
        <v>59446</v>
      </c>
      <c r="I1139" s="812">
        <v>63281</v>
      </c>
      <c r="J1139" s="812">
        <v>67116</v>
      </c>
      <c r="K1139" t="s">
        <v>16875</v>
      </c>
      <c r="L1139">
        <v>23</v>
      </c>
      <c r="M1139" t="s">
        <v>18752</v>
      </c>
      <c r="N1139" t="s">
        <v>16941</v>
      </c>
    </row>
    <row r="1140" spans="1:14" x14ac:dyDescent="0.2">
      <c r="A1140" t="s">
        <v>9339</v>
      </c>
      <c r="B1140" s="812">
        <v>44744</v>
      </c>
      <c r="C1140" s="812">
        <v>51136</v>
      </c>
      <c r="D1140" s="812">
        <v>57528</v>
      </c>
      <c r="E1140" s="812">
        <v>63920</v>
      </c>
      <c r="F1140" s="812">
        <v>69034</v>
      </c>
      <c r="G1140" s="812">
        <v>74147</v>
      </c>
      <c r="H1140" s="812">
        <v>79261</v>
      </c>
      <c r="I1140" s="812">
        <v>84374</v>
      </c>
      <c r="J1140" s="812">
        <v>89488</v>
      </c>
      <c r="K1140" t="s">
        <v>16875</v>
      </c>
      <c r="L1140">
        <v>23</v>
      </c>
      <c r="M1140" t="s">
        <v>18753</v>
      </c>
      <c r="N1140" t="s">
        <v>16941</v>
      </c>
    </row>
    <row r="1141" spans="1:14" x14ac:dyDescent="0.2">
      <c r="A1141" t="s">
        <v>21705</v>
      </c>
      <c r="B1141" s="812">
        <v>16779</v>
      </c>
      <c r="C1141" s="812">
        <v>19176</v>
      </c>
      <c r="D1141" s="812">
        <v>21573</v>
      </c>
      <c r="E1141" s="812">
        <v>23970</v>
      </c>
      <c r="F1141" s="812">
        <v>25888</v>
      </c>
      <c r="G1141" s="812">
        <v>27805</v>
      </c>
      <c r="H1141" s="812">
        <v>29723</v>
      </c>
      <c r="I1141" s="812">
        <v>31640</v>
      </c>
      <c r="J1141" s="812">
        <v>33558</v>
      </c>
      <c r="K1141" t="s">
        <v>16854</v>
      </c>
      <c r="L1141">
        <v>17</v>
      </c>
      <c r="M1141" t="s">
        <v>19435</v>
      </c>
      <c r="N1141" t="s">
        <v>18431</v>
      </c>
    </row>
    <row r="1142" spans="1:14" x14ac:dyDescent="0.2">
      <c r="A1142" t="s">
        <v>17422</v>
      </c>
      <c r="B1142" s="812">
        <v>27965</v>
      </c>
      <c r="C1142" s="812">
        <v>31960</v>
      </c>
      <c r="D1142" s="812">
        <v>35955</v>
      </c>
      <c r="E1142" s="812">
        <v>39950</v>
      </c>
      <c r="F1142" s="812">
        <v>43146</v>
      </c>
      <c r="G1142" s="812">
        <v>46342</v>
      </c>
      <c r="H1142" s="812">
        <v>49538</v>
      </c>
      <c r="I1142" s="812">
        <v>52734</v>
      </c>
      <c r="J1142" s="812">
        <v>55930</v>
      </c>
      <c r="K1142" t="s">
        <v>16854</v>
      </c>
      <c r="L1142">
        <v>17</v>
      </c>
      <c r="M1142" t="s">
        <v>18751</v>
      </c>
      <c r="N1142" t="s">
        <v>18431</v>
      </c>
    </row>
    <row r="1143" spans="1:14" x14ac:dyDescent="0.2">
      <c r="A1143" t="s">
        <v>8358</v>
      </c>
      <c r="B1143" s="812">
        <v>33558</v>
      </c>
      <c r="C1143" s="812">
        <v>38352</v>
      </c>
      <c r="D1143" s="812">
        <v>43146</v>
      </c>
      <c r="E1143" s="812">
        <v>47940</v>
      </c>
      <c r="F1143" s="812">
        <v>51775</v>
      </c>
      <c r="G1143" s="812">
        <v>55610</v>
      </c>
      <c r="H1143" s="812">
        <v>59446</v>
      </c>
      <c r="I1143" s="812">
        <v>63281</v>
      </c>
      <c r="J1143" s="812">
        <v>67116</v>
      </c>
      <c r="K1143" t="s">
        <v>16854</v>
      </c>
      <c r="L1143">
        <v>17</v>
      </c>
      <c r="M1143" t="s">
        <v>18752</v>
      </c>
      <c r="N1143" t="s">
        <v>18431</v>
      </c>
    </row>
    <row r="1144" spans="1:14" x14ac:dyDescent="0.2">
      <c r="A1144" t="s">
        <v>6536</v>
      </c>
      <c r="B1144" s="812">
        <v>44744</v>
      </c>
      <c r="C1144" s="812">
        <v>51136</v>
      </c>
      <c r="D1144" s="812">
        <v>57528</v>
      </c>
      <c r="E1144" s="812">
        <v>63920</v>
      </c>
      <c r="F1144" s="812">
        <v>69034</v>
      </c>
      <c r="G1144" s="812">
        <v>74147</v>
      </c>
      <c r="H1144" s="812">
        <v>79261</v>
      </c>
      <c r="I1144" s="812">
        <v>84374</v>
      </c>
      <c r="J1144" s="812">
        <v>89488</v>
      </c>
      <c r="K1144" t="s">
        <v>16854</v>
      </c>
      <c r="L1144">
        <v>17</v>
      </c>
      <c r="M1144" t="s">
        <v>18753</v>
      </c>
      <c r="N1144" t="s">
        <v>18431</v>
      </c>
    </row>
    <row r="1145" spans="1:14" x14ac:dyDescent="0.2">
      <c r="A1145" t="s">
        <v>23196</v>
      </c>
      <c r="B1145" s="812">
        <v>16779</v>
      </c>
      <c r="C1145" s="812">
        <v>19176</v>
      </c>
      <c r="D1145" s="812">
        <v>21573</v>
      </c>
      <c r="E1145" s="812">
        <v>23970</v>
      </c>
      <c r="F1145" s="812">
        <v>25888</v>
      </c>
      <c r="G1145" s="812">
        <v>27805</v>
      </c>
      <c r="H1145" s="812">
        <v>29723</v>
      </c>
      <c r="I1145" s="812">
        <v>31640</v>
      </c>
      <c r="J1145" s="812">
        <v>33558</v>
      </c>
      <c r="K1145" t="s">
        <v>16873</v>
      </c>
      <c r="L1145">
        <v>5</v>
      </c>
      <c r="M1145" t="s">
        <v>19435</v>
      </c>
      <c r="N1145" t="s">
        <v>13585</v>
      </c>
    </row>
    <row r="1146" spans="1:14" x14ac:dyDescent="0.2">
      <c r="A1146" t="s">
        <v>9947</v>
      </c>
      <c r="B1146" s="812">
        <v>27965</v>
      </c>
      <c r="C1146" s="812">
        <v>31960</v>
      </c>
      <c r="D1146" s="812">
        <v>35955</v>
      </c>
      <c r="E1146" s="812">
        <v>39950</v>
      </c>
      <c r="F1146" s="812">
        <v>43146</v>
      </c>
      <c r="G1146" s="812">
        <v>46342</v>
      </c>
      <c r="H1146" s="812">
        <v>49538</v>
      </c>
      <c r="I1146" s="812">
        <v>52734</v>
      </c>
      <c r="J1146" s="812">
        <v>55930</v>
      </c>
      <c r="K1146" t="s">
        <v>16873</v>
      </c>
      <c r="L1146">
        <v>5</v>
      </c>
      <c r="M1146" t="s">
        <v>18751</v>
      </c>
      <c r="N1146" t="s">
        <v>13585</v>
      </c>
    </row>
    <row r="1147" spans="1:14" x14ac:dyDescent="0.2">
      <c r="A1147" t="s">
        <v>6956</v>
      </c>
      <c r="B1147" s="812">
        <v>33558</v>
      </c>
      <c r="C1147" s="812">
        <v>38352</v>
      </c>
      <c r="D1147" s="812">
        <v>43146</v>
      </c>
      <c r="E1147" s="812">
        <v>47940</v>
      </c>
      <c r="F1147" s="812">
        <v>51775</v>
      </c>
      <c r="G1147" s="812">
        <v>55610</v>
      </c>
      <c r="H1147" s="812">
        <v>59446</v>
      </c>
      <c r="I1147" s="812">
        <v>63281</v>
      </c>
      <c r="J1147" s="812">
        <v>67116</v>
      </c>
      <c r="K1147" t="s">
        <v>16873</v>
      </c>
      <c r="L1147">
        <v>5</v>
      </c>
      <c r="M1147" t="s">
        <v>18752</v>
      </c>
      <c r="N1147" t="s">
        <v>13585</v>
      </c>
    </row>
    <row r="1148" spans="1:14" x14ac:dyDescent="0.2">
      <c r="A1148" t="s">
        <v>8868</v>
      </c>
      <c r="B1148" s="812">
        <v>44744</v>
      </c>
      <c r="C1148" s="812">
        <v>51136</v>
      </c>
      <c r="D1148" s="812">
        <v>57528</v>
      </c>
      <c r="E1148" s="812">
        <v>63920</v>
      </c>
      <c r="F1148" s="812">
        <v>69034</v>
      </c>
      <c r="G1148" s="812">
        <v>74147</v>
      </c>
      <c r="H1148" s="812">
        <v>79261</v>
      </c>
      <c r="I1148" s="812">
        <v>84374</v>
      </c>
      <c r="J1148" s="812">
        <v>89488</v>
      </c>
      <c r="K1148" t="s">
        <v>16873</v>
      </c>
      <c r="L1148">
        <v>5</v>
      </c>
      <c r="M1148" t="s">
        <v>18753</v>
      </c>
      <c r="N1148" t="s">
        <v>13585</v>
      </c>
    </row>
    <row r="1149" spans="1:14" x14ac:dyDescent="0.2">
      <c r="A1149" t="s">
        <v>20258</v>
      </c>
      <c r="B1149" s="812">
        <v>16779</v>
      </c>
      <c r="C1149" s="812">
        <v>19176</v>
      </c>
      <c r="D1149" s="812">
        <v>21573</v>
      </c>
      <c r="E1149" s="812">
        <v>23970</v>
      </c>
      <c r="F1149" s="812">
        <v>25888</v>
      </c>
      <c r="G1149" s="812">
        <v>27805</v>
      </c>
      <c r="H1149" s="812">
        <v>29723</v>
      </c>
      <c r="I1149" s="812">
        <v>31640</v>
      </c>
      <c r="J1149" s="812">
        <v>33558</v>
      </c>
      <c r="K1149" t="s">
        <v>16845</v>
      </c>
      <c r="L1149">
        <v>7</v>
      </c>
      <c r="M1149" t="s">
        <v>19435</v>
      </c>
      <c r="N1149" t="s">
        <v>16801</v>
      </c>
    </row>
    <row r="1150" spans="1:14" x14ac:dyDescent="0.2">
      <c r="A1150" t="s">
        <v>11766</v>
      </c>
      <c r="B1150" s="812">
        <v>27965</v>
      </c>
      <c r="C1150" s="812">
        <v>31960</v>
      </c>
      <c r="D1150" s="812">
        <v>35955</v>
      </c>
      <c r="E1150" s="812">
        <v>39950</v>
      </c>
      <c r="F1150" s="812">
        <v>43146</v>
      </c>
      <c r="G1150" s="812">
        <v>46342</v>
      </c>
      <c r="H1150" s="812">
        <v>49538</v>
      </c>
      <c r="I1150" s="812">
        <v>52734</v>
      </c>
      <c r="J1150" s="812">
        <v>55930</v>
      </c>
      <c r="K1150" t="s">
        <v>16845</v>
      </c>
      <c r="L1150">
        <v>7</v>
      </c>
      <c r="M1150" t="s">
        <v>18751</v>
      </c>
      <c r="N1150" t="s">
        <v>16801</v>
      </c>
    </row>
    <row r="1151" spans="1:14" x14ac:dyDescent="0.2">
      <c r="A1151" t="s">
        <v>11164</v>
      </c>
      <c r="B1151" s="812">
        <v>33558</v>
      </c>
      <c r="C1151" s="812">
        <v>38352</v>
      </c>
      <c r="D1151" s="812">
        <v>43146</v>
      </c>
      <c r="E1151" s="812">
        <v>47940</v>
      </c>
      <c r="F1151" s="812">
        <v>51775</v>
      </c>
      <c r="G1151" s="812">
        <v>55610</v>
      </c>
      <c r="H1151" s="812">
        <v>59446</v>
      </c>
      <c r="I1151" s="812">
        <v>63281</v>
      </c>
      <c r="J1151" s="812">
        <v>67116</v>
      </c>
      <c r="K1151" t="s">
        <v>16845</v>
      </c>
      <c r="L1151">
        <v>7</v>
      </c>
      <c r="M1151" t="s">
        <v>18752</v>
      </c>
      <c r="N1151" t="s">
        <v>16801</v>
      </c>
    </row>
    <row r="1152" spans="1:14" x14ac:dyDescent="0.2">
      <c r="A1152" t="s">
        <v>13914</v>
      </c>
      <c r="B1152" s="812">
        <v>44744</v>
      </c>
      <c r="C1152" s="812">
        <v>51136</v>
      </c>
      <c r="D1152" s="812">
        <v>57528</v>
      </c>
      <c r="E1152" s="812">
        <v>63920</v>
      </c>
      <c r="F1152" s="812">
        <v>69034</v>
      </c>
      <c r="G1152" s="812">
        <v>74147</v>
      </c>
      <c r="H1152" s="812">
        <v>79261</v>
      </c>
      <c r="I1152" s="812">
        <v>84374</v>
      </c>
      <c r="J1152" s="812">
        <v>89488</v>
      </c>
      <c r="K1152" t="s">
        <v>16845</v>
      </c>
      <c r="L1152">
        <v>7</v>
      </c>
      <c r="M1152" t="s">
        <v>18753</v>
      </c>
      <c r="N1152" t="s">
        <v>16801</v>
      </c>
    </row>
    <row r="1153" spans="1:14" x14ac:dyDescent="0.2">
      <c r="A1153" t="s">
        <v>22132</v>
      </c>
      <c r="B1153" s="812">
        <v>16779</v>
      </c>
      <c r="C1153" s="812">
        <v>19176</v>
      </c>
      <c r="D1153" s="812">
        <v>21573</v>
      </c>
      <c r="E1153" s="812">
        <v>23970</v>
      </c>
      <c r="F1153" s="812">
        <v>25888</v>
      </c>
      <c r="G1153" s="812">
        <v>27805</v>
      </c>
      <c r="H1153" s="812">
        <v>29723</v>
      </c>
      <c r="I1153" s="812">
        <v>31640</v>
      </c>
      <c r="J1153" s="812">
        <v>33558</v>
      </c>
      <c r="K1153" t="s">
        <v>16865</v>
      </c>
      <c r="L1153">
        <v>13</v>
      </c>
      <c r="M1153" t="s">
        <v>19435</v>
      </c>
      <c r="N1153" t="s">
        <v>17633</v>
      </c>
    </row>
    <row r="1154" spans="1:14" x14ac:dyDescent="0.2">
      <c r="A1154" t="s">
        <v>12746</v>
      </c>
      <c r="B1154" s="812">
        <v>27965</v>
      </c>
      <c r="C1154" s="812">
        <v>31960</v>
      </c>
      <c r="D1154" s="812">
        <v>35955</v>
      </c>
      <c r="E1154" s="812">
        <v>39950</v>
      </c>
      <c r="F1154" s="812">
        <v>43146</v>
      </c>
      <c r="G1154" s="812">
        <v>46342</v>
      </c>
      <c r="H1154" s="812">
        <v>49538</v>
      </c>
      <c r="I1154" s="812">
        <v>52734</v>
      </c>
      <c r="J1154" s="812">
        <v>55930</v>
      </c>
      <c r="K1154" t="s">
        <v>16865</v>
      </c>
      <c r="L1154">
        <v>13</v>
      </c>
      <c r="M1154" t="s">
        <v>18751</v>
      </c>
      <c r="N1154" t="s">
        <v>17633</v>
      </c>
    </row>
    <row r="1155" spans="1:14" x14ac:dyDescent="0.2">
      <c r="A1155" t="s">
        <v>12116</v>
      </c>
      <c r="B1155" s="812">
        <v>33558</v>
      </c>
      <c r="C1155" s="812">
        <v>38352</v>
      </c>
      <c r="D1155" s="812">
        <v>43146</v>
      </c>
      <c r="E1155" s="812">
        <v>47940</v>
      </c>
      <c r="F1155" s="812">
        <v>51775</v>
      </c>
      <c r="G1155" s="812">
        <v>55610</v>
      </c>
      <c r="H1155" s="812">
        <v>59446</v>
      </c>
      <c r="I1155" s="812">
        <v>63281</v>
      </c>
      <c r="J1155" s="812">
        <v>67116</v>
      </c>
      <c r="K1155" t="s">
        <v>16865</v>
      </c>
      <c r="L1155">
        <v>13</v>
      </c>
      <c r="M1155" t="s">
        <v>18752</v>
      </c>
      <c r="N1155" t="s">
        <v>17633</v>
      </c>
    </row>
    <row r="1156" spans="1:14" x14ac:dyDescent="0.2">
      <c r="A1156" t="s">
        <v>8179</v>
      </c>
      <c r="B1156" s="812">
        <v>44744</v>
      </c>
      <c r="C1156" s="812">
        <v>51136</v>
      </c>
      <c r="D1156" s="812">
        <v>57528</v>
      </c>
      <c r="E1156" s="812">
        <v>63920</v>
      </c>
      <c r="F1156" s="812">
        <v>69034</v>
      </c>
      <c r="G1156" s="812">
        <v>74147</v>
      </c>
      <c r="H1156" s="812">
        <v>79261</v>
      </c>
      <c r="I1156" s="812">
        <v>84374</v>
      </c>
      <c r="J1156" s="812">
        <v>89488</v>
      </c>
      <c r="K1156" t="s">
        <v>16865</v>
      </c>
      <c r="L1156">
        <v>13</v>
      </c>
      <c r="M1156" t="s">
        <v>18753</v>
      </c>
      <c r="N1156" t="s">
        <v>17633</v>
      </c>
    </row>
    <row r="1157" spans="1:14" x14ac:dyDescent="0.2">
      <c r="A1157" t="s">
        <v>23155</v>
      </c>
      <c r="B1157" s="812">
        <v>16779</v>
      </c>
      <c r="C1157" s="812">
        <v>19176</v>
      </c>
      <c r="D1157" s="812">
        <v>21573</v>
      </c>
      <c r="E1157" s="812">
        <v>23970</v>
      </c>
      <c r="F1157" s="812">
        <v>25888</v>
      </c>
      <c r="G1157" s="812">
        <v>27805</v>
      </c>
      <c r="H1157" s="812">
        <v>29723</v>
      </c>
      <c r="I1157" s="812">
        <v>31640</v>
      </c>
      <c r="J1157" s="812">
        <v>33558</v>
      </c>
      <c r="K1157" t="s">
        <v>16872</v>
      </c>
      <c r="L1157">
        <v>13</v>
      </c>
      <c r="M1157" t="s">
        <v>19435</v>
      </c>
      <c r="N1157" t="s">
        <v>17633</v>
      </c>
    </row>
    <row r="1158" spans="1:14" x14ac:dyDescent="0.2">
      <c r="A1158" t="s">
        <v>13440</v>
      </c>
      <c r="B1158" s="812">
        <v>27965</v>
      </c>
      <c r="C1158" s="812">
        <v>31960</v>
      </c>
      <c r="D1158" s="812">
        <v>35955</v>
      </c>
      <c r="E1158" s="812">
        <v>39950</v>
      </c>
      <c r="F1158" s="812">
        <v>43146</v>
      </c>
      <c r="G1158" s="812">
        <v>46342</v>
      </c>
      <c r="H1158" s="812">
        <v>49538</v>
      </c>
      <c r="I1158" s="812">
        <v>52734</v>
      </c>
      <c r="J1158" s="812">
        <v>55930</v>
      </c>
      <c r="K1158" t="s">
        <v>16872</v>
      </c>
      <c r="L1158">
        <v>13</v>
      </c>
      <c r="M1158" t="s">
        <v>18751</v>
      </c>
      <c r="N1158" t="s">
        <v>17633</v>
      </c>
    </row>
    <row r="1159" spans="1:14" x14ac:dyDescent="0.2">
      <c r="A1159" t="s">
        <v>12862</v>
      </c>
      <c r="B1159" s="812">
        <v>33558</v>
      </c>
      <c r="C1159" s="812">
        <v>38352</v>
      </c>
      <c r="D1159" s="812">
        <v>43146</v>
      </c>
      <c r="E1159" s="812">
        <v>47940</v>
      </c>
      <c r="F1159" s="812">
        <v>51775</v>
      </c>
      <c r="G1159" s="812">
        <v>55610</v>
      </c>
      <c r="H1159" s="812">
        <v>59446</v>
      </c>
      <c r="I1159" s="812">
        <v>63281</v>
      </c>
      <c r="J1159" s="812">
        <v>67116</v>
      </c>
      <c r="K1159" t="s">
        <v>16872</v>
      </c>
      <c r="L1159">
        <v>13</v>
      </c>
      <c r="M1159" t="s">
        <v>18752</v>
      </c>
      <c r="N1159" t="s">
        <v>17633</v>
      </c>
    </row>
    <row r="1160" spans="1:14" x14ac:dyDescent="0.2">
      <c r="A1160" t="s">
        <v>8827</v>
      </c>
      <c r="B1160" s="812">
        <v>44744</v>
      </c>
      <c r="C1160" s="812">
        <v>51136</v>
      </c>
      <c r="D1160" s="812">
        <v>57528</v>
      </c>
      <c r="E1160" s="812">
        <v>63920</v>
      </c>
      <c r="F1160" s="812">
        <v>69034</v>
      </c>
      <c r="G1160" s="812">
        <v>74147</v>
      </c>
      <c r="H1160" s="812">
        <v>79261</v>
      </c>
      <c r="I1160" s="812">
        <v>84374</v>
      </c>
      <c r="J1160" s="812">
        <v>89488</v>
      </c>
      <c r="K1160" t="s">
        <v>16872</v>
      </c>
      <c r="L1160">
        <v>13</v>
      </c>
      <c r="M1160" t="s">
        <v>18753</v>
      </c>
      <c r="N1160" t="s">
        <v>17633</v>
      </c>
    </row>
    <row r="1161" spans="1:14" x14ac:dyDescent="0.2">
      <c r="A1161" t="s">
        <v>20723</v>
      </c>
      <c r="B1161" s="812">
        <v>16779</v>
      </c>
      <c r="C1161" s="812">
        <v>19176</v>
      </c>
      <c r="D1161" s="812">
        <v>21573</v>
      </c>
      <c r="E1161" s="812">
        <v>23970</v>
      </c>
      <c r="F1161" s="812">
        <v>25888</v>
      </c>
      <c r="G1161" s="812">
        <v>27805</v>
      </c>
      <c r="H1161" s="812">
        <v>29723</v>
      </c>
      <c r="I1161" s="812">
        <v>31640</v>
      </c>
      <c r="J1161" s="812">
        <v>33558</v>
      </c>
      <c r="K1161" t="s">
        <v>16850</v>
      </c>
      <c r="L1161">
        <v>11</v>
      </c>
      <c r="M1161" t="s">
        <v>19435</v>
      </c>
      <c r="N1161" t="s">
        <v>11857</v>
      </c>
    </row>
    <row r="1162" spans="1:14" x14ac:dyDescent="0.2">
      <c r="A1162" t="s">
        <v>15179</v>
      </c>
      <c r="B1162" s="812">
        <v>27965</v>
      </c>
      <c r="C1162" s="812">
        <v>31960</v>
      </c>
      <c r="D1162" s="812">
        <v>35955</v>
      </c>
      <c r="E1162" s="812">
        <v>39950</v>
      </c>
      <c r="F1162" s="812">
        <v>43146</v>
      </c>
      <c r="G1162" s="812">
        <v>46342</v>
      </c>
      <c r="H1162" s="812">
        <v>49538</v>
      </c>
      <c r="I1162" s="812">
        <v>52734</v>
      </c>
      <c r="J1162" s="812">
        <v>55930</v>
      </c>
      <c r="K1162" t="s">
        <v>16850</v>
      </c>
      <c r="L1162">
        <v>11</v>
      </c>
      <c r="M1162" t="s">
        <v>18751</v>
      </c>
      <c r="N1162" t="s">
        <v>11857</v>
      </c>
    </row>
    <row r="1163" spans="1:14" x14ac:dyDescent="0.2">
      <c r="A1163" t="s">
        <v>11618</v>
      </c>
      <c r="B1163" s="812">
        <v>33558</v>
      </c>
      <c r="C1163" s="812">
        <v>38352</v>
      </c>
      <c r="D1163" s="812">
        <v>43146</v>
      </c>
      <c r="E1163" s="812">
        <v>47940</v>
      </c>
      <c r="F1163" s="812">
        <v>51775</v>
      </c>
      <c r="G1163" s="812">
        <v>55610</v>
      </c>
      <c r="H1163" s="812">
        <v>59446</v>
      </c>
      <c r="I1163" s="812">
        <v>63281</v>
      </c>
      <c r="J1163" s="812">
        <v>67116</v>
      </c>
      <c r="K1163" t="s">
        <v>16850</v>
      </c>
      <c r="L1163">
        <v>11</v>
      </c>
      <c r="M1163" t="s">
        <v>18752</v>
      </c>
      <c r="N1163" t="s">
        <v>11857</v>
      </c>
    </row>
    <row r="1164" spans="1:14" x14ac:dyDescent="0.2">
      <c r="A1164" t="s">
        <v>10992</v>
      </c>
      <c r="B1164" s="812">
        <v>44744</v>
      </c>
      <c r="C1164" s="812">
        <v>51136</v>
      </c>
      <c r="D1164" s="812">
        <v>57528</v>
      </c>
      <c r="E1164" s="812">
        <v>63920</v>
      </c>
      <c r="F1164" s="812">
        <v>69034</v>
      </c>
      <c r="G1164" s="812">
        <v>74147</v>
      </c>
      <c r="H1164" s="812">
        <v>79261</v>
      </c>
      <c r="I1164" s="812">
        <v>84374</v>
      </c>
      <c r="J1164" s="812">
        <v>89488</v>
      </c>
      <c r="K1164" t="s">
        <v>16850</v>
      </c>
      <c r="L1164">
        <v>11</v>
      </c>
      <c r="M1164" t="s">
        <v>18753</v>
      </c>
      <c r="N1164" t="s">
        <v>11857</v>
      </c>
    </row>
    <row r="1165" spans="1:14" x14ac:dyDescent="0.2">
      <c r="A1165" t="s">
        <v>22070</v>
      </c>
      <c r="B1165" s="812">
        <v>16779</v>
      </c>
      <c r="C1165" s="812">
        <v>19176</v>
      </c>
      <c r="D1165" s="812">
        <v>21573</v>
      </c>
      <c r="E1165" s="812">
        <v>23970</v>
      </c>
      <c r="F1165" s="812">
        <v>25888</v>
      </c>
      <c r="G1165" s="812">
        <v>27805</v>
      </c>
      <c r="H1165" s="812">
        <v>29723</v>
      </c>
      <c r="I1165" s="812">
        <v>31640</v>
      </c>
      <c r="J1165" s="812">
        <v>33558</v>
      </c>
      <c r="K1165" t="s">
        <v>16858</v>
      </c>
      <c r="L1165">
        <v>1</v>
      </c>
      <c r="M1165" t="s">
        <v>19435</v>
      </c>
      <c r="N1165" t="s">
        <v>17586</v>
      </c>
    </row>
    <row r="1166" spans="1:14" x14ac:dyDescent="0.2">
      <c r="A1166" t="s">
        <v>15624</v>
      </c>
      <c r="B1166" s="812">
        <v>27965</v>
      </c>
      <c r="C1166" s="812">
        <v>31960</v>
      </c>
      <c r="D1166" s="812">
        <v>35955</v>
      </c>
      <c r="E1166" s="812">
        <v>39950</v>
      </c>
      <c r="F1166" s="812">
        <v>43146</v>
      </c>
      <c r="G1166" s="812">
        <v>46342</v>
      </c>
      <c r="H1166" s="812">
        <v>49538</v>
      </c>
      <c r="I1166" s="812">
        <v>52734</v>
      </c>
      <c r="J1166" s="812">
        <v>55930</v>
      </c>
      <c r="K1166" t="s">
        <v>16858</v>
      </c>
      <c r="L1166">
        <v>1</v>
      </c>
      <c r="M1166" t="s">
        <v>18751</v>
      </c>
      <c r="N1166" t="s">
        <v>17586</v>
      </c>
    </row>
    <row r="1167" spans="1:14" x14ac:dyDescent="0.2">
      <c r="A1167" t="s">
        <v>8665</v>
      </c>
      <c r="B1167" s="812">
        <v>33558</v>
      </c>
      <c r="C1167" s="812">
        <v>38352</v>
      </c>
      <c r="D1167" s="812">
        <v>43146</v>
      </c>
      <c r="E1167" s="812">
        <v>47940</v>
      </c>
      <c r="F1167" s="812">
        <v>51775</v>
      </c>
      <c r="G1167" s="812">
        <v>55610</v>
      </c>
      <c r="H1167" s="812">
        <v>59446</v>
      </c>
      <c r="I1167" s="812">
        <v>63281</v>
      </c>
      <c r="J1167" s="812">
        <v>67116</v>
      </c>
      <c r="K1167" t="s">
        <v>16858</v>
      </c>
      <c r="L1167">
        <v>1</v>
      </c>
      <c r="M1167" t="s">
        <v>18752</v>
      </c>
      <c r="N1167" t="s">
        <v>17586</v>
      </c>
    </row>
    <row r="1168" spans="1:14" x14ac:dyDescent="0.2">
      <c r="A1168" t="s">
        <v>11481</v>
      </c>
      <c r="B1168" s="812">
        <v>44744</v>
      </c>
      <c r="C1168" s="812">
        <v>51136</v>
      </c>
      <c r="D1168" s="812">
        <v>57528</v>
      </c>
      <c r="E1168" s="812">
        <v>63920</v>
      </c>
      <c r="F1168" s="812">
        <v>69034</v>
      </c>
      <c r="G1168" s="812">
        <v>74147</v>
      </c>
      <c r="H1168" s="812">
        <v>79261</v>
      </c>
      <c r="I1168" s="812">
        <v>84374</v>
      </c>
      <c r="J1168" s="812">
        <v>89488</v>
      </c>
      <c r="K1168" t="s">
        <v>16858</v>
      </c>
      <c r="L1168">
        <v>1</v>
      </c>
      <c r="M1168" t="s">
        <v>18753</v>
      </c>
      <c r="N1168" t="s">
        <v>17586</v>
      </c>
    </row>
    <row r="1169" spans="1:14" x14ac:dyDescent="0.2">
      <c r="A1169" t="s">
        <v>22855</v>
      </c>
      <c r="B1169" s="812">
        <v>16779</v>
      </c>
      <c r="C1169" s="812">
        <v>19176</v>
      </c>
      <c r="D1169" s="812">
        <v>21573</v>
      </c>
      <c r="E1169" s="812">
        <v>23970</v>
      </c>
      <c r="F1169" s="812">
        <v>25888</v>
      </c>
      <c r="G1169" s="812">
        <v>27805</v>
      </c>
      <c r="H1169" s="812">
        <v>29723</v>
      </c>
      <c r="I1169" s="812">
        <v>31640</v>
      </c>
      <c r="J1169" s="812">
        <v>33558</v>
      </c>
      <c r="K1169" t="s">
        <v>16868</v>
      </c>
      <c r="L1169">
        <v>7</v>
      </c>
      <c r="M1169" t="s">
        <v>19435</v>
      </c>
      <c r="N1169" t="s">
        <v>15871</v>
      </c>
    </row>
    <row r="1170" spans="1:14" x14ac:dyDescent="0.2">
      <c r="A1170" t="s">
        <v>15912</v>
      </c>
      <c r="B1170" s="812">
        <v>27965</v>
      </c>
      <c r="C1170" s="812">
        <v>31960</v>
      </c>
      <c r="D1170" s="812">
        <v>35955</v>
      </c>
      <c r="E1170" s="812">
        <v>39950</v>
      </c>
      <c r="F1170" s="812">
        <v>43146</v>
      </c>
      <c r="G1170" s="812">
        <v>46342</v>
      </c>
      <c r="H1170" s="812">
        <v>49538</v>
      </c>
      <c r="I1170" s="812">
        <v>52734</v>
      </c>
      <c r="J1170" s="812">
        <v>55930</v>
      </c>
      <c r="K1170" t="s">
        <v>16868</v>
      </c>
      <c r="L1170">
        <v>7</v>
      </c>
      <c r="M1170" t="s">
        <v>18751</v>
      </c>
      <c r="N1170" t="s">
        <v>15871</v>
      </c>
    </row>
    <row r="1171" spans="1:14" x14ac:dyDescent="0.2">
      <c r="A1171" t="s">
        <v>12549</v>
      </c>
      <c r="B1171" s="812">
        <v>33558</v>
      </c>
      <c r="C1171" s="812">
        <v>38352</v>
      </c>
      <c r="D1171" s="812">
        <v>43146</v>
      </c>
      <c r="E1171" s="812">
        <v>47940</v>
      </c>
      <c r="F1171" s="812">
        <v>51775</v>
      </c>
      <c r="G1171" s="812">
        <v>55610</v>
      </c>
      <c r="H1171" s="812">
        <v>59446</v>
      </c>
      <c r="I1171" s="812">
        <v>63281</v>
      </c>
      <c r="J1171" s="812">
        <v>67116</v>
      </c>
      <c r="K1171" t="s">
        <v>16868</v>
      </c>
      <c r="L1171">
        <v>7</v>
      </c>
      <c r="M1171" t="s">
        <v>18752</v>
      </c>
      <c r="N1171" t="s">
        <v>15871</v>
      </c>
    </row>
    <row r="1172" spans="1:14" x14ac:dyDescent="0.2">
      <c r="A1172" t="s">
        <v>9163</v>
      </c>
      <c r="B1172" s="812">
        <v>44744</v>
      </c>
      <c r="C1172" s="812">
        <v>51136</v>
      </c>
      <c r="D1172" s="812">
        <v>57528</v>
      </c>
      <c r="E1172" s="812">
        <v>63920</v>
      </c>
      <c r="F1172" s="812">
        <v>69034</v>
      </c>
      <c r="G1172" s="812">
        <v>74147</v>
      </c>
      <c r="H1172" s="812">
        <v>79261</v>
      </c>
      <c r="I1172" s="812">
        <v>84374</v>
      </c>
      <c r="J1172" s="812">
        <v>89488</v>
      </c>
      <c r="K1172" t="s">
        <v>16868</v>
      </c>
      <c r="L1172">
        <v>7</v>
      </c>
      <c r="M1172" t="s">
        <v>18753</v>
      </c>
      <c r="N1172" t="s">
        <v>15871</v>
      </c>
    </row>
    <row r="1173" spans="1:14" x14ac:dyDescent="0.2">
      <c r="A1173" t="s">
        <v>22968</v>
      </c>
      <c r="B1173" s="812">
        <v>16779</v>
      </c>
      <c r="C1173" s="812">
        <v>19176</v>
      </c>
      <c r="D1173" s="812">
        <v>21573</v>
      </c>
      <c r="E1173" s="812">
        <v>23970</v>
      </c>
      <c r="F1173" s="812">
        <v>25888</v>
      </c>
      <c r="G1173" s="812">
        <v>27805</v>
      </c>
      <c r="H1173" s="812">
        <v>29723</v>
      </c>
      <c r="I1173" s="812">
        <v>31640</v>
      </c>
      <c r="J1173" s="812">
        <v>33558</v>
      </c>
      <c r="K1173" t="s">
        <v>16870</v>
      </c>
      <c r="L1173">
        <v>7</v>
      </c>
      <c r="M1173" t="s">
        <v>19435</v>
      </c>
      <c r="N1173" t="s">
        <v>15871</v>
      </c>
    </row>
    <row r="1174" spans="1:14" x14ac:dyDescent="0.2">
      <c r="A1174" t="s">
        <v>16025</v>
      </c>
      <c r="B1174" s="812">
        <v>27965</v>
      </c>
      <c r="C1174" s="812">
        <v>31960</v>
      </c>
      <c r="D1174" s="812">
        <v>35955</v>
      </c>
      <c r="E1174" s="812">
        <v>39950</v>
      </c>
      <c r="F1174" s="812">
        <v>43146</v>
      </c>
      <c r="G1174" s="812">
        <v>46342</v>
      </c>
      <c r="H1174" s="812">
        <v>49538</v>
      </c>
      <c r="I1174" s="812">
        <v>52734</v>
      </c>
      <c r="J1174" s="812">
        <v>55930</v>
      </c>
      <c r="K1174" t="s">
        <v>16870</v>
      </c>
      <c r="L1174">
        <v>7</v>
      </c>
      <c r="M1174" t="s">
        <v>18751</v>
      </c>
      <c r="N1174" t="s">
        <v>15871</v>
      </c>
    </row>
    <row r="1175" spans="1:14" x14ac:dyDescent="0.2">
      <c r="A1175" t="s">
        <v>9724</v>
      </c>
      <c r="B1175" s="812">
        <v>33558</v>
      </c>
      <c r="C1175" s="812">
        <v>38352</v>
      </c>
      <c r="D1175" s="812">
        <v>43146</v>
      </c>
      <c r="E1175" s="812">
        <v>47940</v>
      </c>
      <c r="F1175" s="812">
        <v>51775</v>
      </c>
      <c r="G1175" s="812">
        <v>55610</v>
      </c>
      <c r="H1175" s="812">
        <v>59446</v>
      </c>
      <c r="I1175" s="812">
        <v>63281</v>
      </c>
      <c r="J1175" s="812">
        <v>67116</v>
      </c>
      <c r="K1175" t="s">
        <v>16870</v>
      </c>
      <c r="L1175">
        <v>7</v>
      </c>
      <c r="M1175" t="s">
        <v>18752</v>
      </c>
      <c r="N1175" t="s">
        <v>15871</v>
      </c>
    </row>
    <row r="1176" spans="1:14" x14ac:dyDescent="0.2">
      <c r="A1176" t="s">
        <v>9276</v>
      </c>
      <c r="B1176" s="812">
        <v>44744</v>
      </c>
      <c r="C1176" s="812">
        <v>51136</v>
      </c>
      <c r="D1176" s="812">
        <v>57528</v>
      </c>
      <c r="E1176" s="812">
        <v>63920</v>
      </c>
      <c r="F1176" s="812">
        <v>69034</v>
      </c>
      <c r="G1176" s="812">
        <v>74147</v>
      </c>
      <c r="H1176" s="812">
        <v>79261</v>
      </c>
      <c r="I1176" s="812">
        <v>84374</v>
      </c>
      <c r="J1176" s="812">
        <v>89488</v>
      </c>
      <c r="K1176" t="s">
        <v>16870</v>
      </c>
      <c r="L1176">
        <v>7</v>
      </c>
      <c r="M1176" t="s">
        <v>18753</v>
      </c>
      <c r="N1176" t="s">
        <v>15871</v>
      </c>
    </row>
    <row r="1177" spans="1:14" x14ac:dyDescent="0.2">
      <c r="A1177" t="s">
        <v>23609</v>
      </c>
      <c r="B1177" s="812">
        <v>16779</v>
      </c>
      <c r="C1177" s="812">
        <v>19176</v>
      </c>
      <c r="D1177" s="812">
        <v>21573</v>
      </c>
      <c r="E1177" s="812">
        <v>23970</v>
      </c>
      <c r="F1177" s="812">
        <v>25888</v>
      </c>
      <c r="G1177" s="812">
        <v>27805</v>
      </c>
      <c r="H1177" s="812">
        <v>29723</v>
      </c>
      <c r="I1177" s="812">
        <v>31640</v>
      </c>
      <c r="J1177" s="812">
        <v>33558</v>
      </c>
      <c r="K1177" t="s">
        <v>16876</v>
      </c>
      <c r="L1177">
        <v>1</v>
      </c>
      <c r="M1177" t="s">
        <v>19435</v>
      </c>
      <c r="N1177" t="s">
        <v>15871</v>
      </c>
    </row>
    <row r="1178" spans="1:14" x14ac:dyDescent="0.2">
      <c r="A1178" t="s">
        <v>10314</v>
      </c>
      <c r="B1178" s="812">
        <v>27965</v>
      </c>
      <c r="C1178" s="812">
        <v>31960</v>
      </c>
      <c r="D1178" s="812">
        <v>35955</v>
      </c>
      <c r="E1178" s="812">
        <v>39950</v>
      </c>
      <c r="F1178" s="812">
        <v>43146</v>
      </c>
      <c r="G1178" s="812">
        <v>46342</v>
      </c>
      <c r="H1178" s="812">
        <v>49538</v>
      </c>
      <c r="I1178" s="812">
        <v>52734</v>
      </c>
      <c r="J1178" s="812">
        <v>55930</v>
      </c>
      <c r="K1178" t="s">
        <v>16876</v>
      </c>
      <c r="L1178">
        <v>1</v>
      </c>
      <c r="M1178" t="s">
        <v>18751</v>
      </c>
      <c r="N1178" t="s">
        <v>15871</v>
      </c>
    </row>
    <row r="1179" spans="1:14" x14ac:dyDescent="0.2">
      <c r="A1179" t="s">
        <v>13300</v>
      </c>
      <c r="B1179" s="812">
        <v>33558</v>
      </c>
      <c r="C1179" s="812">
        <v>38352</v>
      </c>
      <c r="D1179" s="812">
        <v>43146</v>
      </c>
      <c r="E1179" s="812">
        <v>47940</v>
      </c>
      <c r="F1179" s="812">
        <v>51775</v>
      </c>
      <c r="G1179" s="812">
        <v>55610</v>
      </c>
      <c r="H1179" s="812">
        <v>59446</v>
      </c>
      <c r="I1179" s="812">
        <v>63281</v>
      </c>
      <c r="J1179" s="812">
        <v>67116</v>
      </c>
      <c r="K1179" t="s">
        <v>16876</v>
      </c>
      <c r="L1179">
        <v>1</v>
      </c>
      <c r="M1179" t="s">
        <v>18752</v>
      </c>
      <c r="N1179" t="s">
        <v>15871</v>
      </c>
    </row>
    <row r="1180" spans="1:14" x14ac:dyDescent="0.2">
      <c r="A1180" t="s">
        <v>7685</v>
      </c>
      <c r="B1180" s="812">
        <v>44744</v>
      </c>
      <c r="C1180" s="812">
        <v>51136</v>
      </c>
      <c r="D1180" s="812">
        <v>57528</v>
      </c>
      <c r="E1180" s="812">
        <v>63920</v>
      </c>
      <c r="F1180" s="812">
        <v>69034</v>
      </c>
      <c r="G1180" s="812">
        <v>74147</v>
      </c>
      <c r="H1180" s="812">
        <v>79261</v>
      </c>
      <c r="I1180" s="812">
        <v>84374</v>
      </c>
      <c r="J1180" s="812">
        <v>89488</v>
      </c>
      <c r="K1180" t="s">
        <v>16876</v>
      </c>
      <c r="L1180">
        <v>1</v>
      </c>
      <c r="M1180" t="s">
        <v>18753</v>
      </c>
      <c r="N1180" t="s">
        <v>15871</v>
      </c>
    </row>
    <row r="1181" spans="1:14" x14ac:dyDescent="0.2">
      <c r="A1181" t="s">
        <v>21782</v>
      </c>
      <c r="B1181" s="812">
        <v>16779</v>
      </c>
      <c r="C1181" s="812">
        <v>19176</v>
      </c>
      <c r="D1181" s="812">
        <v>21573</v>
      </c>
      <c r="E1181" s="812">
        <v>23970</v>
      </c>
      <c r="F1181" s="812">
        <v>25888</v>
      </c>
      <c r="G1181" s="812">
        <v>27805</v>
      </c>
      <c r="H1181" s="812">
        <v>29723</v>
      </c>
      <c r="I1181" s="812">
        <v>31640</v>
      </c>
      <c r="J1181" s="812">
        <v>33558</v>
      </c>
      <c r="K1181" t="s">
        <v>16855</v>
      </c>
      <c r="L1181">
        <v>5</v>
      </c>
      <c r="M1181" t="s">
        <v>19435</v>
      </c>
      <c r="N1181" t="s">
        <v>17238</v>
      </c>
    </row>
    <row r="1182" spans="1:14" x14ac:dyDescent="0.2">
      <c r="A1182" t="s">
        <v>17499</v>
      </c>
      <c r="B1182" s="812">
        <v>27965</v>
      </c>
      <c r="C1182" s="812">
        <v>31960</v>
      </c>
      <c r="D1182" s="812">
        <v>35955</v>
      </c>
      <c r="E1182" s="812">
        <v>39950</v>
      </c>
      <c r="F1182" s="812">
        <v>43146</v>
      </c>
      <c r="G1182" s="812">
        <v>46342</v>
      </c>
      <c r="H1182" s="812">
        <v>49538</v>
      </c>
      <c r="I1182" s="812">
        <v>52734</v>
      </c>
      <c r="J1182" s="812">
        <v>55930</v>
      </c>
      <c r="K1182" t="s">
        <v>16855</v>
      </c>
      <c r="L1182">
        <v>5</v>
      </c>
      <c r="M1182" t="s">
        <v>18751</v>
      </c>
      <c r="N1182" t="s">
        <v>17238</v>
      </c>
    </row>
    <row r="1183" spans="1:14" x14ac:dyDescent="0.2">
      <c r="A1183" t="s">
        <v>8435</v>
      </c>
      <c r="B1183" s="812">
        <v>33558</v>
      </c>
      <c r="C1183" s="812">
        <v>38352</v>
      </c>
      <c r="D1183" s="812">
        <v>43146</v>
      </c>
      <c r="E1183" s="812">
        <v>47940</v>
      </c>
      <c r="F1183" s="812">
        <v>51775</v>
      </c>
      <c r="G1183" s="812">
        <v>55610</v>
      </c>
      <c r="H1183" s="812">
        <v>59446</v>
      </c>
      <c r="I1183" s="812">
        <v>63281</v>
      </c>
      <c r="J1183" s="812">
        <v>67116</v>
      </c>
      <c r="K1183" t="s">
        <v>16855</v>
      </c>
      <c r="L1183">
        <v>5</v>
      </c>
      <c r="M1183" t="s">
        <v>18752</v>
      </c>
      <c r="N1183" t="s">
        <v>17238</v>
      </c>
    </row>
    <row r="1184" spans="1:14" x14ac:dyDescent="0.2">
      <c r="A1184" t="s">
        <v>7999</v>
      </c>
      <c r="B1184" s="812">
        <v>44744</v>
      </c>
      <c r="C1184" s="812">
        <v>51136</v>
      </c>
      <c r="D1184" s="812">
        <v>57528</v>
      </c>
      <c r="E1184" s="812">
        <v>63920</v>
      </c>
      <c r="F1184" s="812">
        <v>69034</v>
      </c>
      <c r="G1184" s="812">
        <v>74147</v>
      </c>
      <c r="H1184" s="812">
        <v>79261</v>
      </c>
      <c r="I1184" s="812">
        <v>84374</v>
      </c>
      <c r="J1184" s="812">
        <v>89488</v>
      </c>
      <c r="K1184" t="s">
        <v>16855</v>
      </c>
      <c r="L1184">
        <v>5</v>
      </c>
      <c r="M1184" t="s">
        <v>18753</v>
      </c>
      <c r="N1184" t="s">
        <v>17238</v>
      </c>
    </row>
    <row r="1185" spans="1:14" x14ac:dyDescent="0.2">
      <c r="A1185" t="s">
        <v>22856</v>
      </c>
      <c r="B1185" s="812">
        <v>16779</v>
      </c>
      <c r="C1185" s="812">
        <v>19176</v>
      </c>
      <c r="D1185" s="812">
        <v>21573</v>
      </c>
      <c r="E1185" s="812">
        <v>23970</v>
      </c>
      <c r="F1185" s="812">
        <v>25888</v>
      </c>
      <c r="G1185" s="812">
        <v>27805</v>
      </c>
      <c r="H1185" s="812">
        <v>29723</v>
      </c>
      <c r="I1185" s="812">
        <v>31640</v>
      </c>
      <c r="J1185" s="812">
        <v>33558</v>
      </c>
      <c r="K1185" t="s">
        <v>16868</v>
      </c>
      <c r="L1185">
        <v>9</v>
      </c>
      <c r="M1185" t="s">
        <v>19435</v>
      </c>
      <c r="N1185" t="s">
        <v>15872</v>
      </c>
    </row>
    <row r="1186" spans="1:14" x14ac:dyDescent="0.2">
      <c r="A1186" t="s">
        <v>15913</v>
      </c>
      <c r="B1186" s="812">
        <v>27965</v>
      </c>
      <c r="C1186" s="812">
        <v>31960</v>
      </c>
      <c r="D1186" s="812">
        <v>35955</v>
      </c>
      <c r="E1186" s="812">
        <v>39950</v>
      </c>
      <c r="F1186" s="812">
        <v>43146</v>
      </c>
      <c r="G1186" s="812">
        <v>46342</v>
      </c>
      <c r="H1186" s="812">
        <v>49538</v>
      </c>
      <c r="I1186" s="812">
        <v>52734</v>
      </c>
      <c r="J1186" s="812">
        <v>55930</v>
      </c>
      <c r="K1186" t="s">
        <v>16868</v>
      </c>
      <c r="L1186">
        <v>9</v>
      </c>
      <c r="M1186" t="s">
        <v>18751</v>
      </c>
      <c r="N1186" t="s">
        <v>15872</v>
      </c>
    </row>
    <row r="1187" spans="1:14" x14ac:dyDescent="0.2">
      <c r="A1187" t="s">
        <v>12550</v>
      </c>
      <c r="B1187" s="812">
        <v>33558</v>
      </c>
      <c r="C1187" s="812">
        <v>38352</v>
      </c>
      <c r="D1187" s="812">
        <v>43146</v>
      </c>
      <c r="E1187" s="812">
        <v>47940</v>
      </c>
      <c r="F1187" s="812">
        <v>51775</v>
      </c>
      <c r="G1187" s="812">
        <v>55610</v>
      </c>
      <c r="H1187" s="812">
        <v>59446</v>
      </c>
      <c r="I1187" s="812">
        <v>63281</v>
      </c>
      <c r="J1187" s="812">
        <v>67116</v>
      </c>
      <c r="K1187" t="s">
        <v>16868</v>
      </c>
      <c r="L1187">
        <v>9</v>
      </c>
      <c r="M1187" t="s">
        <v>18752</v>
      </c>
      <c r="N1187" t="s">
        <v>15872</v>
      </c>
    </row>
    <row r="1188" spans="1:14" x14ac:dyDescent="0.2">
      <c r="A1188" t="s">
        <v>9164</v>
      </c>
      <c r="B1188" s="812">
        <v>44744</v>
      </c>
      <c r="C1188" s="812">
        <v>51136</v>
      </c>
      <c r="D1188" s="812">
        <v>57528</v>
      </c>
      <c r="E1188" s="812">
        <v>63920</v>
      </c>
      <c r="F1188" s="812">
        <v>69034</v>
      </c>
      <c r="G1188" s="812">
        <v>74147</v>
      </c>
      <c r="H1188" s="812">
        <v>79261</v>
      </c>
      <c r="I1188" s="812">
        <v>84374</v>
      </c>
      <c r="J1188" s="812">
        <v>89488</v>
      </c>
      <c r="K1188" t="s">
        <v>16868</v>
      </c>
      <c r="L1188">
        <v>9</v>
      </c>
      <c r="M1188" t="s">
        <v>18753</v>
      </c>
      <c r="N1188" t="s">
        <v>15872</v>
      </c>
    </row>
    <row r="1189" spans="1:14" x14ac:dyDescent="0.2">
      <c r="A1189" t="s">
        <v>22969</v>
      </c>
      <c r="B1189" s="812">
        <v>16779</v>
      </c>
      <c r="C1189" s="812">
        <v>19176</v>
      </c>
      <c r="D1189" s="812">
        <v>21573</v>
      </c>
      <c r="E1189" s="812">
        <v>23970</v>
      </c>
      <c r="F1189" s="812">
        <v>25888</v>
      </c>
      <c r="G1189" s="812">
        <v>27805</v>
      </c>
      <c r="H1189" s="812">
        <v>29723</v>
      </c>
      <c r="I1189" s="812">
        <v>31640</v>
      </c>
      <c r="J1189" s="812">
        <v>33558</v>
      </c>
      <c r="K1189" t="s">
        <v>16870</v>
      </c>
      <c r="L1189">
        <v>9</v>
      </c>
      <c r="M1189" t="s">
        <v>19435</v>
      </c>
      <c r="N1189" t="s">
        <v>18241</v>
      </c>
    </row>
    <row r="1190" spans="1:14" x14ac:dyDescent="0.2">
      <c r="A1190" t="s">
        <v>16026</v>
      </c>
      <c r="B1190" s="812">
        <v>27965</v>
      </c>
      <c r="C1190" s="812">
        <v>31960</v>
      </c>
      <c r="D1190" s="812">
        <v>35955</v>
      </c>
      <c r="E1190" s="812">
        <v>39950</v>
      </c>
      <c r="F1190" s="812">
        <v>43146</v>
      </c>
      <c r="G1190" s="812">
        <v>46342</v>
      </c>
      <c r="H1190" s="812">
        <v>49538</v>
      </c>
      <c r="I1190" s="812">
        <v>52734</v>
      </c>
      <c r="J1190" s="812">
        <v>55930</v>
      </c>
      <c r="K1190" t="s">
        <v>16870</v>
      </c>
      <c r="L1190">
        <v>9</v>
      </c>
      <c r="M1190" t="s">
        <v>18751</v>
      </c>
      <c r="N1190" t="s">
        <v>18241</v>
      </c>
    </row>
    <row r="1191" spans="1:14" x14ac:dyDescent="0.2">
      <c r="A1191" t="s">
        <v>9725</v>
      </c>
      <c r="B1191" s="812">
        <v>33558</v>
      </c>
      <c r="C1191" s="812">
        <v>38352</v>
      </c>
      <c r="D1191" s="812">
        <v>43146</v>
      </c>
      <c r="E1191" s="812">
        <v>47940</v>
      </c>
      <c r="F1191" s="812">
        <v>51775</v>
      </c>
      <c r="G1191" s="812">
        <v>55610</v>
      </c>
      <c r="H1191" s="812">
        <v>59446</v>
      </c>
      <c r="I1191" s="812">
        <v>63281</v>
      </c>
      <c r="J1191" s="812">
        <v>67116</v>
      </c>
      <c r="K1191" t="s">
        <v>16870</v>
      </c>
      <c r="L1191">
        <v>9</v>
      </c>
      <c r="M1191" t="s">
        <v>18752</v>
      </c>
      <c r="N1191" t="s">
        <v>18241</v>
      </c>
    </row>
    <row r="1192" spans="1:14" x14ac:dyDescent="0.2">
      <c r="A1192" t="s">
        <v>9277</v>
      </c>
      <c r="B1192" s="812">
        <v>44744</v>
      </c>
      <c r="C1192" s="812">
        <v>51136</v>
      </c>
      <c r="D1192" s="812">
        <v>57528</v>
      </c>
      <c r="E1192" s="812">
        <v>63920</v>
      </c>
      <c r="F1192" s="812">
        <v>69034</v>
      </c>
      <c r="G1192" s="812">
        <v>74147</v>
      </c>
      <c r="H1192" s="812">
        <v>79261</v>
      </c>
      <c r="I1192" s="812">
        <v>84374</v>
      </c>
      <c r="J1192" s="812">
        <v>89488</v>
      </c>
      <c r="K1192" t="s">
        <v>16870</v>
      </c>
      <c r="L1192">
        <v>9</v>
      </c>
      <c r="M1192" t="s">
        <v>18753</v>
      </c>
      <c r="N1192" t="s">
        <v>18241</v>
      </c>
    </row>
    <row r="1193" spans="1:14" x14ac:dyDescent="0.2">
      <c r="A1193" t="s">
        <v>23261</v>
      </c>
      <c r="B1193" s="812">
        <v>16779</v>
      </c>
      <c r="C1193" s="812">
        <v>19176</v>
      </c>
      <c r="D1193" s="812">
        <v>21573</v>
      </c>
      <c r="E1193" s="812">
        <v>23970</v>
      </c>
      <c r="F1193" s="812">
        <v>25888</v>
      </c>
      <c r="G1193" s="812">
        <v>27805</v>
      </c>
      <c r="H1193" s="812">
        <v>29723</v>
      </c>
      <c r="I1193" s="812">
        <v>31640</v>
      </c>
      <c r="J1193" s="812">
        <v>33558</v>
      </c>
      <c r="K1193" t="s">
        <v>16874</v>
      </c>
      <c r="L1193">
        <v>3</v>
      </c>
      <c r="M1193" t="s">
        <v>19435</v>
      </c>
      <c r="N1193" t="s">
        <v>18241</v>
      </c>
    </row>
    <row r="1194" spans="1:14" x14ac:dyDescent="0.2">
      <c r="A1194" t="s">
        <v>10012</v>
      </c>
      <c r="B1194" s="812">
        <v>27965</v>
      </c>
      <c r="C1194" s="812">
        <v>31960</v>
      </c>
      <c r="D1194" s="812">
        <v>35955</v>
      </c>
      <c r="E1194" s="812">
        <v>39950</v>
      </c>
      <c r="F1194" s="812">
        <v>43146</v>
      </c>
      <c r="G1194" s="812">
        <v>46342</v>
      </c>
      <c r="H1194" s="812">
        <v>49538</v>
      </c>
      <c r="I1194" s="812">
        <v>52734</v>
      </c>
      <c r="J1194" s="812">
        <v>55930</v>
      </c>
      <c r="K1194" t="s">
        <v>16874</v>
      </c>
      <c r="L1194">
        <v>3</v>
      </c>
      <c r="M1194" t="s">
        <v>18751</v>
      </c>
      <c r="N1194" t="s">
        <v>18241</v>
      </c>
    </row>
    <row r="1195" spans="1:14" x14ac:dyDescent="0.2">
      <c r="A1195" t="s">
        <v>7021</v>
      </c>
      <c r="B1195" s="812">
        <v>33558</v>
      </c>
      <c r="C1195" s="812">
        <v>38352</v>
      </c>
      <c r="D1195" s="812">
        <v>43146</v>
      </c>
      <c r="E1195" s="812">
        <v>47940</v>
      </c>
      <c r="F1195" s="812">
        <v>51775</v>
      </c>
      <c r="G1195" s="812">
        <v>55610</v>
      </c>
      <c r="H1195" s="812">
        <v>59446</v>
      </c>
      <c r="I1195" s="812">
        <v>63281</v>
      </c>
      <c r="J1195" s="812">
        <v>67116</v>
      </c>
      <c r="K1195" t="s">
        <v>16874</v>
      </c>
      <c r="L1195">
        <v>3</v>
      </c>
      <c r="M1195" t="s">
        <v>18752</v>
      </c>
      <c r="N1195" t="s">
        <v>18241</v>
      </c>
    </row>
    <row r="1196" spans="1:14" x14ac:dyDescent="0.2">
      <c r="A1196" t="s">
        <v>12350</v>
      </c>
      <c r="B1196" s="812">
        <v>44744</v>
      </c>
      <c r="C1196" s="812">
        <v>51136</v>
      </c>
      <c r="D1196" s="812">
        <v>57528</v>
      </c>
      <c r="E1196" s="812">
        <v>63920</v>
      </c>
      <c r="F1196" s="812">
        <v>69034</v>
      </c>
      <c r="G1196" s="812">
        <v>74147</v>
      </c>
      <c r="H1196" s="812">
        <v>79261</v>
      </c>
      <c r="I1196" s="812">
        <v>84374</v>
      </c>
      <c r="J1196" s="812">
        <v>89488</v>
      </c>
      <c r="K1196" t="s">
        <v>16874</v>
      </c>
      <c r="L1196">
        <v>3</v>
      </c>
      <c r="M1196" t="s">
        <v>18753</v>
      </c>
      <c r="N1196" t="s">
        <v>18241</v>
      </c>
    </row>
    <row r="1197" spans="1:14" x14ac:dyDescent="0.2">
      <c r="A1197" t="s">
        <v>23647</v>
      </c>
      <c r="B1197" s="812">
        <v>16779</v>
      </c>
      <c r="C1197" s="812">
        <v>19176</v>
      </c>
      <c r="D1197" s="812">
        <v>21573</v>
      </c>
      <c r="E1197" s="812">
        <v>23970</v>
      </c>
      <c r="F1197" s="812">
        <v>25888</v>
      </c>
      <c r="G1197" s="812">
        <v>27805</v>
      </c>
      <c r="H1197" s="812">
        <v>29723</v>
      </c>
      <c r="I1197" s="812">
        <v>31640</v>
      </c>
      <c r="J1197" s="812">
        <v>33558</v>
      </c>
      <c r="K1197" t="s">
        <v>16878</v>
      </c>
      <c r="L1197">
        <v>19</v>
      </c>
      <c r="M1197" t="s">
        <v>19435</v>
      </c>
      <c r="N1197" t="s">
        <v>18241</v>
      </c>
    </row>
    <row r="1198" spans="1:14" x14ac:dyDescent="0.2">
      <c r="A1198" t="s">
        <v>10352</v>
      </c>
      <c r="B1198" s="812">
        <v>27965</v>
      </c>
      <c r="C1198" s="812">
        <v>31960</v>
      </c>
      <c r="D1198" s="812">
        <v>35955</v>
      </c>
      <c r="E1198" s="812">
        <v>39950</v>
      </c>
      <c r="F1198" s="812">
        <v>43146</v>
      </c>
      <c r="G1198" s="812">
        <v>46342</v>
      </c>
      <c r="H1198" s="812">
        <v>49538</v>
      </c>
      <c r="I1198" s="812">
        <v>52734</v>
      </c>
      <c r="J1198" s="812">
        <v>55930</v>
      </c>
      <c r="K1198" t="s">
        <v>16878</v>
      </c>
      <c r="L1198">
        <v>19</v>
      </c>
      <c r="M1198" t="s">
        <v>18751</v>
      </c>
      <c r="N1198" t="s">
        <v>18241</v>
      </c>
    </row>
    <row r="1199" spans="1:14" x14ac:dyDescent="0.2">
      <c r="A1199" t="s">
        <v>13338</v>
      </c>
      <c r="B1199" s="812">
        <v>33558</v>
      </c>
      <c r="C1199" s="812">
        <v>38352</v>
      </c>
      <c r="D1199" s="812">
        <v>43146</v>
      </c>
      <c r="E1199" s="812">
        <v>47940</v>
      </c>
      <c r="F1199" s="812">
        <v>51775</v>
      </c>
      <c r="G1199" s="812">
        <v>55610</v>
      </c>
      <c r="H1199" s="812">
        <v>59446</v>
      </c>
      <c r="I1199" s="812">
        <v>63281</v>
      </c>
      <c r="J1199" s="812">
        <v>67116</v>
      </c>
      <c r="K1199" t="s">
        <v>16878</v>
      </c>
      <c r="L1199">
        <v>19</v>
      </c>
      <c r="M1199" t="s">
        <v>18752</v>
      </c>
      <c r="N1199" t="s">
        <v>18241</v>
      </c>
    </row>
    <row r="1200" spans="1:14" x14ac:dyDescent="0.2">
      <c r="A1200" t="s">
        <v>7723</v>
      </c>
      <c r="B1200" s="812">
        <v>44744</v>
      </c>
      <c r="C1200" s="812">
        <v>51136</v>
      </c>
      <c r="D1200" s="812">
        <v>57528</v>
      </c>
      <c r="E1200" s="812">
        <v>63920</v>
      </c>
      <c r="F1200" s="812">
        <v>69034</v>
      </c>
      <c r="G1200" s="812">
        <v>74147</v>
      </c>
      <c r="H1200" s="812">
        <v>79261</v>
      </c>
      <c r="I1200" s="812">
        <v>84374</v>
      </c>
      <c r="J1200" s="812">
        <v>89488</v>
      </c>
      <c r="K1200" t="s">
        <v>16878</v>
      </c>
      <c r="L1200">
        <v>19</v>
      </c>
      <c r="M1200" t="s">
        <v>18753</v>
      </c>
      <c r="N1200" t="s">
        <v>18241</v>
      </c>
    </row>
    <row r="1201" spans="1:14" x14ac:dyDescent="0.2">
      <c r="A1201" t="s">
        <v>23367</v>
      </c>
      <c r="B1201" s="812">
        <v>16779</v>
      </c>
      <c r="C1201" s="812">
        <v>19176</v>
      </c>
      <c r="D1201" s="812">
        <v>21573</v>
      </c>
      <c r="E1201" s="812">
        <v>23970</v>
      </c>
      <c r="F1201" s="812">
        <v>25888</v>
      </c>
      <c r="G1201" s="812">
        <v>27805</v>
      </c>
      <c r="H1201" s="812">
        <v>29723</v>
      </c>
      <c r="I1201" s="812">
        <v>31640</v>
      </c>
      <c r="J1201" s="812">
        <v>33558</v>
      </c>
      <c r="K1201" t="s">
        <v>16875</v>
      </c>
      <c r="L1201">
        <v>25</v>
      </c>
      <c r="M1201" t="s">
        <v>19435</v>
      </c>
      <c r="N1201" t="s">
        <v>16942</v>
      </c>
    </row>
    <row r="1202" spans="1:14" x14ac:dyDescent="0.2">
      <c r="A1202" t="s">
        <v>10118</v>
      </c>
      <c r="B1202" s="812">
        <v>27965</v>
      </c>
      <c r="C1202" s="812">
        <v>31960</v>
      </c>
      <c r="D1202" s="812">
        <v>35955</v>
      </c>
      <c r="E1202" s="812">
        <v>39950</v>
      </c>
      <c r="F1202" s="812">
        <v>43146</v>
      </c>
      <c r="G1202" s="812">
        <v>46342</v>
      </c>
      <c r="H1202" s="812">
        <v>49538</v>
      </c>
      <c r="I1202" s="812">
        <v>52734</v>
      </c>
      <c r="J1202" s="812">
        <v>55930</v>
      </c>
      <c r="K1202" t="s">
        <v>16875</v>
      </c>
      <c r="L1202">
        <v>25</v>
      </c>
      <c r="M1202" t="s">
        <v>18751</v>
      </c>
      <c r="N1202" t="s">
        <v>16942</v>
      </c>
    </row>
    <row r="1203" spans="1:14" x14ac:dyDescent="0.2">
      <c r="A1203" t="s">
        <v>9540</v>
      </c>
      <c r="B1203" s="812">
        <v>33558</v>
      </c>
      <c r="C1203" s="812">
        <v>38352</v>
      </c>
      <c r="D1203" s="812">
        <v>43146</v>
      </c>
      <c r="E1203" s="812">
        <v>47940</v>
      </c>
      <c r="F1203" s="812">
        <v>51775</v>
      </c>
      <c r="G1203" s="812">
        <v>55610</v>
      </c>
      <c r="H1203" s="812">
        <v>59446</v>
      </c>
      <c r="I1203" s="812">
        <v>63281</v>
      </c>
      <c r="J1203" s="812">
        <v>67116</v>
      </c>
      <c r="K1203" t="s">
        <v>16875</v>
      </c>
      <c r="L1203">
        <v>25</v>
      </c>
      <c r="M1203" t="s">
        <v>18752</v>
      </c>
      <c r="N1203" t="s">
        <v>16942</v>
      </c>
    </row>
    <row r="1204" spans="1:14" x14ac:dyDescent="0.2">
      <c r="A1204" t="s">
        <v>9340</v>
      </c>
      <c r="B1204" s="812">
        <v>44744</v>
      </c>
      <c r="C1204" s="812">
        <v>51136</v>
      </c>
      <c r="D1204" s="812">
        <v>57528</v>
      </c>
      <c r="E1204" s="812">
        <v>63920</v>
      </c>
      <c r="F1204" s="812">
        <v>69034</v>
      </c>
      <c r="G1204" s="812">
        <v>74147</v>
      </c>
      <c r="H1204" s="812">
        <v>79261</v>
      </c>
      <c r="I1204" s="812">
        <v>84374</v>
      </c>
      <c r="J1204" s="812">
        <v>89488</v>
      </c>
      <c r="K1204" t="s">
        <v>16875</v>
      </c>
      <c r="L1204">
        <v>25</v>
      </c>
      <c r="M1204" t="s">
        <v>18753</v>
      </c>
      <c r="N1204" t="s">
        <v>16942</v>
      </c>
    </row>
    <row r="1205" spans="1:14" x14ac:dyDescent="0.2">
      <c r="A1205" t="s">
        <v>22372</v>
      </c>
      <c r="B1205" s="812">
        <v>16779</v>
      </c>
      <c r="C1205" s="812">
        <v>19176</v>
      </c>
      <c r="D1205" s="812">
        <v>21573</v>
      </c>
      <c r="E1205" s="812">
        <v>23970</v>
      </c>
      <c r="F1205" s="812">
        <v>25888</v>
      </c>
      <c r="G1205" s="812">
        <v>27805</v>
      </c>
      <c r="H1205" s="812">
        <v>29723</v>
      </c>
      <c r="I1205" s="812">
        <v>31640</v>
      </c>
      <c r="J1205" s="812">
        <v>33558</v>
      </c>
      <c r="K1205" t="s">
        <v>16861</v>
      </c>
      <c r="L1205">
        <v>1</v>
      </c>
      <c r="M1205" t="s">
        <v>19435</v>
      </c>
      <c r="N1205" t="s">
        <v>494</v>
      </c>
    </row>
    <row r="1206" spans="1:14" x14ac:dyDescent="0.2">
      <c r="A1206" t="s">
        <v>5789</v>
      </c>
      <c r="B1206" s="812">
        <v>27965</v>
      </c>
      <c r="C1206" s="812">
        <v>31960</v>
      </c>
      <c r="D1206" s="812">
        <v>35955</v>
      </c>
      <c r="E1206" s="812">
        <v>39950</v>
      </c>
      <c r="F1206" s="812">
        <v>43146</v>
      </c>
      <c r="G1206" s="812">
        <v>46342</v>
      </c>
      <c r="H1206" s="812">
        <v>49538</v>
      </c>
      <c r="I1206" s="812">
        <v>52734</v>
      </c>
      <c r="J1206" s="812">
        <v>55930</v>
      </c>
      <c r="K1206" t="s">
        <v>16861</v>
      </c>
      <c r="L1206">
        <v>1</v>
      </c>
      <c r="M1206" t="s">
        <v>18751</v>
      </c>
      <c r="N1206" t="s">
        <v>494</v>
      </c>
    </row>
    <row r="1207" spans="1:14" x14ac:dyDescent="0.2">
      <c r="A1207" t="s">
        <v>5790</v>
      </c>
      <c r="B1207" s="812">
        <v>33558</v>
      </c>
      <c r="C1207" s="812">
        <v>38352</v>
      </c>
      <c r="D1207" s="812">
        <v>43146</v>
      </c>
      <c r="E1207" s="812">
        <v>47940</v>
      </c>
      <c r="F1207" s="812">
        <v>51775</v>
      </c>
      <c r="G1207" s="812">
        <v>55610</v>
      </c>
      <c r="H1207" s="812">
        <v>59446</v>
      </c>
      <c r="I1207" s="812">
        <v>63281</v>
      </c>
      <c r="J1207" s="812">
        <v>67116</v>
      </c>
      <c r="K1207" t="s">
        <v>16861</v>
      </c>
      <c r="L1207">
        <v>1</v>
      </c>
      <c r="M1207" t="s">
        <v>18752</v>
      </c>
      <c r="N1207" t="s">
        <v>494</v>
      </c>
    </row>
    <row r="1208" spans="1:14" x14ac:dyDescent="0.2">
      <c r="A1208" t="s">
        <v>5791</v>
      </c>
      <c r="B1208" s="812">
        <v>44744</v>
      </c>
      <c r="C1208" s="812">
        <v>51136</v>
      </c>
      <c r="D1208" s="812">
        <v>57528</v>
      </c>
      <c r="E1208" s="812">
        <v>63920</v>
      </c>
      <c r="F1208" s="812">
        <v>69034</v>
      </c>
      <c r="G1208" s="812">
        <v>74147</v>
      </c>
      <c r="H1208" s="812">
        <v>79261</v>
      </c>
      <c r="I1208" s="812">
        <v>84374</v>
      </c>
      <c r="J1208" s="812">
        <v>89488</v>
      </c>
      <c r="K1208" t="s">
        <v>16861</v>
      </c>
      <c r="L1208">
        <v>1</v>
      </c>
      <c r="M1208" t="s">
        <v>18753</v>
      </c>
      <c r="N1208" t="s">
        <v>494</v>
      </c>
    </row>
    <row r="1209" spans="1:14" x14ac:dyDescent="0.2">
      <c r="A1209" t="s">
        <v>22373</v>
      </c>
      <c r="B1209" s="812">
        <v>16779</v>
      </c>
      <c r="C1209" s="812">
        <v>19176</v>
      </c>
      <c r="D1209" s="812">
        <v>21573</v>
      </c>
      <c r="E1209" s="812">
        <v>23970</v>
      </c>
      <c r="F1209" s="812">
        <v>25888</v>
      </c>
      <c r="G1209" s="812">
        <v>27805</v>
      </c>
      <c r="H1209" s="812">
        <v>29723</v>
      </c>
      <c r="I1209" s="812">
        <v>31640</v>
      </c>
      <c r="J1209" s="812">
        <v>33558</v>
      </c>
      <c r="K1209" t="s">
        <v>16861</v>
      </c>
      <c r="L1209">
        <v>1</v>
      </c>
      <c r="M1209" t="s">
        <v>19435</v>
      </c>
      <c r="N1209" t="s">
        <v>495</v>
      </c>
    </row>
    <row r="1210" spans="1:14" x14ac:dyDescent="0.2">
      <c r="A1210" t="s">
        <v>5813</v>
      </c>
      <c r="B1210" s="812">
        <v>27965</v>
      </c>
      <c r="C1210" s="812">
        <v>31960</v>
      </c>
      <c r="D1210" s="812">
        <v>35955</v>
      </c>
      <c r="E1210" s="812">
        <v>39950</v>
      </c>
      <c r="F1210" s="812">
        <v>43146</v>
      </c>
      <c r="G1210" s="812">
        <v>46342</v>
      </c>
      <c r="H1210" s="812">
        <v>49538</v>
      </c>
      <c r="I1210" s="812">
        <v>52734</v>
      </c>
      <c r="J1210" s="812">
        <v>55930</v>
      </c>
      <c r="K1210" t="s">
        <v>16861</v>
      </c>
      <c r="L1210">
        <v>1</v>
      </c>
      <c r="M1210" t="s">
        <v>18751</v>
      </c>
      <c r="N1210" t="s">
        <v>495</v>
      </c>
    </row>
    <row r="1211" spans="1:14" x14ac:dyDescent="0.2">
      <c r="A1211" t="s">
        <v>5814</v>
      </c>
      <c r="B1211" s="812">
        <v>33558</v>
      </c>
      <c r="C1211" s="812">
        <v>38352</v>
      </c>
      <c r="D1211" s="812">
        <v>43146</v>
      </c>
      <c r="E1211" s="812">
        <v>47940</v>
      </c>
      <c r="F1211" s="812">
        <v>51775</v>
      </c>
      <c r="G1211" s="812">
        <v>55610</v>
      </c>
      <c r="H1211" s="812">
        <v>59446</v>
      </c>
      <c r="I1211" s="812">
        <v>63281</v>
      </c>
      <c r="J1211" s="812">
        <v>67116</v>
      </c>
      <c r="K1211" t="s">
        <v>16861</v>
      </c>
      <c r="L1211">
        <v>1</v>
      </c>
      <c r="M1211" t="s">
        <v>18752</v>
      </c>
      <c r="N1211" t="s">
        <v>495</v>
      </c>
    </row>
    <row r="1212" spans="1:14" x14ac:dyDescent="0.2">
      <c r="A1212" t="s">
        <v>5815</v>
      </c>
      <c r="B1212" s="812">
        <v>44744</v>
      </c>
      <c r="C1212" s="812">
        <v>51136</v>
      </c>
      <c r="D1212" s="812">
        <v>57528</v>
      </c>
      <c r="E1212" s="812">
        <v>63920</v>
      </c>
      <c r="F1212" s="812">
        <v>69034</v>
      </c>
      <c r="G1212" s="812">
        <v>74147</v>
      </c>
      <c r="H1212" s="812">
        <v>79261</v>
      </c>
      <c r="I1212" s="812">
        <v>84374</v>
      </c>
      <c r="J1212" s="812">
        <v>89488</v>
      </c>
      <c r="K1212" t="s">
        <v>16861</v>
      </c>
      <c r="L1212">
        <v>1</v>
      </c>
      <c r="M1212" t="s">
        <v>18753</v>
      </c>
      <c r="N1212" t="s">
        <v>495</v>
      </c>
    </row>
    <row r="1213" spans="1:14" x14ac:dyDescent="0.2">
      <c r="A1213" t="s">
        <v>22374</v>
      </c>
      <c r="B1213" s="812">
        <v>16779</v>
      </c>
      <c r="C1213" s="812">
        <v>19176</v>
      </c>
      <c r="D1213" s="812">
        <v>21573</v>
      </c>
      <c r="E1213" s="812">
        <v>23970</v>
      </c>
      <c r="F1213" s="812">
        <v>25888</v>
      </c>
      <c r="G1213" s="812">
        <v>27805</v>
      </c>
      <c r="H1213" s="812">
        <v>29723</v>
      </c>
      <c r="I1213" s="812">
        <v>31640</v>
      </c>
      <c r="J1213" s="812">
        <v>33558</v>
      </c>
      <c r="K1213" t="s">
        <v>16861</v>
      </c>
      <c r="L1213">
        <v>1</v>
      </c>
      <c r="M1213" t="s">
        <v>19435</v>
      </c>
      <c r="N1213" t="s">
        <v>496</v>
      </c>
    </row>
    <row r="1214" spans="1:14" x14ac:dyDescent="0.2">
      <c r="A1214" t="s">
        <v>5834</v>
      </c>
      <c r="B1214" s="812">
        <v>27965</v>
      </c>
      <c r="C1214" s="812">
        <v>31960</v>
      </c>
      <c r="D1214" s="812">
        <v>35955</v>
      </c>
      <c r="E1214" s="812">
        <v>39950</v>
      </c>
      <c r="F1214" s="812">
        <v>43146</v>
      </c>
      <c r="G1214" s="812">
        <v>46342</v>
      </c>
      <c r="H1214" s="812">
        <v>49538</v>
      </c>
      <c r="I1214" s="812">
        <v>52734</v>
      </c>
      <c r="J1214" s="812">
        <v>55930</v>
      </c>
      <c r="K1214" t="s">
        <v>16861</v>
      </c>
      <c r="L1214">
        <v>1</v>
      </c>
      <c r="M1214" t="s">
        <v>18751</v>
      </c>
      <c r="N1214" t="s">
        <v>496</v>
      </c>
    </row>
    <row r="1215" spans="1:14" x14ac:dyDescent="0.2">
      <c r="A1215" t="s">
        <v>5835</v>
      </c>
      <c r="B1215" s="812">
        <v>33558</v>
      </c>
      <c r="C1215" s="812">
        <v>38352</v>
      </c>
      <c r="D1215" s="812">
        <v>43146</v>
      </c>
      <c r="E1215" s="812">
        <v>47940</v>
      </c>
      <c r="F1215" s="812">
        <v>51775</v>
      </c>
      <c r="G1215" s="812">
        <v>55610</v>
      </c>
      <c r="H1215" s="812">
        <v>59446</v>
      </c>
      <c r="I1215" s="812">
        <v>63281</v>
      </c>
      <c r="J1215" s="812">
        <v>67116</v>
      </c>
      <c r="K1215" t="s">
        <v>16861</v>
      </c>
      <c r="L1215">
        <v>1</v>
      </c>
      <c r="M1215" t="s">
        <v>18752</v>
      </c>
      <c r="N1215" t="s">
        <v>496</v>
      </c>
    </row>
    <row r="1216" spans="1:14" x14ac:dyDescent="0.2">
      <c r="A1216" t="s">
        <v>5836</v>
      </c>
      <c r="B1216" s="812">
        <v>44744</v>
      </c>
      <c r="C1216" s="812">
        <v>51136</v>
      </c>
      <c r="D1216" s="812">
        <v>57528</v>
      </c>
      <c r="E1216" s="812">
        <v>63920</v>
      </c>
      <c r="F1216" s="812">
        <v>69034</v>
      </c>
      <c r="G1216" s="812">
        <v>74147</v>
      </c>
      <c r="H1216" s="812">
        <v>79261</v>
      </c>
      <c r="I1216" s="812">
        <v>84374</v>
      </c>
      <c r="J1216" s="812">
        <v>89488</v>
      </c>
      <c r="K1216" t="s">
        <v>16861</v>
      </c>
      <c r="L1216">
        <v>1</v>
      </c>
      <c r="M1216" t="s">
        <v>18753</v>
      </c>
      <c r="N1216" t="s">
        <v>496</v>
      </c>
    </row>
    <row r="1217" spans="1:14" x14ac:dyDescent="0.2">
      <c r="A1217" t="s">
        <v>22375</v>
      </c>
      <c r="B1217" s="812">
        <v>16779</v>
      </c>
      <c r="C1217" s="812">
        <v>19176</v>
      </c>
      <c r="D1217" s="812">
        <v>21573</v>
      </c>
      <c r="E1217" s="812">
        <v>23970</v>
      </c>
      <c r="F1217" s="812">
        <v>25888</v>
      </c>
      <c r="G1217" s="812">
        <v>27805</v>
      </c>
      <c r="H1217" s="812">
        <v>29723</v>
      </c>
      <c r="I1217" s="812">
        <v>31640</v>
      </c>
      <c r="J1217" s="812">
        <v>33558</v>
      </c>
      <c r="K1217" t="s">
        <v>16861</v>
      </c>
      <c r="L1217">
        <v>1</v>
      </c>
      <c r="M1217" t="s">
        <v>19435</v>
      </c>
      <c r="N1217" t="s">
        <v>497</v>
      </c>
    </row>
    <row r="1218" spans="1:14" x14ac:dyDescent="0.2">
      <c r="A1218" t="s">
        <v>5897</v>
      </c>
      <c r="B1218" s="812">
        <v>27965</v>
      </c>
      <c r="C1218" s="812">
        <v>31960</v>
      </c>
      <c r="D1218" s="812">
        <v>35955</v>
      </c>
      <c r="E1218" s="812">
        <v>39950</v>
      </c>
      <c r="F1218" s="812">
        <v>43146</v>
      </c>
      <c r="G1218" s="812">
        <v>46342</v>
      </c>
      <c r="H1218" s="812">
        <v>49538</v>
      </c>
      <c r="I1218" s="812">
        <v>52734</v>
      </c>
      <c r="J1218" s="812">
        <v>55930</v>
      </c>
      <c r="K1218" t="s">
        <v>16861</v>
      </c>
      <c r="L1218">
        <v>1</v>
      </c>
      <c r="M1218" t="s">
        <v>18751</v>
      </c>
      <c r="N1218" t="s">
        <v>497</v>
      </c>
    </row>
    <row r="1219" spans="1:14" x14ac:dyDescent="0.2">
      <c r="A1219" t="s">
        <v>5898</v>
      </c>
      <c r="B1219" s="812">
        <v>33558</v>
      </c>
      <c r="C1219" s="812">
        <v>38352</v>
      </c>
      <c r="D1219" s="812">
        <v>43146</v>
      </c>
      <c r="E1219" s="812">
        <v>47940</v>
      </c>
      <c r="F1219" s="812">
        <v>51775</v>
      </c>
      <c r="G1219" s="812">
        <v>55610</v>
      </c>
      <c r="H1219" s="812">
        <v>59446</v>
      </c>
      <c r="I1219" s="812">
        <v>63281</v>
      </c>
      <c r="J1219" s="812">
        <v>67116</v>
      </c>
      <c r="K1219" t="s">
        <v>16861</v>
      </c>
      <c r="L1219">
        <v>1</v>
      </c>
      <c r="M1219" t="s">
        <v>18752</v>
      </c>
      <c r="N1219" t="s">
        <v>497</v>
      </c>
    </row>
    <row r="1220" spans="1:14" x14ac:dyDescent="0.2">
      <c r="A1220" t="s">
        <v>5899</v>
      </c>
      <c r="B1220" s="812">
        <v>44744</v>
      </c>
      <c r="C1220" s="812">
        <v>51136</v>
      </c>
      <c r="D1220" s="812">
        <v>57528</v>
      </c>
      <c r="E1220" s="812">
        <v>63920</v>
      </c>
      <c r="F1220" s="812">
        <v>69034</v>
      </c>
      <c r="G1220" s="812">
        <v>74147</v>
      </c>
      <c r="H1220" s="812">
        <v>79261</v>
      </c>
      <c r="I1220" s="812">
        <v>84374</v>
      </c>
      <c r="J1220" s="812">
        <v>89488</v>
      </c>
      <c r="K1220" t="s">
        <v>16861</v>
      </c>
      <c r="L1220">
        <v>1</v>
      </c>
      <c r="M1220" t="s">
        <v>18753</v>
      </c>
      <c r="N1220" t="s">
        <v>497</v>
      </c>
    </row>
    <row r="1221" spans="1:14" x14ac:dyDescent="0.2">
      <c r="A1221" t="s">
        <v>22376</v>
      </c>
      <c r="B1221" s="812">
        <v>16779</v>
      </c>
      <c r="C1221" s="812">
        <v>19176</v>
      </c>
      <c r="D1221" s="812">
        <v>21573</v>
      </c>
      <c r="E1221" s="812">
        <v>23970</v>
      </c>
      <c r="F1221" s="812">
        <v>25888</v>
      </c>
      <c r="G1221" s="812">
        <v>27805</v>
      </c>
      <c r="H1221" s="812">
        <v>29723</v>
      </c>
      <c r="I1221" s="812">
        <v>31640</v>
      </c>
      <c r="J1221" s="812">
        <v>33558</v>
      </c>
      <c r="K1221" t="s">
        <v>16861</v>
      </c>
      <c r="L1221">
        <v>1</v>
      </c>
      <c r="M1221" t="s">
        <v>19435</v>
      </c>
      <c r="N1221" t="s">
        <v>498</v>
      </c>
    </row>
    <row r="1222" spans="1:14" x14ac:dyDescent="0.2">
      <c r="A1222" t="s">
        <v>2179</v>
      </c>
      <c r="B1222" s="812">
        <v>27965</v>
      </c>
      <c r="C1222" s="812">
        <v>31960</v>
      </c>
      <c r="D1222" s="812">
        <v>35955</v>
      </c>
      <c r="E1222" s="812">
        <v>39950</v>
      </c>
      <c r="F1222" s="812">
        <v>43146</v>
      </c>
      <c r="G1222" s="812">
        <v>46342</v>
      </c>
      <c r="H1222" s="812">
        <v>49538</v>
      </c>
      <c r="I1222" s="812">
        <v>52734</v>
      </c>
      <c r="J1222" s="812">
        <v>55930</v>
      </c>
      <c r="K1222" t="s">
        <v>16861</v>
      </c>
      <c r="L1222">
        <v>1</v>
      </c>
      <c r="M1222" t="s">
        <v>18751</v>
      </c>
      <c r="N1222" t="s">
        <v>498</v>
      </c>
    </row>
    <row r="1223" spans="1:14" x14ac:dyDescent="0.2">
      <c r="A1223" t="s">
        <v>2180</v>
      </c>
      <c r="B1223" s="812">
        <v>33558</v>
      </c>
      <c r="C1223" s="812">
        <v>38352</v>
      </c>
      <c r="D1223" s="812">
        <v>43146</v>
      </c>
      <c r="E1223" s="812">
        <v>47940</v>
      </c>
      <c r="F1223" s="812">
        <v>51775</v>
      </c>
      <c r="G1223" s="812">
        <v>55610</v>
      </c>
      <c r="H1223" s="812">
        <v>59446</v>
      </c>
      <c r="I1223" s="812">
        <v>63281</v>
      </c>
      <c r="J1223" s="812">
        <v>67116</v>
      </c>
      <c r="K1223" t="s">
        <v>16861</v>
      </c>
      <c r="L1223">
        <v>1</v>
      </c>
      <c r="M1223" t="s">
        <v>18752</v>
      </c>
      <c r="N1223" t="s">
        <v>498</v>
      </c>
    </row>
    <row r="1224" spans="1:14" x14ac:dyDescent="0.2">
      <c r="A1224" t="s">
        <v>2181</v>
      </c>
      <c r="B1224" s="812">
        <v>44744</v>
      </c>
      <c r="C1224" s="812">
        <v>51136</v>
      </c>
      <c r="D1224" s="812">
        <v>57528</v>
      </c>
      <c r="E1224" s="812">
        <v>63920</v>
      </c>
      <c r="F1224" s="812">
        <v>69034</v>
      </c>
      <c r="G1224" s="812">
        <v>74147</v>
      </c>
      <c r="H1224" s="812">
        <v>79261</v>
      </c>
      <c r="I1224" s="812">
        <v>84374</v>
      </c>
      <c r="J1224" s="812">
        <v>89488</v>
      </c>
      <c r="K1224" t="s">
        <v>16861</v>
      </c>
      <c r="L1224">
        <v>1</v>
      </c>
      <c r="M1224" t="s">
        <v>18753</v>
      </c>
      <c r="N1224" t="s">
        <v>498</v>
      </c>
    </row>
    <row r="1225" spans="1:14" x14ac:dyDescent="0.2">
      <c r="A1225" t="s">
        <v>22377</v>
      </c>
      <c r="B1225" s="812">
        <v>16779</v>
      </c>
      <c r="C1225" s="812">
        <v>19176</v>
      </c>
      <c r="D1225" s="812">
        <v>21573</v>
      </c>
      <c r="E1225" s="812">
        <v>23970</v>
      </c>
      <c r="F1225" s="812">
        <v>25888</v>
      </c>
      <c r="G1225" s="812">
        <v>27805</v>
      </c>
      <c r="H1225" s="812">
        <v>29723</v>
      </c>
      <c r="I1225" s="812">
        <v>31640</v>
      </c>
      <c r="J1225" s="812">
        <v>33558</v>
      </c>
      <c r="K1225" t="s">
        <v>16861</v>
      </c>
      <c r="L1225">
        <v>1</v>
      </c>
      <c r="M1225" t="s">
        <v>19435</v>
      </c>
      <c r="N1225" t="s">
        <v>499</v>
      </c>
    </row>
    <row r="1226" spans="1:14" x14ac:dyDescent="0.2">
      <c r="A1226" t="s">
        <v>2182</v>
      </c>
      <c r="B1226" s="812">
        <v>27965</v>
      </c>
      <c r="C1226" s="812">
        <v>31960</v>
      </c>
      <c r="D1226" s="812">
        <v>35955</v>
      </c>
      <c r="E1226" s="812">
        <v>39950</v>
      </c>
      <c r="F1226" s="812">
        <v>43146</v>
      </c>
      <c r="G1226" s="812">
        <v>46342</v>
      </c>
      <c r="H1226" s="812">
        <v>49538</v>
      </c>
      <c r="I1226" s="812">
        <v>52734</v>
      </c>
      <c r="J1226" s="812">
        <v>55930</v>
      </c>
      <c r="K1226" t="s">
        <v>16861</v>
      </c>
      <c r="L1226">
        <v>1</v>
      </c>
      <c r="M1226" t="s">
        <v>18751</v>
      </c>
      <c r="N1226" t="s">
        <v>499</v>
      </c>
    </row>
    <row r="1227" spans="1:14" x14ac:dyDescent="0.2">
      <c r="A1227" t="s">
        <v>2183</v>
      </c>
      <c r="B1227" s="812">
        <v>33558</v>
      </c>
      <c r="C1227" s="812">
        <v>38352</v>
      </c>
      <c r="D1227" s="812">
        <v>43146</v>
      </c>
      <c r="E1227" s="812">
        <v>47940</v>
      </c>
      <c r="F1227" s="812">
        <v>51775</v>
      </c>
      <c r="G1227" s="812">
        <v>55610</v>
      </c>
      <c r="H1227" s="812">
        <v>59446</v>
      </c>
      <c r="I1227" s="812">
        <v>63281</v>
      </c>
      <c r="J1227" s="812">
        <v>67116</v>
      </c>
      <c r="K1227" t="s">
        <v>16861</v>
      </c>
      <c r="L1227">
        <v>1</v>
      </c>
      <c r="M1227" t="s">
        <v>18752</v>
      </c>
      <c r="N1227" t="s">
        <v>499</v>
      </c>
    </row>
    <row r="1228" spans="1:14" x14ac:dyDescent="0.2">
      <c r="A1228" t="s">
        <v>3565</v>
      </c>
      <c r="B1228" s="812">
        <v>44744</v>
      </c>
      <c r="C1228" s="812">
        <v>51136</v>
      </c>
      <c r="D1228" s="812">
        <v>57528</v>
      </c>
      <c r="E1228" s="812">
        <v>63920</v>
      </c>
      <c r="F1228" s="812">
        <v>69034</v>
      </c>
      <c r="G1228" s="812">
        <v>74147</v>
      </c>
      <c r="H1228" s="812">
        <v>79261</v>
      </c>
      <c r="I1228" s="812">
        <v>84374</v>
      </c>
      <c r="J1228" s="812">
        <v>89488</v>
      </c>
      <c r="K1228" t="s">
        <v>16861</v>
      </c>
      <c r="L1228">
        <v>1</v>
      </c>
      <c r="M1228" t="s">
        <v>18753</v>
      </c>
      <c r="N1228" t="s">
        <v>499</v>
      </c>
    </row>
    <row r="1229" spans="1:14" x14ac:dyDescent="0.2">
      <c r="A1229" t="s">
        <v>22378</v>
      </c>
      <c r="B1229" s="812">
        <v>16779</v>
      </c>
      <c r="C1229" s="812">
        <v>19176</v>
      </c>
      <c r="D1229" s="812">
        <v>21573</v>
      </c>
      <c r="E1229" s="812">
        <v>23970</v>
      </c>
      <c r="F1229" s="812">
        <v>25888</v>
      </c>
      <c r="G1229" s="812">
        <v>27805</v>
      </c>
      <c r="H1229" s="812">
        <v>29723</v>
      </c>
      <c r="I1229" s="812">
        <v>31640</v>
      </c>
      <c r="J1229" s="812">
        <v>33558</v>
      </c>
      <c r="K1229" t="s">
        <v>16861</v>
      </c>
      <c r="L1229">
        <v>1</v>
      </c>
      <c r="M1229" t="s">
        <v>19435</v>
      </c>
      <c r="N1229" t="s">
        <v>500</v>
      </c>
    </row>
    <row r="1230" spans="1:14" x14ac:dyDescent="0.2">
      <c r="A1230" t="s">
        <v>2293</v>
      </c>
      <c r="B1230" s="812">
        <v>27965</v>
      </c>
      <c r="C1230" s="812">
        <v>31960</v>
      </c>
      <c r="D1230" s="812">
        <v>35955</v>
      </c>
      <c r="E1230" s="812">
        <v>39950</v>
      </c>
      <c r="F1230" s="812">
        <v>43146</v>
      </c>
      <c r="G1230" s="812">
        <v>46342</v>
      </c>
      <c r="H1230" s="812">
        <v>49538</v>
      </c>
      <c r="I1230" s="812">
        <v>52734</v>
      </c>
      <c r="J1230" s="812">
        <v>55930</v>
      </c>
      <c r="K1230" t="s">
        <v>16861</v>
      </c>
      <c r="L1230">
        <v>1</v>
      </c>
      <c r="M1230" t="s">
        <v>18751</v>
      </c>
      <c r="N1230" t="s">
        <v>500</v>
      </c>
    </row>
    <row r="1231" spans="1:14" x14ac:dyDescent="0.2">
      <c r="A1231" t="s">
        <v>2294</v>
      </c>
      <c r="B1231" s="812">
        <v>33558</v>
      </c>
      <c r="C1231" s="812">
        <v>38352</v>
      </c>
      <c r="D1231" s="812">
        <v>43146</v>
      </c>
      <c r="E1231" s="812">
        <v>47940</v>
      </c>
      <c r="F1231" s="812">
        <v>51775</v>
      </c>
      <c r="G1231" s="812">
        <v>55610</v>
      </c>
      <c r="H1231" s="812">
        <v>59446</v>
      </c>
      <c r="I1231" s="812">
        <v>63281</v>
      </c>
      <c r="J1231" s="812">
        <v>67116</v>
      </c>
      <c r="K1231" t="s">
        <v>16861</v>
      </c>
      <c r="L1231">
        <v>1</v>
      </c>
      <c r="M1231" t="s">
        <v>18752</v>
      </c>
      <c r="N1231" t="s">
        <v>500</v>
      </c>
    </row>
    <row r="1232" spans="1:14" x14ac:dyDescent="0.2">
      <c r="A1232" t="s">
        <v>2295</v>
      </c>
      <c r="B1232" s="812">
        <v>44744</v>
      </c>
      <c r="C1232" s="812">
        <v>51136</v>
      </c>
      <c r="D1232" s="812">
        <v>57528</v>
      </c>
      <c r="E1232" s="812">
        <v>63920</v>
      </c>
      <c r="F1232" s="812">
        <v>69034</v>
      </c>
      <c r="G1232" s="812">
        <v>74147</v>
      </c>
      <c r="H1232" s="812">
        <v>79261</v>
      </c>
      <c r="I1232" s="812">
        <v>84374</v>
      </c>
      <c r="J1232" s="812">
        <v>89488</v>
      </c>
      <c r="K1232" t="s">
        <v>16861</v>
      </c>
      <c r="L1232">
        <v>1</v>
      </c>
      <c r="M1232" t="s">
        <v>18753</v>
      </c>
      <c r="N1232" t="s">
        <v>500</v>
      </c>
    </row>
    <row r="1233" spans="1:14" x14ac:dyDescent="0.2">
      <c r="A1233" t="s">
        <v>22379</v>
      </c>
      <c r="B1233" s="812">
        <v>16779</v>
      </c>
      <c r="C1233" s="812">
        <v>19176</v>
      </c>
      <c r="D1233" s="812">
        <v>21573</v>
      </c>
      <c r="E1233" s="812">
        <v>23970</v>
      </c>
      <c r="F1233" s="812">
        <v>25888</v>
      </c>
      <c r="G1233" s="812">
        <v>27805</v>
      </c>
      <c r="H1233" s="812">
        <v>29723</v>
      </c>
      <c r="I1233" s="812">
        <v>31640</v>
      </c>
      <c r="J1233" s="812">
        <v>33558</v>
      </c>
      <c r="K1233" t="s">
        <v>16861</v>
      </c>
      <c r="L1233">
        <v>1</v>
      </c>
      <c r="M1233" t="s">
        <v>19435</v>
      </c>
      <c r="N1233" t="s">
        <v>501</v>
      </c>
    </row>
    <row r="1234" spans="1:14" x14ac:dyDescent="0.2">
      <c r="A1234" t="s">
        <v>2361</v>
      </c>
      <c r="B1234" s="812">
        <v>27965</v>
      </c>
      <c r="C1234" s="812">
        <v>31960</v>
      </c>
      <c r="D1234" s="812">
        <v>35955</v>
      </c>
      <c r="E1234" s="812">
        <v>39950</v>
      </c>
      <c r="F1234" s="812">
        <v>43146</v>
      </c>
      <c r="G1234" s="812">
        <v>46342</v>
      </c>
      <c r="H1234" s="812">
        <v>49538</v>
      </c>
      <c r="I1234" s="812">
        <v>52734</v>
      </c>
      <c r="J1234" s="812">
        <v>55930</v>
      </c>
      <c r="K1234" t="s">
        <v>16861</v>
      </c>
      <c r="L1234">
        <v>1</v>
      </c>
      <c r="M1234" t="s">
        <v>18751</v>
      </c>
      <c r="N1234" t="s">
        <v>501</v>
      </c>
    </row>
    <row r="1235" spans="1:14" x14ac:dyDescent="0.2">
      <c r="A1235" t="s">
        <v>2362</v>
      </c>
      <c r="B1235" s="812">
        <v>33558</v>
      </c>
      <c r="C1235" s="812">
        <v>38352</v>
      </c>
      <c r="D1235" s="812">
        <v>43146</v>
      </c>
      <c r="E1235" s="812">
        <v>47940</v>
      </c>
      <c r="F1235" s="812">
        <v>51775</v>
      </c>
      <c r="G1235" s="812">
        <v>55610</v>
      </c>
      <c r="H1235" s="812">
        <v>59446</v>
      </c>
      <c r="I1235" s="812">
        <v>63281</v>
      </c>
      <c r="J1235" s="812">
        <v>67116</v>
      </c>
      <c r="K1235" t="s">
        <v>16861</v>
      </c>
      <c r="L1235">
        <v>1</v>
      </c>
      <c r="M1235" t="s">
        <v>18752</v>
      </c>
      <c r="N1235" t="s">
        <v>501</v>
      </c>
    </row>
    <row r="1236" spans="1:14" x14ac:dyDescent="0.2">
      <c r="A1236" t="s">
        <v>2363</v>
      </c>
      <c r="B1236" s="812">
        <v>44744</v>
      </c>
      <c r="C1236" s="812">
        <v>51136</v>
      </c>
      <c r="D1236" s="812">
        <v>57528</v>
      </c>
      <c r="E1236" s="812">
        <v>63920</v>
      </c>
      <c r="F1236" s="812">
        <v>69034</v>
      </c>
      <c r="G1236" s="812">
        <v>74147</v>
      </c>
      <c r="H1236" s="812">
        <v>79261</v>
      </c>
      <c r="I1236" s="812">
        <v>84374</v>
      </c>
      <c r="J1236" s="812">
        <v>89488</v>
      </c>
      <c r="K1236" t="s">
        <v>16861</v>
      </c>
      <c r="L1236">
        <v>1</v>
      </c>
      <c r="M1236" t="s">
        <v>18753</v>
      </c>
      <c r="N1236" t="s">
        <v>501</v>
      </c>
    </row>
    <row r="1237" spans="1:14" x14ac:dyDescent="0.2">
      <c r="A1237" t="s">
        <v>22380</v>
      </c>
      <c r="B1237" s="812">
        <v>16779</v>
      </c>
      <c r="C1237" s="812">
        <v>19176</v>
      </c>
      <c r="D1237" s="812">
        <v>21573</v>
      </c>
      <c r="E1237" s="812">
        <v>23970</v>
      </c>
      <c r="F1237" s="812">
        <v>25888</v>
      </c>
      <c r="G1237" s="812">
        <v>27805</v>
      </c>
      <c r="H1237" s="812">
        <v>29723</v>
      </c>
      <c r="I1237" s="812">
        <v>31640</v>
      </c>
      <c r="J1237" s="812">
        <v>33558</v>
      </c>
      <c r="K1237" t="s">
        <v>16861</v>
      </c>
      <c r="L1237">
        <v>1</v>
      </c>
      <c r="M1237" t="s">
        <v>19435</v>
      </c>
      <c r="N1237" t="s">
        <v>502</v>
      </c>
    </row>
    <row r="1238" spans="1:14" x14ac:dyDescent="0.2">
      <c r="A1238" t="s">
        <v>2406</v>
      </c>
      <c r="B1238" s="812">
        <v>27965</v>
      </c>
      <c r="C1238" s="812">
        <v>31960</v>
      </c>
      <c r="D1238" s="812">
        <v>35955</v>
      </c>
      <c r="E1238" s="812">
        <v>39950</v>
      </c>
      <c r="F1238" s="812">
        <v>43146</v>
      </c>
      <c r="G1238" s="812">
        <v>46342</v>
      </c>
      <c r="H1238" s="812">
        <v>49538</v>
      </c>
      <c r="I1238" s="812">
        <v>52734</v>
      </c>
      <c r="J1238" s="812">
        <v>55930</v>
      </c>
      <c r="K1238" t="s">
        <v>16861</v>
      </c>
      <c r="L1238">
        <v>1</v>
      </c>
      <c r="M1238" t="s">
        <v>18751</v>
      </c>
      <c r="N1238" t="s">
        <v>502</v>
      </c>
    </row>
    <row r="1239" spans="1:14" x14ac:dyDescent="0.2">
      <c r="A1239" t="s">
        <v>2407</v>
      </c>
      <c r="B1239" s="812">
        <v>33558</v>
      </c>
      <c r="C1239" s="812">
        <v>38352</v>
      </c>
      <c r="D1239" s="812">
        <v>43146</v>
      </c>
      <c r="E1239" s="812">
        <v>47940</v>
      </c>
      <c r="F1239" s="812">
        <v>51775</v>
      </c>
      <c r="G1239" s="812">
        <v>55610</v>
      </c>
      <c r="H1239" s="812">
        <v>59446</v>
      </c>
      <c r="I1239" s="812">
        <v>63281</v>
      </c>
      <c r="J1239" s="812">
        <v>67116</v>
      </c>
      <c r="K1239" t="s">
        <v>16861</v>
      </c>
      <c r="L1239">
        <v>1</v>
      </c>
      <c r="M1239" t="s">
        <v>18752</v>
      </c>
      <c r="N1239" t="s">
        <v>502</v>
      </c>
    </row>
    <row r="1240" spans="1:14" x14ac:dyDescent="0.2">
      <c r="A1240" t="s">
        <v>2408</v>
      </c>
      <c r="B1240" s="812">
        <v>44744</v>
      </c>
      <c r="C1240" s="812">
        <v>51136</v>
      </c>
      <c r="D1240" s="812">
        <v>57528</v>
      </c>
      <c r="E1240" s="812">
        <v>63920</v>
      </c>
      <c r="F1240" s="812">
        <v>69034</v>
      </c>
      <c r="G1240" s="812">
        <v>74147</v>
      </c>
      <c r="H1240" s="812">
        <v>79261</v>
      </c>
      <c r="I1240" s="812">
        <v>84374</v>
      </c>
      <c r="J1240" s="812">
        <v>89488</v>
      </c>
      <c r="K1240" t="s">
        <v>16861</v>
      </c>
      <c r="L1240">
        <v>1</v>
      </c>
      <c r="M1240" t="s">
        <v>18753</v>
      </c>
      <c r="N1240" t="s">
        <v>502</v>
      </c>
    </row>
    <row r="1241" spans="1:14" x14ac:dyDescent="0.2">
      <c r="A1241" t="s">
        <v>22381</v>
      </c>
      <c r="B1241" s="812">
        <v>16779</v>
      </c>
      <c r="C1241" s="812">
        <v>19176</v>
      </c>
      <c r="D1241" s="812">
        <v>21573</v>
      </c>
      <c r="E1241" s="812">
        <v>23970</v>
      </c>
      <c r="F1241" s="812">
        <v>25888</v>
      </c>
      <c r="G1241" s="812">
        <v>27805</v>
      </c>
      <c r="H1241" s="812">
        <v>29723</v>
      </c>
      <c r="I1241" s="812">
        <v>31640</v>
      </c>
      <c r="J1241" s="812">
        <v>33558</v>
      </c>
      <c r="K1241" t="s">
        <v>16861</v>
      </c>
      <c r="L1241">
        <v>1</v>
      </c>
      <c r="M1241" t="s">
        <v>19435</v>
      </c>
      <c r="N1241" t="s">
        <v>503</v>
      </c>
    </row>
    <row r="1242" spans="1:14" x14ac:dyDescent="0.2">
      <c r="A1242" t="s">
        <v>2526</v>
      </c>
      <c r="B1242" s="812">
        <v>27965</v>
      </c>
      <c r="C1242" s="812">
        <v>31960</v>
      </c>
      <c r="D1242" s="812">
        <v>35955</v>
      </c>
      <c r="E1242" s="812">
        <v>39950</v>
      </c>
      <c r="F1242" s="812">
        <v>43146</v>
      </c>
      <c r="G1242" s="812">
        <v>46342</v>
      </c>
      <c r="H1242" s="812">
        <v>49538</v>
      </c>
      <c r="I1242" s="812">
        <v>52734</v>
      </c>
      <c r="J1242" s="812">
        <v>55930</v>
      </c>
      <c r="K1242" t="s">
        <v>16861</v>
      </c>
      <c r="L1242">
        <v>1</v>
      </c>
      <c r="M1242" t="s">
        <v>18751</v>
      </c>
      <c r="N1242" t="s">
        <v>503</v>
      </c>
    </row>
    <row r="1243" spans="1:14" x14ac:dyDescent="0.2">
      <c r="A1243" t="s">
        <v>2527</v>
      </c>
      <c r="B1243" s="812">
        <v>33558</v>
      </c>
      <c r="C1243" s="812">
        <v>38352</v>
      </c>
      <c r="D1243" s="812">
        <v>43146</v>
      </c>
      <c r="E1243" s="812">
        <v>47940</v>
      </c>
      <c r="F1243" s="812">
        <v>51775</v>
      </c>
      <c r="G1243" s="812">
        <v>55610</v>
      </c>
      <c r="H1243" s="812">
        <v>59446</v>
      </c>
      <c r="I1243" s="812">
        <v>63281</v>
      </c>
      <c r="J1243" s="812">
        <v>67116</v>
      </c>
      <c r="K1243" t="s">
        <v>16861</v>
      </c>
      <c r="L1243">
        <v>1</v>
      </c>
      <c r="M1243" t="s">
        <v>18752</v>
      </c>
      <c r="N1243" t="s">
        <v>503</v>
      </c>
    </row>
    <row r="1244" spans="1:14" x14ac:dyDescent="0.2">
      <c r="A1244" t="s">
        <v>2528</v>
      </c>
      <c r="B1244" s="812">
        <v>44744</v>
      </c>
      <c r="C1244" s="812">
        <v>51136</v>
      </c>
      <c r="D1244" s="812">
        <v>57528</v>
      </c>
      <c r="E1244" s="812">
        <v>63920</v>
      </c>
      <c r="F1244" s="812">
        <v>69034</v>
      </c>
      <c r="G1244" s="812">
        <v>74147</v>
      </c>
      <c r="H1244" s="812">
        <v>79261</v>
      </c>
      <c r="I1244" s="812">
        <v>84374</v>
      </c>
      <c r="J1244" s="812">
        <v>89488</v>
      </c>
      <c r="K1244" t="s">
        <v>16861</v>
      </c>
      <c r="L1244">
        <v>1</v>
      </c>
      <c r="M1244" t="s">
        <v>18753</v>
      </c>
      <c r="N1244" t="s">
        <v>503</v>
      </c>
    </row>
    <row r="1245" spans="1:14" x14ac:dyDescent="0.2">
      <c r="A1245" t="s">
        <v>22382</v>
      </c>
      <c r="B1245" s="812">
        <v>16779</v>
      </c>
      <c r="C1245" s="812">
        <v>19176</v>
      </c>
      <c r="D1245" s="812">
        <v>21573</v>
      </c>
      <c r="E1245" s="812">
        <v>23970</v>
      </c>
      <c r="F1245" s="812">
        <v>25888</v>
      </c>
      <c r="G1245" s="812">
        <v>27805</v>
      </c>
      <c r="H1245" s="812">
        <v>29723</v>
      </c>
      <c r="I1245" s="812">
        <v>31640</v>
      </c>
      <c r="J1245" s="812">
        <v>33558</v>
      </c>
      <c r="K1245" t="s">
        <v>16861</v>
      </c>
      <c r="L1245">
        <v>1</v>
      </c>
      <c r="M1245" t="s">
        <v>19435</v>
      </c>
      <c r="N1245" t="s">
        <v>504</v>
      </c>
    </row>
    <row r="1246" spans="1:14" x14ac:dyDescent="0.2">
      <c r="A1246" t="s">
        <v>5244</v>
      </c>
      <c r="B1246" s="812">
        <v>27965</v>
      </c>
      <c r="C1246" s="812">
        <v>31960</v>
      </c>
      <c r="D1246" s="812">
        <v>35955</v>
      </c>
      <c r="E1246" s="812">
        <v>39950</v>
      </c>
      <c r="F1246" s="812">
        <v>43146</v>
      </c>
      <c r="G1246" s="812">
        <v>46342</v>
      </c>
      <c r="H1246" s="812">
        <v>49538</v>
      </c>
      <c r="I1246" s="812">
        <v>52734</v>
      </c>
      <c r="J1246" s="812">
        <v>55930</v>
      </c>
      <c r="K1246" t="s">
        <v>16861</v>
      </c>
      <c r="L1246">
        <v>1</v>
      </c>
      <c r="M1246" t="s">
        <v>18751</v>
      </c>
      <c r="N1246" t="s">
        <v>504</v>
      </c>
    </row>
    <row r="1247" spans="1:14" x14ac:dyDescent="0.2">
      <c r="A1247" t="s">
        <v>5245</v>
      </c>
      <c r="B1247" s="812">
        <v>33558</v>
      </c>
      <c r="C1247" s="812">
        <v>38352</v>
      </c>
      <c r="D1247" s="812">
        <v>43146</v>
      </c>
      <c r="E1247" s="812">
        <v>47940</v>
      </c>
      <c r="F1247" s="812">
        <v>51775</v>
      </c>
      <c r="G1247" s="812">
        <v>55610</v>
      </c>
      <c r="H1247" s="812">
        <v>59446</v>
      </c>
      <c r="I1247" s="812">
        <v>63281</v>
      </c>
      <c r="J1247" s="812">
        <v>67116</v>
      </c>
      <c r="K1247" t="s">
        <v>16861</v>
      </c>
      <c r="L1247">
        <v>1</v>
      </c>
      <c r="M1247" t="s">
        <v>18752</v>
      </c>
      <c r="N1247" t="s">
        <v>504</v>
      </c>
    </row>
    <row r="1248" spans="1:14" x14ac:dyDescent="0.2">
      <c r="A1248" t="s">
        <v>5246</v>
      </c>
      <c r="B1248" s="812">
        <v>44744</v>
      </c>
      <c r="C1248" s="812">
        <v>51136</v>
      </c>
      <c r="D1248" s="812">
        <v>57528</v>
      </c>
      <c r="E1248" s="812">
        <v>63920</v>
      </c>
      <c r="F1248" s="812">
        <v>69034</v>
      </c>
      <c r="G1248" s="812">
        <v>74147</v>
      </c>
      <c r="H1248" s="812">
        <v>79261</v>
      </c>
      <c r="I1248" s="812">
        <v>84374</v>
      </c>
      <c r="J1248" s="812">
        <v>89488</v>
      </c>
      <c r="K1248" t="s">
        <v>16861</v>
      </c>
      <c r="L1248">
        <v>1</v>
      </c>
      <c r="M1248" t="s">
        <v>18753</v>
      </c>
      <c r="N1248" t="s">
        <v>504</v>
      </c>
    </row>
    <row r="1249" spans="1:14" x14ac:dyDescent="0.2">
      <c r="A1249" t="s">
        <v>20604</v>
      </c>
      <c r="B1249" s="812">
        <v>16779</v>
      </c>
      <c r="C1249" s="812">
        <v>19176</v>
      </c>
      <c r="D1249" s="812">
        <v>21573</v>
      </c>
      <c r="E1249" s="812">
        <v>23970</v>
      </c>
      <c r="F1249" s="812">
        <v>25888</v>
      </c>
      <c r="G1249" s="812">
        <v>27805</v>
      </c>
      <c r="H1249" s="812">
        <v>29723</v>
      </c>
      <c r="I1249" s="812">
        <v>31640</v>
      </c>
      <c r="J1249" s="812">
        <v>33558</v>
      </c>
      <c r="K1249" t="s">
        <v>16849</v>
      </c>
      <c r="L1249">
        <v>13</v>
      </c>
      <c r="M1249" t="s">
        <v>19435</v>
      </c>
      <c r="N1249" t="s">
        <v>17026</v>
      </c>
    </row>
    <row r="1250" spans="1:14" x14ac:dyDescent="0.2">
      <c r="A1250" t="s">
        <v>12074</v>
      </c>
      <c r="B1250" s="812">
        <v>27965</v>
      </c>
      <c r="C1250" s="812">
        <v>31960</v>
      </c>
      <c r="D1250" s="812">
        <v>35955</v>
      </c>
      <c r="E1250" s="812">
        <v>39950</v>
      </c>
      <c r="F1250" s="812">
        <v>43146</v>
      </c>
      <c r="G1250" s="812">
        <v>46342</v>
      </c>
      <c r="H1250" s="812">
        <v>49538</v>
      </c>
      <c r="I1250" s="812">
        <v>52734</v>
      </c>
      <c r="J1250" s="812">
        <v>55930</v>
      </c>
      <c r="K1250" t="s">
        <v>16849</v>
      </c>
      <c r="L1250">
        <v>13</v>
      </c>
      <c r="M1250" t="s">
        <v>18751</v>
      </c>
      <c r="N1250" t="s">
        <v>17026</v>
      </c>
    </row>
    <row r="1251" spans="1:14" x14ac:dyDescent="0.2">
      <c r="A1251" t="s">
        <v>14646</v>
      </c>
      <c r="B1251" s="812">
        <v>33558</v>
      </c>
      <c r="C1251" s="812">
        <v>38352</v>
      </c>
      <c r="D1251" s="812">
        <v>43146</v>
      </c>
      <c r="E1251" s="812">
        <v>47940</v>
      </c>
      <c r="F1251" s="812">
        <v>51775</v>
      </c>
      <c r="G1251" s="812">
        <v>55610</v>
      </c>
      <c r="H1251" s="812">
        <v>59446</v>
      </c>
      <c r="I1251" s="812">
        <v>63281</v>
      </c>
      <c r="J1251" s="812">
        <v>67116</v>
      </c>
      <c r="K1251" t="s">
        <v>16849</v>
      </c>
      <c r="L1251">
        <v>13</v>
      </c>
      <c r="M1251" t="s">
        <v>18752</v>
      </c>
      <c r="N1251" t="s">
        <v>17026</v>
      </c>
    </row>
    <row r="1252" spans="1:14" x14ac:dyDescent="0.2">
      <c r="A1252" t="s">
        <v>6385</v>
      </c>
      <c r="B1252" s="812">
        <v>44744</v>
      </c>
      <c r="C1252" s="812">
        <v>51136</v>
      </c>
      <c r="D1252" s="812">
        <v>57528</v>
      </c>
      <c r="E1252" s="812">
        <v>63920</v>
      </c>
      <c r="F1252" s="812">
        <v>69034</v>
      </c>
      <c r="G1252" s="812">
        <v>74147</v>
      </c>
      <c r="H1252" s="812">
        <v>79261</v>
      </c>
      <c r="I1252" s="812">
        <v>84374</v>
      </c>
      <c r="J1252" s="812">
        <v>89488</v>
      </c>
      <c r="K1252" t="s">
        <v>16849</v>
      </c>
      <c r="L1252">
        <v>13</v>
      </c>
      <c r="M1252" t="s">
        <v>18753</v>
      </c>
      <c r="N1252" t="s">
        <v>17026</v>
      </c>
    </row>
    <row r="1253" spans="1:14" x14ac:dyDescent="0.2">
      <c r="A1253" t="s">
        <v>23368</v>
      </c>
      <c r="B1253" s="812">
        <v>16779</v>
      </c>
      <c r="C1253" s="812">
        <v>19176</v>
      </c>
      <c r="D1253" s="812">
        <v>21573</v>
      </c>
      <c r="E1253" s="812">
        <v>23970</v>
      </c>
      <c r="F1253" s="812">
        <v>25888</v>
      </c>
      <c r="G1253" s="812">
        <v>27805</v>
      </c>
      <c r="H1253" s="812">
        <v>29723</v>
      </c>
      <c r="I1253" s="812">
        <v>31640</v>
      </c>
      <c r="J1253" s="812">
        <v>33558</v>
      </c>
      <c r="K1253" t="s">
        <v>16875</v>
      </c>
      <c r="L1253">
        <v>27</v>
      </c>
      <c r="M1253" t="s">
        <v>19435</v>
      </c>
      <c r="N1253" t="s">
        <v>17026</v>
      </c>
    </row>
    <row r="1254" spans="1:14" x14ac:dyDescent="0.2">
      <c r="A1254" t="s">
        <v>10119</v>
      </c>
      <c r="B1254" s="812">
        <v>27965</v>
      </c>
      <c r="C1254" s="812">
        <v>31960</v>
      </c>
      <c r="D1254" s="812">
        <v>35955</v>
      </c>
      <c r="E1254" s="812">
        <v>39950</v>
      </c>
      <c r="F1254" s="812">
        <v>43146</v>
      </c>
      <c r="G1254" s="812">
        <v>46342</v>
      </c>
      <c r="H1254" s="812">
        <v>49538</v>
      </c>
      <c r="I1254" s="812">
        <v>52734</v>
      </c>
      <c r="J1254" s="812">
        <v>55930</v>
      </c>
      <c r="K1254" t="s">
        <v>16875</v>
      </c>
      <c r="L1254">
        <v>27</v>
      </c>
      <c r="M1254" t="s">
        <v>18751</v>
      </c>
      <c r="N1254" t="s">
        <v>17026</v>
      </c>
    </row>
    <row r="1255" spans="1:14" x14ac:dyDescent="0.2">
      <c r="A1255" t="s">
        <v>9541</v>
      </c>
      <c r="B1255" s="812">
        <v>33558</v>
      </c>
      <c r="C1255" s="812">
        <v>38352</v>
      </c>
      <c r="D1255" s="812">
        <v>43146</v>
      </c>
      <c r="E1255" s="812">
        <v>47940</v>
      </c>
      <c r="F1255" s="812">
        <v>51775</v>
      </c>
      <c r="G1255" s="812">
        <v>55610</v>
      </c>
      <c r="H1255" s="812">
        <v>59446</v>
      </c>
      <c r="I1255" s="812">
        <v>63281</v>
      </c>
      <c r="J1255" s="812">
        <v>67116</v>
      </c>
      <c r="K1255" t="s">
        <v>16875</v>
      </c>
      <c r="L1255">
        <v>27</v>
      </c>
      <c r="M1255" t="s">
        <v>18752</v>
      </c>
      <c r="N1255" t="s">
        <v>17026</v>
      </c>
    </row>
    <row r="1256" spans="1:14" x14ac:dyDescent="0.2">
      <c r="A1256" t="s">
        <v>9341</v>
      </c>
      <c r="B1256" s="812">
        <v>44744</v>
      </c>
      <c r="C1256" s="812">
        <v>51136</v>
      </c>
      <c r="D1256" s="812">
        <v>57528</v>
      </c>
      <c r="E1256" s="812">
        <v>63920</v>
      </c>
      <c r="F1256" s="812">
        <v>69034</v>
      </c>
      <c r="G1256" s="812">
        <v>74147</v>
      </c>
      <c r="H1256" s="812">
        <v>79261</v>
      </c>
      <c r="I1256" s="812">
        <v>84374</v>
      </c>
      <c r="J1256" s="812">
        <v>89488</v>
      </c>
      <c r="K1256" t="s">
        <v>16875</v>
      </c>
      <c r="L1256">
        <v>27</v>
      </c>
      <c r="M1256" t="s">
        <v>18753</v>
      </c>
      <c r="N1256" t="s">
        <v>17026</v>
      </c>
    </row>
    <row r="1257" spans="1:14" x14ac:dyDescent="0.2">
      <c r="A1257" t="s">
        <v>22770</v>
      </c>
      <c r="B1257" s="812">
        <v>16779</v>
      </c>
      <c r="C1257" s="812">
        <v>19176</v>
      </c>
      <c r="D1257" s="812">
        <v>21573</v>
      </c>
      <c r="E1257" s="812">
        <v>23970</v>
      </c>
      <c r="F1257" s="812">
        <v>25888</v>
      </c>
      <c r="G1257" s="812">
        <v>27805</v>
      </c>
      <c r="H1257" s="812">
        <v>29723</v>
      </c>
      <c r="I1257" s="812">
        <v>31640</v>
      </c>
      <c r="J1257" s="812">
        <v>33558</v>
      </c>
      <c r="K1257" t="s">
        <v>16867</v>
      </c>
      <c r="L1257">
        <v>13</v>
      </c>
      <c r="M1257" t="s">
        <v>19435</v>
      </c>
      <c r="N1257" t="s">
        <v>15838</v>
      </c>
    </row>
    <row r="1258" spans="1:14" x14ac:dyDescent="0.2">
      <c r="A1258" t="s">
        <v>13081</v>
      </c>
      <c r="B1258" s="812">
        <v>27965</v>
      </c>
      <c r="C1258" s="812">
        <v>31960</v>
      </c>
      <c r="D1258" s="812">
        <v>35955</v>
      </c>
      <c r="E1258" s="812">
        <v>39950</v>
      </c>
      <c r="F1258" s="812">
        <v>43146</v>
      </c>
      <c r="G1258" s="812">
        <v>46342</v>
      </c>
      <c r="H1258" s="812">
        <v>49538</v>
      </c>
      <c r="I1258" s="812">
        <v>52734</v>
      </c>
      <c r="J1258" s="812">
        <v>55930</v>
      </c>
      <c r="K1258" t="s">
        <v>16867</v>
      </c>
      <c r="L1258">
        <v>13</v>
      </c>
      <c r="M1258" t="s">
        <v>18751</v>
      </c>
      <c r="N1258" t="s">
        <v>15838</v>
      </c>
    </row>
    <row r="1259" spans="1:14" x14ac:dyDescent="0.2">
      <c r="A1259" t="s">
        <v>12464</v>
      </c>
      <c r="B1259" s="812">
        <v>33558</v>
      </c>
      <c r="C1259" s="812">
        <v>38352</v>
      </c>
      <c r="D1259" s="812">
        <v>43146</v>
      </c>
      <c r="E1259" s="812">
        <v>47940</v>
      </c>
      <c r="F1259" s="812">
        <v>51775</v>
      </c>
      <c r="G1259" s="812">
        <v>55610</v>
      </c>
      <c r="H1259" s="812">
        <v>59446</v>
      </c>
      <c r="I1259" s="812">
        <v>63281</v>
      </c>
      <c r="J1259" s="812">
        <v>67116</v>
      </c>
      <c r="K1259" t="s">
        <v>16867</v>
      </c>
      <c r="L1259">
        <v>13</v>
      </c>
      <c r="M1259" t="s">
        <v>18752</v>
      </c>
      <c r="N1259" t="s">
        <v>15838</v>
      </c>
    </row>
    <row r="1260" spans="1:14" x14ac:dyDescent="0.2">
      <c r="A1260" t="s">
        <v>12634</v>
      </c>
      <c r="B1260" s="812">
        <v>44744</v>
      </c>
      <c r="C1260" s="812">
        <v>51136</v>
      </c>
      <c r="D1260" s="812">
        <v>57528</v>
      </c>
      <c r="E1260" s="812">
        <v>63920</v>
      </c>
      <c r="F1260" s="812">
        <v>69034</v>
      </c>
      <c r="G1260" s="812">
        <v>74147</v>
      </c>
      <c r="H1260" s="812">
        <v>79261</v>
      </c>
      <c r="I1260" s="812">
        <v>84374</v>
      </c>
      <c r="J1260" s="812">
        <v>89488</v>
      </c>
      <c r="K1260" t="s">
        <v>16867</v>
      </c>
      <c r="L1260">
        <v>13</v>
      </c>
      <c r="M1260" t="s">
        <v>18753</v>
      </c>
      <c r="N1260" t="s">
        <v>15838</v>
      </c>
    </row>
    <row r="1261" spans="1:14" x14ac:dyDescent="0.2">
      <c r="A1261" t="s">
        <v>21783</v>
      </c>
      <c r="B1261" s="812">
        <v>16779</v>
      </c>
      <c r="C1261" s="812">
        <v>19176</v>
      </c>
      <c r="D1261" s="812">
        <v>21573</v>
      </c>
      <c r="E1261" s="812">
        <v>23970</v>
      </c>
      <c r="F1261" s="812">
        <v>25888</v>
      </c>
      <c r="G1261" s="812">
        <v>27805</v>
      </c>
      <c r="H1261" s="812">
        <v>29723</v>
      </c>
      <c r="I1261" s="812">
        <v>31640</v>
      </c>
      <c r="J1261" s="812">
        <v>33558</v>
      </c>
      <c r="K1261" t="s">
        <v>16855</v>
      </c>
      <c r="L1261">
        <v>7</v>
      </c>
      <c r="M1261" t="s">
        <v>19435</v>
      </c>
      <c r="N1261" t="s">
        <v>17239</v>
      </c>
    </row>
    <row r="1262" spans="1:14" x14ac:dyDescent="0.2">
      <c r="A1262" t="s">
        <v>17500</v>
      </c>
      <c r="B1262" s="812">
        <v>27965</v>
      </c>
      <c r="C1262" s="812">
        <v>31960</v>
      </c>
      <c r="D1262" s="812">
        <v>35955</v>
      </c>
      <c r="E1262" s="812">
        <v>39950</v>
      </c>
      <c r="F1262" s="812">
        <v>43146</v>
      </c>
      <c r="G1262" s="812">
        <v>46342</v>
      </c>
      <c r="H1262" s="812">
        <v>49538</v>
      </c>
      <c r="I1262" s="812">
        <v>52734</v>
      </c>
      <c r="J1262" s="812">
        <v>55930</v>
      </c>
      <c r="K1262" t="s">
        <v>16855</v>
      </c>
      <c r="L1262">
        <v>7</v>
      </c>
      <c r="M1262" t="s">
        <v>18751</v>
      </c>
      <c r="N1262" t="s">
        <v>17239</v>
      </c>
    </row>
    <row r="1263" spans="1:14" x14ac:dyDescent="0.2">
      <c r="A1263" t="s">
        <v>8436</v>
      </c>
      <c r="B1263" s="812">
        <v>33558</v>
      </c>
      <c r="C1263" s="812">
        <v>38352</v>
      </c>
      <c r="D1263" s="812">
        <v>43146</v>
      </c>
      <c r="E1263" s="812">
        <v>47940</v>
      </c>
      <c r="F1263" s="812">
        <v>51775</v>
      </c>
      <c r="G1263" s="812">
        <v>55610</v>
      </c>
      <c r="H1263" s="812">
        <v>59446</v>
      </c>
      <c r="I1263" s="812">
        <v>63281</v>
      </c>
      <c r="J1263" s="812">
        <v>67116</v>
      </c>
      <c r="K1263" t="s">
        <v>16855</v>
      </c>
      <c r="L1263">
        <v>7</v>
      </c>
      <c r="M1263" t="s">
        <v>18752</v>
      </c>
      <c r="N1263" t="s">
        <v>17239</v>
      </c>
    </row>
    <row r="1264" spans="1:14" x14ac:dyDescent="0.2">
      <c r="A1264" t="s">
        <v>8000</v>
      </c>
      <c r="B1264" s="812">
        <v>44744</v>
      </c>
      <c r="C1264" s="812">
        <v>51136</v>
      </c>
      <c r="D1264" s="812">
        <v>57528</v>
      </c>
      <c r="E1264" s="812">
        <v>63920</v>
      </c>
      <c r="F1264" s="812">
        <v>69034</v>
      </c>
      <c r="G1264" s="812">
        <v>74147</v>
      </c>
      <c r="H1264" s="812">
        <v>79261</v>
      </c>
      <c r="I1264" s="812">
        <v>84374</v>
      </c>
      <c r="J1264" s="812">
        <v>89488</v>
      </c>
      <c r="K1264" t="s">
        <v>16855</v>
      </c>
      <c r="L1264">
        <v>7</v>
      </c>
      <c r="M1264" t="s">
        <v>18753</v>
      </c>
      <c r="N1264" t="s">
        <v>17239</v>
      </c>
    </row>
    <row r="1265" spans="1:14" x14ac:dyDescent="0.2">
      <c r="A1265" t="s">
        <v>19995</v>
      </c>
      <c r="B1265" s="812">
        <v>16779</v>
      </c>
      <c r="C1265" s="812">
        <v>19176</v>
      </c>
      <c r="D1265" s="812">
        <v>21573</v>
      </c>
      <c r="E1265" s="812">
        <v>23970</v>
      </c>
      <c r="F1265" s="812">
        <v>25888</v>
      </c>
      <c r="G1265" s="812">
        <v>27805</v>
      </c>
      <c r="H1265" s="812">
        <v>29723</v>
      </c>
      <c r="I1265" s="812">
        <v>31640</v>
      </c>
      <c r="J1265" s="812">
        <v>33558</v>
      </c>
      <c r="K1265" t="s">
        <v>16843</v>
      </c>
      <c r="L1265">
        <v>17</v>
      </c>
      <c r="M1265" t="s">
        <v>19435</v>
      </c>
      <c r="N1265" t="s">
        <v>16693</v>
      </c>
    </row>
    <row r="1266" spans="1:14" x14ac:dyDescent="0.2">
      <c r="A1266" t="s">
        <v>14690</v>
      </c>
      <c r="B1266" s="812">
        <v>27965</v>
      </c>
      <c r="C1266" s="812">
        <v>31960</v>
      </c>
      <c r="D1266" s="812">
        <v>35955</v>
      </c>
      <c r="E1266" s="812">
        <v>39950</v>
      </c>
      <c r="F1266" s="812">
        <v>43146</v>
      </c>
      <c r="G1266" s="812">
        <v>46342</v>
      </c>
      <c r="H1266" s="812">
        <v>49538</v>
      </c>
      <c r="I1266" s="812">
        <v>52734</v>
      </c>
      <c r="J1266" s="812">
        <v>55930</v>
      </c>
      <c r="K1266" t="s">
        <v>16843</v>
      </c>
      <c r="L1266">
        <v>17</v>
      </c>
      <c r="M1266" t="s">
        <v>18751</v>
      </c>
      <c r="N1266" t="s">
        <v>16693</v>
      </c>
    </row>
    <row r="1267" spans="1:14" x14ac:dyDescent="0.2">
      <c r="A1267" t="s">
        <v>10905</v>
      </c>
      <c r="B1267" s="812">
        <v>33558</v>
      </c>
      <c r="C1267" s="812">
        <v>38352</v>
      </c>
      <c r="D1267" s="812">
        <v>43146</v>
      </c>
      <c r="E1267" s="812">
        <v>47940</v>
      </c>
      <c r="F1267" s="812">
        <v>51775</v>
      </c>
      <c r="G1267" s="812">
        <v>55610</v>
      </c>
      <c r="H1267" s="812">
        <v>59446</v>
      </c>
      <c r="I1267" s="812">
        <v>63281</v>
      </c>
      <c r="J1267" s="812">
        <v>67116</v>
      </c>
      <c r="K1267" t="s">
        <v>16843</v>
      </c>
      <c r="L1267">
        <v>17</v>
      </c>
      <c r="M1267" t="s">
        <v>18752</v>
      </c>
      <c r="N1267" t="s">
        <v>16693</v>
      </c>
    </row>
    <row r="1268" spans="1:14" x14ac:dyDescent="0.2">
      <c r="A1268" t="s">
        <v>10427</v>
      </c>
      <c r="B1268" s="812">
        <v>44744</v>
      </c>
      <c r="C1268" s="812">
        <v>51136</v>
      </c>
      <c r="D1268" s="812">
        <v>57528</v>
      </c>
      <c r="E1268" s="812">
        <v>63920</v>
      </c>
      <c r="F1268" s="812">
        <v>69034</v>
      </c>
      <c r="G1268" s="812">
        <v>74147</v>
      </c>
      <c r="H1268" s="812">
        <v>79261</v>
      </c>
      <c r="I1268" s="812">
        <v>84374</v>
      </c>
      <c r="J1268" s="812">
        <v>89488</v>
      </c>
      <c r="K1268" t="s">
        <v>16843</v>
      </c>
      <c r="L1268">
        <v>17</v>
      </c>
      <c r="M1268" t="s">
        <v>18753</v>
      </c>
      <c r="N1268" t="s">
        <v>16693</v>
      </c>
    </row>
    <row r="1269" spans="1:14" x14ac:dyDescent="0.2">
      <c r="A1269" t="s">
        <v>20259</v>
      </c>
      <c r="B1269" s="812">
        <v>16779</v>
      </c>
      <c r="C1269" s="812">
        <v>19176</v>
      </c>
      <c r="D1269" s="812">
        <v>21573</v>
      </c>
      <c r="E1269" s="812">
        <v>23970</v>
      </c>
      <c r="F1269" s="812">
        <v>25888</v>
      </c>
      <c r="G1269" s="812">
        <v>27805</v>
      </c>
      <c r="H1269" s="812">
        <v>29723</v>
      </c>
      <c r="I1269" s="812">
        <v>31640</v>
      </c>
      <c r="J1269" s="812">
        <v>33558</v>
      </c>
      <c r="K1269" t="s">
        <v>16845</v>
      </c>
      <c r="L1269">
        <v>9</v>
      </c>
      <c r="M1269" t="s">
        <v>19435</v>
      </c>
      <c r="N1269" t="s">
        <v>16802</v>
      </c>
    </row>
    <row r="1270" spans="1:14" x14ac:dyDescent="0.2">
      <c r="A1270" t="s">
        <v>11767</v>
      </c>
      <c r="B1270" s="812">
        <v>27965</v>
      </c>
      <c r="C1270" s="812">
        <v>31960</v>
      </c>
      <c r="D1270" s="812">
        <v>35955</v>
      </c>
      <c r="E1270" s="812">
        <v>39950</v>
      </c>
      <c r="F1270" s="812">
        <v>43146</v>
      </c>
      <c r="G1270" s="812">
        <v>46342</v>
      </c>
      <c r="H1270" s="812">
        <v>49538</v>
      </c>
      <c r="I1270" s="812">
        <v>52734</v>
      </c>
      <c r="J1270" s="812">
        <v>55930</v>
      </c>
      <c r="K1270" t="s">
        <v>16845</v>
      </c>
      <c r="L1270">
        <v>9</v>
      </c>
      <c r="M1270" t="s">
        <v>18751</v>
      </c>
      <c r="N1270" t="s">
        <v>16802</v>
      </c>
    </row>
    <row r="1271" spans="1:14" x14ac:dyDescent="0.2">
      <c r="A1271" t="s">
        <v>11165</v>
      </c>
      <c r="B1271" s="812">
        <v>33558</v>
      </c>
      <c r="C1271" s="812">
        <v>38352</v>
      </c>
      <c r="D1271" s="812">
        <v>43146</v>
      </c>
      <c r="E1271" s="812">
        <v>47940</v>
      </c>
      <c r="F1271" s="812">
        <v>51775</v>
      </c>
      <c r="G1271" s="812">
        <v>55610</v>
      </c>
      <c r="H1271" s="812">
        <v>59446</v>
      </c>
      <c r="I1271" s="812">
        <v>63281</v>
      </c>
      <c r="J1271" s="812">
        <v>67116</v>
      </c>
      <c r="K1271" t="s">
        <v>16845</v>
      </c>
      <c r="L1271">
        <v>9</v>
      </c>
      <c r="M1271" t="s">
        <v>18752</v>
      </c>
      <c r="N1271" t="s">
        <v>16802</v>
      </c>
    </row>
    <row r="1272" spans="1:14" x14ac:dyDescent="0.2">
      <c r="A1272" t="s">
        <v>13915</v>
      </c>
      <c r="B1272" s="812">
        <v>44744</v>
      </c>
      <c r="C1272" s="812">
        <v>51136</v>
      </c>
      <c r="D1272" s="812">
        <v>57528</v>
      </c>
      <c r="E1272" s="812">
        <v>63920</v>
      </c>
      <c r="F1272" s="812">
        <v>69034</v>
      </c>
      <c r="G1272" s="812">
        <v>74147</v>
      </c>
      <c r="H1272" s="812">
        <v>79261</v>
      </c>
      <c r="I1272" s="812">
        <v>84374</v>
      </c>
      <c r="J1272" s="812">
        <v>89488</v>
      </c>
      <c r="K1272" t="s">
        <v>16845</v>
      </c>
      <c r="L1272">
        <v>9</v>
      </c>
      <c r="M1272" t="s">
        <v>18753</v>
      </c>
      <c r="N1272" t="s">
        <v>16802</v>
      </c>
    </row>
    <row r="1273" spans="1:14" x14ac:dyDescent="0.2">
      <c r="A1273" t="s">
        <v>23197</v>
      </c>
      <c r="B1273" s="812">
        <v>16779</v>
      </c>
      <c r="C1273" s="812">
        <v>19176</v>
      </c>
      <c r="D1273" s="812">
        <v>21573</v>
      </c>
      <c r="E1273" s="812">
        <v>23970</v>
      </c>
      <c r="F1273" s="812">
        <v>25888</v>
      </c>
      <c r="G1273" s="812">
        <v>27805</v>
      </c>
      <c r="H1273" s="812">
        <v>29723</v>
      </c>
      <c r="I1273" s="812">
        <v>31640</v>
      </c>
      <c r="J1273" s="812">
        <v>33558</v>
      </c>
      <c r="K1273" t="s">
        <v>16873</v>
      </c>
      <c r="L1273">
        <v>7</v>
      </c>
      <c r="M1273" t="s">
        <v>19435</v>
      </c>
      <c r="N1273" t="s">
        <v>13586</v>
      </c>
    </row>
    <row r="1274" spans="1:14" x14ac:dyDescent="0.2">
      <c r="A1274" t="s">
        <v>9948</v>
      </c>
      <c r="B1274" s="812">
        <v>27965</v>
      </c>
      <c r="C1274" s="812">
        <v>31960</v>
      </c>
      <c r="D1274" s="812">
        <v>35955</v>
      </c>
      <c r="E1274" s="812">
        <v>39950</v>
      </c>
      <c r="F1274" s="812">
        <v>43146</v>
      </c>
      <c r="G1274" s="812">
        <v>46342</v>
      </c>
      <c r="H1274" s="812">
        <v>49538</v>
      </c>
      <c r="I1274" s="812">
        <v>52734</v>
      </c>
      <c r="J1274" s="812">
        <v>55930</v>
      </c>
      <c r="K1274" t="s">
        <v>16873</v>
      </c>
      <c r="L1274">
        <v>7</v>
      </c>
      <c r="M1274" t="s">
        <v>18751</v>
      </c>
      <c r="N1274" t="s">
        <v>13586</v>
      </c>
    </row>
    <row r="1275" spans="1:14" x14ac:dyDescent="0.2">
      <c r="A1275" t="s">
        <v>6957</v>
      </c>
      <c r="B1275" s="812">
        <v>33558</v>
      </c>
      <c r="C1275" s="812">
        <v>38352</v>
      </c>
      <c r="D1275" s="812">
        <v>43146</v>
      </c>
      <c r="E1275" s="812">
        <v>47940</v>
      </c>
      <c r="F1275" s="812">
        <v>51775</v>
      </c>
      <c r="G1275" s="812">
        <v>55610</v>
      </c>
      <c r="H1275" s="812">
        <v>59446</v>
      </c>
      <c r="I1275" s="812">
        <v>63281</v>
      </c>
      <c r="J1275" s="812">
        <v>67116</v>
      </c>
      <c r="K1275" t="s">
        <v>16873</v>
      </c>
      <c r="L1275">
        <v>7</v>
      </c>
      <c r="M1275" t="s">
        <v>18752</v>
      </c>
      <c r="N1275" t="s">
        <v>13586</v>
      </c>
    </row>
    <row r="1276" spans="1:14" x14ac:dyDescent="0.2">
      <c r="A1276" t="s">
        <v>8869</v>
      </c>
      <c r="B1276" s="812">
        <v>44744</v>
      </c>
      <c r="C1276" s="812">
        <v>51136</v>
      </c>
      <c r="D1276" s="812">
        <v>57528</v>
      </c>
      <c r="E1276" s="812">
        <v>63920</v>
      </c>
      <c r="F1276" s="812">
        <v>69034</v>
      </c>
      <c r="G1276" s="812">
        <v>74147</v>
      </c>
      <c r="H1276" s="812">
        <v>79261</v>
      </c>
      <c r="I1276" s="812">
        <v>84374</v>
      </c>
      <c r="J1276" s="812">
        <v>89488</v>
      </c>
      <c r="K1276" t="s">
        <v>16873</v>
      </c>
      <c r="L1276">
        <v>7</v>
      </c>
      <c r="M1276" t="s">
        <v>18753</v>
      </c>
      <c r="N1276" t="s">
        <v>13586</v>
      </c>
    </row>
    <row r="1277" spans="1:14" x14ac:dyDescent="0.2">
      <c r="A1277" t="s">
        <v>23797</v>
      </c>
      <c r="B1277" s="812">
        <v>16779</v>
      </c>
      <c r="C1277" s="812">
        <v>19176</v>
      </c>
      <c r="D1277" s="812">
        <v>21573</v>
      </c>
      <c r="E1277" s="812">
        <v>23970</v>
      </c>
      <c r="F1277" s="812">
        <v>25888</v>
      </c>
      <c r="G1277" s="812">
        <v>27805</v>
      </c>
      <c r="H1277" s="812">
        <v>29723</v>
      </c>
      <c r="I1277" s="812">
        <v>31640</v>
      </c>
      <c r="J1277" s="812">
        <v>33558</v>
      </c>
      <c r="K1277" t="s">
        <v>16877</v>
      </c>
      <c r="L1277">
        <v>3</v>
      </c>
      <c r="M1277" t="s">
        <v>19435</v>
      </c>
      <c r="N1277" t="s">
        <v>1389</v>
      </c>
    </row>
    <row r="1278" spans="1:14" x14ac:dyDescent="0.2">
      <c r="A1278" t="s">
        <v>1601</v>
      </c>
      <c r="B1278" s="812">
        <v>27965</v>
      </c>
      <c r="C1278" s="812">
        <v>31960</v>
      </c>
      <c r="D1278" s="812">
        <v>35955</v>
      </c>
      <c r="E1278" s="812">
        <v>39950</v>
      </c>
      <c r="F1278" s="812">
        <v>43146</v>
      </c>
      <c r="G1278" s="812">
        <v>46342</v>
      </c>
      <c r="H1278" s="812">
        <v>49538</v>
      </c>
      <c r="I1278" s="812">
        <v>52734</v>
      </c>
      <c r="J1278" s="812">
        <v>55930</v>
      </c>
      <c r="K1278" t="s">
        <v>16877</v>
      </c>
      <c r="L1278">
        <v>3</v>
      </c>
      <c r="M1278" t="s">
        <v>18751</v>
      </c>
      <c r="N1278" t="s">
        <v>1389</v>
      </c>
    </row>
    <row r="1279" spans="1:14" x14ac:dyDescent="0.2">
      <c r="A1279" t="s">
        <v>1602</v>
      </c>
      <c r="B1279" s="812">
        <v>33558</v>
      </c>
      <c r="C1279" s="812">
        <v>38352</v>
      </c>
      <c r="D1279" s="812">
        <v>43146</v>
      </c>
      <c r="E1279" s="812">
        <v>47940</v>
      </c>
      <c r="F1279" s="812">
        <v>51775</v>
      </c>
      <c r="G1279" s="812">
        <v>55610</v>
      </c>
      <c r="H1279" s="812">
        <v>59446</v>
      </c>
      <c r="I1279" s="812">
        <v>63281</v>
      </c>
      <c r="J1279" s="812">
        <v>67116</v>
      </c>
      <c r="K1279" t="s">
        <v>16877</v>
      </c>
      <c r="L1279">
        <v>3</v>
      </c>
      <c r="M1279" t="s">
        <v>18752</v>
      </c>
      <c r="N1279" t="s">
        <v>1389</v>
      </c>
    </row>
    <row r="1280" spans="1:14" x14ac:dyDescent="0.2">
      <c r="A1280" t="s">
        <v>1603</v>
      </c>
      <c r="B1280" s="812">
        <v>44744</v>
      </c>
      <c r="C1280" s="812">
        <v>51136</v>
      </c>
      <c r="D1280" s="812">
        <v>57528</v>
      </c>
      <c r="E1280" s="812">
        <v>63920</v>
      </c>
      <c r="F1280" s="812">
        <v>69034</v>
      </c>
      <c r="G1280" s="812">
        <v>74147</v>
      </c>
      <c r="H1280" s="812">
        <v>79261</v>
      </c>
      <c r="I1280" s="812">
        <v>84374</v>
      </c>
      <c r="J1280" s="812">
        <v>89488</v>
      </c>
      <c r="K1280" t="s">
        <v>16877</v>
      </c>
      <c r="L1280">
        <v>3</v>
      </c>
      <c r="M1280" t="s">
        <v>18753</v>
      </c>
      <c r="N1280" t="s">
        <v>1389</v>
      </c>
    </row>
    <row r="1281" spans="1:14" x14ac:dyDescent="0.2">
      <c r="A1281" t="s">
        <v>23798</v>
      </c>
      <c r="B1281" s="812">
        <v>16779</v>
      </c>
      <c r="C1281" s="812">
        <v>19176</v>
      </c>
      <c r="D1281" s="812">
        <v>21573</v>
      </c>
      <c r="E1281" s="812">
        <v>23970</v>
      </c>
      <c r="F1281" s="812">
        <v>25888</v>
      </c>
      <c r="G1281" s="812">
        <v>27805</v>
      </c>
      <c r="H1281" s="812">
        <v>29723</v>
      </c>
      <c r="I1281" s="812">
        <v>31640</v>
      </c>
      <c r="J1281" s="812">
        <v>33558</v>
      </c>
      <c r="K1281" t="s">
        <v>16877</v>
      </c>
      <c r="L1281">
        <v>3</v>
      </c>
      <c r="M1281" t="s">
        <v>19435</v>
      </c>
      <c r="N1281" t="s">
        <v>1390</v>
      </c>
    </row>
    <row r="1282" spans="1:14" x14ac:dyDescent="0.2">
      <c r="A1282" t="s">
        <v>1637</v>
      </c>
      <c r="B1282" s="812">
        <v>27965</v>
      </c>
      <c r="C1282" s="812">
        <v>31960</v>
      </c>
      <c r="D1282" s="812">
        <v>35955</v>
      </c>
      <c r="E1282" s="812">
        <v>39950</v>
      </c>
      <c r="F1282" s="812">
        <v>43146</v>
      </c>
      <c r="G1282" s="812">
        <v>46342</v>
      </c>
      <c r="H1282" s="812">
        <v>49538</v>
      </c>
      <c r="I1282" s="812">
        <v>52734</v>
      </c>
      <c r="J1282" s="812">
        <v>55930</v>
      </c>
      <c r="K1282" t="s">
        <v>16877</v>
      </c>
      <c r="L1282">
        <v>3</v>
      </c>
      <c r="M1282" t="s">
        <v>18751</v>
      </c>
      <c r="N1282" t="s">
        <v>1390</v>
      </c>
    </row>
    <row r="1283" spans="1:14" x14ac:dyDescent="0.2">
      <c r="A1283" t="s">
        <v>1638</v>
      </c>
      <c r="B1283" s="812">
        <v>33558</v>
      </c>
      <c r="C1283" s="812">
        <v>38352</v>
      </c>
      <c r="D1283" s="812">
        <v>43146</v>
      </c>
      <c r="E1283" s="812">
        <v>47940</v>
      </c>
      <c r="F1283" s="812">
        <v>51775</v>
      </c>
      <c r="G1283" s="812">
        <v>55610</v>
      </c>
      <c r="H1283" s="812">
        <v>59446</v>
      </c>
      <c r="I1283" s="812">
        <v>63281</v>
      </c>
      <c r="J1283" s="812">
        <v>67116</v>
      </c>
      <c r="K1283" t="s">
        <v>16877</v>
      </c>
      <c r="L1283">
        <v>3</v>
      </c>
      <c r="M1283" t="s">
        <v>18752</v>
      </c>
      <c r="N1283" t="s">
        <v>1390</v>
      </c>
    </row>
    <row r="1284" spans="1:14" x14ac:dyDescent="0.2">
      <c r="A1284" t="s">
        <v>1639</v>
      </c>
      <c r="B1284" s="812">
        <v>44744</v>
      </c>
      <c r="C1284" s="812">
        <v>51136</v>
      </c>
      <c r="D1284" s="812">
        <v>57528</v>
      </c>
      <c r="E1284" s="812">
        <v>63920</v>
      </c>
      <c r="F1284" s="812">
        <v>69034</v>
      </c>
      <c r="G1284" s="812">
        <v>74147</v>
      </c>
      <c r="H1284" s="812">
        <v>79261</v>
      </c>
      <c r="I1284" s="812">
        <v>84374</v>
      </c>
      <c r="J1284" s="812">
        <v>89488</v>
      </c>
      <c r="K1284" t="s">
        <v>16877</v>
      </c>
      <c r="L1284">
        <v>3</v>
      </c>
      <c r="M1284" t="s">
        <v>18753</v>
      </c>
      <c r="N1284" t="s">
        <v>1390</v>
      </c>
    </row>
    <row r="1285" spans="1:14" x14ac:dyDescent="0.2">
      <c r="A1285" t="s">
        <v>23799</v>
      </c>
      <c r="B1285" s="812">
        <v>16779</v>
      </c>
      <c r="C1285" s="812">
        <v>19176</v>
      </c>
      <c r="D1285" s="812">
        <v>21573</v>
      </c>
      <c r="E1285" s="812">
        <v>23970</v>
      </c>
      <c r="F1285" s="812">
        <v>25888</v>
      </c>
      <c r="G1285" s="812">
        <v>27805</v>
      </c>
      <c r="H1285" s="812">
        <v>29723</v>
      </c>
      <c r="I1285" s="812">
        <v>31640</v>
      </c>
      <c r="J1285" s="812">
        <v>33558</v>
      </c>
      <c r="K1285" t="s">
        <v>16877</v>
      </c>
      <c r="L1285">
        <v>3</v>
      </c>
      <c r="M1285" t="s">
        <v>19435</v>
      </c>
      <c r="N1285" t="s">
        <v>1391</v>
      </c>
    </row>
    <row r="1286" spans="1:14" x14ac:dyDescent="0.2">
      <c r="A1286" t="s">
        <v>1002</v>
      </c>
      <c r="B1286" s="812">
        <v>27965</v>
      </c>
      <c r="C1286" s="812">
        <v>31960</v>
      </c>
      <c r="D1286" s="812">
        <v>35955</v>
      </c>
      <c r="E1286" s="812">
        <v>39950</v>
      </c>
      <c r="F1286" s="812">
        <v>43146</v>
      </c>
      <c r="G1286" s="812">
        <v>46342</v>
      </c>
      <c r="H1286" s="812">
        <v>49538</v>
      </c>
      <c r="I1286" s="812">
        <v>52734</v>
      </c>
      <c r="J1286" s="812">
        <v>55930</v>
      </c>
      <c r="K1286" t="s">
        <v>16877</v>
      </c>
      <c r="L1286">
        <v>3</v>
      </c>
      <c r="M1286" t="s">
        <v>18751</v>
      </c>
      <c r="N1286" t="s">
        <v>1391</v>
      </c>
    </row>
    <row r="1287" spans="1:14" x14ac:dyDescent="0.2">
      <c r="A1287" t="s">
        <v>1003</v>
      </c>
      <c r="B1287" s="812">
        <v>33558</v>
      </c>
      <c r="C1287" s="812">
        <v>38352</v>
      </c>
      <c r="D1287" s="812">
        <v>43146</v>
      </c>
      <c r="E1287" s="812">
        <v>47940</v>
      </c>
      <c r="F1287" s="812">
        <v>51775</v>
      </c>
      <c r="G1287" s="812">
        <v>55610</v>
      </c>
      <c r="H1287" s="812">
        <v>59446</v>
      </c>
      <c r="I1287" s="812">
        <v>63281</v>
      </c>
      <c r="J1287" s="812">
        <v>67116</v>
      </c>
      <c r="K1287" t="s">
        <v>16877</v>
      </c>
      <c r="L1287">
        <v>3</v>
      </c>
      <c r="M1287" t="s">
        <v>18752</v>
      </c>
      <c r="N1287" t="s">
        <v>1391</v>
      </c>
    </row>
    <row r="1288" spans="1:14" x14ac:dyDescent="0.2">
      <c r="A1288" t="s">
        <v>1004</v>
      </c>
      <c r="B1288" s="812">
        <v>44744</v>
      </c>
      <c r="C1288" s="812">
        <v>51136</v>
      </c>
      <c r="D1288" s="812">
        <v>57528</v>
      </c>
      <c r="E1288" s="812">
        <v>63920</v>
      </c>
      <c r="F1288" s="812">
        <v>69034</v>
      </c>
      <c r="G1288" s="812">
        <v>74147</v>
      </c>
      <c r="H1288" s="812">
        <v>79261</v>
      </c>
      <c r="I1288" s="812">
        <v>84374</v>
      </c>
      <c r="J1288" s="812">
        <v>89488</v>
      </c>
      <c r="K1288" t="s">
        <v>16877</v>
      </c>
      <c r="L1288">
        <v>3</v>
      </c>
      <c r="M1288" t="s">
        <v>18753</v>
      </c>
      <c r="N1288" t="s">
        <v>1391</v>
      </c>
    </row>
    <row r="1289" spans="1:14" x14ac:dyDescent="0.2">
      <c r="A1289" t="s">
        <v>23800</v>
      </c>
      <c r="B1289" s="812">
        <v>16779</v>
      </c>
      <c r="C1289" s="812">
        <v>19176</v>
      </c>
      <c r="D1289" s="812">
        <v>21573</v>
      </c>
      <c r="E1289" s="812">
        <v>23970</v>
      </c>
      <c r="F1289" s="812">
        <v>25888</v>
      </c>
      <c r="G1289" s="812">
        <v>27805</v>
      </c>
      <c r="H1289" s="812">
        <v>29723</v>
      </c>
      <c r="I1289" s="812">
        <v>31640</v>
      </c>
      <c r="J1289" s="812">
        <v>33558</v>
      </c>
      <c r="K1289" t="s">
        <v>16877</v>
      </c>
      <c r="L1289">
        <v>3</v>
      </c>
      <c r="M1289" t="s">
        <v>19435</v>
      </c>
      <c r="N1289" t="s">
        <v>1392</v>
      </c>
    </row>
    <row r="1290" spans="1:14" x14ac:dyDescent="0.2">
      <c r="A1290" t="s">
        <v>3250</v>
      </c>
      <c r="B1290" s="812">
        <v>27965</v>
      </c>
      <c r="C1290" s="812">
        <v>31960</v>
      </c>
      <c r="D1290" s="812">
        <v>35955</v>
      </c>
      <c r="E1290" s="812">
        <v>39950</v>
      </c>
      <c r="F1290" s="812">
        <v>43146</v>
      </c>
      <c r="G1290" s="812">
        <v>46342</v>
      </c>
      <c r="H1290" s="812">
        <v>49538</v>
      </c>
      <c r="I1290" s="812">
        <v>52734</v>
      </c>
      <c r="J1290" s="812">
        <v>55930</v>
      </c>
      <c r="K1290" t="s">
        <v>16877</v>
      </c>
      <c r="L1290">
        <v>3</v>
      </c>
      <c r="M1290" t="s">
        <v>18751</v>
      </c>
      <c r="N1290" t="s">
        <v>1392</v>
      </c>
    </row>
    <row r="1291" spans="1:14" x14ac:dyDescent="0.2">
      <c r="A1291" t="s">
        <v>3251</v>
      </c>
      <c r="B1291" s="812">
        <v>33558</v>
      </c>
      <c r="C1291" s="812">
        <v>38352</v>
      </c>
      <c r="D1291" s="812">
        <v>43146</v>
      </c>
      <c r="E1291" s="812">
        <v>47940</v>
      </c>
      <c r="F1291" s="812">
        <v>51775</v>
      </c>
      <c r="G1291" s="812">
        <v>55610</v>
      </c>
      <c r="H1291" s="812">
        <v>59446</v>
      </c>
      <c r="I1291" s="812">
        <v>63281</v>
      </c>
      <c r="J1291" s="812">
        <v>67116</v>
      </c>
      <c r="K1291" t="s">
        <v>16877</v>
      </c>
      <c r="L1291">
        <v>3</v>
      </c>
      <c r="M1291" t="s">
        <v>18752</v>
      </c>
      <c r="N1291" t="s">
        <v>1392</v>
      </c>
    </row>
    <row r="1292" spans="1:14" x14ac:dyDescent="0.2">
      <c r="A1292" t="s">
        <v>3252</v>
      </c>
      <c r="B1292" s="812">
        <v>44744</v>
      </c>
      <c r="C1292" s="812">
        <v>51136</v>
      </c>
      <c r="D1292" s="812">
        <v>57528</v>
      </c>
      <c r="E1292" s="812">
        <v>63920</v>
      </c>
      <c r="F1292" s="812">
        <v>69034</v>
      </c>
      <c r="G1292" s="812">
        <v>74147</v>
      </c>
      <c r="H1292" s="812">
        <v>79261</v>
      </c>
      <c r="I1292" s="812">
        <v>84374</v>
      </c>
      <c r="J1292" s="812">
        <v>89488</v>
      </c>
      <c r="K1292" t="s">
        <v>16877</v>
      </c>
      <c r="L1292">
        <v>3</v>
      </c>
      <c r="M1292" t="s">
        <v>18753</v>
      </c>
      <c r="N1292" t="s">
        <v>1392</v>
      </c>
    </row>
    <row r="1293" spans="1:14" x14ac:dyDescent="0.2">
      <c r="A1293" t="s">
        <v>23801</v>
      </c>
      <c r="B1293" s="812">
        <v>16779</v>
      </c>
      <c r="C1293" s="812">
        <v>19176</v>
      </c>
      <c r="D1293" s="812">
        <v>21573</v>
      </c>
      <c r="E1293" s="812">
        <v>23970</v>
      </c>
      <c r="F1293" s="812">
        <v>25888</v>
      </c>
      <c r="G1293" s="812">
        <v>27805</v>
      </c>
      <c r="H1293" s="812">
        <v>29723</v>
      </c>
      <c r="I1293" s="812">
        <v>31640</v>
      </c>
      <c r="J1293" s="812">
        <v>33558</v>
      </c>
      <c r="K1293" t="s">
        <v>16877</v>
      </c>
      <c r="L1293">
        <v>3</v>
      </c>
      <c r="M1293" t="s">
        <v>19435</v>
      </c>
      <c r="N1293" t="s">
        <v>1393</v>
      </c>
    </row>
    <row r="1294" spans="1:14" x14ac:dyDescent="0.2">
      <c r="A1294" t="s">
        <v>3377</v>
      </c>
      <c r="B1294" s="812">
        <v>27965</v>
      </c>
      <c r="C1294" s="812">
        <v>31960</v>
      </c>
      <c r="D1294" s="812">
        <v>35955</v>
      </c>
      <c r="E1294" s="812">
        <v>39950</v>
      </c>
      <c r="F1294" s="812">
        <v>43146</v>
      </c>
      <c r="G1294" s="812">
        <v>46342</v>
      </c>
      <c r="H1294" s="812">
        <v>49538</v>
      </c>
      <c r="I1294" s="812">
        <v>52734</v>
      </c>
      <c r="J1294" s="812">
        <v>55930</v>
      </c>
      <c r="K1294" t="s">
        <v>16877</v>
      </c>
      <c r="L1294">
        <v>3</v>
      </c>
      <c r="M1294" t="s">
        <v>18751</v>
      </c>
      <c r="N1294" t="s">
        <v>1393</v>
      </c>
    </row>
    <row r="1295" spans="1:14" x14ac:dyDescent="0.2">
      <c r="A1295" t="s">
        <v>3378</v>
      </c>
      <c r="B1295" s="812">
        <v>33558</v>
      </c>
      <c r="C1295" s="812">
        <v>38352</v>
      </c>
      <c r="D1295" s="812">
        <v>43146</v>
      </c>
      <c r="E1295" s="812">
        <v>47940</v>
      </c>
      <c r="F1295" s="812">
        <v>51775</v>
      </c>
      <c r="G1295" s="812">
        <v>55610</v>
      </c>
      <c r="H1295" s="812">
        <v>59446</v>
      </c>
      <c r="I1295" s="812">
        <v>63281</v>
      </c>
      <c r="J1295" s="812">
        <v>67116</v>
      </c>
      <c r="K1295" t="s">
        <v>16877</v>
      </c>
      <c r="L1295">
        <v>3</v>
      </c>
      <c r="M1295" t="s">
        <v>18752</v>
      </c>
      <c r="N1295" t="s">
        <v>1393</v>
      </c>
    </row>
    <row r="1296" spans="1:14" x14ac:dyDescent="0.2">
      <c r="A1296" t="s">
        <v>3379</v>
      </c>
      <c r="B1296" s="812">
        <v>44744</v>
      </c>
      <c r="C1296" s="812">
        <v>51136</v>
      </c>
      <c r="D1296" s="812">
        <v>57528</v>
      </c>
      <c r="E1296" s="812">
        <v>63920</v>
      </c>
      <c r="F1296" s="812">
        <v>69034</v>
      </c>
      <c r="G1296" s="812">
        <v>74147</v>
      </c>
      <c r="H1296" s="812">
        <v>79261</v>
      </c>
      <c r="I1296" s="812">
        <v>84374</v>
      </c>
      <c r="J1296" s="812">
        <v>89488</v>
      </c>
      <c r="K1296" t="s">
        <v>16877</v>
      </c>
      <c r="L1296">
        <v>3</v>
      </c>
      <c r="M1296" t="s">
        <v>18753</v>
      </c>
      <c r="N1296" t="s">
        <v>1393</v>
      </c>
    </row>
    <row r="1297" spans="1:14" x14ac:dyDescent="0.2">
      <c r="A1297" t="s">
        <v>23802</v>
      </c>
      <c r="B1297" s="812">
        <v>16779</v>
      </c>
      <c r="C1297" s="812">
        <v>19176</v>
      </c>
      <c r="D1297" s="812">
        <v>21573</v>
      </c>
      <c r="E1297" s="812">
        <v>23970</v>
      </c>
      <c r="F1297" s="812">
        <v>25888</v>
      </c>
      <c r="G1297" s="812">
        <v>27805</v>
      </c>
      <c r="H1297" s="812">
        <v>29723</v>
      </c>
      <c r="I1297" s="812">
        <v>31640</v>
      </c>
      <c r="J1297" s="812">
        <v>33558</v>
      </c>
      <c r="K1297" t="s">
        <v>16877</v>
      </c>
      <c r="L1297">
        <v>3</v>
      </c>
      <c r="M1297" t="s">
        <v>19435</v>
      </c>
      <c r="N1297" t="s">
        <v>1394</v>
      </c>
    </row>
    <row r="1298" spans="1:14" x14ac:dyDescent="0.2">
      <c r="A1298" t="s">
        <v>3410</v>
      </c>
      <c r="B1298" s="812">
        <v>27965</v>
      </c>
      <c r="C1298" s="812">
        <v>31960</v>
      </c>
      <c r="D1298" s="812">
        <v>35955</v>
      </c>
      <c r="E1298" s="812">
        <v>39950</v>
      </c>
      <c r="F1298" s="812">
        <v>43146</v>
      </c>
      <c r="G1298" s="812">
        <v>46342</v>
      </c>
      <c r="H1298" s="812">
        <v>49538</v>
      </c>
      <c r="I1298" s="812">
        <v>52734</v>
      </c>
      <c r="J1298" s="812">
        <v>55930</v>
      </c>
      <c r="K1298" t="s">
        <v>16877</v>
      </c>
      <c r="L1298">
        <v>3</v>
      </c>
      <c r="M1298" t="s">
        <v>18751</v>
      </c>
      <c r="N1298" t="s">
        <v>1394</v>
      </c>
    </row>
    <row r="1299" spans="1:14" x14ac:dyDescent="0.2">
      <c r="A1299" t="s">
        <v>3411</v>
      </c>
      <c r="B1299" s="812">
        <v>33558</v>
      </c>
      <c r="C1299" s="812">
        <v>38352</v>
      </c>
      <c r="D1299" s="812">
        <v>43146</v>
      </c>
      <c r="E1299" s="812">
        <v>47940</v>
      </c>
      <c r="F1299" s="812">
        <v>51775</v>
      </c>
      <c r="G1299" s="812">
        <v>55610</v>
      </c>
      <c r="H1299" s="812">
        <v>59446</v>
      </c>
      <c r="I1299" s="812">
        <v>63281</v>
      </c>
      <c r="J1299" s="812">
        <v>67116</v>
      </c>
      <c r="K1299" t="s">
        <v>16877</v>
      </c>
      <c r="L1299">
        <v>3</v>
      </c>
      <c r="M1299" t="s">
        <v>18752</v>
      </c>
      <c r="N1299" t="s">
        <v>1394</v>
      </c>
    </row>
    <row r="1300" spans="1:14" x14ac:dyDescent="0.2">
      <c r="A1300" t="s">
        <v>3412</v>
      </c>
      <c r="B1300" s="812">
        <v>44744</v>
      </c>
      <c r="C1300" s="812">
        <v>51136</v>
      </c>
      <c r="D1300" s="812">
        <v>57528</v>
      </c>
      <c r="E1300" s="812">
        <v>63920</v>
      </c>
      <c r="F1300" s="812">
        <v>69034</v>
      </c>
      <c r="G1300" s="812">
        <v>74147</v>
      </c>
      <c r="H1300" s="812">
        <v>79261</v>
      </c>
      <c r="I1300" s="812">
        <v>84374</v>
      </c>
      <c r="J1300" s="812">
        <v>89488</v>
      </c>
      <c r="K1300" t="s">
        <v>16877</v>
      </c>
      <c r="L1300">
        <v>3</v>
      </c>
      <c r="M1300" t="s">
        <v>18753</v>
      </c>
      <c r="N1300" t="s">
        <v>1394</v>
      </c>
    </row>
    <row r="1301" spans="1:14" x14ac:dyDescent="0.2">
      <c r="A1301" t="s">
        <v>23803</v>
      </c>
      <c r="B1301" s="812">
        <v>16779</v>
      </c>
      <c r="C1301" s="812">
        <v>19176</v>
      </c>
      <c r="D1301" s="812">
        <v>21573</v>
      </c>
      <c r="E1301" s="812">
        <v>23970</v>
      </c>
      <c r="F1301" s="812">
        <v>25888</v>
      </c>
      <c r="G1301" s="812">
        <v>27805</v>
      </c>
      <c r="H1301" s="812">
        <v>29723</v>
      </c>
      <c r="I1301" s="812">
        <v>31640</v>
      </c>
      <c r="J1301" s="812">
        <v>33558</v>
      </c>
      <c r="K1301" t="s">
        <v>16877</v>
      </c>
      <c r="L1301">
        <v>3</v>
      </c>
      <c r="M1301" t="s">
        <v>19435</v>
      </c>
      <c r="N1301" t="s">
        <v>1395</v>
      </c>
    </row>
    <row r="1302" spans="1:14" x14ac:dyDescent="0.2">
      <c r="A1302" t="s">
        <v>1053</v>
      </c>
      <c r="B1302" s="812">
        <v>27965</v>
      </c>
      <c r="C1302" s="812">
        <v>31960</v>
      </c>
      <c r="D1302" s="812">
        <v>35955</v>
      </c>
      <c r="E1302" s="812">
        <v>39950</v>
      </c>
      <c r="F1302" s="812">
        <v>43146</v>
      </c>
      <c r="G1302" s="812">
        <v>46342</v>
      </c>
      <c r="H1302" s="812">
        <v>49538</v>
      </c>
      <c r="I1302" s="812">
        <v>52734</v>
      </c>
      <c r="J1302" s="812">
        <v>55930</v>
      </c>
      <c r="K1302" t="s">
        <v>16877</v>
      </c>
      <c r="L1302">
        <v>3</v>
      </c>
      <c r="M1302" t="s">
        <v>18751</v>
      </c>
      <c r="N1302" t="s">
        <v>1395</v>
      </c>
    </row>
    <row r="1303" spans="1:14" x14ac:dyDescent="0.2">
      <c r="A1303" t="s">
        <v>1054</v>
      </c>
      <c r="B1303" s="812">
        <v>33558</v>
      </c>
      <c r="C1303" s="812">
        <v>38352</v>
      </c>
      <c r="D1303" s="812">
        <v>43146</v>
      </c>
      <c r="E1303" s="812">
        <v>47940</v>
      </c>
      <c r="F1303" s="812">
        <v>51775</v>
      </c>
      <c r="G1303" s="812">
        <v>55610</v>
      </c>
      <c r="H1303" s="812">
        <v>59446</v>
      </c>
      <c r="I1303" s="812">
        <v>63281</v>
      </c>
      <c r="J1303" s="812">
        <v>67116</v>
      </c>
      <c r="K1303" t="s">
        <v>16877</v>
      </c>
      <c r="L1303">
        <v>3</v>
      </c>
      <c r="M1303" t="s">
        <v>18752</v>
      </c>
      <c r="N1303" t="s">
        <v>1395</v>
      </c>
    </row>
    <row r="1304" spans="1:14" x14ac:dyDescent="0.2">
      <c r="A1304" t="s">
        <v>1055</v>
      </c>
      <c r="B1304" s="812">
        <v>44744</v>
      </c>
      <c r="C1304" s="812">
        <v>51136</v>
      </c>
      <c r="D1304" s="812">
        <v>57528</v>
      </c>
      <c r="E1304" s="812">
        <v>63920</v>
      </c>
      <c r="F1304" s="812">
        <v>69034</v>
      </c>
      <c r="G1304" s="812">
        <v>74147</v>
      </c>
      <c r="H1304" s="812">
        <v>79261</v>
      </c>
      <c r="I1304" s="812">
        <v>84374</v>
      </c>
      <c r="J1304" s="812">
        <v>89488</v>
      </c>
      <c r="K1304" t="s">
        <v>16877</v>
      </c>
      <c r="L1304">
        <v>3</v>
      </c>
      <c r="M1304" t="s">
        <v>18753</v>
      </c>
      <c r="N1304" t="s">
        <v>1395</v>
      </c>
    </row>
    <row r="1305" spans="1:14" x14ac:dyDescent="0.2">
      <c r="A1305" t="s">
        <v>23804</v>
      </c>
      <c r="B1305" s="812">
        <v>16779</v>
      </c>
      <c r="C1305" s="812">
        <v>19176</v>
      </c>
      <c r="D1305" s="812">
        <v>21573</v>
      </c>
      <c r="E1305" s="812">
        <v>23970</v>
      </c>
      <c r="F1305" s="812">
        <v>25888</v>
      </c>
      <c r="G1305" s="812">
        <v>27805</v>
      </c>
      <c r="H1305" s="812">
        <v>29723</v>
      </c>
      <c r="I1305" s="812">
        <v>31640</v>
      </c>
      <c r="J1305" s="812">
        <v>33558</v>
      </c>
      <c r="K1305" t="s">
        <v>16877</v>
      </c>
      <c r="L1305">
        <v>3</v>
      </c>
      <c r="M1305" t="s">
        <v>19435</v>
      </c>
      <c r="N1305" t="s">
        <v>1396</v>
      </c>
    </row>
    <row r="1306" spans="1:14" x14ac:dyDescent="0.2">
      <c r="A1306" t="s">
        <v>1074</v>
      </c>
      <c r="B1306" s="812">
        <v>27965</v>
      </c>
      <c r="C1306" s="812">
        <v>31960</v>
      </c>
      <c r="D1306" s="812">
        <v>35955</v>
      </c>
      <c r="E1306" s="812">
        <v>39950</v>
      </c>
      <c r="F1306" s="812">
        <v>43146</v>
      </c>
      <c r="G1306" s="812">
        <v>46342</v>
      </c>
      <c r="H1306" s="812">
        <v>49538</v>
      </c>
      <c r="I1306" s="812">
        <v>52734</v>
      </c>
      <c r="J1306" s="812">
        <v>55930</v>
      </c>
      <c r="K1306" t="s">
        <v>16877</v>
      </c>
      <c r="L1306">
        <v>3</v>
      </c>
      <c r="M1306" t="s">
        <v>18751</v>
      </c>
      <c r="N1306" t="s">
        <v>1396</v>
      </c>
    </row>
    <row r="1307" spans="1:14" x14ac:dyDescent="0.2">
      <c r="A1307" t="s">
        <v>1075</v>
      </c>
      <c r="B1307" s="812">
        <v>33558</v>
      </c>
      <c r="C1307" s="812">
        <v>38352</v>
      </c>
      <c r="D1307" s="812">
        <v>43146</v>
      </c>
      <c r="E1307" s="812">
        <v>47940</v>
      </c>
      <c r="F1307" s="812">
        <v>51775</v>
      </c>
      <c r="G1307" s="812">
        <v>55610</v>
      </c>
      <c r="H1307" s="812">
        <v>59446</v>
      </c>
      <c r="I1307" s="812">
        <v>63281</v>
      </c>
      <c r="J1307" s="812">
        <v>67116</v>
      </c>
      <c r="K1307" t="s">
        <v>16877</v>
      </c>
      <c r="L1307">
        <v>3</v>
      </c>
      <c r="M1307" t="s">
        <v>18752</v>
      </c>
      <c r="N1307" t="s">
        <v>1396</v>
      </c>
    </row>
    <row r="1308" spans="1:14" x14ac:dyDescent="0.2">
      <c r="A1308" t="s">
        <v>1076</v>
      </c>
      <c r="B1308" s="812">
        <v>44744</v>
      </c>
      <c r="C1308" s="812">
        <v>51136</v>
      </c>
      <c r="D1308" s="812">
        <v>57528</v>
      </c>
      <c r="E1308" s="812">
        <v>63920</v>
      </c>
      <c r="F1308" s="812">
        <v>69034</v>
      </c>
      <c r="G1308" s="812">
        <v>74147</v>
      </c>
      <c r="H1308" s="812">
        <v>79261</v>
      </c>
      <c r="I1308" s="812">
        <v>84374</v>
      </c>
      <c r="J1308" s="812">
        <v>89488</v>
      </c>
      <c r="K1308" t="s">
        <v>16877</v>
      </c>
      <c r="L1308">
        <v>3</v>
      </c>
      <c r="M1308" t="s">
        <v>18753</v>
      </c>
      <c r="N1308" t="s">
        <v>1396</v>
      </c>
    </row>
    <row r="1309" spans="1:14" x14ac:dyDescent="0.2">
      <c r="A1309" t="s">
        <v>23805</v>
      </c>
      <c r="B1309" s="812">
        <v>16779</v>
      </c>
      <c r="C1309" s="812">
        <v>19176</v>
      </c>
      <c r="D1309" s="812">
        <v>21573</v>
      </c>
      <c r="E1309" s="812">
        <v>23970</v>
      </c>
      <c r="F1309" s="812">
        <v>25888</v>
      </c>
      <c r="G1309" s="812">
        <v>27805</v>
      </c>
      <c r="H1309" s="812">
        <v>29723</v>
      </c>
      <c r="I1309" s="812">
        <v>31640</v>
      </c>
      <c r="J1309" s="812">
        <v>33558</v>
      </c>
      <c r="K1309" t="s">
        <v>16877</v>
      </c>
      <c r="L1309">
        <v>3</v>
      </c>
      <c r="M1309" t="s">
        <v>19435</v>
      </c>
      <c r="N1309" t="s">
        <v>1397</v>
      </c>
    </row>
    <row r="1310" spans="1:14" x14ac:dyDescent="0.2">
      <c r="A1310" t="s">
        <v>1089</v>
      </c>
      <c r="B1310" s="812">
        <v>27965</v>
      </c>
      <c r="C1310" s="812">
        <v>31960</v>
      </c>
      <c r="D1310" s="812">
        <v>35955</v>
      </c>
      <c r="E1310" s="812">
        <v>39950</v>
      </c>
      <c r="F1310" s="812">
        <v>43146</v>
      </c>
      <c r="G1310" s="812">
        <v>46342</v>
      </c>
      <c r="H1310" s="812">
        <v>49538</v>
      </c>
      <c r="I1310" s="812">
        <v>52734</v>
      </c>
      <c r="J1310" s="812">
        <v>55930</v>
      </c>
      <c r="K1310" t="s">
        <v>16877</v>
      </c>
      <c r="L1310">
        <v>3</v>
      </c>
      <c r="M1310" t="s">
        <v>18751</v>
      </c>
      <c r="N1310" t="s">
        <v>1397</v>
      </c>
    </row>
    <row r="1311" spans="1:14" x14ac:dyDescent="0.2">
      <c r="A1311" t="s">
        <v>1090</v>
      </c>
      <c r="B1311" s="812">
        <v>33558</v>
      </c>
      <c r="C1311" s="812">
        <v>38352</v>
      </c>
      <c r="D1311" s="812">
        <v>43146</v>
      </c>
      <c r="E1311" s="812">
        <v>47940</v>
      </c>
      <c r="F1311" s="812">
        <v>51775</v>
      </c>
      <c r="G1311" s="812">
        <v>55610</v>
      </c>
      <c r="H1311" s="812">
        <v>59446</v>
      </c>
      <c r="I1311" s="812">
        <v>63281</v>
      </c>
      <c r="J1311" s="812">
        <v>67116</v>
      </c>
      <c r="K1311" t="s">
        <v>16877</v>
      </c>
      <c r="L1311">
        <v>3</v>
      </c>
      <c r="M1311" t="s">
        <v>18752</v>
      </c>
      <c r="N1311" t="s">
        <v>1397</v>
      </c>
    </row>
    <row r="1312" spans="1:14" x14ac:dyDescent="0.2">
      <c r="A1312" t="s">
        <v>1091</v>
      </c>
      <c r="B1312" s="812">
        <v>44744</v>
      </c>
      <c r="C1312" s="812">
        <v>51136</v>
      </c>
      <c r="D1312" s="812">
        <v>57528</v>
      </c>
      <c r="E1312" s="812">
        <v>63920</v>
      </c>
      <c r="F1312" s="812">
        <v>69034</v>
      </c>
      <c r="G1312" s="812">
        <v>74147</v>
      </c>
      <c r="H1312" s="812">
        <v>79261</v>
      </c>
      <c r="I1312" s="812">
        <v>84374</v>
      </c>
      <c r="J1312" s="812">
        <v>89488</v>
      </c>
      <c r="K1312" t="s">
        <v>16877</v>
      </c>
      <c r="L1312">
        <v>3</v>
      </c>
      <c r="M1312" t="s">
        <v>18753</v>
      </c>
      <c r="N1312" t="s">
        <v>1397</v>
      </c>
    </row>
    <row r="1313" spans="1:14" x14ac:dyDescent="0.2">
      <c r="A1313" t="s">
        <v>23806</v>
      </c>
      <c r="B1313" s="812">
        <v>16779</v>
      </c>
      <c r="C1313" s="812">
        <v>19176</v>
      </c>
      <c r="D1313" s="812">
        <v>21573</v>
      </c>
      <c r="E1313" s="812">
        <v>23970</v>
      </c>
      <c r="F1313" s="812">
        <v>25888</v>
      </c>
      <c r="G1313" s="812">
        <v>27805</v>
      </c>
      <c r="H1313" s="812">
        <v>29723</v>
      </c>
      <c r="I1313" s="812">
        <v>31640</v>
      </c>
      <c r="J1313" s="812">
        <v>33558</v>
      </c>
      <c r="K1313" t="s">
        <v>16877</v>
      </c>
      <c r="L1313">
        <v>3</v>
      </c>
      <c r="M1313" t="s">
        <v>19435</v>
      </c>
      <c r="N1313" t="s">
        <v>1398</v>
      </c>
    </row>
    <row r="1314" spans="1:14" x14ac:dyDescent="0.2">
      <c r="A1314" t="s">
        <v>1113</v>
      </c>
      <c r="B1314" s="812">
        <v>27965</v>
      </c>
      <c r="C1314" s="812">
        <v>31960</v>
      </c>
      <c r="D1314" s="812">
        <v>35955</v>
      </c>
      <c r="E1314" s="812">
        <v>39950</v>
      </c>
      <c r="F1314" s="812">
        <v>43146</v>
      </c>
      <c r="G1314" s="812">
        <v>46342</v>
      </c>
      <c r="H1314" s="812">
        <v>49538</v>
      </c>
      <c r="I1314" s="812">
        <v>52734</v>
      </c>
      <c r="J1314" s="812">
        <v>55930</v>
      </c>
      <c r="K1314" t="s">
        <v>16877</v>
      </c>
      <c r="L1314">
        <v>3</v>
      </c>
      <c r="M1314" t="s">
        <v>18751</v>
      </c>
      <c r="N1314" t="s">
        <v>1398</v>
      </c>
    </row>
    <row r="1315" spans="1:14" x14ac:dyDescent="0.2">
      <c r="A1315" t="s">
        <v>1114</v>
      </c>
      <c r="B1315" s="812">
        <v>33558</v>
      </c>
      <c r="C1315" s="812">
        <v>38352</v>
      </c>
      <c r="D1315" s="812">
        <v>43146</v>
      </c>
      <c r="E1315" s="812">
        <v>47940</v>
      </c>
      <c r="F1315" s="812">
        <v>51775</v>
      </c>
      <c r="G1315" s="812">
        <v>55610</v>
      </c>
      <c r="H1315" s="812">
        <v>59446</v>
      </c>
      <c r="I1315" s="812">
        <v>63281</v>
      </c>
      <c r="J1315" s="812">
        <v>67116</v>
      </c>
      <c r="K1315" t="s">
        <v>16877</v>
      </c>
      <c r="L1315">
        <v>3</v>
      </c>
      <c r="M1315" t="s">
        <v>18752</v>
      </c>
      <c r="N1315" t="s">
        <v>1398</v>
      </c>
    </row>
    <row r="1316" spans="1:14" x14ac:dyDescent="0.2">
      <c r="A1316" t="s">
        <v>1115</v>
      </c>
      <c r="B1316" s="812">
        <v>44744</v>
      </c>
      <c r="C1316" s="812">
        <v>51136</v>
      </c>
      <c r="D1316" s="812">
        <v>57528</v>
      </c>
      <c r="E1316" s="812">
        <v>63920</v>
      </c>
      <c r="F1316" s="812">
        <v>69034</v>
      </c>
      <c r="G1316" s="812">
        <v>74147</v>
      </c>
      <c r="H1316" s="812">
        <v>79261</v>
      </c>
      <c r="I1316" s="812">
        <v>84374</v>
      </c>
      <c r="J1316" s="812">
        <v>89488</v>
      </c>
      <c r="K1316" t="s">
        <v>16877</v>
      </c>
      <c r="L1316">
        <v>3</v>
      </c>
      <c r="M1316" t="s">
        <v>18753</v>
      </c>
      <c r="N1316" t="s">
        <v>1398</v>
      </c>
    </row>
    <row r="1317" spans="1:14" x14ac:dyDescent="0.2">
      <c r="A1317" t="s">
        <v>23807</v>
      </c>
      <c r="B1317" s="812">
        <v>16779</v>
      </c>
      <c r="C1317" s="812">
        <v>19176</v>
      </c>
      <c r="D1317" s="812">
        <v>21573</v>
      </c>
      <c r="E1317" s="812">
        <v>23970</v>
      </c>
      <c r="F1317" s="812">
        <v>25888</v>
      </c>
      <c r="G1317" s="812">
        <v>27805</v>
      </c>
      <c r="H1317" s="812">
        <v>29723</v>
      </c>
      <c r="I1317" s="812">
        <v>31640</v>
      </c>
      <c r="J1317" s="812">
        <v>33558</v>
      </c>
      <c r="K1317" t="s">
        <v>16877</v>
      </c>
      <c r="L1317">
        <v>3</v>
      </c>
      <c r="M1317" t="s">
        <v>19435</v>
      </c>
      <c r="N1317" t="s">
        <v>1399</v>
      </c>
    </row>
    <row r="1318" spans="1:14" x14ac:dyDescent="0.2">
      <c r="A1318" t="s">
        <v>2191</v>
      </c>
      <c r="B1318" s="812">
        <v>27965</v>
      </c>
      <c r="C1318" s="812">
        <v>31960</v>
      </c>
      <c r="D1318" s="812">
        <v>35955</v>
      </c>
      <c r="E1318" s="812">
        <v>39950</v>
      </c>
      <c r="F1318" s="812">
        <v>43146</v>
      </c>
      <c r="G1318" s="812">
        <v>46342</v>
      </c>
      <c r="H1318" s="812">
        <v>49538</v>
      </c>
      <c r="I1318" s="812">
        <v>52734</v>
      </c>
      <c r="J1318" s="812">
        <v>55930</v>
      </c>
      <c r="K1318" t="s">
        <v>16877</v>
      </c>
      <c r="L1318">
        <v>3</v>
      </c>
      <c r="M1318" t="s">
        <v>18751</v>
      </c>
      <c r="N1318" t="s">
        <v>1399</v>
      </c>
    </row>
    <row r="1319" spans="1:14" x14ac:dyDescent="0.2">
      <c r="A1319" t="s">
        <v>2192</v>
      </c>
      <c r="B1319" s="812">
        <v>33558</v>
      </c>
      <c r="C1319" s="812">
        <v>38352</v>
      </c>
      <c r="D1319" s="812">
        <v>43146</v>
      </c>
      <c r="E1319" s="812">
        <v>47940</v>
      </c>
      <c r="F1319" s="812">
        <v>51775</v>
      </c>
      <c r="G1319" s="812">
        <v>55610</v>
      </c>
      <c r="H1319" s="812">
        <v>59446</v>
      </c>
      <c r="I1319" s="812">
        <v>63281</v>
      </c>
      <c r="J1319" s="812">
        <v>67116</v>
      </c>
      <c r="K1319" t="s">
        <v>16877</v>
      </c>
      <c r="L1319">
        <v>3</v>
      </c>
      <c r="M1319" t="s">
        <v>18752</v>
      </c>
      <c r="N1319" t="s">
        <v>1399</v>
      </c>
    </row>
    <row r="1320" spans="1:14" x14ac:dyDescent="0.2">
      <c r="A1320" t="s">
        <v>2193</v>
      </c>
      <c r="B1320" s="812">
        <v>44744</v>
      </c>
      <c r="C1320" s="812">
        <v>51136</v>
      </c>
      <c r="D1320" s="812">
        <v>57528</v>
      </c>
      <c r="E1320" s="812">
        <v>63920</v>
      </c>
      <c r="F1320" s="812">
        <v>69034</v>
      </c>
      <c r="G1320" s="812">
        <v>74147</v>
      </c>
      <c r="H1320" s="812">
        <v>79261</v>
      </c>
      <c r="I1320" s="812">
        <v>84374</v>
      </c>
      <c r="J1320" s="812">
        <v>89488</v>
      </c>
      <c r="K1320" t="s">
        <v>16877</v>
      </c>
      <c r="L1320">
        <v>3</v>
      </c>
      <c r="M1320" t="s">
        <v>18753</v>
      </c>
      <c r="N1320" t="s">
        <v>1399</v>
      </c>
    </row>
    <row r="1321" spans="1:14" x14ac:dyDescent="0.2">
      <c r="A1321" t="s">
        <v>23808</v>
      </c>
      <c r="B1321" s="812">
        <v>16779</v>
      </c>
      <c r="C1321" s="812">
        <v>19176</v>
      </c>
      <c r="D1321" s="812">
        <v>21573</v>
      </c>
      <c r="E1321" s="812">
        <v>23970</v>
      </c>
      <c r="F1321" s="812">
        <v>25888</v>
      </c>
      <c r="G1321" s="812">
        <v>27805</v>
      </c>
      <c r="H1321" s="812">
        <v>29723</v>
      </c>
      <c r="I1321" s="812">
        <v>31640</v>
      </c>
      <c r="J1321" s="812">
        <v>33558</v>
      </c>
      <c r="K1321" t="s">
        <v>16877</v>
      </c>
      <c r="L1321">
        <v>3</v>
      </c>
      <c r="M1321" t="s">
        <v>19435</v>
      </c>
      <c r="N1321" t="s">
        <v>1400</v>
      </c>
    </row>
    <row r="1322" spans="1:14" x14ac:dyDescent="0.2">
      <c r="A1322" t="s">
        <v>2194</v>
      </c>
      <c r="B1322" s="812">
        <v>27965</v>
      </c>
      <c r="C1322" s="812">
        <v>31960</v>
      </c>
      <c r="D1322" s="812">
        <v>35955</v>
      </c>
      <c r="E1322" s="812">
        <v>39950</v>
      </c>
      <c r="F1322" s="812">
        <v>43146</v>
      </c>
      <c r="G1322" s="812">
        <v>46342</v>
      </c>
      <c r="H1322" s="812">
        <v>49538</v>
      </c>
      <c r="I1322" s="812">
        <v>52734</v>
      </c>
      <c r="J1322" s="812">
        <v>55930</v>
      </c>
      <c r="K1322" t="s">
        <v>16877</v>
      </c>
      <c r="L1322">
        <v>3</v>
      </c>
      <c r="M1322" t="s">
        <v>18751</v>
      </c>
      <c r="N1322" t="s">
        <v>1400</v>
      </c>
    </row>
    <row r="1323" spans="1:14" x14ac:dyDescent="0.2">
      <c r="A1323" t="s">
        <v>2195</v>
      </c>
      <c r="B1323" s="812">
        <v>33558</v>
      </c>
      <c r="C1323" s="812">
        <v>38352</v>
      </c>
      <c r="D1323" s="812">
        <v>43146</v>
      </c>
      <c r="E1323" s="812">
        <v>47940</v>
      </c>
      <c r="F1323" s="812">
        <v>51775</v>
      </c>
      <c r="G1323" s="812">
        <v>55610</v>
      </c>
      <c r="H1323" s="812">
        <v>59446</v>
      </c>
      <c r="I1323" s="812">
        <v>63281</v>
      </c>
      <c r="J1323" s="812">
        <v>67116</v>
      </c>
      <c r="K1323" t="s">
        <v>16877</v>
      </c>
      <c r="L1323">
        <v>3</v>
      </c>
      <c r="M1323" t="s">
        <v>18752</v>
      </c>
      <c r="N1323" t="s">
        <v>1400</v>
      </c>
    </row>
    <row r="1324" spans="1:14" x14ac:dyDescent="0.2">
      <c r="A1324" t="s">
        <v>2196</v>
      </c>
      <c r="B1324" s="812">
        <v>44744</v>
      </c>
      <c r="C1324" s="812">
        <v>51136</v>
      </c>
      <c r="D1324" s="812">
        <v>57528</v>
      </c>
      <c r="E1324" s="812">
        <v>63920</v>
      </c>
      <c r="F1324" s="812">
        <v>69034</v>
      </c>
      <c r="G1324" s="812">
        <v>74147</v>
      </c>
      <c r="H1324" s="812">
        <v>79261</v>
      </c>
      <c r="I1324" s="812">
        <v>84374</v>
      </c>
      <c r="J1324" s="812">
        <v>89488</v>
      </c>
      <c r="K1324" t="s">
        <v>16877</v>
      </c>
      <c r="L1324">
        <v>3</v>
      </c>
      <c r="M1324" t="s">
        <v>18753</v>
      </c>
      <c r="N1324" t="s">
        <v>1400</v>
      </c>
    </row>
    <row r="1325" spans="1:14" x14ac:dyDescent="0.2">
      <c r="A1325" t="s">
        <v>23809</v>
      </c>
      <c r="B1325" s="812">
        <v>16779</v>
      </c>
      <c r="C1325" s="812">
        <v>19176</v>
      </c>
      <c r="D1325" s="812">
        <v>21573</v>
      </c>
      <c r="E1325" s="812">
        <v>23970</v>
      </c>
      <c r="F1325" s="812">
        <v>25888</v>
      </c>
      <c r="G1325" s="812">
        <v>27805</v>
      </c>
      <c r="H1325" s="812">
        <v>29723</v>
      </c>
      <c r="I1325" s="812">
        <v>31640</v>
      </c>
      <c r="J1325" s="812">
        <v>33558</v>
      </c>
      <c r="K1325" t="s">
        <v>16877</v>
      </c>
      <c r="L1325">
        <v>3</v>
      </c>
      <c r="M1325" t="s">
        <v>19435</v>
      </c>
      <c r="N1325" t="s">
        <v>1401</v>
      </c>
    </row>
    <row r="1326" spans="1:14" x14ac:dyDescent="0.2">
      <c r="A1326" t="s">
        <v>2197</v>
      </c>
      <c r="B1326" s="812">
        <v>27965</v>
      </c>
      <c r="C1326" s="812">
        <v>31960</v>
      </c>
      <c r="D1326" s="812">
        <v>35955</v>
      </c>
      <c r="E1326" s="812">
        <v>39950</v>
      </c>
      <c r="F1326" s="812">
        <v>43146</v>
      </c>
      <c r="G1326" s="812">
        <v>46342</v>
      </c>
      <c r="H1326" s="812">
        <v>49538</v>
      </c>
      <c r="I1326" s="812">
        <v>52734</v>
      </c>
      <c r="J1326" s="812">
        <v>55930</v>
      </c>
      <c r="K1326" t="s">
        <v>16877</v>
      </c>
      <c r="L1326">
        <v>3</v>
      </c>
      <c r="M1326" t="s">
        <v>18751</v>
      </c>
      <c r="N1326" t="s">
        <v>1401</v>
      </c>
    </row>
    <row r="1327" spans="1:14" x14ac:dyDescent="0.2">
      <c r="A1327" t="s">
        <v>770</v>
      </c>
      <c r="B1327" s="812">
        <v>33558</v>
      </c>
      <c r="C1327" s="812">
        <v>38352</v>
      </c>
      <c r="D1327" s="812">
        <v>43146</v>
      </c>
      <c r="E1327" s="812">
        <v>47940</v>
      </c>
      <c r="F1327" s="812">
        <v>51775</v>
      </c>
      <c r="G1327" s="812">
        <v>55610</v>
      </c>
      <c r="H1327" s="812">
        <v>59446</v>
      </c>
      <c r="I1327" s="812">
        <v>63281</v>
      </c>
      <c r="J1327" s="812">
        <v>67116</v>
      </c>
      <c r="K1327" t="s">
        <v>16877</v>
      </c>
      <c r="L1327">
        <v>3</v>
      </c>
      <c r="M1327" t="s">
        <v>18752</v>
      </c>
      <c r="N1327" t="s">
        <v>1401</v>
      </c>
    </row>
    <row r="1328" spans="1:14" x14ac:dyDescent="0.2">
      <c r="A1328" t="s">
        <v>771</v>
      </c>
      <c r="B1328" s="812">
        <v>44744</v>
      </c>
      <c r="C1328" s="812">
        <v>51136</v>
      </c>
      <c r="D1328" s="812">
        <v>57528</v>
      </c>
      <c r="E1328" s="812">
        <v>63920</v>
      </c>
      <c r="F1328" s="812">
        <v>69034</v>
      </c>
      <c r="G1328" s="812">
        <v>74147</v>
      </c>
      <c r="H1328" s="812">
        <v>79261</v>
      </c>
      <c r="I1328" s="812">
        <v>84374</v>
      </c>
      <c r="J1328" s="812">
        <v>89488</v>
      </c>
      <c r="K1328" t="s">
        <v>16877</v>
      </c>
      <c r="L1328">
        <v>3</v>
      </c>
      <c r="M1328" t="s">
        <v>18753</v>
      </c>
      <c r="N1328" t="s">
        <v>1401</v>
      </c>
    </row>
    <row r="1329" spans="1:14" x14ac:dyDescent="0.2">
      <c r="A1329" t="s">
        <v>23810</v>
      </c>
      <c r="B1329" s="812">
        <v>16779</v>
      </c>
      <c r="C1329" s="812">
        <v>19176</v>
      </c>
      <c r="D1329" s="812">
        <v>21573</v>
      </c>
      <c r="E1329" s="812">
        <v>23970</v>
      </c>
      <c r="F1329" s="812">
        <v>25888</v>
      </c>
      <c r="G1329" s="812">
        <v>27805</v>
      </c>
      <c r="H1329" s="812">
        <v>29723</v>
      </c>
      <c r="I1329" s="812">
        <v>31640</v>
      </c>
      <c r="J1329" s="812">
        <v>33558</v>
      </c>
      <c r="K1329" t="s">
        <v>16877</v>
      </c>
      <c r="L1329">
        <v>3</v>
      </c>
      <c r="M1329" t="s">
        <v>19435</v>
      </c>
      <c r="N1329" t="s">
        <v>1402</v>
      </c>
    </row>
    <row r="1330" spans="1:14" x14ac:dyDescent="0.2">
      <c r="A1330" t="s">
        <v>814</v>
      </c>
      <c r="B1330" s="812">
        <v>27965</v>
      </c>
      <c r="C1330" s="812">
        <v>31960</v>
      </c>
      <c r="D1330" s="812">
        <v>35955</v>
      </c>
      <c r="E1330" s="812">
        <v>39950</v>
      </c>
      <c r="F1330" s="812">
        <v>43146</v>
      </c>
      <c r="G1330" s="812">
        <v>46342</v>
      </c>
      <c r="H1330" s="812">
        <v>49538</v>
      </c>
      <c r="I1330" s="812">
        <v>52734</v>
      </c>
      <c r="J1330" s="812">
        <v>55930</v>
      </c>
      <c r="K1330" t="s">
        <v>16877</v>
      </c>
      <c r="L1330">
        <v>3</v>
      </c>
      <c r="M1330" t="s">
        <v>18751</v>
      </c>
      <c r="N1330" t="s">
        <v>1402</v>
      </c>
    </row>
    <row r="1331" spans="1:14" x14ac:dyDescent="0.2">
      <c r="A1331" t="s">
        <v>815</v>
      </c>
      <c r="B1331" s="812">
        <v>33558</v>
      </c>
      <c r="C1331" s="812">
        <v>38352</v>
      </c>
      <c r="D1331" s="812">
        <v>43146</v>
      </c>
      <c r="E1331" s="812">
        <v>47940</v>
      </c>
      <c r="F1331" s="812">
        <v>51775</v>
      </c>
      <c r="G1331" s="812">
        <v>55610</v>
      </c>
      <c r="H1331" s="812">
        <v>59446</v>
      </c>
      <c r="I1331" s="812">
        <v>63281</v>
      </c>
      <c r="J1331" s="812">
        <v>67116</v>
      </c>
      <c r="K1331" t="s">
        <v>16877</v>
      </c>
      <c r="L1331">
        <v>3</v>
      </c>
      <c r="M1331" t="s">
        <v>18752</v>
      </c>
      <c r="N1331" t="s">
        <v>1402</v>
      </c>
    </row>
    <row r="1332" spans="1:14" x14ac:dyDescent="0.2">
      <c r="A1332" t="s">
        <v>816</v>
      </c>
      <c r="B1332" s="812">
        <v>44744</v>
      </c>
      <c r="C1332" s="812">
        <v>51136</v>
      </c>
      <c r="D1332" s="812">
        <v>57528</v>
      </c>
      <c r="E1332" s="812">
        <v>63920</v>
      </c>
      <c r="F1332" s="812">
        <v>69034</v>
      </c>
      <c r="G1332" s="812">
        <v>74147</v>
      </c>
      <c r="H1332" s="812">
        <v>79261</v>
      </c>
      <c r="I1332" s="812">
        <v>84374</v>
      </c>
      <c r="J1332" s="812">
        <v>89488</v>
      </c>
      <c r="K1332" t="s">
        <v>16877</v>
      </c>
      <c r="L1332">
        <v>3</v>
      </c>
      <c r="M1332" t="s">
        <v>18753</v>
      </c>
      <c r="N1332" t="s">
        <v>1402</v>
      </c>
    </row>
    <row r="1333" spans="1:14" x14ac:dyDescent="0.2">
      <c r="A1333" t="s">
        <v>23811</v>
      </c>
      <c r="B1333" s="812">
        <v>16779</v>
      </c>
      <c r="C1333" s="812">
        <v>19176</v>
      </c>
      <c r="D1333" s="812">
        <v>21573</v>
      </c>
      <c r="E1333" s="812">
        <v>23970</v>
      </c>
      <c r="F1333" s="812">
        <v>25888</v>
      </c>
      <c r="G1333" s="812">
        <v>27805</v>
      </c>
      <c r="H1333" s="812">
        <v>29723</v>
      </c>
      <c r="I1333" s="812">
        <v>31640</v>
      </c>
      <c r="J1333" s="812">
        <v>33558</v>
      </c>
      <c r="K1333" t="s">
        <v>16877</v>
      </c>
      <c r="L1333">
        <v>3</v>
      </c>
      <c r="M1333" t="s">
        <v>19435</v>
      </c>
      <c r="N1333" t="s">
        <v>1403</v>
      </c>
    </row>
    <row r="1334" spans="1:14" x14ac:dyDescent="0.2">
      <c r="A1334" t="s">
        <v>2594</v>
      </c>
      <c r="B1334" s="812">
        <v>27965</v>
      </c>
      <c r="C1334" s="812">
        <v>31960</v>
      </c>
      <c r="D1334" s="812">
        <v>35955</v>
      </c>
      <c r="E1334" s="812">
        <v>39950</v>
      </c>
      <c r="F1334" s="812">
        <v>43146</v>
      </c>
      <c r="G1334" s="812">
        <v>46342</v>
      </c>
      <c r="H1334" s="812">
        <v>49538</v>
      </c>
      <c r="I1334" s="812">
        <v>52734</v>
      </c>
      <c r="J1334" s="812">
        <v>55930</v>
      </c>
      <c r="K1334" t="s">
        <v>16877</v>
      </c>
      <c r="L1334">
        <v>3</v>
      </c>
      <c r="M1334" t="s">
        <v>18751</v>
      </c>
      <c r="N1334" t="s">
        <v>1403</v>
      </c>
    </row>
    <row r="1335" spans="1:14" x14ac:dyDescent="0.2">
      <c r="A1335" t="s">
        <v>830</v>
      </c>
      <c r="B1335" s="812">
        <v>33558</v>
      </c>
      <c r="C1335" s="812">
        <v>38352</v>
      </c>
      <c r="D1335" s="812">
        <v>43146</v>
      </c>
      <c r="E1335" s="812">
        <v>47940</v>
      </c>
      <c r="F1335" s="812">
        <v>51775</v>
      </c>
      <c r="G1335" s="812">
        <v>55610</v>
      </c>
      <c r="H1335" s="812">
        <v>59446</v>
      </c>
      <c r="I1335" s="812">
        <v>63281</v>
      </c>
      <c r="J1335" s="812">
        <v>67116</v>
      </c>
      <c r="K1335" t="s">
        <v>16877</v>
      </c>
      <c r="L1335">
        <v>3</v>
      </c>
      <c r="M1335" t="s">
        <v>18752</v>
      </c>
      <c r="N1335" t="s">
        <v>1403</v>
      </c>
    </row>
    <row r="1336" spans="1:14" x14ac:dyDescent="0.2">
      <c r="A1336" t="s">
        <v>831</v>
      </c>
      <c r="B1336" s="812">
        <v>44744</v>
      </c>
      <c r="C1336" s="812">
        <v>51136</v>
      </c>
      <c r="D1336" s="812">
        <v>57528</v>
      </c>
      <c r="E1336" s="812">
        <v>63920</v>
      </c>
      <c r="F1336" s="812">
        <v>69034</v>
      </c>
      <c r="G1336" s="812">
        <v>74147</v>
      </c>
      <c r="H1336" s="812">
        <v>79261</v>
      </c>
      <c r="I1336" s="812">
        <v>84374</v>
      </c>
      <c r="J1336" s="812">
        <v>89488</v>
      </c>
      <c r="K1336" t="s">
        <v>16877</v>
      </c>
      <c r="L1336">
        <v>3</v>
      </c>
      <c r="M1336" t="s">
        <v>18753</v>
      </c>
      <c r="N1336" t="s">
        <v>1403</v>
      </c>
    </row>
    <row r="1337" spans="1:14" x14ac:dyDescent="0.2">
      <c r="A1337" t="s">
        <v>23812</v>
      </c>
      <c r="B1337" s="812">
        <v>16779</v>
      </c>
      <c r="C1337" s="812">
        <v>19176</v>
      </c>
      <c r="D1337" s="812">
        <v>21573</v>
      </c>
      <c r="E1337" s="812">
        <v>23970</v>
      </c>
      <c r="F1337" s="812">
        <v>25888</v>
      </c>
      <c r="G1337" s="812">
        <v>27805</v>
      </c>
      <c r="H1337" s="812">
        <v>29723</v>
      </c>
      <c r="I1337" s="812">
        <v>31640</v>
      </c>
      <c r="J1337" s="812">
        <v>33558</v>
      </c>
      <c r="K1337" t="s">
        <v>16877</v>
      </c>
      <c r="L1337">
        <v>3</v>
      </c>
      <c r="M1337" t="s">
        <v>19435</v>
      </c>
      <c r="N1337" t="s">
        <v>1404</v>
      </c>
    </row>
    <row r="1338" spans="1:14" x14ac:dyDescent="0.2">
      <c r="A1338" t="s">
        <v>1251</v>
      </c>
      <c r="B1338" s="812">
        <v>27965</v>
      </c>
      <c r="C1338" s="812">
        <v>31960</v>
      </c>
      <c r="D1338" s="812">
        <v>35955</v>
      </c>
      <c r="E1338" s="812">
        <v>39950</v>
      </c>
      <c r="F1338" s="812">
        <v>43146</v>
      </c>
      <c r="G1338" s="812">
        <v>46342</v>
      </c>
      <c r="H1338" s="812">
        <v>49538</v>
      </c>
      <c r="I1338" s="812">
        <v>52734</v>
      </c>
      <c r="J1338" s="812">
        <v>55930</v>
      </c>
      <c r="K1338" t="s">
        <v>16877</v>
      </c>
      <c r="L1338">
        <v>3</v>
      </c>
      <c r="M1338" t="s">
        <v>18751</v>
      </c>
      <c r="N1338" t="s">
        <v>1404</v>
      </c>
    </row>
    <row r="1339" spans="1:14" x14ac:dyDescent="0.2">
      <c r="A1339" t="s">
        <v>1252</v>
      </c>
      <c r="B1339" s="812">
        <v>33558</v>
      </c>
      <c r="C1339" s="812">
        <v>38352</v>
      </c>
      <c r="D1339" s="812">
        <v>43146</v>
      </c>
      <c r="E1339" s="812">
        <v>47940</v>
      </c>
      <c r="F1339" s="812">
        <v>51775</v>
      </c>
      <c r="G1339" s="812">
        <v>55610</v>
      </c>
      <c r="H1339" s="812">
        <v>59446</v>
      </c>
      <c r="I1339" s="812">
        <v>63281</v>
      </c>
      <c r="J1339" s="812">
        <v>67116</v>
      </c>
      <c r="K1339" t="s">
        <v>16877</v>
      </c>
      <c r="L1339">
        <v>3</v>
      </c>
      <c r="M1339" t="s">
        <v>18752</v>
      </c>
      <c r="N1339" t="s">
        <v>1404</v>
      </c>
    </row>
    <row r="1340" spans="1:14" x14ac:dyDescent="0.2">
      <c r="A1340" t="s">
        <v>1253</v>
      </c>
      <c r="B1340" s="812">
        <v>44744</v>
      </c>
      <c r="C1340" s="812">
        <v>51136</v>
      </c>
      <c r="D1340" s="812">
        <v>57528</v>
      </c>
      <c r="E1340" s="812">
        <v>63920</v>
      </c>
      <c r="F1340" s="812">
        <v>69034</v>
      </c>
      <c r="G1340" s="812">
        <v>74147</v>
      </c>
      <c r="H1340" s="812">
        <v>79261</v>
      </c>
      <c r="I1340" s="812">
        <v>84374</v>
      </c>
      <c r="J1340" s="812">
        <v>89488</v>
      </c>
      <c r="K1340" t="s">
        <v>16877</v>
      </c>
      <c r="L1340">
        <v>3</v>
      </c>
      <c r="M1340" t="s">
        <v>18753</v>
      </c>
      <c r="N1340" t="s">
        <v>1404</v>
      </c>
    </row>
    <row r="1341" spans="1:14" x14ac:dyDescent="0.2">
      <c r="A1341" t="s">
        <v>23813</v>
      </c>
      <c r="B1341" s="812">
        <v>16779</v>
      </c>
      <c r="C1341" s="812">
        <v>19176</v>
      </c>
      <c r="D1341" s="812">
        <v>21573</v>
      </c>
      <c r="E1341" s="812">
        <v>23970</v>
      </c>
      <c r="F1341" s="812">
        <v>25888</v>
      </c>
      <c r="G1341" s="812">
        <v>27805</v>
      </c>
      <c r="H1341" s="812">
        <v>29723</v>
      </c>
      <c r="I1341" s="812">
        <v>31640</v>
      </c>
      <c r="J1341" s="812">
        <v>33558</v>
      </c>
      <c r="K1341" t="s">
        <v>16877</v>
      </c>
      <c r="L1341">
        <v>3</v>
      </c>
      <c r="M1341" t="s">
        <v>19435</v>
      </c>
      <c r="N1341" t="s">
        <v>1405</v>
      </c>
    </row>
    <row r="1342" spans="1:14" x14ac:dyDescent="0.2">
      <c r="A1342" t="s">
        <v>9</v>
      </c>
      <c r="B1342" s="812">
        <v>27965</v>
      </c>
      <c r="C1342" s="812">
        <v>31960</v>
      </c>
      <c r="D1342" s="812">
        <v>35955</v>
      </c>
      <c r="E1342" s="812">
        <v>39950</v>
      </c>
      <c r="F1342" s="812">
        <v>43146</v>
      </c>
      <c r="G1342" s="812">
        <v>46342</v>
      </c>
      <c r="H1342" s="812">
        <v>49538</v>
      </c>
      <c r="I1342" s="812">
        <v>52734</v>
      </c>
      <c r="J1342" s="812">
        <v>55930</v>
      </c>
      <c r="K1342" t="s">
        <v>16877</v>
      </c>
      <c r="L1342">
        <v>3</v>
      </c>
      <c r="M1342" t="s">
        <v>18751</v>
      </c>
      <c r="N1342" t="s">
        <v>1405</v>
      </c>
    </row>
    <row r="1343" spans="1:14" x14ac:dyDescent="0.2">
      <c r="A1343" t="s">
        <v>10</v>
      </c>
      <c r="B1343" s="812">
        <v>33558</v>
      </c>
      <c r="C1343" s="812">
        <v>38352</v>
      </c>
      <c r="D1343" s="812">
        <v>43146</v>
      </c>
      <c r="E1343" s="812">
        <v>47940</v>
      </c>
      <c r="F1343" s="812">
        <v>51775</v>
      </c>
      <c r="G1343" s="812">
        <v>55610</v>
      </c>
      <c r="H1343" s="812">
        <v>59446</v>
      </c>
      <c r="I1343" s="812">
        <v>63281</v>
      </c>
      <c r="J1343" s="812">
        <v>67116</v>
      </c>
      <c r="K1343" t="s">
        <v>16877</v>
      </c>
      <c r="L1343">
        <v>3</v>
      </c>
      <c r="M1343" t="s">
        <v>18752</v>
      </c>
      <c r="N1343" t="s">
        <v>1405</v>
      </c>
    </row>
    <row r="1344" spans="1:14" x14ac:dyDescent="0.2">
      <c r="A1344" t="s">
        <v>11</v>
      </c>
      <c r="B1344" s="812">
        <v>44744</v>
      </c>
      <c r="C1344" s="812">
        <v>51136</v>
      </c>
      <c r="D1344" s="812">
        <v>57528</v>
      </c>
      <c r="E1344" s="812">
        <v>63920</v>
      </c>
      <c r="F1344" s="812">
        <v>69034</v>
      </c>
      <c r="G1344" s="812">
        <v>74147</v>
      </c>
      <c r="H1344" s="812">
        <v>79261</v>
      </c>
      <c r="I1344" s="812">
        <v>84374</v>
      </c>
      <c r="J1344" s="812">
        <v>89488</v>
      </c>
      <c r="K1344" t="s">
        <v>16877</v>
      </c>
      <c r="L1344">
        <v>3</v>
      </c>
      <c r="M1344" t="s">
        <v>18753</v>
      </c>
      <c r="N1344" t="s">
        <v>1405</v>
      </c>
    </row>
    <row r="1345" spans="1:14" x14ac:dyDescent="0.2">
      <c r="A1345" t="s">
        <v>22228</v>
      </c>
      <c r="B1345" s="812">
        <v>16779</v>
      </c>
      <c r="C1345" s="812">
        <v>19176</v>
      </c>
      <c r="D1345" s="812">
        <v>21573</v>
      </c>
      <c r="E1345" s="812">
        <v>23970</v>
      </c>
      <c r="F1345" s="812">
        <v>25888</v>
      </c>
      <c r="G1345" s="812">
        <v>27805</v>
      </c>
      <c r="H1345" s="812">
        <v>29723</v>
      </c>
      <c r="I1345" s="812">
        <v>31640</v>
      </c>
      <c r="J1345" s="812">
        <v>33558</v>
      </c>
      <c r="K1345" t="s">
        <v>16866</v>
      </c>
      <c r="L1345">
        <v>5</v>
      </c>
      <c r="M1345" t="s">
        <v>19435</v>
      </c>
      <c r="N1345" t="s">
        <v>15696</v>
      </c>
    </row>
    <row r="1346" spans="1:14" x14ac:dyDescent="0.2">
      <c r="A1346" t="s">
        <v>15731</v>
      </c>
      <c r="B1346" s="812">
        <v>27965</v>
      </c>
      <c r="C1346" s="812">
        <v>31960</v>
      </c>
      <c r="D1346" s="812">
        <v>35955</v>
      </c>
      <c r="E1346" s="812">
        <v>39950</v>
      </c>
      <c r="F1346" s="812">
        <v>43146</v>
      </c>
      <c r="G1346" s="812">
        <v>46342</v>
      </c>
      <c r="H1346" s="812">
        <v>49538</v>
      </c>
      <c r="I1346" s="812">
        <v>52734</v>
      </c>
      <c r="J1346" s="812">
        <v>55930</v>
      </c>
      <c r="K1346" t="s">
        <v>16866</v>
      </c>
      <c r="L1346">
        <v>5</v>
      </c>
      <c r="M1346" t="s">
        <v>18751</v>
      </c>
      <c r="N1346" t="s">
        <v>15696</v>
      </c>
    </row>
    <row r="1347" spans="1:14" x14ac:dyDescent="0.2">
      <c r="A1347" t="s">
        <v>12212</v>
      </c>
      <c r="B1347" s="812">
        <v>33558</v>
      </c>
      <c r="C1347" s="812">
        <v>38352</v>
      </c>
      <c r="D1347" s="812">
        <v>43146</v>
      </c>
      <c r="E1347" s="812">
        <v>47940</v>
      </c>
      <c r="F1347" s="812">
        <v>51775</v>
      </c>
      <c r="G1347" s="812">
        <v>55610</v>
      </c>
      <c r="H1347" s="812">
        <v>59446</v>
      </c>
      <c r="I1347" s="812">
        <v>63281</v>
      </c>
      <c r="J1347" s="812">
        <v>67116</v>
      </c>
      <c r="K1347" t="s">
        <v>16866</v>
      </c>
      <c r="L1347">
        <v>5</v>
      </c>
      <c r="M1347" t="s">
        <v>18752</v>
      </c>
      <c r="N1347" t="s">
        <v>15696</v>
      </c>
    </row>
    <row r="1348" spans="1:14" x14ac:dyDescent="0.2">
      <c r="A1348" t="s">
        <v>8275</v>
      </c>
      <c r="B1348" s="812">
        <v>44744</v>
      </c>
      <c r="C1348" s="812">
        <v>51136</v>
      </c>
      <c r="D1348" s="812">
        <v>57528</v>
      </c>
      <c r="E1348" s="812">
        <v>63920</v>
      </c>
      <c r="F1348" s="812">
        <v>69034</v>
      </c>
      <c r="G1348" s="812">
        <v>74147</v>
      </c>
      <c r="H1348" s="812">
        <v>79261</v>
      </c>
      <c r="I1348" s="812">
        <v>84374</v>
      </c>
      <c r="J1348" s="812">
        <v>89488</v>
      </c>
      <c r="K1348" t="s">
        <v>16866</v>
      </c>
      <c r="L1348">
        <v>5</v>
      </c>
      <c r="M1348" t="s">
        <v>18753</v>
      </c>
      <c r="N1348" t="s">
        <v>15696</v>
      </c>
    </row>
    <row r="1349" spans="1:14" x14ac:dyDescent="0.2">
      <c r="A1349" t="s">
        <v>19688</v>
      </c>
      <c r="B1349" s="812">
        <v>16779</v>
      </c>
      <c r="C1349" s="812">
        <v>19176</v>
      </c>
      <c r="D1349" s="812">
        <v>21573</v>
      </c>
      <c r="E1349" s="812">
        <v>23970</v>
      </c>
      <c r="F1349" s="812">
        <v>25888</v>
      </c>
      <c r="G1349" s="812">
        <v>27805</v>
      </c>
      <c r="H1349" s="812">
        <v>29723</v>
      </c>
      <c r="I1349" s="812">
        <v>31640</v>
      </c>
      <c r="J1349" s="812">
        <v>33558</v>
      </c>
      <c r="K1349" t="s">
        <v>16838</v>
      </c>
      <c r="L1349">
        <v>11</v>
      </c>
      <c r="M1349" t="s">
        <v>19435</v>
      </c>
      <c r="N1349" t="s">
        <v>16258</v>
      </c>
    </row>
    <row r="1350" spans="1:14" x14ac:dyDescent="0.2">
      <c r="A1350" t="s">
        <v>17779</v>
      </c>
      <c r="B1350" s="812">
        <v>27965</v>
      </c>
      <c r="C1350" s="812">
        <v>31960</v>
      </c>
      <c r="D1350" s="812">
        <v>35955</v>
      </c>
      <c r="E1350" s="812">
        <v>39950</v>
      </c>
      <c r="F1350" s="812">
        <v>43146</v>
      </c>
      <c r="G1350" s="812">
        <v>46342</v>
      </c>
      <c r="H1350" s="812">
        <v>49538</v>
      </c>
      <c r="I1350" s="812">
        <v>52734</v>
      </c>
      <c r="J1350" s="812">
        <v>55930</v>
      </c>
      <c r="K1350" t="s">
        <v>16838</v>
      </c>
      <c r="L1350">
        <v>11</v>
      </c>
      <c r="M1350" t="s">
        <v>18751</v>
      </c>
      <c r="N1350" t="s">
        <v>16258</v>
      </c>
    </row>
    <row r="1351" spans="1:14" x14ac:dyDescent="0.2">
      <c r="A1351" t="s">
        <v>14118</v>
      </c>
      <c r="B1351" s="812">
        <v>33558</v>
      </c>
      <c r="C1351" s="812">
        <v>38352</v>
      </c>
      <c r="D1351" s="812">
        <v>43146</v>
      </c>
      <c r="E1351" s="812">
        <v>47940</v>
      </c>
      <c r="F1351" s="812">
        <v>51775</v>
      </c>
      <c r="G1351" s="812">
        <v>55610</v>
      </c>
      <c r="H1351" s="812">
        <v>59446</v>
      </c>
      <c r="I1351" s="812">
        <v>63281</v>
      </c>
      <c r="J1351" s="812">
        <v>67116</v>
      </c>
      <c r="K1351" t="s">
        <v>16838</v>
      </c>
      <c r="L1351">
        <v>11</v>
      </c>
      <c r="M1351" t="s">
        <v>18752</v>
      </c>
      <c r="N1351" t="s">
        <v>16258</v>
      </c>
    </row>
    <row r="1352" spans="1:14" x14ac:dyDescent="0.2">
      <c r="A1352" t="s">
        <v>7583</v>
      </c>
      <c r="B1352" s="812">
        <v>44744</v>
      </c>
      <c r="C1352" s="812">
        <v>51136</v>
      </c>
      <c r="D1352" s="812">
        <v>57528</v>
      </c>
      <c r="E1352" s="812">
        <v>63920</v>
      </c>
      <c r="F1352" s="812">
        <v>69034</v>
      </c>
      <c r="G1352" s="812">
        <v>74147</v>
      </c>
      <c r="H1352" s="812">
        <v>79261</v>
      </c>
      <c r="I1352" s="812">
        <v>84374</v>
      </c>
      <c r="J1352" s="812">
        <v>89488</v>
      </c>
      <c r="K1352" t="s">
        <v>16838</v>
      </c>
      <c r="L1352">
        <v>11</v>
      </c>
      <c r="M1352" t="s">
        <v>18753</v>
      </c>
      <c r="N1352" t="s">
        <v>16258</v>
      </c>
    </row>
    <row r="1353" spans="1:14" x14ac:dyDescent="0.2">
      <c r="A1353" t="s">
        <v>19532</v>
      </c>
      <c r="B1353" s="812">
        <v>16779</v>
      </c>
      <c r="C1353" s="812">
        <v>19176</v>
      </c>
      <c r="D1353" s="812">
        <v>21573</v>
      </c>
      <c r="E1353" s="812">
        <v>23970</v>
      </c>
      <c r="F1353" s="812">
        <v>25888</v>
      </c>
      <c r="G1353" s="812">
        <v>27805</v>
      </c>
      <c r="H1353" s="812">
        <v>29723</v>
      </c>
      <c r="I1353" s="812">
        <v>31640</v>
      </c>
      <c r="J1353" s="812">
        <v>33558</v>
      </c>
      <c r="K1353" t="s">
        <v>18288</v>
      </c>
      <c r="L1353">
        <v>7</v>
      </c>
      <c r="M1353" t="s">
        <v>19435</v>
      </c>
      <c r="N1353" t="s">
        <v>17142</v>
      </c>
    </row>
    <row r="1354" spans="1:14" x14ac:dyDescent="0.2">
      <c r="A1354" t="s">
        <v>14907</v>
      </c>
      <c r="B1354" s="812">
        <v>27965</v>
      </c>
      <c r="C1354" s="812">
        <v>31960</v>
      </c>
      <c r="D1354" s="812">
        <v>35955</v>
      </c>
      <c r="E1354" s="812">
        <v>39950</v>
      </c>
      <c r="F1354" s="812">
        <v>43146</v>
      </c>
      <c r="G1354" s="812">
        <v>46342</v>
      </c>
      <c r="H1354" s="812">
        <v>49538</v>
      </c>
      <c r="I1354" s="812">
        <v>52734</v>
      </c>
      <c r="J1354" s="812">
        <v>55930</v>
      </c>
      <c r="K1354" t="s">
        <v>18288</v>
      </c>
      <c r="L1354">
        <v>7</v>
      </c>
      <c r="M1354" t="s">
        <v>18751</v>
      </c>
      <c r="N1354" t="s">
        <v>17142</v>
      </c>
    </row>
    <row r="1355" spans="1:14" x14ac:dyDescent="0.2">
      <c r="A1355" t="s">
        <v>13993</v>
      </c>
      <c r="B1355" s="812">
        <v>33558</v>
      </c>
      <c r="C1355" s="812">
        <v>38352</v>
      </c>
      <c r="D1355" s="812">
        <v>43146</v>
      </c>
      <c r="E1355" s="812">
        <v>47940</v>
      </c>
      <c r="F1355" s="812">
        <v>51775</v>
      </c>
      <c r="G1355" s="812">
        <v>55610</v>
      </c>
      <c r="H1355" s="812">
        <v>59446</v>
      </c>
      <c r="I1355" s="812">
        <v>63281</v>
      </c>
      <c r="J1355" s="812">
        <v>67116</v>
      </c>
      <c r="K1355" t="s">
        <v>18288</v>
      </c>
      <c r="L1355">
        <v>7</v>
      </c>
      <c r="M1355" t="s">
        <v>18752</v>
      </c>
      <c r="N1355" t="s">
        <v>17142</v>
      </c>
    </row>
    <row r="1356" spans="1:14" x14ac:dyDescent="0.2">
      <c r="A1356" t="s">
        <v>7433</v>
      </c>
      <c r="B1356" s="812">
        <v>44744</v>
      </c>
      <c r="C1356" s="812">
        <v>51136</v>
      </c>
      <c r="D1356" s="812">
        <v>57528</v>
      </c>
      <c r="E1356" s="812">
        <v>63920</v>
      </c>
      <c r="F1356" s="812">
        <v>69034</v>
      </c>
      <c r="G1356" s="812">
        <v>74147</v>
      </c>
      <c r="H1356" s="812">
        <v>79261</v>
      </c>
      <c r="I1356" s="812">
        <v>84374</v>
      </c>
      <c r="J1356" s="812">
        <v>89488</v>
      </c>
      <c r="K1356" t="s">
        <v>18288</v>
      </c>
      <c r="L1356">
        <v>7</v>
      </c>
      <c r="M1356" t="s">
        <v>18753</v>
      </c>
      <c r="N1356" t="s">
        <v>17142</v>
      </c>
    </row>
    <row r="1357" spans="1:14" x14ac:dyDescent="0.2">
      <c r="A1357" t="s">
        <v>20161</v>
      </c>
      <c r="B1357" s="812">
        <v>16779</v>
      </c>
      <c r="C1357" s="812">
        <v>19176</v>
      </c>
      <c r="D1357" s="812">
        <v>21573</v>
      </c>
      <c r="E1357" s="812">
        <v>23970</v>
      </c>
      <c r="F1357" s="812">
        <v>25888</v>
      </c>
      <c r="G1357" s="812">
        <v>27805</v>
      </c>
      <c r="H1357" s="812">
        <v>29723</v>
      </c>
      <c r="I1357" s="812">
        <v>31640</v>
      </c>
      <c r="J1357" s="812">
        <v>33558</v>
      </c>
      <c r="K1357" t="s">
        <v>16847</v>
      </c>
      <c r="L1357">
        <v>11</v>
      </c>
      <c r="M1357" t="s">
        <v>19435</v>
      </c>
      <c r="N1357" t="s">
        <v>17142</v>
      </c>
    </row>
    <row r="1358" spans="1:14" x14ac:dyDescent="0.2">
      <c r="A1358" t="s">
        <v>11669</v>
      </c>
      <c r="B1358" s="812">
        <v>27965</v>
      </c>
      <c r="C1358" s="812">
        <v>31960</v>
      </c>
      <c r="D1358" s="812">
        <v>35955</v>
      </c>
      <c r="E1358" s="812">
        <v>39950</v>
      </c>
      <c r="F1358" s="812">
        <v>43146</v>
      </c>
      <c r="G1358" s="812">
        <v>46342</v>
      </c>
      <c r="H1358" s="812">
        <v>49538</v>
      </c>
      <c r="I1358" s="812">
        <v>52734</v>
      </c>
      <c r="J1358" s="812">
        <v>55930</v>
      </c>
      <c r="K1358" t="s">
        <v>16847</v>
      </c>
      <c r="L1358">
        <v>11</v>
      </c>
      <c r="M1358" t="s">
        <v>18751</v>
      </c>
      <c r="N1358" t="s">
        <v>17142</v>
      </c>
    </row>
    <row r="1359" spans="1:14" x14ac:dyDescent="0.2">
      <c r="A1359" t="s">
        <v>11051</v>
      </c>
      <c r="B1359" s="812">
        <v>33558</v>
      </c>
      <c r="C1359" s="812">
        <v>38352</v>
      </c>
      <c r="D1359" s="812">
        <v>43146</v>
      </c>
      <c r="E1359" s="812">
        <v>47940</v>
      </c>
      <c r="F1359" s="812">
        <v>51775</v>
      </c>
      <c r="G1359" s="812">
        <v>55610</v>
      </c>
      <c r="H1359" s="812">
        <v>59446</v>
      </c>
      <c r="I1359" s="812">
        <v>63281</v>
      </c>
      <c r="J1359" s="812">
        <v>67116</v>
      </c>
      <c r="K1359" t="s">
        <v>16847</v>
      </c>
      <c r="L1359">
        <v>11</v>
      </c>
      <c r="M1359" t="s">
        <v>18752</v>
      </c>
      <c r="N1359" t="s">
        <v>17142</v>
      </c>
    </row>
    <row r="1360" spans="1:14" x14ac:dyDescent="0.2">
      <c r="A1360" t="s">
        <v>13817</v>
      </c>
      <c r="B1360" s="812">
        <v>44744</v>
      </c>
      <c r="C1360" s="812">
        <v>51136</v>
      </c>
      <c r="D1360" s="812">
        <v>57528</v>
      </c>
      <c r="E1360" s="812">
        <v>63920</v>
      </c>
      <c r="F1360" s="812">
        <v>69034</v>
      </c>
      <c r="G1360" s="812">
        <v>74147</v>
      </c>
      <c r="H1360" s="812">
        <v>79261</v>
      </c>
      <c r="I1360" s="812">
        <v>84374</v>
      </c>
      <c r="J1360" s="812">
        <v>89488</v>
      </c>
      <c r="K1360" t="s">
        <v>16847</v>
      </c>
      <c r="L1360">
        <v>11</v>
      </c>
      <c r="M1360" t="s">
        <v>18753</v>
      </c>
      <c r="N1360" t="s">
        <v>17142</v>
      </c>
    </row>
    <row r="1361" spans="1:14" x14ac:dyDescent="0.2">
      <c r="A1361" t="s">
        <v>20404</v>
      </c>
      <c r="B1361" s="812">
        <v>16779</v>
      </c>
      <c r="C1361" s="812">
        <v>19176</v>
      </c>
      <c r="D1361" s="812">
        <v>21573</v>
      </c>
      <c r="E1361" s="812">
        <v>23970</v>
      </c>
      <c r="F1361" s="812">
        <v>25888</v>
      </c>
      <c r="G1361" s="812">
        <v>27805</v>
      </c>
      <c r="H1361" s="812">
        <v>29723</v>
      </c>
      <c r="I1361" s="812">
        <v>31640</v>
      </c>
      <c r="J1361" s="812">
        <v>33558</v>
      </c>
      <c r="K1361" t="s">
        <v>16846</v>
      </c>
      <c r="L1361">
        <v>7</v>
      </c>
      <c r="M1361" t="s">
        <v>19435</v>
      </c>
      <c r="N1361" t="s">
        <v>17142</v>
      </c>
    </row>
    <row r="1362" spans="1:14" x14ac:dyDescent="0.2">
      <c r="A1362" t="s">
        <v>11874</v>
      </c>
      <c r="B1362" s="812">
        <v>27965</v>
      </c>
      <c r="C1362" s="812">
        <v>31960</v>
      </c>
      <c r="D1362" s="812">
        <v>35955</v>
      </c>
      <c r="E1362" s="812">
        <v>39950</v>
      </c>
      <c r="F1362" s="812">
        <v>43146</v>
      </c>
      <c r="G1362" s="812">
        <v>46342</v>
      </c>
      <c r="H1362" s="812">
        <v>49538</v>
      </c>
      <c r="I1362" s="812">
        <v>52734</v>
      </c>
      <c r="J1362" s="812">
        <v>55930</v>
      </c>
      <c r="K1362" t="s">
        <v>16846</v>
      </c>
      <c r="L1362">
        <v>7</v>
      </c>
      <c r="M1362" t="s">
        <v>18751</v>
      </c>
      <c r="N1362" t="s">
        <v>17142</v>
      </c>
    </row>
    <row r="1363" spans="1:14" x14ac:dyDescent="0.2">
      <c r="A1363" t="s">
        <v>14446</v>
      </c>
      <c r="B1363" s="812">
        <v>33558</v>
      </c>
      <c r="C1363" s="812">
        <v>38352</v>
      </c>
      <c r="D1363" s="812">
        <v>43146</v>
      </c>
      <c r="E1363" s="812">
        <v>47940</v>
      </c>
      <c r="F1363" s="812">
        <v>51775</v>
      </c>
      <c r="G1363" s="812">
        <v>55610</v>
      </c>
      <c r="H1363" s="812">
        <v>59446</v>
      </c>
      <c r="I1363" s="812">
        <v>63281</v>
      </c>
      <c r="J1363" s="812">
        <v>67116</v>
      </c>
      <c r="K1363" t="s">
        <v>16846</v>
      </c>
      <c r="L1363">
        <v>7</v>
      </c>
      <c r="M1363" t="s">
        <v>18752</v>
      </c>
      <c r="N1363" t="s">
        <v>17142</v>
      </c>
    </row>
    <row r="1364" spans="1:14" x14ac:dyDescent="0.2">
      <c r="A1364" t="s">
        <v>10748</v>
      </c>
      <c r="B1364" s="812">
        <v>44744</v>
      </c>
      <c r="C1364" s="812">
        <v>51136</v>
      </c>
      <c r="D1364" s="812">
        <v>57528</v>
      </c>
      <c r="E1364" s="812">
        <v>63920</v>
      </c>
      <c r="F1364" s="812">
        <v>69034</v>
      </c>
      <c r="G1364" s="812">
        <v>74147</v>
      </c>
      <c r="H1364" s="812">
        <v>79261</v>
      </c>
      <c r="I1364" s="812">
        <v>84374</v>
      </c>
      <c r="J1364" s="812">
        <v>89488</v>
      </c>
      <c r="K1364" t="s">
        <v>16846</v>
      </c>
      <c r="L1364">
        <v>7</v>
      </c>
      <c r="M1364" t="s">
        <v>18753</v>
      </c>
      <c r="N1364" t="s">
        <v>17142</v>
      </c>
    </row>
    <row r="1365" spans="1:14" x14ac:dyDescent="0.2">
      <c r="A1365" t="s">
        <v>21784</v>
      </c>
      <c r="B1365" s="812">
        <v>16779</v>
      </c>
      <c r="C1365" s="812">
        <v>19176</v>
      </c>
      <c r="D1365" s="812">
        <v>21573</v>
      </c>
      <c r="E1365" s="812">
        <v>23970</v>
      </c>
      <c r="F1365" s="812">
        <v>25888</v>
      </c>
      <c r="G1365" s="812">
        <v>27805</v>
      </c>
      <c r="H1365" s="812">
        <v>29723</v>
      </c>
      <c r="I1365" s="812">
        <v>31640</v>
      </c>
      <c r="J1365" s="812">
        <v>33558</v>
      </c>
      <c r="K1365" t="s">
        <v>16855</v>
      </c>
      <c r="L1365">
        <v>9</v>
      </c>
      <c r="M1365" t="s">
        <v>19435</v>
      </c>
      <c r="N1365" t="s">
        <v>17142</v>
      </c>
    </row>
    <row r="1366" spans="1:14" x14ac:dyDescent="0.2">
      <c r="A1366" t="s">
        <v>17501</v>
      </c>
      <c r="B1366" s="812">
        <v>27965</v>
      </c>
      <c r="C1366" s="812">
        <v>31960</v>
      </c>
      <c r="D1366" s="812">
        <v>35955</v>
      </c>
      <c r="E1366" s="812">
        <v>39950</v>
      </c>
      <c r="F1366" s="812">
        <v>43146</v>
      </c>
      <c r="G1366" s="812">
        <v>46342</v>
      </c>
      <c r="H1366" s="812">
        <v>49538</v>
      </c>
      <c r="I1366" s="812">
        <v>52734</v>
      </c>
      <c r="J1366" s="812">
        <v>55930</v>
      </c>
      <c r="K1366" t="s">
        <v>16855</v>
      </c>
      <c r="L1366">
        <v>9</v>
      </c>
      <c r="M1366" t="s">
        <v>18751</v>
      </c>
      <c r="N1366" t="s">
        <v>17142</v>
      </c>
    </row>
    <row r="1367" spans="1:14" x14ac:dyDescent="0.2">
      <c r="A1367" t="s">
        <v>8437</v>
      </c>
      <c r="B1367" s="812">
        <v>33558</v>
      </c>
      <c r="C1367" s="812">
        <v>38352</v>
      </c>
      <c r="D1367" s="812">
        <v>43146</v>
      </c>
      <c r="E1367" s="812">
        <v>47940</v>
      </c>
      <c r="F1367" s="812">
        <v>51775</v>
      </c>
      <c r="G1367" s="812">
        <v>55610</v>
      </c>
      <c r="H1367" s="812">
        <v>59446</v>
      </c>
      <c r="I1367" s="812">
        <v>63281</v>
      </c>
      <c r="J1367" s="812">
        <v>67116</v>
      </c>
      <c r="K1367" t="s">
        <v>16855</v>
      </c>
      <c r="L1367">
        <v>9</v>
      </c>
      <c r="M1367" t="s">
        <v>18752</v>
      </c>
      <c r="N1367" t="s">
        <v>17142</v>
      </c>
    </row>
    <row r="1368" spans="1:14" x14ac:dyDescent="0.2">
      <c r="A1368" t="s">
        <v>8001</v>
      </c>
      <c r="B1368" s="812">
        <v>44744</v>
      </c>
      <c r="C1368" s="812">
        <v>51136</v>
      </c>
      <c r="D1368" s="812">
        <v>57528</v>
      </c>
      <c r="E1368" s="812">
        <v>63920</v>
      </c>
      <c r="F1368" s="812">
        <v>69034</v>
      </c>
      <c r="G1368" s="812">
        <v>74147</v>
      </c>
      <c r="H1368" s="812">
        <v>79261</v>
      </c>
      <c r="I1368" s="812">
        <v>84374</v>
      </c>
      <c r="J1368" s="812">
        <v>89488</v>
      </c>
      <c r="K1368" t="s">
        <v>16855</v>
      </c>
      <c r="L1368">
        <v>9</v>
      </c>
      <c r="M1368" t="s">
        <v>18753</v>
      </c>
      <c r="N1368" t="s">
        <v>17142</v>
      </c>
    </row>
    <row r="1369" spans="1:14" x14ac:dyDescent="0.2">
      <c r="A1369" t="s">
        <v>21874</v>
      </c>
      <c r="B1369" s="812">
        <v>16779</v>
      </c>
      <c r="C1369" s="812">
        <v>19176</v>
      </c>
      <c r="D1369" s="812">
        <v>21573</v>
      </c>
      <c r="E1369" s="812">
        <v>23970</v>
      </c>
      <c r="F1369" s="812">
        <v>25888</v>
      </c>
      <c r="G1369" s="812">
        <v>27805</v>
      </c>
      <c r="H1369" s="812">
        <v>29723</v>
      </c>
      <c r="I1369" s="812">
        <v>31640</v>
      </c>
      <c r="J1369" s="812">
        <v>33558</v>
      </c>
      <c r="K1369" t="s">
        <v>16857</v>
      </c>
      <c r="L1369">
        <v>15</v>
      </c>
      <c r="M1369" t="s">
        <v>19435</v>
      </c>
      <c r="N1369" t="s">
        <v>17142</v>
      </c>
    </row>
    <row r="1370" spans="1:14" x14ac:dyDescent="0.2">
      <c r="A1370" t="s">
        <v>15436</v>
      </c>
      <c r="B1370" s="812">
        <v>27965</v>
      </c>
      <c r="C1370" s="812">
        <v>31960</v>
      </c>
      <c r="D1370" s="812">
        <v>35955</v>
      </c>
      <c r="E1370" s="812">
        <v>39950</v>
      </c>
      <c r="F1370" s="812">
        <v>43146</v>
      </c>
      <c r="G1370" s="812">
        <v>46342</v>
      </c>
      <c r="H1370" s="812">
        <v>49538</v>
      </c>
      <c r="I1370" s="812">
        <v>52734</v>
      </c>
      <c r="J1370" s="812">
        <v>55930</v>
      </c>
      <c r="K1370" t="s">
        <v>16857</v>
      </c>
      <c r="L1370">
        <v>15</v>
      </c>
      <c r="M1370" t="s">
        <v>18751</v>
      </c>
      <c r="N1370" t="s">
        <v>17142</v>
      </c>
    </row>
    <row r="1371" spans="1:14" x14ac:dyDescent="0.2">
      <c r="A1371" t="s">
        <v>6199</v>
      </c>
      <c r="B1371" s="812">
        <v>33558</v>
      </c>
      <c r="C1371" s="812">
        <v>38352</v>
      </c>
      <c r="D1371" s="812">
        <v>43146</v>
      </c>
      <c r="E1371" s="812">
        <v>47940</v>
      </c>
      <c r="F1371" s="812">
        <v>51775</v>
      </c>
      <c r="G1371" s="812">
        <v>55610</v>
      </c>
      <c r="H1371" s="812">
        <v>59446</v>
      </c>
      <c r="I1371" s="812">
        <v>63281</v>
      </c>
      <c r="J1371" s="812">
        <v>67116</v>
      </c>
      <c r="K1371" t="s">
        <v>16857</v>
      </c>
      <c r="L1371">
        <v>15</v>
      </c>
      <c r="M1371" t="s">
        <v>18752</v>
      </c>
      <c r="N1371" t="s">
        <v>17142</v>
      </c>
    </row>
    <row r="1372" spans="1:14" x14ac:dyDescent="0.2">
      <c r="A1372" t="s">
        <v>8091</v>
      </c>
      <c r="B1372" s="812">
        <v>44744</v>
      </c>
      <c r="C1372" s="812">
        <v>51136</v>
      </c>
      <c r="D1372" s="812">
        <v>57528</v>
      </c>
      <c r="E1372" s="812">
        <v>63920</v>
      </c>
      <c r="F1372" s="812">
        <v>69034</v>
      </c>
      <c r="G1372" s="812">
        <v>74147</v>
      </c>
      <c r="H1372" s="812">
        <v>79261</v>
      </c>
      <c r="I1372" s="812">
        <v>84374</v>
      </c>
      <c r="J1372" s="812">
        <v>89488</v>
      </c>
      <c r="K1372" t="s">
        <v>16857</v>
      </c>
      <c r="L1372">
        <v>15</v>
      </c>
      <c r="M1372" t="s">
        <v>18753</v>
      </c>
      <c r="N1372" t="s">
        <v>17142</v>
      </c>
    </row>
    <row r="1373" spans="1:14" x14ac:dyDescent="0.2">
      <c r="A1373" t="s">
        <v>21992</v>
      </c>
      <c r="B1373" s="812">
        <v>16779</v>
      </c>
      <c r="C1373" s="812">
        <v>19176</v>
      </c>
      <c r="D1373" s="812">
        <v>21573</v>
      </c>
      <c r="E1373" s="812">
        <v>23970</v>
      </c>
      <c r="F1373" s="812">
        <v>25888</v>
      </c>
      <c r="G1373" s="812">
        <v>27805</v>
      </c>
      <c r="H1373" s="812">
        <v>29723</v>
      </c>
      <c r="I1373" s="812">
        <v>31640</v>
      </c>
      <c r="J1373" s="812">
        <v>33558</v>
      </c>
      <c r="K1373" t="s">
        <v>16856</v>
      </c>
      <c r="L1373">
        <v>9</v>
      </c>
      <c r="M1373" t="s">
        <v>19435</v>
      </c>
      <c r="N1373" t="s">
        <v>17142</v>
      </c>
    </row>
    <row r="1374" spans="1:14" x14ac:dyDescent="0.2">
      <c r="A1374" t="s">
        <v>15547</v>
      </c>
      <c r="B1374" s="812">
        <v>27965</v>
      </c>
      <c r="C1374" s="812">
        <v>31960</v>
      </c>
      <c r="D1374" s="812">
        <v>35955</v>
      </c>
      <c r="E1374" s="812">
        <v>39950</v>
      </c>
      <c r="F1374" s="812">
        <v>43146</v>
      </c>
      <c r="G1374" s="812">
        <v>46342</v>
      </c>
      <c r="H1374" s="812">
        <v>49538</v>
      </c>
      <c r="I1374" s="812">
        <v>52734</v>
      </c>
      <c r="J1374" s="812">
        <v>55930</v>
      </c>
      <c r="K1374" t="s">
        <v>16856</v>
      </c>
      <c r="L1374">
        <v>9</v>
      </c>
      <c r="M1374" t="s">
        <v>18751</v>
      </c>
      <c r="N1374" t="s">
        <v>17142</v>
      </c>
    </row>
    <row r="1375" spans="1:14" x14ac:dyDescent="0.2">
      <c r="A1375" t="s">
        <v>8587</v>
      </c>
      <c r="B1375" s="812">
        <v>33558</v>
      </c>
      <c r="C1375" s="812">
        <v>38352</v>
      </c>
      <c r="D1375" s="812">
        <v>43146</v>
      </c>
      <c r="E1375" s="812">
        <v>47940</v>
      </c>
      <c r="F1375" s="812">
        <v>51775</v>
      </c>
      <c r="G1375" s="812">
        <v>55610</v>
      </c>
      <c r="H1375" s="812">
        <v>59446</v>
      </c>
      <c r="I1375" s="812">
        <v>63281</v>
      </c>
      <c r="J1375" s="812">
        <v>67116</v>
      </c>
      <c r="K1375" t="s">
        <v>16856</v>
      </c>
      <c r="L1375">
        <v>9</v>
      </c>
      <c r="M1375" t="s">
        <v>18752</v>
      </c>
      <c r="N1375" t="s">
        <v>17142</v>
      </c>
    </row>
    <row r="1376" spans="1:14" x14ac:dyDescent="0.2">
      <c r="A1376" t="s">
        <v>11403</v>
      </c>
      <c r="B1376" s="812">
        <v>44744</v>
      </c>
      <c r="C1376" s="812">
        <v>51136</v>
      </c>
      <c r="D1376" s="812">
        <v>57528</v>
      </c>
      <c r="E1376" s="812">
        <v>63920</v>
      </c>
      <c r="F1376" s="812">
        <v>69034</v>
      </c>
      <c r="G1376" s="812">
        <v>74147</v>
      </c>
      <c r="H1376" s="812">
        <v>79261</v>
      </c>
      <c r="I1376" s="812">
        <v>84374</v>
      </c>
      <c r="J1376" s="812">
        <v>89488</v>
      </c>
      <c r="K1376" t="s">
        <v>16856</v>
      </c>
      <c r="L1376">
        <v>9</v>
      </c>
      <c r="M1376" t="s">
        <v>18753</v>
      </c>
      <c r="N1376" t="s">
        <v>17142</v>
      </c>
    </row>
    <row r="1377" spans="1:14" x14ac:dyDescent="0.2">
      <c r="A1377" t="s">
        <v>22930</v>
      </c>
      <c r="B1377" s="812">
        <v>16779</v>
      </c>
      <c r="C1377" s="812">
        <v>19176</v>
      </c>
      <c r="D1377" s="812">
        <v>21573</v>
      </c>
      <c r="E1377" s="812">
        <v>23970</v>
      </c>
      <c r="F1377" s="812">
        <v>25888</v>
      </c>
      <c r="G1377" s="812">
        <v>27805</v>
      </c>
      <c r="H1377" s="812">
        <v>29723</v>
      </c>
      <c r="I1377" s="812">
        <v>31640</v>
      </c>
      <c r="J1377" s="812">
        <v>33558</v>
      </c>
      <c r="K1377" t="s">
        <v>16869</v>
      </c>
      <c r="L1377">
        <v>3</v>
      </c>
      <c r="M1377" t="s">
        <v>19435</v>
      </c>
      <c r="N1377" t="s">
        <v>17142</v>
      </c>
    </row>
    <row r="1378" spans="1:14" x14ac:dyDescent="0.2">
      <c r="A1378" t="s">
        <v>15987</v>
      </c>
      <c r="B1378" s="812">
        <v>27965</v>
      </c>
      <c r="C1378" s="812">
        <v>31960</v>
      </c>
      <c r="D1378" s="812">
        <v>35955</v>
      </c>
      <c r="E1378" s="812">
        <v>39950</v>
      </c>
      <c r="F1378" s="812">
        <v>43146</v>
      </c>
      <c r="G1378" s="812">
        <v>46342</v>
      </c>
      <c r="H1378" s="812">
        <v>49538</v>
      </c>
      <c r="I1378" s="812">
        <v>52734</v>
      </c>
      <c r="J1378" s="812">
        <v>55930</v>
      </c>
      <c r="K1378" t="s">
        <v>16869</v>
      </c>
      <c r="L1378">
        <v>3</v>
      </c>
      <c r="M1378" t="s">
        <v>18751</v>
      </c>
      <c r="N1378" t="s">
        <v>17142</v>
      </c>
    </row>
    <row r="1379" spans="1:14" x14ac:dyDescent="0.2">
      <c r="A1379" t="s">
        <v>9686</v>
      </c>
      <c r="B1379" s="812">
        <v>33558</v>
      </c>
      <c r="C1379" s="812">
        <v>38352</v>
      </c>
      <c r="D1379" s="812">
        <v>43146</v>
      </c>
      <c r="E1379" s="812">
        <v>47940</v>
      </c>
      <c r="F1379" s="812">
        <v>51775</v>
      </c>
      <c r="G1379" s="812">
        <v>55610</v>
      </c>
      <c r="H1379" s="812">
        <v>59446</v>
      </c>
      <c r="I1379" s="812">
        <v>63281</v>
      </c>
      <c r="J1379" s="812">
        <v>67116</v>
      </c>
      <c r="K1379" t="s">
        <v>16869</v>
      </c>
      <c r="L1379">
        <v>3</v>
      </c>
      <c r="M1379" t="s">
        <v>18752</v>
      </c>
      <c r="N1379" t="s">
        <v>17142</v>
      </c>
    </row>
    <row r="1380" spans="1:14" x14ac:dyDescent="0.2">
      <c r="A1380" t="s">
        <v>9238</v>
      </c>
      <c r="B1380" s="812">
        <v>44744</v>
      </c>
      <c r="C1380" s="812">
        <v>51136</v>
      </c>
      <c r="D1380" s="812">
        <v>57528</v>
      </c>
      <c r="E1380" s="812">
        <v>63920</v>
      </c>
      <c r="F1380" s="812">
        <v>69034</v>
      </c>
      <c r="G1380" s="812">
        <v>74147</v>
      </c>
      <c r="H1380" s="812">
        <v>79261</v>
      </c>
      <c r="I1380" s="812">
        <v>84374</v>
      </c>
      <c r="J1380" s="812">
        <v>89488</v>
      </c>
      <c r="K1380" t="s">
        <v>16869</v>
      </c>
      <c r="L1380">
        <v>3</v>
      </c>
      <c r="M1380" t="s">
        <v>18753</v>
      </c>
      <c r="N1380" t="s">
        <v>17142</v>
      </c>
    </row>
    <row r="1381" spans="1:14" x14ac:dyDescent="0.2">
      <c r="A1381" t="s">
        <v>23262</v>
      </c>
      <c r="B1381" s="812">
        <v>16779</v>
      </c>
      <c r="C1381" s="812">
        <v>19176</v>
      </c>
      <c r="D1381" s="812">
        <v>21573</v>
      </c>
      <c r="E1381" s="812">
        <v>23970</v>
      </c>
      <c r="F1381" s="812">
        <v>25888</v>
      </c>
      <c r="G1381" s="812">
        <v>27805</v>
      </c>
      <c r="H1381" s="812">
        <v>29723</v>
      </c>
      <c r="I1381" s="812">
        <v>31640</v>
      </c>
      <c r="J1381" s="812">
        <v>33558</v>
      </c>
      <c r="K1381" t="s">
        <v>16874</v>
      </c>
      <c r="L1381">
        <v>5</v>
      </c>
      <c r="M1381" t="s">
        <v>19435</v>
      </c>
      <c r="N1381" t="s">
        <v>17142</v>
      </c>
    </row>
    <row r="1382" spans="1:14" x14ac:dyDescent="0.2">
      <c r="A1382" t="s">
        <v>10013</v>
      </c>
      <c r="B1382" s="812">
        <v>27965</v>
      </c>
      <c r="C1382" s="812">
        <v>31960</v>
      </c>
      <c r="D1382" s="812">
        <v>35955</v>
      </c>
      <c r="E1382" s="812">
        <v>39950</v>
      </c>
      <c r="F1382" s="812">
        <v>43146</v>
      </c>
      <c r="G1382" s="812">
        <v>46342</v>
      </c>
      <c r="H1382" s="812">
        <v>49538</v>
      </c>
      <c r="I1382" s="812">
        <v>52734</v>
      </c>
      <c r="J1382" s="812">
        <v>55930</v>
      </c>
      <c r="K1382" t="s">
        <v>16874</v>
      </c>
      <c r="L1382">
        <v>5</v>
      </c>
      <c r="M1382" t="s">
        <v>18751</v>
      </c>
      <c r="N1382" t="s">
        <v>17142</v>
      </c>
    </row>
    <row r="1383" spans="1:14" x14ac:dyDescent="0.2">
      <c r="A1383" t="s">
        <v>7022</v>
      </c>
      <c r="B1383" s="812">
        <v>33558</v>
      </c>
      <c r="C1383" s="812">
        <v>38352</v>
      </c>
      <c r="D1383" s="812">
        <v>43146</v>
      </c>
      <c r="E1383" s="812">
        <v>47940</v>
      </c>
      <c r="F1383" s="812">
        <v>51775</v>
      </c>
      <c r="G1383" s="812">
        <v>55610</v>
      </c>
      <c r="H1383" s="812">
        <v>59446</v>
      </c>
      <c r="I1383" s="812">
        <v>63281</v>
      </c>
      <c r="J1383" s="812">
        <v>67116</v>
      </c>
      <c r="K1383" t="s">
        <v>16874</v>
      </c>
      <c r="L1383">
        <v>5</v>
      </c>
      <c r="M1383" t="s">
        <v>18752</v>
      </c>
      <c r="N1383" t="s">
        <v>17142</v>
      </c>
    </row>
    <row r="1384" spans="1:14" x14ac:dyDescent="0.2">
      <c r="A1384" t="s">
        <v>12351</v>
      </c>
      <c r="B1384" s="812">
        <v>44744</v>
      </c>
      <c r="C1384" s="812">
        <v>51136</v>
      </c>
      <c r="D1384" s="812">
        <v>57528</v>
      </c>
      <c r="E1384" s="812">
        <v>63920</v>
      </c>
      <c r="F1384" s="812">
        <v>69034</v>
      </c>
      <c r="G1384" s="812">
        <v>74147</v>
      </c>
      <c r="H1384" s="812">
        <v>79261</v>
      </c>
      <c r="I1384" s="812">
        <v>84374</v>
      </c>
      <c r="J1384" s="812">
        <v>89488</v>
      </c>
      <c r="K1384" t="s">
        <v>16874</v>
      </c>
      <c r="L1384">
        <v>5</v>
      </c>
      <c r="M1384" t="s">
        <v>18753</v>
      </c>
      <c r="N1384" t="s">
        <v>17142</v>
      </c>
    </row>
    <row r="1385" spans="1:14" x14ac:dyDescent="0.2">
      <c r="A1385" t="s">
        <v>24034</v>
      </c>
      <c r="B1385" s="812">
        <v>16779</v>
      </c>
      <c r="C1385" s="812">
        <v>19176</v>
      </c>
      <c r="D1385" s="812">
        <v>21573</v>
      </c>
      <c r="E1385" s="812">
        <v>23970</v>
      </c>
      <c r="F1385" s="812">
        <v>25888</v>
      </c>
      <c r="G1385" s="812">
        <v>27805</v>
      </c>
      <c r="H1385" s="812">
        <v>29723</v>
      </c>
      <c r="I1385" s="812">
        <v>31640</v>
      </c>
      <c r="J1385" s="812">
        <v>33558</v>
      </c>
      <c r="K1385" t="s">
        <v>16879</v>
      </c>
      <c r="L1385">
        <v>5</v>
      </c>
      <c r="M1385" t="s">
        <v>19435</v>
      </c>
      <c r="N1385" t="s">
        <v>17142</v>
      </c>
    </row>
    <row r="1386" spans="1:14" x14ac:dyDescent="0.2">
      <c r="A1386" t="s">
        <v>13740</v>
      </c>
      <c r="B1386" s="812">
        <v>27965</v>
      </c>
      <c r="C1386" s="812">
        <v>31960</v>
      </c>
      <c r="D1386" s="812">
        <v>35955</v>
      </c>
      <c r="E1386" s="812">
        <v>39950</v>
      </c>
      <c r="F1386" s="812">
        <v>43146</v>
      </c>
      <c r="G1386" s="812">
        <v>46342</v>
      </c>
      <c r="H1386" s="812">
        <v>49538</v>
      </c>
      <c r="I1386" s="812">
        <v>52734</v>
      </c>
      <c r="J1386" s="812">
        <v>55930</v>
      </c>
      <c r="K1386" t="s">
        <v>16879</v>
      </c>
      <c r="L1386">
        <v>5</v>
      </c>
      <c r="M1386" t="s">
        <v>18751</v>
      </c>
      <c r="N1386" t="s">
        <v>17142</v>
      </c>
    </row>
    <row r="1387" spans="1:14" x14ac:dyDescent="0.2">
      <c r="A1387" t="s">
        <v>9924</v>
      </c>
      <c r="B1387" s="812">
        <v>33558</v>
      </c>
      <c r="C1387" s="812">
        <v>38352</v>
      </c>
      <c r="D1387" s="812">
        <v>43146</v>
      </c>
      <c r="E1387" s="812">
        <v>47940</v>
      </c>
      <c r="F1387" s="812">
        <v>51775</v>
      </c>
      <c r="G1387" s="812">
        <v>55610</v>
      </c>
      <c r="H1387" s="812">
        <v>59446</v>
      </c>
      <c r="I1387" s="812">
        <v>63281</v>
      </c>
      <c r="J1387" s="812">
        <v>67116</v>
      </c>
      <c r="K1387" t="s">
        <v>16879</v>
      </c>
      <c r="L1387">
        <v>5</v>
      </c>
      <c r="M1387" t="s">
        <v>18752</v>
      </c>
      <c r="N1387" t="s">
        <v>17142</v>
      </c>
    </row>
    <row r="1388" spans="1:14" x14ac:dyDescent="0.2">
      <c r="A1388" t="s">
        <v>7801</v>
      </c>
      <c r="B1388" s="812">
        <v>44744</v>
      </c>
      <c r="C1388" s="812">
        <v>51136</v>
      </c>
      <c r="D1388" s="812">
        <v>57528</v>
      </c>
      <c r="E1388" s="812">
        <v>63920</v>
      </c>
      <c r="F1388" s="812">
        <v>69034</v>
      </c>
      <c r="G1388" s="812">
        <v>74147</v>
      </c>
      <c r="H1388" s="812">
        <v>79261</v>
      </c>
      <c r="I1388" s="812">
        <v>84374</v>
      </c>
      <c r="J1388" s="812">
        <v>89488</v>
      </c>
      <c r="K1388" t="s">
        <v>16879</v>
      </c>
      <c r="L1388">
        <v>5</v>
      </c>
      <c r="M1388" t="s">
        <v>18753</v>
      </c>
      <c r="N1388" t="s">
        <v>17142</v>
      </c>
    </row>
    <row r="1389" spans="1:14" x14ac:dyDescent="0.2">
      <c r="A1389" t="s">
        <v>21706</v>
      </c>
      <c r="B1389" s="812">
        <v>16779</v>
      </c>
      <c r="C1389" s="812">
        <v>19176</v>
      </c>
      <c r="D1389" s="812">
        <v>21573</v>
      </c>
      <c r="E1389" s="812">
        <v>23970</v>
      </c>
      <c r="F1389" s="812">
        <v>25888</v>
      </c>
      <c r="G1389" s="812">
        <v>27805</v>
      </c>
      <c r="H1389" s="812">
        <v>29723</v>
      </c>
      <c r="I1389" s="812">
        <v>31640</v>
      </c>
      <c r="J1389" s="812">
        <v>33558</v>
      </c>
      <c r="K1389" t="s">
        <v>16854</v>
      </c>
      <c r="L1389">
        <v>19</v>
      </c>
      <c r="M1389" t="s">
        <v>19435</v>
      </c>
      <c r="N1389" t="s">
        <v>15068</v>
      </c>
    </row>
    <row r="1390" spans="1:14" x14ac:dyDescent="0.2">
      <c r="A1390" t="s">
        <v>17423</v>
      </c>
      <c r="B1390" s="812">
        <v>27965</v>
      </c>
      <c r="C1390" s="812">
        <v>31960</v>
      </c>
      <c r="D1390" s="812">
        <v>35955</v>
      </c>
      <c r="E1390" s="812">
        <v>39950</v>
      </c>
      <c r="F1390" s="812">
        <v>43146</v>
      </c>
      <c r="G1390" s="812">
        <v>46342</v>
      </c>
      <c r="H1390" s="812">
        <v>49538</v>
      </c>
      <c r="I1390" s="812">
        <v>52734</v>
      </c>
      <c r="J1390" s="812">
        <v>55930</v>
      </c>
      <c r="K1390" t="s">
        <v>16854</v>
      </c>
      <c r="L1390">
        <v>19</v>
      </c>
      <c r="M1390" t="s">
        <v>18751</v>
      </c>
      <c r="N1390" t="s">
        <v>15068</v>
      </c>
    </row>
    <row r="1391" spans="1:14" x14ac:dyDescent="0.2">
      <c r="A1391" t="s">
        <v>8359</v>
      </c>
      <c r="B1391" s="812">
        <v>33558</v>
      </c>
      <c r="C1391" s="812">
        <v>38352</v>
      </c>
      <c r="D1391" s="812">
        <v>43146</v>
      </c>
      <c r="E1391" s="812">
        <v>47940</v>
      </c>
      <c r="F1391" s="812">
        <v>51775</v>
      </c>
      <c r="G1391" s="812">
        <v>55610</v>
      </c>
      <c r="H1391" s="812">
        <v>59446</v>
      </c>
      <c r="I1391" s="812">
        <v>63281</v>
      </c>
      <c r="J1391" s="812">
        <v>67116</v>
      </c>
      <c r="K1391" t="s">
        <v>16854</v>
      </c>
      <c r="L1391">
        <v>19</v>
      </c>
      <c r="M1391" t="s">
        <v>18752</v>
      </c>
      <c r="N1391" t="s">
        <v>15068</v>
      </c>
    </row>
    <row r="1392" spans="1:14" x14ac:dyDescent="0.2">
      <c r="A1392" t="s">
        <v>6537</v>
      </c>
      <c r="B1392" s="812">
        <v>44744</v>
      </c>
      <c r="C1392" s="812">
        <v>51136</v>
      </c>
      <c r="D1392" s="812">
        <v>57528</v>
      </c>
      <c r="E1392" s="812">
        <v>63920</v>
      </c>
      <c r="F1392" s="812">
        <v>69034</v>
      </c>
      <c r="G1392" s="812">
        <v>74147</v>
      </c>
      <c r="H1392" s="812">
        <v>79261</v>
      </c>
      <c r="I1392" s="812">
        <v>84374</v>
      </c>
      <c r="J1392" s="812">
        <v>89488</v>
      </c>
      <c r="K1392" t="s">
        <v>16854</v>
      </c>
      <c r="L1392">
        <v>19</v>
      </c>
      <c r="M1392" t="s">
        <v>18753</v>
      </c>
      <c r="N1392" t="s">
        <v>15068</v>
      </c>
    </row>
    <row r="1393" spans="1:14" x14ac:dyDescent="0.2">
      <c r="A1393" t="s">
        <v>22632</v>
      </c>
      <c r="B1393" s="812">
        <v>16779</v>
      </c>
      <c r="C1393" s="812">
        <v>19176</v>
      </c>
      <c r="D1393" s="812">
        <v>21573</v>
      </c>
      <c r="E1393" s="812">
        <v>23970</v>
      </c>
      <c r="F1393" s="812">
        <v>25888</v>
      </c>
      <c r="G1393" s="812">
        <v>27805</v>
      </c>
      <c r="H1393" s="812">
        <v>29723</v>
      </c>
      <c r="I1393" s="812">
        <v>31640</v>
      </c>
      <c r="J1393" s="812">
        <v>33558</v>
      </c>
      <c r="K1393" t="s">
        <v>16862</v>
      </c>
      <c r="L1393">
        <v>3</v>
      </c>
      <c r="M1393" t="s">
        <v>19435</v>
      </c>
      <c r="N1393" t="s">
        <v>15815</v>
      </c>
    </row>
    <row r="1394" spans="1:14" x14ac:dyDescent="0.2">
      <c r="A1394" t="s">
        <v>12954</v>
      </c>
      <c r="B1394" s="812">
        <v>27965</v>
      </c>
      <c r="C1394" s="812">
        <v>31960</v>
      </c>
      <c r="D1394" s="812">
        <v>35955</v>
      </c>
      <c r="E1394" s="812">
        <v>39950</v>
      </c>
      <c r="F1394" s="812">
        <v>43146</v>
      </c>
      <c r="G1394" s="812">
        <v>46342</v>
      </c>
      <c r="H1394" s="812">
        <v>49538</v>
      </c>
      <c r="I1394" s="812">
        <v>52734</v>
      </c>
      <c r="J1394" s="812">
        <v>55930</v>
      </c>
      <c r="K1394" t="s">
        <v>16862</v>
      </c>
      <c r="L1394">
        <v>3</v>
      </c>
      <c r="M1394" t="s">
        <v>18751</v>
      </c>
      <c r="N1394" t="s">
        <v>15815</v>
      </c>
    </row>
    <row r="1395" spans="1:14" x14ac:dyDescent="0.2">
      <c r="A1395" t="s">
        <v>15299</v>
      </c>
      <c r="B1395" s="812">
        <v>33558</v>
      </c>
      <c r="C1395" s="812">
        <v>38352</v>
      </c>
      <c r="D1395" s="812">
        <v>43146</v>
      </c>
      <c r="E1395" s="812">
        <v>47940</v>
      </c>
      <c r="F1395" s="812">
        <v>51775</v>
      </c>
      <c r="G1395" s="812">
        <v>55610</v>
      </c>
      <c r="H1395" s="812">
        <v>59446</v>
      </c>
      <c r="I1395" s="812">
        <v>63281</v>
      </c>
      <c r="J1395" s="812">
        <v>67116</v>
      </c>
      <c r="K1395" t="s">
        <v>16862</v>
      </c>
      <c r="L1395">
        <v>3</v>
      </c>
      <c r="M1395" t="s">
        <v>18752</v>
      </c>
      <c r="N1395" t="s">
        <v>15815</v>
      </c>
    </row>
    <row r="1396" spans="1:14" x14ac:dyDescent="0.2">
      <c r="A1396" t="s">
        <v>9001</v>
      </c>
      <c r="B1396" s="812">
        <v>44744</v>
      </c>
      <c r="C1396" s="812">
        <v>51136</v>
      </c>
      <c r="D1396" s="812">
        <v>57528</v>
      </c>
      <c r="E1396" s="812">
        <v>63920</v>
      </c>
      <c r="F1396" s="812">
        <v>69034</v>
      </c>
      <c r="G1396" s="812">
        <v>74147</v>
      </c>
      <c r="H1396" s="812">
        <v>79261</v>
      </c>
      <c r="I1396" s="812">
        <v>84374</v>
      </c>
      <c r="J1396" s="812">
        <v>89488</v>
      </c>
      <c r="K1396" t="s">
        <v>16862</v>
      </c>
      <c r="L1396">
        <v>3</v>
      </c>
      <c r="M1396" t="s">
        <v>18753</v>
      </c>
      <c r="N1396" t="s">
        <v>15815</v>
      </c>
    </row>
    <row r="1397" spans="1:14" x14ac:dyDescent="0.2">
      <c r="A1397" t="s">
        <v>23156</v>
      </c>
      <c r="B1397" s="812">
        <v>16779</v>
      </c>
      <c r="C1397" s="812">
        <v>19176</v>
      </c>
      <c r="D1397" s="812">
        <v>21573</v>
      </c>
      <c r="E1397" s="812">
        <v>23970</v>
      </c>
      <c r="F1397" s="812">
        <v>25888</v>
      </c>
      <c r="G1397" s="812">
        <v>27805</v>
      </c>
      <c r="H1397" s="812">
        <v>29723</v>
      </c>
      <c r="I1397" s="812">
        <v>31640</v>
      </c>
      <c r="J1397" s="812">
        <v>33558</v>
      </c>
      <c r="K1397" t="s">
        <v>16872</v>
      </c>
      <c r="L1397">
        <v>15</v>
      </c>
      <c r="M1397" t="s">
        <v>19435</v>
      </c>
      <c r="N1397" t="s">
        <v>13562</v>
      </c>
    </row>
    <row r="1398" spans="1:14" x14ac:dyDescent="0.2">
      <c r="A1398" t="s">
        <v>13441</v>
      </c>
      <c r="B1398" s="812">
        <v>27965</v>
      </c>
      <c r="C1398" s="812">
        <v>31960</v>
      </c>
      <c r="D1398" s="812">
        <v>35955</v>
      </c>
      <c r="E1398" s="812">
        <v>39950</v>
      </c>
      <c r="F1398" s="812">
        <v>43146</v>
      </c>
      <c r="G1398" s="812">
        <v>46342</v>
      </c>
      <c r="H1398" s="812">
        <v>49538</v>
      </c>
      <c r="I1398" s="812">
        <v>52734</v>
      </c>
      <c r="J1398" s="812">
        <v>55930</v>
      </c>
      <c r="K1398" t="s">
        <v>16872</v>
      </c>
      <c r="L1398">
        <v>15</v>
      </c>
      <c r="M1398" t="s">
        <v>18751</v>
      </c>
      <c r="N1398" t="s">
        <v>13562</v>
      </c>
    </row>
    <row r="1399" spans="1:14" x14ac:dyDescent="0.2">
      <c r="A1399" t="s">
        <v>12863</v>
      </c>
      <c r="B1399" s="812">
        <v>33558</v>
      </c>
      <c r="C1399" s="812">
        <v>38352</v>
      </c>
      <c r="D1399" s="812">
        <v>43146</v>
      </c>
      <c r="E1399" s="812">
        <v>47940</v>
      </c>
      <c r="F1399" s="812">
        <v>51775</v>
      </c>
      <c r="G1399" s="812">
        <v>55610</v>
      </c>
      <c r="H1399" s="812">
        <v>59446</v>
      </c>
      <c r="I1399" s="812">
        <v>63281</v>
      </c>
      <c r="J1399" s="812">
        <v>67116</v>
      </c>
      <c r="K1399" t="s">
        <v>16872</v>
      </c>
      <c r="L1399">
        <v>15</v>
      </c>
      <c r="M1399" t="s">
        <v>18752</v>
      </c>
      <c r="N1399" t="s">
        <v>13562</v>
      </c>
    </row>
    <row r="1400" spans="1:14" x14ac:dyDescent="0.2">
      <c r="A1400" t="s">
        <v>8828</v>
      </c>
      <c r="B1400" s="812">
        <v>44744</v>
      </c>
      <c r="C1400" s="812">
        <v>51136</v>
      </c>
      <c r="D1400" s="812">
        <v>57528</v>
      </c>
      <c r="E1400" s="812">
        <v>63920</v>
      </c>
      <c r="F1400" s="812">
        <v>69034</v>
      </c>
      <c r="G1400" s="812">
        <v>74147</v>
      </c>
      <c r="H1400" s="812">
        <v>79261</v>
      </c>
      <c r="I1400" s="812">
        <v>84374</v>
      </c>
      <c r="J1400" s="812">
        <v>89488</v>
      </c>
      <c r="K1400" t="s">
        <v>16872</v>
      </c>
      <c r="L1400">
        <v>15</v>
      </c>
      <c r="M1400" t="s">
        <v>18753</v>
      </c>
      <c r="N1400" t="s">
        <v>13562</v>
      </c>
    </row>
    <row r="1401" spans="1:14" x14ac:dyDescent="0.2">
      <c r="A1401" t="s">
        <v>24144</v>
      </c>
      <c r="B1401" s="812">
        <v>16779</v>
      </c>
      <c r="C1401" s="812">
        <v>19176</v>
      </c>
      <c r="D1401" s="812">
        <v>21573</v>
      </c>
      <c r="E1401" s="812">
        <v>23970</v>
      </c>
      <c r="F1401" s="812">
        <v>25888</v>
      </c>
      <c r="G1401" s="812">
        <v>27805</v>
      </c>
      <c r="H1401" s="812">
        <v>29723</v>
      </c>
      <c r="I1401" s="812">
        <v>31640</v>
      </c>
      <c r="J1401" s="812">
        <v>33558</v>
      </c>
      <c r="K1401" t="s">
        <v>16880</v>
      </c>
      <c r="L1401">
        <v>3</v>
      </c>
      <c r="M1401" t="s">
        <v>19435</v>
      </c>
      <c r="N1401" t="s">
        <v>13562</v>
      </c>
    </row>
    <row r="1402" spans="1:14" x14ac:dyDescent="0.2">
      <c r="A1402" t="s">
        <v>16454</v>
      </c>
      <c r="B1402" s="812">
        <v>27965</v>
      </c>
      <c r="C1402" s="812">
        <v>31960</v>
      </c>
      <c r="D1402" s="812">
        <v>35955</v>
      </c>
      <c r="E1402" s="812">
        <v>39950</v>
      </c>
      <c r="F1402" s="812">
        <v>43146</v>
      </c>
      <c r="G1402" s="812">
        <v>46342</v>
      </c>
      <c r="H1402" s="812">
        <v>49538</v>
      </c>
      <c r="I1402" s="812">
        <v>52734</v>
      </c>
      <c r="J1402" s="812">
        <v>55930</v>
      </c>
      <c r="K1402" t="s">
        <v>16880</v>
      </c>
      <c r="L1402">
        <v>3</v>
      </c>
      <c r="M1402" t="s">
        <v>18751</v>
      </c>
      <c r="N1402" t="s">
        <v>13562</v>
      </c>
    </row>
    <row r="1403" spans="1:14" x14ac:dyDescent="0.2">
      <c r="A1403" t="s">
        <v>7302</v>
      </c>
      <c r="B1403" s="812">
        <v>33558</v>
      </c>
      <c r="C1403" s="812">
        <v>38352</v>
      </c>
      <c r="D1403" s="812">
        <v>43146</v>
      </c>
      <c r="E1403" s="812">
        <v>47940</v>
      </c>
      <c r="F1403" s="812">
        <v>51775</v>
      </c>
      <c r="G1403" s="812">
        <v>55610</v>
      </c>
      <c r="H1403" s="812">
        <v>59446</v>
      </c>
      <c r="I1403" s="812">
        <v>63281</v>
      </c>
      <c r="J1403" s="812">
        <v>67116</v>
      </c>
      <c r="K1403" t="s">
        <v>16880</v>
      </c>
      <c r="L1403">
        <v>3</v>
      </c>
      <c r="M1403" t="s">
        <v>18752</v>
      </c>
      <c r="N1403" t="s">
        <v>13562</v>
      </c>
    </row>
    <row r="1404" spans="1:14" x14ac:dyDescent="0.2">
      <c r="A1404" t="s">
        <v>7063</v>
      </c>
      <c r="B1404" s="812">
        <v>44744</v>
      </c>
      <c r="C1404" s="812">
        <v>51136</v>
      </c>
      <c r="D1404" s="812">
        <v>57528</v>
      </c>
      <c r="E1404" s="812">
        <v>63920</v>
      </c>
      <c r="F1404" s="812">
        <v>69034</v>
      </c>
      <c r="G1404" s="812">
        <v>74147</v>
      </c>
      <c r="H1404" s="812">
        <v>79261</v>
      </c>
      <c r="I1404" s="812">
        <v>84374</v>
      </c>
      <c r="J1404" s="812">
        <v>89488</v>
      </c>
      <c r="K1404" t="s">
        <v>16880</v>
      </c>
      <c r="L1404">
        <v>3</v>
      </c>
      <c r="M1404" t="s">
        <v>18753</v>
      </c>
      <c r="N1404" t="s">
        <v>13562</v>
      </c>
    </row>
    <row r="1405" spans="1:14" x14ac:dyDescent="0.2">
      <c r="A1405" t="s">
        <v>20797</v>
      </c>
      <c r="B1405" s="812">
        <v>16779</v>
      </c>
      <c r="C1405" s="812">
        <v>19176</v>
      </c>
      <c r="D1405" s="812">
        <v>21573</v>
      </c>
      <c r="E1405" s="812">
        <v>23970</v>
      </c>
      <c r="F1405" s="812">
        <v>25888</v>
      </c>
      <c r="G1405" s="812">
        <v>27805</v>
      </c>
      <c r="H1405" s="812">
        <v>29723</v>
      </c>
      <c r="I1405" s="812">
        <v>31640</v>
      </c>
      <c r="J1405" s="812">
        <v>33558</v>
      </c>
      <c r="K1405" t="s">
        <v>16853</v>
      </c>
      <c r="L1405">
        <v>3</v>
      </c>
      <c r="M1405" t="s">
        <v>19435</v>
      </c>
      <c r="N1405" t="s">
        <v>244</v>
      </c>
    </row>
    <row r="1406" spans="1:14" x14ac:dyDescent="0.2">
      <c r="A1406" t="s">
        <v>5495</v>
      </c>
      <c r="B1406" s="812">
        <v>27965</v>
      </c>
      <c r="C1406" s="812">
        <v>31960</v>
      </c>
      <c r="D1406" s="812">
        <v>35955</v>
      </c>
      <c r="E1406" s="812">
        <v>39950</v>
      </c>
      <c r="F1406" s="812">
        <v>43146</v>
      </c>
      <c r="G1406" s="812">
        <v>46342</v>
      </c>
      <c r="H1406" s="812">
        <v>49538</v>
      </c>
      <c r="I1406" s="812">
        <v>52734</v>
      </c>
      <c r="J1406" s="812">
        <v>55930</v>
      </c>
      <c r="K1406" t="s">
        <v>16853</v>
      </c>
      <c r="L1406">
        <v>3</v>
      </c>
      <c r="M1406" t="s">
        <v>18751</v>
      </c>
      <c r="N1406" t="s">
        <v>244</v>
      </c>
    </row>
    <row r="1407" spans="1:14" x14ac:dyDescent="0.2">
      <c r="A1407" t="s">
        <v>5496</v>
      </c>
      <c r="B1407" s="812">
        <v>33558</v>
      </c>
      <c r="C1407" s="812">
        <v>38352</v>
      </c>
      <c r="D1407" s="812">
        <v>43146</v>
      </c>
      <c r="E1407" s="812">
        <v>47940</v>
      </c>
      <c r="F1407" s="812">
        <v>51775</v>
      </c>
      <c r="G1407" s="812">
        <v>55610</v>
      </c>
      <c r="H1407" s="812">
        <v>59446</v>
      </c>
      <c r="I1407" s="812">
        <v>63281</v>
      </c>
      <c r="J1407" s="812">
        <v>67116</v>
      </c>
      <c r="K1407" t="s">
        <v>16853</v>
      </c>
      <c r="L1407">
        <v>3</v>
      </c>
      <c r="M1407" t="s">
        <v>18752</v>
      </c>
      <c r="N1407" t="s">
        <v>244</v>
      </c>
    </row>
    <row r="1408" spans="1:14" x14ac:dyDescent="0.2">
      <c r="A1408" t="s">
        <v>5497</v>
      </c>
      <c r="B1408" s="812">
        <v>44744</v>
      </c>
      <c r="C1408" s="812">
        <v>51136</v>
      </c>
      <c r="D1408" s="812">
        <v>57528</v>
      </c>
      <c r="E1408" s="812">
        <v>63920</v>
      </c>
      <c r="F1408" s="812">
        <v>69034</v>
      </c>
      <c r="G1408" s="812">
        <v>74147</v>
      </c>
      <c r="H1408" s="812">
        <v>79261</v>
      </c>
      <c r="I1408" s="812">
        <v>84374</v>
      </c>
      <c r="J1408" s="812">
        <v>89488</v>
      </c>
      <c r="K1408" t="s">
        <v>16853</v>
      </c>
      <c r="L1408">
        <v>3</v>
      </c>
      <c r="M1408" t="s">
        <v>18753</v>
      </c>
      <c r="N1408" t="s">
        <v>244</v>
      </c>
    </row>
    <row r="1409" spans="1:14" x14ac:dyDescent="0.2">
      <c r="A1409" t="s">
        <v>20798</v>
      </c>
      <c r="B1409" s="812">
        <v>16779</v>
      </c>
      <c r="C1409" s="812">
        <v>19176</v>
      </c>
      <c r="D1409" s="812">
        <v>21573</v>
      </c>
      <c r="E1409" s="812">
        <v>23970</v>
      </c>
      <c r="F1409" s="812">
        <v>25888</v>
      </c>
      <c r="G1409" s="812">
        <v>27805</v>
      </c>
      <c r="H1409" s="812">
        <v>29723</v>
      </c>
      <c r="I1409" s="812">
        <v>31640</v>
      </c>
      <c r="J1409" s="812">
        <v>33558</v>
      </c>
      <c r="K1409" t="s">
        <v>16853</v>
      </c>
      <c r="L1409">
        <v>3</v>
      </c>
      <c r="M1409" t="s">
        <v>19435</v>
      </c>
      <c r="N1409" t="s">
        <v>245</v>
      </c>
    </row>
    <row r="1410" spans="1:14" x14ac:dyDescent="0.2">
      <c r="A1410" t="s">
        <v>4428</v>
      </c>
      <c r="B1410" s="812">
        <v>27965</v>
      </c>
      <c r="C1410" s="812">
        <v>31960</v>
      </c>
      <c r="D1410" s="812">
        <v>35955</v>
      </c>
      <c r="E1410" s="812">
        <v>39950</v>
      </c>
      <c r="F1410" s="812">
        <v>43146</v>
      </c>
      <c r="G1410" s="812">
        <v>46342</v>
      </c>
      <c r="H1410" s="812">
        <v>49538</v>
      </c>
      <c r="I1410" s="812">
        <v>52734</v>
      </c>
      <c r="J1410" s="812">
        <v>55930</v>
      </c>
      <c r="K1410" t="s">
        <v>16853</v>
      </c>
      <c r="L1410">
        <v>3</v>
      </c>
      <c r="M1410" t="s">
        <v>18751</v>
      </c>
      <c r="N1410" t="s">
        <v>245</v>
      </c>
    </row>
    <row r="1411" spans="1:14" x14ac:dyDescent="0.2">
      <c r="A1411" t="s">
        <v>4429</v>
      </c>
      <c r="B1411" s="812">
        <v>33558</v>
      </c>
      <c r="C1411" s="812">
        <v>38352</v>
      </c>
      <c r="D1411" s="812">
        <v>43146</v>
      </c>
      <c r="E1411" s="812">
        <v>47940</v>
      </c>
      <c r="F1411" s="812">
        <v>51775</v>
      </c>
      <c r="G1411" s="812">
        <v>55610</v>
      </c>
      <c r="H1411" s="812">
        <v>59446</v>
      </c>
      <c r="I1411" s="812">
        <v>63281</v>
      </c>
      <c r="J1411" s="812">
        <v>67116</v>
      </c>
      <c r="K1411" t="s">
        <v>16853</v>
      </c>
      <c r="L1411">
        <v>3</v>
      </c>
      <c r="M1411" t="s">
        <v>18752</v>
      </c>
      <c r="N1411" t="s">
        <v>245</v>
      </c>
    </row>
    <row r="1412" spans="1:14" x14ac:dyDescent="0.2">
      <c r="A1412" t="s">
        <v>4430</v>
      </c>
      <c r="B1412" s="812">
        <v>44744</v>
      </c>
      <c r="C1412" s="812">
        <v>51136</v>
      </c>
      <c r="D1412" s="812">
        <v>57528</v>
      </c>
      <c r="E1412" s="812">
        <v>63920</v>
      </c>
      <c r="F1412" s="812">
        <v>69034</v>
      </c>
      <c r="G1412" s="812">
        <v>74147</v>
      </c>
      <c r="H1412" s="812">
        <v>79261</v>
      </c>
      <c r="I1412" s="812">
        <v>84374</v>
      </c>
      <c r="J1412" s="812">
        <v>89488</v>
      </c>
      <c r="K1412" t="s">
        <v>16853</v>
      </c>
      <c r="L1412">
        <v>3</v>
      </c>
      <c r="M1412" t="s">
        <v>18753</v>
      </c>
      <c r="N1412" t="s">
        <v>245</v>
      </c>
    </row>
    <row r="1413" spans="1:14" x14ac:dyDescent="0.2">
      <c r="A1413" t="s">
        <v>20799</v>
      </c>
      <c r="B1413" s="812">
        <v>16779</v>
      </c>
      <c r="C1413" s="812">
        <v>19176</v>
      </c>
      <c r="D1413" s="812">
        <v>21573</v>
      </c>
      <c r="E1413" s="812">
        <v>23970</v>
      </c>
      <c r="F1413" s="812">
        <v>25888</v>
      </c>
      <c r="G1413" s="812">
        <v>27805</v>
      </c>
      <c r="H1413" s="812">
        <v>29723</v>
      </c>
      <c r="I1413" s="812">
        <v>31640</v>
      </c>
      <c r="J1413" s="812">
        <v>33558</v>
      </c>
      <c r="K1413" t="s">
        <v>16853</v>
      </c>
      <c r="L1413">
        <v>3</v>
      </c>
      <c r="M1413" t="s">
        <v>19435</v>
      </c>
      <c r="N1413" t="s">
        <v>246</v>
      </c>
    </row>
    <row r="1414" spans="1:14" x14ac:dyDescent="0.2">
      <c r="A1414" t="s">
        <v>4476</v>
      </c>
      <c r="B1414" s="812">
        <v>27965</v>
      </c>
      <c r="C1414" s="812">
        <v>31960</v>
      </c>
      <c r="D1414" s="812">
        <v>35955</v>
      </c>
      <c r="E1414" s="812">
        <v>39950</v>
      </c>
      <c r="F1414" s="812">
        <v>43146</v>
      </c>
      <c r="G1414" s="812">
        <v>46342</v>
      </c>
      <c r="H1414" s="812">
        <v>49538</v>
      </c>
      <c r="I1414" s="812">
        <v>52734</v>
      </c>
      <c r="J1414" s="812">
        <v>55930</v>
      </c>
      <c r="K1414" t="s">
        <v>16853</v>
      </c>
      <c r="L1414">
        <v>3</v>
      </c>
      <c r="M1414" t="s">
        <v>18751</v>
      </c>
      <c r="N1414" t="s">
        <v>246</v>
      </c>
    </row>
    <row r="1415" spans="1:14" x14ac:dyDescent="0.2">
      <c r="A1415" t="s">
        <v>4477</v>
      </c>
      <c r="B1415" s="812">
        <v>33558</v>
      </c>
      <c r="C1415" s="812">
        <v>38352</v>
      </c>
      <c r="D1415" s="812">
        <v>43146</v>
      </c>
      <c r="E1415" s="812">
        <v>47940</v>
      </c>
      <c r="F1415" s="812">
        <v>51775</v>
      </c>
      <c r="G1415" s="812">
        <v>55610</v>
      </c>
      <c r="H1415" s="812">
        <v>59446</v>
      </c>
      <c r="I1415" s="812">
        <v>63281</v>
      </c>
      <c r="J1415" s="812">
        <v>67116</v>
      </c>
      <c r="K1415" t="s">
        <v>16853</v>
      </c>
      <c r="L1415">
        <v>3</v>
      </c>
      <c r="M1415" t="s">
        <v>18752</v>
      </c>
      <c r="N1415" t="s">
        <v>246</v>
      </c>
    </row>
    <row r="1416" spans="1:14" x14ac:dyDescent="0.2">
      <c r="A1416" t="s">
        <v>5673</v>
      </c>
      <c r="B1416" s="812">
        <v>44744</v>
      </c>
      <c r="C1416" s="812">
        <v>51136</v>
      </c>
      <c r="D1416" s="812">
        <v>57528</v>
      </c>
      <c r="E1416" s="812">
        <v>63920</v>
      </c>
      <c r="F1416" s="812">
        <v>69034</v>
      </c>
      <c r="G1416" s="812">
        <v>74147</v>
      </c>
      <c r="H1416" s="812">
        <v>79261</v>
      </c>
      <c r="I1416" s="812">
        <v>84374</v>
      </c>
      <c r="J1416" s="812">
        <v>89488</v>
      </c>
      <c r="K1416" t="s">
        <v>16853</v>
      </c>
      <c r="L1416">
        <v>3</v>
      </c>
      <c r="M1416" t="s">
        <v>18753</v>
      </c>
      <c r="N1416" t="s">
        <v>246</v>
      </c>
    </row>
    <row r="1417" spans="1:14" x14ac:dyDescent="0.2">
      <c r="A1417" t="s">
        <v>20800</v>
      </c>
      <c r="B1417" s="812">
        <v>16779</v>
      </c>
      <c r="C1417" s="812">
        <v>19176</v>
      </c>
      <c r="D1417" s="812">
        <v>21573</v>
      </c>
      <c r="E1417" s="812">
        <v>23970</v>
      </c>
      <c r="F1417" s="812">
        <v>25888</v>
      </c>
      <c r="G1417" s="812">
        <v>27805</v>
      </c>
      <c r="H1417" s="812">
        <v>29723</v>
      </c>
      <c r="I1417" s="812">
        <v>31640</v>
      </c>
      <c r="J1417" s="812">
        <v>33558</v>
      </c>
      <c r="K1417" t="s">
        <v>16853</v>
      </c>
      <c r="L1417">
        <v>3</v>
      </c>
      <c r="M1417" t="s">
        <v>19435</v>
      </c>
      <c r="N1417" t="s">
        <v>247</v>
      </c>
    </row>
    <row r="1418" spans="1:14" x14ac:dyDescent="0.2">
      <c r="A1418" t="s">
        <v>4345</v>
      </c>
      <c r="B1418" s="812">
        <v>27965</v>
      </c>
      <c r="C1418" s="812">
        <v>31960</v>
      </c>
      <c r="D1418" s="812">
        <v>35955</v>
      </c>
      <c r="E1418" s="812">
        <v>39950</v>
      </c>
      <c r="F1418" s="812">
        <v>43146</v>
      </c>
      <c r="G1418" s="812">
        <v>46342</v>
      </c>
      <c r="H1418" s="812">
        <v>49538</v>
      </c>
      <c r="I1418" s="812">
        <v>52734</v>
      </c>
      <c r="J1418" s="812">
        <v>55930</v>
      </c>
      <c r="K1418" t="s">
        <v>16853</v>
      </c>
      <c r="L1418">
        <v>3</v>
      </c>
      <c r="M1418" t="s">
        <v>18751</v>
      </c>
      <c r="N1418" t="s">
        <v>247</v>
      </c>
    </row>
    <row r="1419" spans="1:14" x14ac:dyDescent="0.2">
      <c r="A1419" t="s">
        <v>4346</v>
      </c>
      <c r="B1419" s="812">
        <v>33558</v>
      </c>
      <c r="C1419" s="812">
        <v>38352</v>
      </c>
      <c r="D1419" s="812">
        <v>43146</v>
      </c>
      <c r="E1419" s="812">
        <v>47940</v>
      </c>
      <c r="F1419" s="812">
        <v>51775</v>
      </c>
      <c r="G1419" s="812">
        <v>55610</v>
      </c>
      <c r="H1419" s="812">
        <v>59446</v>
      </c>
      <c r="I1419" s="812">
        <v>63281</v>
      </c>
      <c r="J1419" s="812">
        <v>67116</v>
      </c>
      <c r="K1419" t="s">
        <v>16853</v>
      </c>
      <c r="L1419">
        <v>3</v>
      </c>
      <c r="M1419" t="s">
        <v>18752</v>
      </c>
      <c r="N1419" t="s">
        <v>247</v>
      </c>
    </row>
    <row r="1420" spans="1:14" x14ac:dyDescent="0.2">
      <c r="A1420" t="s">
        <v>4347</v>
      </c>
      <c r="B1420" s="812">
        <v>44744</v>
      </c>
      <c r="C1420" s="812">
        <v>51136</v>
      </c>
      <c r="D1420" s="812">
        <v>57528</v>
      </c>
      <c r="E1420" s="812">
        <v>63920</v>
      </c>
      <c r="F1420" s="812">
        <v>69034</v>
      </c>
      <c r="G1420" s="812">
        <v>74147</v>
      </c>
      <c r="H1420" s="812">
        <v>79261</v>
      </c>
      <c r="I1420" s="812">
        <v>84374</v>
      </c>
      <c r="J1420" s="812">
        <v>89488</v>
      </c>
      <c r="K1420" t="s">
        <v>16853</v>
      </c>
      <c r="L1420">
        <v>3</v>
      </c>
      <c r="M1420" t="s">
        <v>18753</v>
      </c>
      <c r="N1420" t="s">
        <v>247</v>
      </c>
    </row>
    <row r="1421" spans="1:14" x14ac:dyDescent="0.2">
      <c r="A1421" t="s">
        <v>20801</v>
      </c>
      <c r="B1421" s="812">
        <v>16779</v>
      </c>
      <c r="C1421" s="812">
        <v>19176</v>
      </c>
      <c r="D1421" s="812">
        <v>21573</v>
      </c>
      <c r="E1421" s="812">
        <v>23970</v>
      </c>
      <c r="F1421" s="812">
        <v>25888</v>
      </c>
      <c r="G1421" s="812">
        <v>27805</v>
      </c>
      <c r="H1421" s="812">
        <v>29723</v>
      </c>
      <c r="I1421" s="812">
        <v>31640</v>
      </c>
      <c r="J1421" s="812">
        <v>33558</v>
      </c>
      <c r="K1421" t="s">
        <v>16853</v>
      </c>
      <c r="L1421">
        <v>3</v>
      </c>
      <c r="M1421" t="s">
        <v>19435</v>
      </c>
      <c r="N1421" t="s">
        <v>248</v>
      </c>
    </row>
    <row r="1422" spans="1:14" x14ac:dyDescent="0.2">
      <c r="A1422" t="s">
        <v>5552</v>
      </c>
      <c r="B1422" s="812">
        <v>27965</v>
      </c>
      <c r="C1422" s="812">
        <v>31960</v>
      </c>
      <c r="D1422" s="812">
        <v>35955</v>
      </c>
      <c r="E1422" s="812">
        <v>39950</v>
      </c>
      <c r="F1422" s="812">
        <v>43146</v>
      </c>
      <c r="G1422" s="812">
        <v>46342</v>
      </c>
      <c r="H1422" s="812">
        <v>49538</v>
      </c>
      <c r="I1422" s="812">
        <v>52734</v>
      </c>
      <c r="J1422" s="812">
        <v>55930</v>
      </c>
      <c r="K1422" t="s">
        <v>16853</v>
      </c>
      <c r="L1422">
        <v>3</v>
      </c>
      <c r="M1422" t="s">
        <v>18751</v>
      </c>
      <c r="N1422" t="s">
        <v>248</v>
      </c>
    </row>
    <row r="1423" spans="1:14" x14ac:dyDescent="0.2">
      <c r="A1423" t="s">
        <v>5553</v>
      </c>
      <c r="B1423" s="812">
        <v>33558</v>
      </c>
      <c r="C1423" s="812">
        <v>38352</v>
      </c>
      <c r="D1423" s="812">
        <v>43146</v>
      </c>
      <c r="E1423" s="812">
        <v>47940</v>
      </c>
      <c r="F1423" s="812">
        <v>51775</v>
      </c>
      <c r="G1423" s="812">
        <v>55610</v>
      </c>
      <c r="H1423" s="812">
        <v>59446</v>
      </c>
      <c r="I1423" s="812">
        <v>63281</v>
      </c>
      <c r="J1423" s="812">
        <v>67116</v>
      </c>
      <c r="K1423" t="s">
        <v>16853</v>
      </c>
      <c r="L1423">
        <v>3</v>
      </c>
      <c r="M1423" t="s">
        <v>18752</v>
      </c>
      <c r="N1423" t="s">
        <v>248</v>
      </c>
    </row>
    <row r="1424" spans="1:14" x14ac:dyDescent="0.2">
      <c r="A1424" t="s">
        <v>5554</v>
      </c>
      <c r="B1424" s="812">
        <v>44744</v>
      </c>
      <c r="C1424" s="812">
        <v>51136</v>
      </c>
      <c r="D1424" s="812">
        <v>57528</v>
      </c>
      <c r="E1424" s="812">
        <v>63920</v>
      </c>
      <c r="F1424" s="812">
        <v>69034</v>
      </c>
      <c r="G1424" s="812">
        <v>74147</v>
      </c>
      <c r="H1424" s="812">
        <v>79261</v>
      </c>
      <c r="I1424" s="812">
        <v>84374</v>
      </c>
      <c r="J1424" s="812">
        <v>89488</v>
      </c>
      <c r="K1424" t="s">
        <v>16853</v>
      </c>
      <c r="L1424">
        <v>3</v>
      </c>
      <c r="M1424" t="s">
        <v>18753</v>
      </c>
      <c r="N1424" t="s">
        <v>248</v>
      </c>
    </row>
    <row r="1425" spans="1:14" x14ac:dyDescent="0.2">
      <c r="A1425" t="s">
        <v>20802</v>
      </c>
      <c r="B1425" s="812">
        <v>16779</v>
      </c>
      <c r="C1425" s="812">
        <v>19176</v>
      </c>
      <c r="D1425" s="812">
        <v>21573</v>
      </c>
      <c r="E1425" s="812">
        <v>23970</v>
      </c>
      <c r="F1425" s="812">
        <v>25888</v>
      </c>
      <c r="G1425" s="812">
        <v>27805</v>
      </c>
      <c r="H1425" s="812">
        <v>29723</v>
      </c>
      <c r="I1425" s="812">
        <v>31640</v>
      </c>
      <c r="J1425" s="812">
        <v>33558</v>
      </c>
      <c r="K1425" t="s">
        <v>16853</v>
      </c>
      <c r="L1425">
        <v>3</v>
      </c>
      <c r="M1425" t="s">
        <v>19435</v>
      </c>
      <c r="N1425" t="s">
        <v>249</v>
      </c>
    </row>
    <row r="1426" spans="1:14" x14ac:dyDescent="0.2">
      <c r="A1426" t="s">
        <v>5573</v>
      </c>
      <c r="B1426" s="812">
        <v>27965</v>
      </c>
      <c r="C1426" s="812">
        <v>31960</v>
      </c>
      <c r="D1426" s="812">
        <v>35955</v>
      </c>
      <c r="E1426" s="812">
        <v>39950</v>
      </c>
      <c r="F1426" s="812">
        <v>43146</v>
      </c>
      <c r="G1426" s="812">
        <v>46342</v>
      </c>
      <c r="H1426" s="812">
        <v>49538</v>
      </c>
      <c r="I1426" s="812">
        <v>52734</v>
      </c>
      <c r="J1426" s="812">
        <v>55930</v>
      </c>
      <c r="K1426" t="s">
        <v>16853</v>
      </c>
      <c r="L1426">
        <v>3</v>
      </c>
      <c r="M1426" t="s">
        <v>18751</v>
      </c>
      <c r="N1426" t="s">
        <v>249</v>
      </c>
    </row>
    <row r="1427" spans="1:14" x14ac:dyDescent="0.2">
      <c r="A1427" t="s">
        <v>5574</v>
      </c>
      <c r="B1427" s="812">
        <v>33558</v>
      </c>
      <c r="C1427" s="812">
        <v>38352</v>
      </c>
      <c r="D1427" s="812">
        <v>43146</v>
      </c>
      <c r="E1427" s="812">
        <v>47940</v>
      </c>
      <c r="F1427" s="812">
        <v>51775</v>
      </c>
      <c r="G1427" s="812">
        <v>55610</v>
      </c>
      <c r="H1427" s="812">
        <v>59446</v>
      </c>
      <c r="I1427" s="812">
        <v>63281</v>
      </c>
      <c r="J1427" s="812">
        <v>67116</v>
      </c>
      <c r="K1427" t="s">
        <v>16853</v>
      </c>
      <c r="L1427">
        <v>3</v>
      </c>
      <c r="M1427" t="s">
        <v>18752</v>
      </c>
      <c r="N1427" t="s">
        <v>249</v>
      </c>
    </row>
    <row r="1428" spans="1:14" x14ac:dyDescent="0.2">
      <c r="A1428" t="s">
        <v>5575</v>
      </c>
      <c r="B1428" s="812">
        <v>44744</v>
      </c>
      <c r="C1428" s="812">
        <v>51136</v>
      </c>
      <c r="D1428" s="812">
        <v>57528</v>
      </c>
      <c r="E1428" s="812">
        <v>63920</v>
      </c>
      <c r="F1428" s="812">
        <v>69034</v>
      </c>
      <c r="G1428" s="812">
        <v>74147</v>
      </c>
      <c r="H1428" s="812">
        <v>79261</v>
      </c>
      <c r="I1428" s="812">
        <v>84374</v>
      </c>
      <c r="J1428" s="812">
        <v>89488</v>
      </c>
      <c r="K1428" t="s">
        <v>16853</v>
      </c>
      <c r="L1428">
        <v>3</v>
      </c>
      <c r="M1428" t="s">
        <v>18753</v>
      </c>
      <c r="N1428" t="s">
        <v>249</v>
      </c>
    </row>
    <row r="1429" spans="1:14" x14ac:dyDescent="0.2">
      <c r="A1429" t="s">
        <v>20803</v>
      </c>
      <c r="B1429" s="812">
        <v>16779</v>
      </c>
      <c r="C1429" s="812">
        <v>19176</v>
      </c>
      <c r="D1429" s="812">
        <v>21573</v>
      </c>
      <c r="E1429" s="812">
        <v>23970</v>
      </c>
      <c r="F1429" s="812">
        <v>25888</v>
      </c>
      <c r="G1429" s="812">
        <v>27805</v>
      </c>
      <c r="H1429" s="812">
        <v>29723</v>
      </c>
      <c r="I1429" s="812">
        <v>31640</v>
      </c>
      <c r="J1429" s="812">
        <v>33558</v>
      </c>
      <c r="K1429" t="s">
        <v>16853</v>
      </c>
      <c r="L1429">
        <v>3</v>
      </c>
      <c r="M1429" t="s">
        <v>19435</v>
      </c>
      <c r="N1429" t="s">
        <v>250</v>
      </c>
    </row>
    <row r="1430" spans="1:14" x14ac:dyDescent="0.2">
      <c r="A1430" t="s">
        <v>5630</v>
      </c>
      <c r="B1430" s="812">
        <v>27965</v>
      </c>
      <c r="C1430" s="812">
        <v>31960</v>
      </c>
      <c r="D1430" s="812">
        <v>35955</v>
      </c>
      <c r="E1430" s="812">
        <v>39950</v>
      </c>
      <c r="F1430" s="812">
        <v>43146</v>
      </c>
      <c r="G1430" s="812">
        <v>46342</v>
      </c>
      <c r="H1430" s="812">
        <v>49538</v>
      </c>
      <c r="I1430" s="812">
        <v>52734</v>
      </c>
      <c r="J1430" s="812">
        <v>55930</v>
      </c>
      <c r="K1430" t="s">
        <v>16853</v>
      </c>
      <c r="L1430">
        <v>3</v>
      </c>
      <c r="M1430" t="s">
        <v>18751</v>
      </c>
      <c r="N1430" t="s">
        <v>250</v>
      </c>
    </row>
    <row r="1431" spans="1:14" x14ac:dyDescent="0.2">
      <c r="A1431" t="s">
        <v>5631</v>
      </c>
      <c r="B1431" s="812">
        <v>33558</v>
      </c>
      <c r="C1431" s="812">
        <v>38352</v>
      </c>
      <c r="D1431" s="812">
        <v>43146</v>
      </c>
      <c r="E1431" s="812">
        <v>47940</v>
      </c>
      <c r="F1431" s="812">
        <v>51775</v>
      </c>
      <c r="G1431" s="812">
        <v>55610</v>
      </c>
      <c r="H1431" s="812">
        <v>59446</v>
      </c>
      <c r="I1431" s="812">
        <v>63281</v>
      </c>
      <c r="J1431" s="812">
        <v>67116</v>
      </c>
      <c r="K1431" t="s">
        <v>16853</v>
      </c>
      <c r="L1431">
        <v>3</v>
      </c>
      <c r="M1431" t="s">
        <v>18752</v>
      </c>
      <c r="N1431" t="s">
        <v>250</v>
      </c>
    </row>
    <row r="1432" spans="1:14" x14ac:dyDescent="0.2">
      <c r="A1432" t="s">
        <v>5632</v>
      </c>
      <c r="B1432" s="812">
        <v>44744</v>
      </c>
      <c r="C1432" s="812">
        <v>51136</v>
      </c>
      <c r="D1432" s="812">
        <v>57528</v>
      </c>
      <c r="E1432" s="812">
        <v>63920</v>
      </c>
      <c r="F1432" s="812">
        <v>69034</v>
      </c>
      <c r="G1432" s="812">
        <v>74147</v>
      </c>
      <c r="H1432" s="812">
        <v>79261</v>
      </c>
      <c r="I1432" s="812">
        <v>84374</v>
      </c>
      <c r="J1432" s="812">
        <v>89488</v>
      </c>
      <c r="K1432" t="s">
        <v>16853</v>
      </c>
      <c r="L1432">
        <v>3</v>
      </c>
      <c r="M1432" t="s">
        <v>18753</v>
      </c>
      <c r="N1432" t="s">
        <v>250</v>
      </c>
    </row>
    <row r="1433" spans="1:14" x14ac:dyDescent="0.2">
      <c r="A1433" t="s">
        <v>20804</v>
      </c>
      <c r="B1433" s="812">
        <v>16779</v>
      </c>
      <c r="C1433" s="812">
        <v>19176</v>
      </c>
      <c r="D1433" s="812">
        <v>21573</v>
      </c>
      <c r="E1433" s="812">
        <v>23970</v>
      </c>
      <c r="F1433" s="812">
        <v>25888</v>
      </c>
      <c r="G1433" s="812">
        <v>27805</v>
      </c>
      <c r="H1433" s="812">
        <v>29723</v>
      </c>
      <c r="I1433" s="812">
        <v>31640</v>
      </c>
      <c r="J1433" s="812">
        <v>33558</v>
      </c>
      <c r="K1433" t="s">
        <v>16853</v>
      </c>
      <c r="L1433">
        <v>3</v>
      </c>
      <c r="M1433" t="s">
        <v>19435</v>
      </c>
      <c r="N1433" t="s">
        <v>251</v>
      </c>
    </row>
    <row r="1434" spans="1:14" x14ac:dyDescent="0.2">
      <c r="A1434" t="s">
        <v>5654</v>
      </c>
      <c r="B1434" s="812">
        <v>27965</v>
      </c>
      <c r="C1434" s="812">
        <v>31960</v>
      </c>
      <c r="D1434" s="812">
        <v>35955</v>
      </c>
      <c r="E1434" s="812">
        <v>39950</v>
      </c>
      <c r="F1434" s="812">
        <v>43146</v>
      </c>
      <c r="G1434" s="812">
        <v>46342</v>
      </c>
      <c r="H1434" s="812">
        <v>49538</v>
      </c>
      <c r="I1434" s="812">
        <v>52734</v>
      </c>
      <c r="J1434" s="812">
        <v>55930</v>
      </c>
      <c r="K1434" t="s">
        <v>16853</v>
      </c>
      <c r="L1434">
        <v>3</v>
      </c>
      <c r="M1434" t="s">
        <v>18751</v>
      </c>
      <c r="N1434" t="s">
        <v>251</v>
      </c>
    </row>
    <row r="1435" spans="1:14" x14ac:dyDescent="0.2">
      <c r="A1435" t="s">
        <v>7956</v>
      </c>
      <c r="B1435" s="812">
        <v>33558</v>
      </c>
      <c r="C1435" s="812">
        <v>38352</v>
      </c>
      <c r="D1435" s="812">
        <v>43146</v>
      </c>
      <c r="E1435" s="812">
        <v>47940</v>
      </c>
      <c r="F1435" s="812">
        <v>51775</v>
      </c>
      <c r="G1435" s="812">
        <v>55610</v>
      </c>
      <c r="H1435" s="812">
        <v>59446</v>
      </c>
      <c r="I1435" s="812">
        <v>63281</v>
      </c>
      <c r="J1435" s="812">
        <v>67116</v>
      </c>
      <c r="K1435" t="s">
        <v>16853</v>
      </c>
      <c r="L1435">
        <v>3</v>
      </c>
      <c r="M1435" t="s">
        <v>18752</v>
      </c>
      <c r="N1435" t="s">
        <v>251</v>
      </c>
    </row>
    <row r="1436" spans="1:14" x14ac:dyDescent="0.2">
      <c r="A1436" t="s">
        <v>7957</v>
      </c>
      <c r="B1436" s="812">
        <v>44744</v>
      </c>
      <c r="C1436" s="812">
        <v>51136</v>
      </c>
      <c r="D1436" s="812">
        <v>57528</v>
      </c>
      <c r="E1436" s="812">
        <v>63920</v>
      </c>
      <c r="F1436" s="812">
        <v>69034</v>
      </c>
      <c r="G1436" s="812">
        <v>74147</v>
      </c>
      <c r="H1436" s="812">
        <v>79261</v>
      </c>
      <c r="I1436" s="812">
        <v>84374</v>
      </c>
      <c r="J1436" s="812">
        <v>89488</v>
      </c>
      <c r="K1436" t="s">
        <v>16853</v>
      </c>
      <c r="L1436">
        <v>3</v>
      </c>
      <c r="M1436" t="s">
        <v>18753</v>
      </c>
      <c r="N1436" t="s">
        <v>251</v>
      </c>
    </row>
    <row r="1437" spans="1:14" x14ac:dyDescent="0.2">
      <c r="A1437" t="s">
        <v>20805</v>
      </c>
      <c r="B1437" s="812">
        <v>16779</v>
      </c>
      <c r="C1437" s="812">
        <v>19176</v>
      </c>
      <c r="D1437" s="812">
        <v>21573</v>
      </c>
      <c r="E1437" s="812">
        <v>23970</v>
      </c>
      <c r="F1437" s="812">
        <v>25888</v>
      </c>
      <c r="G1437" s="812">
        <v>27805</v>
      </c>
      <c r="H1437" s="812">
        <v>29723</v>
      </c>
      <c r="I1437" s="812">
        <v>31640</v>
      </c>
      <c r="J1437" s="812">
        <v>33558</v>
      </c>
      <c r="K1437" t="s">
        <v>16853</v>
      </c>
      <c r="L1437">
        <v>3</v>
      </c>
      <c r="M1437" t="s">
        <v>19435</v>
      </c>
      <c r="N1437" t="s">
        <v>252</v>
      </c>
    </row>
    <row r="1438" spans="1:14" x14ac:dyDescent="0.2">
      <c r="A1438" t="s">
        <v>5972</v>
      </c>
      <c r="B1438" s="812">
        <v>27965</v>
      </c>
      <c r="C1438" s="812">
        <v>31960</v>
      </c>
      <c r="D1438" s="812">
        <v>35955</v>
      </c>
      <c r="E1438" s="812">
        <v>39950</v>
      </c>
      <c r="F1438" s="812">
        <v>43146</v>
      </c>
      <c r="G1438" s="812">
        <v>46342</v>
      </c>
      <c r="H1438" s="812">
        <v>49538</v>
      </c>
      <c r="I1438" s="812">
        <v>52734</v>
      </c>
      <c r="J1438" s="812">
        <v>55930</v>
      </c>
      <c r="K1438" t="s">
        <v>16853</v>
      </c>
      <c r="L1438">
        <v>3</v>
      </c>
      <c r="M1438" t="s">
        <v>18751</v>
      </c>
      <c r="N1438" t="s">
        <v>252</v>
      </c>
    </row>
    <row r="1439" spans="1:14" x14ac:dyDescent="0.2">
      <c r="A1439" t="s">
        <v>5973</v>
      </c>
      <c r="B1439" s="812">
        <v>33558</v>
      </c>
      <c r="C1439" s="812">
        <v>38352</v>
      </c>
      <c r="D1439" s="812">
        <v>43146</v>
      </c>
      <c r="E1439" s="812">
        <v>47940</v>
      </c>
      <c r="F1439" s="812">
        <v>51775</v>
      </c>
      <c r="G1439" s="812">
        <v>55610</v>
      </c>
      <c r="H1439" s="812">
        <v>59446</v>
      </c>
      <c r="I1439" s="812">
        <v>63281</v>
      </c>
      <c r="J1439" s="812">
        <v>67116</v>
      </c>
      <c r="K1439" t="s">
        <v>16853</v>
      </c>
      <c r="L1439">
        <v>3</v>
      </c>
      <c r="M1439" t="s">
        <v>18752</v>
      </c>
      <c r="N1439" t="s">
        <v>252</v>
      </c>
    </row>
    <row r="1440" spans="1:14" x14ac:dyDescent="0.2">
      <c r="A1440" t="s">
        <v>5974</v>
      </c>
      <c r="B1440" s="812">
        <v>44744</v>
      </c>
      <c r="C1440" s="812">
        <v>51136</v>
      </c>
      <c r="D1440" s="812">
        <v>57528</v>
      </c>
      <c r="E1440" s="812">
        <v>63920</v>
      </c>
      <c r="F1440" s="812">
        <v>69034</v>
      </c>
      <c r="G1440" s="812">
        <v>74147</v>
      </c>
      <c r="H1440" s="812">
        <v>79261</v>
      </c>
      <c r="I1440" s="812">
        <v>84374</v>
      </c>
      <c r="J1440" s="812">
        <v>89488</v>
      </c>
      <c r="K1440" t="s">
        <v>16853</v>
      </c>
      <c r="L1440">
        <v>3</v>
      </c>
      <c r="M1440" t="s">
        <v>18753</v>
      </c>
      <c r="N1440" t="s">
        <v>252</v>
      </c>
    </row>
    <row r="1441" spans="1:14" x14ac:dyDescent="0.2">
      <c r="A1441" t="s">
        <v>20806</v>
      </c>
      <c r="B1441" s="812">
        <v>16779</v>
      </c>
      <c r="C1441" s="812">
        <v>19176</v>
      </c>
      <c r="D1441" s="812">
        <v>21573</v>
      </c>
      <c r="E1441" s="812">
        <v>23970</v>
      </c>
      <c r="F1441" s="812">
        <v>25888</v>
      </c>
      <c r="G1441" s="812">
        <v>27805</v>
      </c>
      <c r="H1441" s="812">
        <v>29723</v>
      </c>
      <c r="I1441" s="812">
        <v>31640</v>
      </c>
      <c r="J1441" s="812">
        <v>33558</v>
      </c>
      <c r="K1441" t="s">
        <v>16853</v>
      </c>
      <c r="L1441">
        <v>3</v>
      </c>
      <c r="M1441" t="s">
        <v>19435</v>
      </c>
      <c r="N1441" t="s">
        <v>253</v>
      </c>
    </row>
    <row r="1442" spans="1:14" x14ac:dyDescent="0.2">
      <c r="A1442" t="s">
        <v>4765</v>
      </c>
      <c r="B1442" s="812">
        <v>27965</v>
      </c>
      <c r="C1442" s="812">
        <v>31960</v>
      </c>
      <c r="D1442" s="812">
        <v>35955</v>
      </c>
      <c r="E1442" s="812">
        <v>39950</v>
      </c>
      <c r="F1442" s="812">
        <v>43146</v>
      </c>
      <c r="G1442" s="812">
        <v>46342</v>
      </c>
      <c r="H1442" s="812">
        <v>49538</v>
      </c>
      <c r="I1442" s="812">
        <v>52734</v>
      </c>
      <c r="J1442" s="812">
        <v>55930</v>
      </c>
      <c r="K1442" t="s">
        <v>16853</v>
      </c>
      <c r="L1442">
        <v>3</v>
      </c>
      <c r="M1442" t="s">
        <v>18751</v>
      </c>
      <c r="N1442" t="s">
        <v>253</v>
      </c>
    </row>
    <row r="1443" spans="1:14" x14ac:dyDescent="0.2">
      <c r="A1443" t="s">
        <v>4766</v>
      </c>
      <c r="B1443" s="812">
        <v>33558</v>
      </c>
      <c r="C1443" s="812">
        <v>38352</v>
      </c>
      <c r="D1443" s="812">
        <v>43146</v>
      </c>
      <c r="E1443" s="812">
        <v>47940</v>
      </c>
      <c r="F1443" s="812">
        <v>51775</v>
      </c>
      <c r="G1443" s="812">
        <v>55610</v>
      </c>
      <c r="H1443" s="812">
        <v>59446</v>
      </c>
      <c r="I1443" s="812">
        <v>63281</v>
      </c>
      <c r="J1443" s="812">
        <v>67116</v>
      </c>
      <c r="K1443" t="s">
        <v>16853</v>
      </c>
      <c r="L1443">
        <v>3</v>
      </c>
      <c r="M1443" t="s">
        <v>18752</v>
      </c>
      <c r="N1443" t="s">
        <v>253</v>
      </c>
    </row>
    <row r="1444" spans="1:14" x14ac:dyDescent="0.2">
      <c r="A1444" t="s">
        <v>4767</v>
      </c>
      <c r="B1444" s="812">
        <v>44744</v>
      </c>
      <c r="C1444" s="812">
        <v>51136</v>
      </c>
      <c r="D1444" s="812">
        <v>57528</v>
      </c>
      <c r="E1444" s="812">
        <v>63920</v>
      </c>
      <c r="F1444" s="812">
        <v>69034</v>
      </c>
      <c r="G1444" s="812">
        <v>74147</v>
      </c>
      <c r="H1444" s="812">
        <v>79261</v>
      </c>
      <c r="I1444" s="812">
        <v>84374</v>
      </c>
      <c r="J1444" s="812">
        <v>89488</v>
      </c>
      <c r="K1444" t="s">
        <v>16853</v>
      </c>
      <c r="L1444">
        <v>3</v>
      </c>
      <c r="M1444" t="s">
        <v>18753</v>
      </c>
      <c r="N1444" t="s">
        <v>253</v>
      </c>
    </row>
    <row r="1445" spans="1:14" x14ac:dyDescent="0.2">
      <c r="A1445" t="s">
        <v>20807</v>
      </c>
      <c r="B1445" s="812">
        <v>16779</v>
      </c>
      <c r="C1445" s="812">
        <v>19176</v>
      </c>
      <c r="D1445" s="812">
        <v>21573</v>
      </c>
      <c r="E1445" s="812">
        <v>23970</v>
      </c>
      <c r="F1445" s="812">
        <v>25888</v>
      </c>
      <c r="G1445" s="812">
        <v>27805</v>
      </c>
      <c r="H1445" s="812">
        <v>29723</v>
      </c>
      <c r="I1445" s="812">
        <v>31640</v>
      </c>
      <c r="J1445" s="812">
        <v>33558</v>
      </c>
      <c r="K1445" t="s">
        <v>16853</v>
      </c>
      <c r="L1445">
        <v>3</v>
      </c>
      <c r="M1445" t="s">
        <v>19435</v>
      </c>
      <c r="N1445" t="s">
        <v>254</v>
      </c>
    </row>
    <row r="1446" spans="1:14" x14ac:dyDescent="0.2">
      <c r="A1446" t="s">
        <v>4798</v>
      </c>
      <c r="B1446" s="812">
        <v>27965</v>
      </c>
      <c r="C1446" s="812">
        <v>31960</v>
      </c>
      <c r="D1446" s="812">
        <v>35955</v>
      </c>
      <c r="E1446" s="812">
        <v>39950</v>
      </c>
      <c r="F1446" s="812">
        <v>43146</v>
      </c>
      <c r="G1446" s="812">
        <v>46342</v>
      </c>
      <c r="H1446" s="812">
        <v>49538</v>
      </c>
      <c r="I1446" s="812">
        <v>52734</v>
      </c>
      <c r="J1446" s="812">
        <v>55930</v>
      </c>
      <c r="K1446" t="s">
        <v>16853</v>
      </c>
      <c r="L1446">
        <v>3</v>
      </c>
      <c r="M1446" t="s">
        <v>18751</v>
      </c>
      <c r="N1446" t="s">
        <v>254</v>
      </c>
    </row>
    <row r="1447" spans="1:14" x14ac:dyDescent="0.2">
      <c r="A1447" t="s">
        <v>4799</v>
      </c>
      <c r="B1447" s="812">
        <v>33558</v>
      </c>
      <c r="C1447" s="812">
        <v>38352</v>
      </c>
      <c r="D1447" s="812">
        <v>43146</v>
      </c>
      <c r="E1447" s="812">
        <v>47940</v>
      </c>
      <c r="F1447" s="812">
        <v>51775</v>
      </c>
      <c r="G1447" s="812">
        <v>55610</v>
      </c>
      <c r="H1447" s="812">
        <v>59446</v>
      </c>
      <c r="I1447" s="812">
        <v>63281</v>
      </c>
      <c r="J1447" s="812">
        <v>67116</v>
      </c>
      <c r="K1447" t="s">
        <v>16853</v>
      </c>
      <c r="L1447">
        <v>3</v>
      </c>
      <c r="M1447" t="s">
        <v>18752</v>
      </c>
      <c r="N1447" t="s">
        <v>254</v>
      </c>
    </row>
    <row r="1448" spans="1:14" x14ac:dyDescent="0.2">
      <c r="A1448" t="s">
        <v>4800</v>
      </c>
      <c r="B1448" s="812">
        <v>44744</v>
      </c>
      <c r="C1448" s="812">
        <v>51136</v>
      </c>
      <c r="D1448" s="812">
        <v>57528</v>
      </c>
      <c r="E1448" s="812">
        <v>63920</v>
      </c>
      <c r="F1448" s="812">
        <v>69034</v>
      </c>
      <c r="G1448" s="812">
        <v>74147</v>
      </c>
      <c r="H1448" s="812">
        <v>79261</v>
      </c>
      <c r="I1448" s="812">
        <v>84374</v>
      </c>
      <c r="J1448" s="812">
        <v>89488</v>
      </c>
      <c r="K1448" t="s">
        <v>16853</v>
      </c>
      <c r="L1448">
        <v>3</v>
      </c>
      <c r="M1448" t="s">
        <v>18753</v>
      </c>
      <c r="N1448" t="s">
        <v>254</v>
      </c>
    </row>
    <row r="1449" spans="1:14" x14ac:dyDescent="0.2">
      <c r="A1449" t="s">
        <v>20808</v>
      </c>
      <c r="B1449" s="812">
        <v>16779</v>
      </c>
      <c r="C1449" s="812">
        <v>19176</v>
      </c>
      <c r="D1449" s="812">
        <v>21573</v>
      </c>
      <c r="E1449" s="812">
        <v>23970</v>
      </c>
      <c r="F1449" s="812">
        <v>25888</v>
      </c>
      <c r="G1449" s="812">
        <v>27805</v>
      </c>
      <c r="H1449" s="812">
        <v>29723</v>
      </c>
      <c r="I1449" s="812">
        <v>31640</v>
      </c>
      <c r="J1449" s="812">
        <v>33558</v>
      </c>
      <c r="K1449" t="s">
        <v>16853</v>
      </c>
      <c r="L1449">
        <v>3</v>
      </c>
      <c r="M1449" t="s">
        <v>19435</v>
      </c>
      <c r="N1449" t="s">
        <v>255</v>
      </c>
    </row>
    <row r="1450" spans="1:14" x14ac:dyDescent="0.2">
      <c r="A1450" t="s">
        <v>5991</v>
      </c>
      <c r="B1450" s="812">
        <v>27965</v>
      </c>
      <c r="C1450" s="812">
        <v>31960</v>
      </c>
      <c r="D1450" s="812">
        <v>35955</v>
      </c>
      <c r="E1450" s="812">
        <v>39950</v>
      </c>
      <c r="F1450" s="812">
        <v>43146</v>
      </c>
      <c r="G1450" s="812">
        <v>46342</v>
      </c>
      <c r="H1450" s="812">
        <v>49538</v>
      </c>
      <c r="I1450" s="812">
        <v>52734</v>
      </c>
      <c r="J1450" s="812">
        <v>55930</v>
      </c>
      <c r="K1450" t="s">
        <v>16853</v>
      </c>
      <c r="L1450">
        <v>3</v>
      </c>
      <c r="M1450" t="s">
        <v>18751</v>
      </c>
      <c r="N1450" t="s">
        <v>255</v>
      </c>
    </row>
    <row r="1451" spans="1:14" x14ac:dyDescent="0.2">
      <c r="A1451" t="s">
        <v>5992</v>
      </c>
      <c r="B1451" s="812">
        <v>33558</v>
      </c>
      <c r="C1451" s="812">
        <v>38352</v>
      </c>
      <c r="D1451" s="812">
        <v>43146</v>
      </c>
      <c r="E1451" s="812">
        <v>47940</v>
      </c>
      <c r="F1451" s="812">
        <v>51775</v>
      </c>
      <c r="G1451" s="812">
        <v>55610</v>
      </c>
      <c r="H1451" s="812">
        <v>59446</v>
      </c>
      <c r="I1451" s="812">
        <v>63281</v>
      </c>
      <c r="J1451" s="812">
        <v>67116</v>
      </c>
      <c r="K1451" t="s">
        <v>16853</v>
      </c>
      <c r="L1451">
        <v>3</v>
      </c>
      <c r="M1451" t="s">
        <v>18752</v>
      </c>
      <c r="N1451" t="s">
        <v>255</v>
      </c>
    </row>
    <row r="1452" spans="1:14" x14ac:dyDescent="0.2">
      <c r="A1452" t="s">
        <v>5993</v>
      </c>
      <c r="B1452" s="812">
        <v>44744</v>
      </c>
      <c r="C1452" s="812">
        <v>51136</v>
      </c>
      <c r="D1452" s="812">
        <v>57528</v>
      </c>
      <c r="E1452" s="812">
        <v>63920</v>
      </c>
      <c r="F1452" s="812">
        <v>69034</v>
      </c>
      <c r="G1452" s="812">
        <v>74147</v>
      </c>
      <c r="H1452" s="812">
        <v>79261</v>
      </c>
      <c r="I1452" s="812">
        <v>84374</v>
      </c>
      <c r="J1452" s="812">
        <v>89488</v>
      </c>
      <c r="K1452" t="s">
        <v>16853</v>
      </c>
      <c r="L1452">
        <v>3</v>
      </c>
      <c r="M1452" t="s">
        <v>18753</v>
      </c>
      <c r="N1452" t="s">
        <v>255</v>
      </c>
    </row>
    <row r="1453" spans="1:14" x14ac:dyDescent="0.2">
      <c r="A1453" t="s">
        <v>20809</v>
      </c>
      <c r="B1453" s="812">
        <v>16779</v>
      </c>
      <c r="C1453" s="812">
        <v>19176</v>
      </c>
      <c r="D1453" s="812">
        <v>21573</v>
      </c>
      <c r="E1453" s="812">
        <v>23970</v>
      </c>
      <c r="F1453" s="812">
        <v>25888</v>
      </c>
      <c r="G1453" s="812">
        <v>27805</v>
      </c>
      <c r="H1453" s="812">
        <v>29723</v>
      </c>
      <c r="I1453" s="812">
        <v>31640</v>
      </c>
      <c r="J1453" s="812">
        <v>33558</v>
      </c>
      <c r="K1453" t="s">
        <v>16853</v>
      </c>
      <c r="L1453">
        <v>3</v>
      </c>
      <c r="M1453" t="s">
        <v>19435</v>
      </c>
      <c r="N1453" t="s">
        <v>256</v>
      </c>
    </row>
    <row r="1454" spans="1:14" x14ac:dyDescent="0.2">
      <c r="A1454" t="s">
        <v>5997</v>
      </c>
      <c r="B1454" s="812">
        <v>27965</v>
      </c>
      <c r="C1454" s="812">
        <v>31960</v>
      </c>
      <c r="D1454" s="812">
        <v>35955</v>
      </c>
      <c r="E1454" s="812">
        <v>39950</v>
      </c>
      <c r="F1454" s="812">
        <v>43146</v>
      </c>
      <c r="G1454" s="812">
        <v>46342</v>
      </c>
      <c r="H1454" s="812">
        <v>49538</v>
      </c>
      <c r="I1454" s="812">
        <v>52734</v>
      </c>
      <c r="J1454" s="812">
        <v>55930</v>
      </c>
      <c r="K1454" t="s">
        <v>16853</v>
      </c>
      <c r="L1454">
        <v>3</v>
      </c>
      <c r="M1454" t="s">
        <v>18751</v>
      </c>
      <c r="N1454" t="s">
        <v>256</v>
      </c>
    </row>
    <row r="1455" spans="1:14" x14ac:dyDescent="0.2">
      <c r="A1455" t="s">
        <v>5998</v>
      </c>
      <c r="B1455" s="812">
        <v>33558</v>
      </c>
      <c r="C1455" s="812">
        <v>38352</v>
      </c>
      <c r="D1455" s="812">
        <v>43146</v>
      </c>
      <c r="E1455" s="812">
        <v>47940</v>
      </c>
      <c r="F1455" s="812">
        <v>51775</v>
      </c>
      <c r="G1455" s="812">
        <v>55610</v>
      </c>
      <c r="H1455" s="812">
        <v>59446</v>
      </c>
      <c r="I1455" s="812">
        <v>63281</v>
      </c>
      <c r="J1455" s="812">
        <v>67116</v>
      </c>
      <c r="K1455" t="s">
        <v>16853</v>
      </c>
      <c r="L1455">
        <v>3</v>
      </c>
      <c r="M1455" t="s">
        <v>18752</v>
      </c>
      <c r="N1455" t="s">
        <v>256</v>
      </c>
    </row>
    <row r="1456" spans="1:14" x14ac:dyDescent="0.2">
      <c r="A1456" t="s">
        <v>5999</v>
      </c>
      <c r="B1456" s="812">
        <v>44744</v>
      </c>
      <c r="C1456" s="812">
        <v>51136</v>
      </c>
      <c r="D1456" s="812">
        <v>57528</v>
      </c>
      <c r="E1456" s="812">
        <v>63920</v>
      </c>
      <c r="F1456" s="812">
        <v>69034</v>
      </c>
      <c r="G1456" s="812">
        <v>74147</v>
      </c>
      <c r="H1456" s="812">
        <v>79261</v>
      </c>
      <c r="I1456" s="812">
        <v>84374</v>
      </c>
      <c r="J1456" s="812">
        <v>89488</v>
      </c>
      <c r="K1456" t="s">
        <v>16853</v>
      </c>
      <c r="L1456">
        <v>3</v>
      </c>
      <c r="M1456" t="s">
        <v>18753</v>
      </c>
      <c r="N1456" t="s">
        <v>256</v>
      </c>
    </row>
    <row r="1457" spans="1:14" x14ac:dyDescent="0.2">
      <c r="A1457" t="s">
        <v>20810</v>
      </c>
      <c r="B1457" s="812">
        <v>16779</v>
      </c>
      <c r="C1457" s="812">
        <v>19176</v>
      </c>
      <c r="D1457" s="812">
        <v>21573</v>
      </c>
      <c r="E1457" s="812">
        <v>23970</v>
      </c>
      <c r="F1457" s="812">
        <v>25888</v>
      </c>
      <c r="G1457" s="812">
        <v>27805</v>
      </c>
      <c r="H1457" s="812">
        <v>29723</v>
      </c>
      <c r="I1457" s="812">
        <v>31640</v>
      </c>
      <c r="J1457" s="812">
        <v>33558</v>
      </c>
      <c r="K1457" t="s">
        <v>16853</v>
      </c>
      <c r="L1457">
        <v>3</v>
      </c>
      <c r="M1457" t="s">
        <v>19435</v>
      </c>
      <c r="N1457" t="s">
        <v>257</v>
      </c>
    </row>
    <row r="1458" spans="1:14" x14ac:dyDescent="0.2">
      <c r="A1458" t="s">
        <v>6003</v>
      </c>
      <c r="B1458" s="812">
        <v>27965</v>
      </c>
      <c r="C1458" s="812">
        <v>31960</v>
      </c>
      <c r="D1458" s="812">
        <v>35955</v>
      </c>
      <c r="E1458" s="812">
        <v>39950</v>
      </c>
      <c r="F1458" s="812">
        <v>43146</v>
      </c>
      <c r="G1458" s="812">
        <v>46342</v>
      </c>
      <c r="H1458" s="812">
        <v>49538</v>
      </c>
      <c r="I1458" s="812">
        <v>52734</v>
      </c>
      <c r="J1458" s="812">
        <v>55930</v>
      </c>
      <c r="K1458" t="s">
        <v>16853</v>
      </c>
      <c r="L1458">
        <v>3</v>
      </c>
      <c r="M1458" t="s">
        <v>18751</v>
      </c>
      <c r="N1458" t="s">
        <v>257</v>
      </c>
    </row>
    <row r="1459" spans="1:14" x14ac:dyDescent="0.2">
      <c r="A1459" t="s">
        <v>6004</v>
      </c>
      <c r="B1459" s="812">
        <v>33558</v>
      </c>
      <c r="C1459" s="812">
        <v>38352</v>
      </c>
      <c r="D1459" s="812">
        <v>43146</v>
      </c>
      <c r="E1459" s="812">
        <v>47940</v>
      </c>
      <c r="F1459" s="812">
        <v>51775</v>
      </c>
      <c r="G1459" s="812">
        <v>55610</v>
      </c>
      <c r="H1459" s="812">
        <v>59446</v>
      </c>
      <c r="I1459" s="812">
        <v>63281</v>
      </c>
      <c r="J1459" s="812">
        <v>67116</v>
      </c>
      <c r="K1459" t="s">
        <v>16853</v>
      </c>
      <c r="L1459">
        <v>3</v>
      </c>
      <c r="M1459" t="s">
        <v>18752</v>
      </c>
      <c r="N1459" t="s">
        <v>257</v>
      </c>
    </row>
    <row r="1460" spans="1:14" x14ac:dyDescent="0.2">
      <c r="A1460" t="s">
        <v>6005</v>
      </c>
      <c r="B1460" s="812">
        <v>44744</v>
      </c>
      <c r="C1460" s="812">
        <v>51136</v>
      </c>
      <c r="D1460" s="812">
        <v>57528</v>
      </c>
      <c r="E1460" s="812">
        <v>63920</v>
      </c>
      <c r="F1460" s="812">
        <v>69034</v>
      </c>
      <c r="G1460" s="812">
        <v>74147</v>
      </c>
      <c r="H1460" s="812">
        <v>79261</v>
      </c>
      <c r="I1460" s="812">
        <v>84374</v>
      </c>
      <c r="J1460" s="812">
        <v>89488</v>
      </c>
      <c r="K1460" t="s">
        <v>16853</v>
      </c>
      <c r="L1460">
        <v>3</v>
      </c>
      <c r="M1460" t="s">
        <v>18753</v>
      </c>
      <c r="N1460" t="s">
        <v>257</v>
      </c>
    </row>
    <row r="1461" spans="1:14" x14ac:dyDescent="0.2">
      <c r="A1461" t="s">
        <v>20811</v>
      </c>
      <c r="B1461" s="812">
        <v>16779</v>
      </c>
      <c r="C1461" s="812">
        <v>19176</v>
      </c>
      <c r="D1461" s="812">
        <v>21573</v>
      </c>
      <c r="E1461" s="812">
        <v>23970</v>
      </c>
      <c r="F1461" s="812">
        <v>25888</v>
      </c>
      <c r="G1461" s="812">
        <v>27805</v>
      </c>
      <c r="H1461" s="812">
        <v>29723</v>
      </c>
      <c r="I1461" s="812">
        <v>31640</v>
      </c>
      <c r="J1461" s="812">
        <v>33558</v>
      </c>
      <c r="K1461" t="s">
        <v>16853</v>
      </c>
      <c r="L1461">
        <v>3</v>
      </c>
      <c r="M1461" t="s">
        <v>19435</v>
      </c>
      <c r="N1461" t="s">
        <v>258</v>
      </c>
    </row>
    <row r="1462" spans="1:14" x14ac:dyDescent="0.2">
      <c r="A1462" t="s">
        <v>4922</v>
      </c>
      <c r="B1462" s="812">
        <v>27965</v>
      </c>
      <c r="C1462" s="812">
        <v>31960</v>
      </c>
      <c r="D1462" s="812">
        <v>35955</v>
      </c>
      <c r="E1462" s="812">
        <v>39950</v>
      </c>
      <c r="F1462" s="812">
        <v>43146</v>
      </c>
      <c r="G1462" s="812">
        <v>46342</v>
      </c>
      <c r="H1462" s="812">
        <v>49538</v>
      </c>
      <c r="I1462" s="812">
        <v>52734</v>
      </c>
      <c r="J1462" s="812">
        <v>55930</v>
      </c>
      <c r="K1462" t="s">
        <v>16853</v>
      </c>
      <c r="L1462">
        <v>3</v>
      </c>
      <c r="M1462" t="s">
        <v>18751</v>
      </c>
      <c r="N1462" t="s">
        <v>258</v>
      </c>
    </row>
    <row r="1463" spans="1:14" x14ac:dyDescent="0.2">
      <c r="A1463" t="s">
        <v>4923</v>
      </c>
      <c r="B1463" s="812">
        <v>33558</v>
      </c>
      <c r="C1463" s="812">
        <v>38352</v>
      </c>
      <c r="D1463" s="812">
        <v>43146</v>
      </c>
      <c r="E1463" s="812">
        <v>47940</v>
      </c>
      <c r="F1463" s="812">
        <v>51775</v>
      </c>
      <c r="G1463" s="812">
        <v>55610</v>
      </c>
      <c r="H1463" s="812">
        <v>59446</v>
      </c>
      <c r="I1463" s="812">
        <v>63281</v>
      </c>
      <c r="J1463" s="812">
        <v>67116</v>
      </c>
      <c r="K1463" t="s">
        <v>16853</v>
      </c>
      <c r="L1463">
        <v>3</v>
      </c>
      <c r="M1463" t="s">
        <v>18752</v>
      </c>
      <c r="N1463" t="s">
        <v>258</v>
      </c>
    </row>
    <row r="1464" spans="1:14" x14ac:dyDescent="0.2">
      <c r="A1464" t="s">
        <v>4924</v>
      </c>
      <c r="B1464" s="812">
        <v>44744</v>
      </c>
      <c r="C1464" s="812">
        <v>51136</v>
      </c>
      <c r="D1464" s="812">
        <v>57528</v>
      </c>
      <c r="E1464" s="812">
        <v>63920</v>
      </c>
      <c r="F1464" s="812">
        <v>69034</v>
      </c>
      <c r="G1464" s="812">
        <v>74147</v>
      </c>
      <c r="H1464" s="812">
        <v>79261</v>
      </c>
      <c r="I1464" s="812">
        <v>84374</v>
      </c>
      <c r="J1464" s="812">
        <v>89488</v>
      </c>
      <c r="K1464" t="s">
        <v>16853</v>
      </c>
      <c r="L1464">
        <v>3</v>
      </c>
      <c r="M1464" t="s">
        <v>18753</v>
      </c>
      <c r="N1464" t="s">
        <v>258</v>
      </c>
    </row>
    <row r="1465" spans="1:14" x14ac:dyDescent="0.2">
      <c r="A1465" t="s">
        <v>20812</v>
      </c>
      <c r="B1465" s="812">
        <v>16779</v>
      </c>
      <c r="C1465" s="812">
        <v>19176</v>
      </c>
      <c r="D1465" s="812">
        <v>21573</v>
      </c>
      <c r="E1465" s="812">
        <v>23970</v>
      </c>
      <c r="F1465" s="812">
        <v>25888</v>
      </c>
      <c r="G1465" s="812">
        <v>27805</v>
      </c>
      <c r="H1465" s="812">
        <v>29723</v>
      </c>
      <c r="I1465" s="812">
        <v>31640</v>
      </c>
      <c r="J1465" s="812">
        <v>33558</v>
      </c>
      <c r="K1465" t="s">
        <v>16853</v>
      </c>
      <c r="L1465">
        <v>3</v>
      </c>
      <c r="M1465" t="s">
        <v>19435</v>
      </c>
      <c r="N1465" t="s">
        <v>259</v>
      </c>
    </row>
    <row r="1466" spans="1:14" x14ac:dyDescent="0.2">
      <c r="A1466" t="s">
        <v>4928</v>
      </c>
      <c r="B1466" s="812">
        <v>27965</v>
      </c>
      <c r="C1466" s="812">
        <v>31960</v>
      </c>
      <c r="D1466" s="812">
        <v>35955</v>
      </c>
      <c r="E1466" s="812">
        <v>39950</v>
      </c>
      <c r="F1466" s="812">
        <v>43146</v>
      </c>
      <c r="G1466" s="812">
        <v>46342</v>
      </c>
      <c r="H1466" s="812">
        <v>49538</v>
      </c>
      <c r="I1466" s="812">
        <v>52734</v>
      </c>
      <c r="J1466" s="812">
        <v>55930</v>
      </c>
      <c r="K1466" t="s">
        <v>16853</v>
      </c>
      <c r="L1466">
        <v>3</v>
      </c>
      <c r="M1466" t="s">
        <v>18751</v>
      </c>
      <c r="N1466" t="s">
        <v>259</v>
      </c>
    </row>
    <row r="1467" spans="1:14" x14ac:dyDescent="0.2">
      <c r="A1467" t="s">
        <v>4929</v>
      </c>
      <c r="B1467" s="812">
        <v>33558</v>
      </c>
      <c r="C1467" s="812">
        <v>38352</v>
      </c>
      <c r="D1467" s="812">
        <v>43146</v>
      </c>
      <c r="E1467" s="812">
        <v>47940</v>
      </c>
      <c r="F1467" s="812">
        <v>51775</v>
      </c>
      <c r="G1467" s="812">
        <v>55610</v>
      </c>
      <c r="H1467" s="812">
        <v>59446</v>
      </c>
      <c r="I1467" s="812">
        <v>63281</v>
      </c>
      <c r="J1467" s="812">
        <v>67116</v>
      </c>
      <c r="K1467" t="s">
        <v>16853</v>
      </c>
      <c r="L1467">
        <v>3</v>
      </c>
      <c r="M1467" t="s">
        <v>18752</v>
      </c>
      <c r="N1467" t="s">
        <v>259</v>
      </c>
    </row>
    <row r="1468" spans="1:14" x14ac:dyDescent="0.2">
      <c r="A1468" t="s">
        <v>4930</v>
      </c>
      <c r="B1468" s="812">
        <v>44744</v>
      </c>
      <c r="C1468" s="812">
        <v>51136</v>
      </c>
      <c r="D1468" s="812">
        <v>57528</v>
      </c>
      <c r="E1468" s="812">
        <v>63920</v>
      </c>
      <c r="F1468" s="812">
        <v>69034</v>
      </c>
      <c r="G1468" s="812">
        <v>74147</v>
      </c>
      <c r="H1468" s="812">
        <v>79261</v>
      </c>
      <c r="I1468" s="812">
        <v>84374</v>
      </c>
      <c r="J1468" s="812">
        <v>89488</v>
      </c>
      <c r="K1468" t="s">
        <v>16853</v>
      </c>
      <c r="L1468">
        <v>3</v>
      </c>
      <c r="M1468" t="s">
        <v>18753</v>
      </c>
      <c r="N1468" t="s">
        <v>259</v>
      </c>
    </row>
    <row r="1469" spans="1:14" x14ac:dyDescent="0.2">
      <c r="A1469" t="s">
        <v>20813</v>
      </c>
      <c r="B1469" s="812">
        <v>16779</v>
      </c>
      <c r="C1469" s="812">
        <v>19176</v>
      </c>
      <c r="D1469" s="812">
        <v>21573</v>
      </c>
      <c r="E1469" s="812">
        <v>23970</v>
      </c>
      <c r="F1469" s="812">
        <v>25888</v>
      </c>
      <c r="G1469" s="812">
        <v>27805</v>
      </c>
      <c r="H1469" s="812">
        <v>29723</v>
      </c>
      <c r="I1469" s="812">
        <v>31640</v>
      </c>
      <c r="J1469" s="812">
        <v>33558</v>
      </c>
      <c r="K1469" t="s">
        <v>16853</v>
      </c>
      <c r="L1469">
        <v>3</v>
      </c>
      <c r="M1469" t="s">
        <v>19435</v>
      </c>
      <c r="N1469" t="s">
        <v>260</v>
      </c>
    </row>
    <row r="1470" spans="1:14" x14ac:dyDescent="0.2">
      <c r="A1470" t="s">
        <v>4943</v>
      </c>
      <c r="B1470" s="812">
        <v>27965</v>
      </c>
      <c r="C1470" s="812">
        <v>31960</v>
      </c>
      <c r="D1470" s="812">
        <v>35955</v>
      </c>
      <c r="E1470" s="812">
        <v>39950</v>
      </c>
      <c r="F1470" s="812">
        <v>43146</v>
      </c>
      <c r="G1470" s="812">
        <v>46342</v>
      </c>
      <c r="H1470" s="812">
        <v>49538</v>
      </c>
      <c r="I1470" s="812">
        <v>52734</v>
      </c>
      <c r="J1470" s="812">
        <v>55930</v>
      </c>
      <c r="K1470" t="s">
        <v>16853</v>
      </c>
      <c r="L1470">
        <v>3</v>
      </c>
      <c r="M1470" t="s">
        <v>18751</v>
      </c>
      <c r="N1470" t="s">
        <v>260</v>
      </c>
    </row>
    <row r="1471" spans="1:14" x14ac:dyDescent="0.2">
      <c r="A1471" t="s">
        <v>4944</v>
      </c>
      <c r="B1471" s="812">
        <v>33558</v>
      </c>
      <c r="C1471" s="812">
        <v>38352</v>
      </c>
      <c r="D1471" s="812">
        <v>43146</v>
      </c>
      <c r="E1471" s="812">
        <v>47940</v>
      </c>
      <c r="F1471" s="812">
        <v>51775</v>
      </c>
      <c r="G1471" s="812">
        <v>55610</v>
      </c>
      <c r="H1471" s="812">
        <v>59446</v>
      </c>
      <c r="I1471" s="812">
        <v>63281</v>
      </c>
      <c r="J1471" s="812">
        <v>67116</v>
      </c>
      <c r="K1471" t="s">
        <v>16853</v>
      </c>
      <c r="L1471">
        <v>3</v>
      </c>
      <c r="M1471" t="s">
        <v>18752</v>
      </c>
      <c r="N1471" t="s">
        <v>260</v>
      </c>
    </row>
    <row r="1472" spans="1:14" x14ac:dyDescent="0.2">
      <c r="A1472" t="s">
        <v>4945</v>
      </c>
      <c r="B1472" s="812">
        <v>44744</v>
      </c>
      <c r="C1472" s="812">
        <v>51136</v>
      </c>
      <c r="D1472" s="812">
        <v>57528</v>
      </c>
      <c r="E1472" s="812">
        <v>63920</v>
      </c>
      <c r="F1472" s="812">
        <v>69034</v>
      </c>
      <c r="G1472" s="812">
        <v>74147</v>
      </c>
      <c r="H1472" s="812">
        <v>79261</v>
      </c>
      <c r="I1472" s="812">
        <v>84374</v>
      </c>
      <c r="J1472" s="812">
        <v>89488</v>
      </c>
      <c r="K1472" t="s">
        <v>16853</v>
      </c>
      <c r="L1472">
        <v>3</v>
      </c>
      <c r="M1472" t="s">
        <v>18753</v>
      </c>
      <c r="N1472" t="s">
        <v>260</v>
      </c>
    </row>
    <row r="1473" spans="1:14" x14ac:dyDescent="0.2">
      <c r="A1473" t="s">
        <v>20814</v>
      </c>
      <c r="B1473" s="812">
        <v>16779</v>
      </c>
      <c r="C1473" s="812">
        <v>19176</v>
      </c>
      <c r="D1473" s="812">
        <v>21573</v>
      </c>
      <c r="E1473" s="812">
        <v>23970</v>
      </c>
      <c r="F1473" s="812">
        <v>25888</v>
      </c>
      <c r="G1473" s="812">
        <v>27805</v>
      </c>
      <c r="H1473" s="812">
        <v>29723</v>
      </c>
      <c r="I1473" s="812">
        <v>31640</v>
      </c>
      <c r="J1473" s="812">
        <v>33558</v>
      </c>
      <c r="K1473" t="s">
        <v>16853</v>
      </c>
      <c r="L1473">
        <v>3</v>
      </c>
      <c r="M1473" t="s">
        <v>19435</v>
      </c>
      <c r="N1473" t="s">
        <v>261</v>
      </c>
    </row>
    <row r="1474" spans="1:14" x14ac:dyDescent="0.2">
      <c r="A1474" t="s">
        <v>4952</v>
      </c>
      <c r="B1474" s="812">
        <v>27965</v>
      </c>
      <c r="C1474" s="812">
        <v>31960</v>
      </c>
      <c r="D1474" s="812">
        <v>35955</v>
      </c>
      <c r="E1474" s="812">
        <v>39950</v>
      </c>
      <c r="F1474" s="812">
        <v>43146</v>
      </c>
      <c r="G1474" s="812">
        <v>46342</v>
      </c>
      <c r="H1474" s="812">
        <v>49538</v>
      </c>
      <c r="I1474" s="812">
        <v>52734</v>
      </c>
      <c r="J1474" s="812">
        <v>55930</v>
      </c>
      <c r="K1474" t="s">
        <v>16853</v>
      </c>
      <c r="L1474">
        <v>3</v>
      </c>
      <c r="M1474" t="s">
        <v>18751</v>
      </c>
      <c r="N1474" t="s">
        <v>261</v>
      </c>
    </row>
    <row r="1475" spans="1:14" x14ac:dyDescent="0.2">
      <c r="A1475" t="s">
        <v>4953</v>
      </c>
      <c r="B1475" s="812">
        <v>33558</v>
      </c>
      <c r="C1475" s="812">
        <v>38352</v>
      </c>
      <c r="D1475" s="812">
        <v>43146</v>
      </c>
      <c r="E1475" s="812">
        <v>47940</v>
      </c>
      <c r="F1475" s="812">
        <v>51775</v>
      </c>
      <c r="G1475" s="812">
        <v>55610</v>
      </c>
      <c r="H1475" s="812">
        <v>59446</v>
      </c>
      <c r="I1475" s="812">
        <v>63281</v>
      </c>
      <c r="J1475" s="812">
        <v>67116</v>
      </c>
      <c r="K1475" t="s">
        <v>16853</v>
      </c>
      <c r="L1475">
        <v>3</v>
      </c>
      <c r="M1475" t="s">
        <v>18752</v>
      </c>
      <c r="N1475" t="s">
        <v>261</v>
      </c>
    </row>
    <row r="1476" spans="1:14" x14ac:dyDescent="0.2">
      <c r="A1476" t="s">
        <v>4954</v>
      </c>
      <c r="B1476" s="812">
        <v>44744</v>
      </c>
      <c r="C1476" s="812">
        <v>51136</v>
      </c>
      <c r="D1476" s="812">
        <v>57528</v>
      </c>
      <c r="E1476" s="812">
        <v>63920</v>
      </c>
      <c r="F1476" s="812">
        <v>69034</v>
      </c>
      <c r="G1476" s="812">
        <v>74147</v>
      </c>
      <c r="H1476" s="812">
        <v>79261</v>
      </c>
      <c r="I1476" s="812">
        <v>84374</v>
      </c>
      <c r="J1476" s="812">
        <v>89488</v>
      </c>
      <c r="K1476" t="s">
        <v>16853</v>
      </c>
      <c r="L1476">
        <v>3</v>
      </c>
      <c r="M1476" t="s">
        <v>18753</v>
      </c>
      <c r="N1476" t="s">
        <v>261</v>
      </c>
    </row>
    <row r="1477" spans="1:14" x14ac:dyDescent="0.2">
      <c r="A1477" t="s">
        <v>20815</v>
      </c>
      <c r="B1477" s="812">
        <v>16779</v>
      </c>
      <c r="C1477" s="812">
        <v>19176</v>
      </c>
      <c r="D1477" s="812">
        <v>21573</v>
      </c>
      <c r="E1477" s="812">
        <v>23970</v>
      </c>
      <c r="F1477" s="812">
        <v>25888</v>
      </c>
      <c r="G1477" s="812">
        <v>27805</v>
      </c>
      <c r="H1477" s="812">
        <v>29723</v>
      </c>
      <c r="I1477" s="812">
        <v>31640</v>
      </c>
      <c r="J1477" s="812">
        <v>33558</v>
      </c>
      <c r="K1477" t="s">
        <v>16853</v>
      </c>
      <c r="L1477">
        <v>3</v>
      </c>
      <c r="M1477" t="s">
        <v>19435</v>
      </c>
      <c r="N1477" t="s">
        <v>262</v>
      </c>
    </row>
    <row r="1478" spans="1:14" x14ac:dyDescent="0.2">
      <c r="A1478" t="s">
        <v>3696</v>
      </c>
      <c r="B1478" s="812">
        <v>27965</v>
      </c>
      <c r="C1478" s="812">
        <v>31960</v>
      </c>
      <c r="D1478" s="812">
        <v>35955</v>
      </c>
      <c r="E1478" s="812">
        <v>39950</v>
      </c>
      <c r="F1478" s="812">
        <v>43146</v>
      </c>
      <c r="G1478" s="812">
        <v>46342</v>
      </c>
      <c r="H1478" s="812">
        <v>49538</v>
      </c>
      <c r="I1478" s="812">
        <v>52734</v>
      </c>
      <c r="J1478" s="812">
        <v>55930</v>
      </c>
      <c r="K1478" t="s">
        <v>16853</v>
      </c>
      <c r="L1478">
        <v>3</v>
      </c>
      <c r="M1478" t="s">
        <v>18751</v>
      </c>
      <c r="N1478" t="s">
        <v>262</v>
      </c>
    </row>
    <row r="1479" spans="1:14" x14ac:dyDescent="0.2">
      <c r="A1479" t="s">
        <v>3697</v>
      </c>
      <c r="B1479" s="812">
        <v>33558</v>
      </c>
      <c r="C1479" s="812">
        <v>38352</v>
      </c>
      <c r="D1479" s="812">
        <v>43146</v>
      </c>
      <c r="E1479" s="812">
        <v>47940</v>
      </c>
      <c r="F1479" s="812">
        <v>51775</v>
      </c>
      <c r="G1479" s="812">
        <v>55610</v>
      </c>
      <c r="H1479" s="812">
        <v>59446</v>
      </c>
      <c r="I1479" s="812">
        <v>63281</v>
      </c>
      <c r="J1479" s="812">
        <v>67116</v>
      </c>
      <c r="K1479" t="s">
        <v>16853</v>
      </c>
      <c r="L1479">
        <v>3</v>
      </c>
      <c r="M1479" t="s">
        <v>18752</v>
      </c>
      <c r="N1479" t="s">
        <v>262</v>
      </c>
    </row>
    <row r="1480" spans="1:14" x14ac:dyDescent="0.2">
      <c r="A1480" t="s">
        <v>3698</v>
      </c>
      <c r="B1480" s="812">
        <v>44744</v>
      </c>
      <c r="C1480" s="812">
        <v>51136</v>
      </c>
      <c r="D1480" s="812">
        <v>57528</v>
      </c>
      <c r="E1480" s="812">
        <v>63920</v>
      </c>
      <c r="F1480" s="812">
        <v>69034</v>
      </c>
      <c r="G1480" s="812">
        <v>74147</v>
      </c>
      <c r="H1480" s="812">
        <v>79261</v>
      </c>
      <c r="I1480" s="812">
        <v>84374</v>
      </c>
      <c r="J1480" s="812">
        <v>89488</v>
      </c>
      <c r="K1480" t="s">
        <v>16853</v>
      </c>
      <c r="L1480">
        <v>3</v>
      </c>
      <c r="M1480" t="s">
        <v>18753</v>
      </c>
      <c r="N1480" t="s">
        <v>262</v>
      </c>
    </row>
    <row r="1481" spans="1:14" x14ac:dyDescent="0.2">
      <c r="A1481" t="s">
        <v>20816</v>
      </c>
      <c r="B1481" s="812">
        <v>16779</v>
      </c>
      <c r="C1481" s="812">
        <v>19176</v>
      </c>
      <c r="D1481" s="812">
        <v>21573</v>
      </c>
      <c r="E1481" s="812">
        <v>23970</v>
      </c>
      <c r="F1481" s="812">
        <v>25888</v>
      </c>
      <c r="G1481" s="812">
        <v>27805</v>
      </c>
      <c r="H1481" s="812">
        <v>29723</v>
      </c>
      <c r="I1481" s="812">
        <v>31640</v>
      </c>
      <c r="J1481" s="812">
        <v>33558</v>
      </c>
      <c r="K1481" t="s">
        <v>16853</v>
      </c>
      <c r="L1481">
        <v>3</v>
      </c>
      <c r="M1481" t="s">
        <v>19435</v>
      </c>
      <c r="N1481" t="s">
        <v>263</v>
      </c>
    </row>
    <row r="1482" spans="1:14" x14ac:dyDescent="0.2">
      <c r="A1482" t="s">
        <v>5011</v>
      </c>
      <c r="B1482" s="812">
        <v>27965</v>
      </c>
      <c r="C1482" s="812">
        <v>31960</v>
      </c>
      <c r="D1482" s="812">
        <v>35955</v>
      </c>
      <c r="E1482" s="812">
        <v>39950</v>
      </c>
      <c r="F1482" s="812">
        <v>43146</v>
      </c>
      <c r="G1482" s="812">
        <v>46342</v>
      </c>
      <c r="H1482" s="812">
        <v>49538</v>
      </c>
      <c r="I1482" s="812">
        <v>52734</v>
      </c>
      <c r="J1482" s="812">
        <v>55930</v>
      </c>
      <c r="K1482" t="s">
        <v>16853</v>
      </c>
      <c r="L1482">
        <v>3</v>
      </c>
      <c r="M1482" t="s">
        <v>18751</v>
      </c>
      <c r="N1482" t="s">
        <v>263</v>
      </c>
    </row>
    <row r="1483" spans="1:14" x14ac:dyDescent="0.2">
      <c r="A1483" t="s">
        <v>5012</v>
      </c>
      <c r="B1483" s="812">
        <v>33558</v>
      </c>
      <c r="C1483" s="812">
        <v>38352</v>
      </c>
      <c r="D1483" s="812">
        <v>43146</v>
      </c>
      <c r="E1483" s="812">
        <v>47940</v>
      </c>
      <c r="F1483" s="812">
        <v>51775</v>
      </c>
      <c r="G1483" s="812">
        <v>55610</v>
      </c>
      <c r="H1483" s="812">
        <v>59446</v>
      </c>
      <c r="I1483" s="812">
        <v>63281</v>
      </c>
      <c r="J1483" s="812">
        <v>67116</v>
      </c>
      <c r="K1483" t="s">
        <v>16853</v>
      </c>
      <c r="L1483">
        <v>3</v>
      </c>
      <c r="M1483" t="s">
        <v>18752</v>
      </c>
      <c r="N1483" t="s">
        <v>263</v>
      </c>
    </row>
    <row r="1484" spans="1:14" x14ac:dyDescent="0.2">
      <c r="A1484" t="s">
        <v>5013</v>
      </c>
      <c r="B1484" s="812">
        <v>44744</v>
      </c>
      <c r="C1484" s="812">
        <v>51136</v>
      </c>
      <c r="D1484" s="812">
        <v>57528</v>
      </c>
      <c r="E1484" s="812">
        <v>63920</v>
      </c>
      <c r="F1484" s="812">
        <v>69034</v>
      </c>
      <c r="G1484" s="812">
        <v>74147</v>
      </c>
      <c r="H1484" s="812">
        <v>79261</v>
      </c>
      <c r="I1484" s="812">
        <v>84374</v>
      </c>
      <c r="J1484" s="812">
        <v>89488</v>
      </c>
      <c r="K1484" t="s">
        <v>16853</v>
      </c>
      <c r="L1484">
        <v>3</v>
      </c>
      <c r="M1484" t="s">
        <v>18753</v>
      </c>
      <c r="N1484" t="s">
        <v>263</v>
      </c>
    </row>
    <row r="1485" spans="1:14" x14ac:dyDescent="0.2">
      <c r="A1485" t="s">
        <v>20817</v>
      </c>
      <c r="B1485" s="812">
        <v>16779</v>
      </c>
      <c r="C1485" s="812">
        <v>19176</v>
      </c>
      <c r="D1485" s="812">
        <v>21573</v>
      </c>
      <c r="E1485" s="812">
        <v>23970</v>
      </c>
      <c r="F1485" s="812">
        <v>25888</v>
      </c>
      <c r="G1485" s="812">
        <v>27805</v>
      </c>
      <c r="H1485" s="812">
        <v>29723</v>
      </c>
      <c r="I1485" s="812">
        <v>31640</v>
      </c>
      <c r="J1485" s="812">
        <v>33558</v>
      </c>
      <c r="K1485" t="s">
        <v>16853</v>
      </c>
      <c r="L1485">
        <v>3</v>
      </c>
      <c r="M1485" t="s">
        <v>19435</v>
      </c>
      <c r="N1485" t="s">
        <v>264</v>
      </c>
    </row>
    <row r="1486" spans="1:14" x14ac:dyDescent="0.2">
      <c r="A1486" t="s">
        <v>3824</v>
      </c>
      <c r="B1486" s="812">
        <v>27965</v>
      </c>
      <c r="C1486" s="812">
        <v>31960</v>
      </c>
      <c r="D1486" s="812">
        <v>35955</v>
      </c>
      <c r="E1486" s="812">
        <v>39950</v>
      </c>
      <c r="F1486" s="812">
        <v>43146</v>
      </c>
      <c r="G1486" s="812">
        <v>46342</v>
      </c>
      <c r="H1486" s="812">
        <v>49538</v>
      </c>
      <c r="I1486" s="812">
        <v>52734</v>
      </c>
      <c r="J1486" s="812">
        <v>55930</v>
      </c>
      <c r="K1486" t="s">
        <v>16853</v>
      </c>
      <c r="L1486">
        <v>3</v>
      </c>
      <c r="M1486" t="s">
        <v>18751</v>
      </c>
      <c r="N1486" t="s">
        <v>264</v>
      </c>
    </row>
    <row r="1487" spans="1:14" x14ac:dyDescent="0.2">
      <c r="A1487" t="s">
        <v>3825</v>
      </c>
      <c r="B1487" s="812">
        <v>33558</v>
      </c>
      <c r="C1487" s="812">
        <v>38352</v>
      </c>
      <c r="D1487" s="812">
        <v>43146</v>
      </c>
      <c r="E1487" s="812">
        <v>47940</v>
      </c>
      <c r="F1487" s="812">
        <v>51775</v>
      </c>
      <c r="G1487" s="812">
        <v>55610</v>
      </c>
      <c r="H1487" s="812">
        <v>59446</v>
      </c>
      <c r="I1487" s="812">
        <v>63281</v>
      </c>
      <c r="J1487" s="812">
        <v>67116</v>
      </c>
      <c r="K1487" t="s">
        <v>16853</v>
      </c>
      <c r="L1487">
        <v>3</v>
      </c>
      <c r="M1487" t="s">
        <v>18752</v>
      </c>
      <c r="N1487" t="s">
        <v>264</v>
      </c>
    </row>
    <row r="1488" spans="1:14" x14ac:dyDescent="0.2">
      <c r="A1488" t="s">
        <v>3826</v>
      </c>
      <c r="B1488" s="812">
        <v>44744</v>
      </c>
      <c r="C1488" s="812">
        <v>51136</v>
      </c>
      <c r="D1488" s="812">
        <v>57528</v>
      </c>
      <c r="E1488" s="812">
        <v>63920</v>
      </c>
      <c r="F1488" s="812">
        <v>69034</v>
      </c>
      <c r="G1488" s="812">
        <v>74147</v>
      </c>
      <c r="H1488" s="812">
        <v>79261</v>
      </c>
      <c r="I1488" s="812">
        <v>84374</v>
      </c>
      <c r="J1488" s="812">
        <v>89488</v>
      </c>
      <c r="K1488" t="s">
        <v>16853</v>
      </c>
      <c r="L1488">
        <v>3</v>
      </c>
      <c r="M1488" t="s">
        <v>18753</v>
      </c>
      <c r="N1488" t="s">
        <v>264</v>
      </c>
    </row>
    <row r="1489" spans="1:14" x14ac:dyDescent="0.2">
      <c r="A1489" t="s">
        <v>20818</v>
      </c>
      <c r="B1489" s="812">
        <v>16779</v>
      </c>
      <c r="C1489" s="812">
        <v>19176</v>
      </c>
      <c r="D1489" s="812">
        <v>21573</v>
      </c>
      <c r="E1489" s="812">
        <v>23970</v>
      </c>
      <c r="F1489" s="812">
        <v>25888</v>
      </c>
      <c r="G1489" s="812">
        <v>27805</v>
      </c>
      <c r="H1489" s="812">
        <v>29723</v>
      </c>
      <c r="I1489" s="812">
        <v>31640</v>
      </c>
      <c r="J1489" s="812">
        <v>33558</v>
      </c>
      <c r="K1489" t="s">
        <v>16853</v>
      </c>
      <c r="L1489">
        <v>3</v>
      </c>
      <c r="M1489" t="s">
        <v>19435</v>
      </c>
      <c r="N1489" t="s">
        <v>265</v>
      </c>
    </row>
    <row r="1490" spans="1:14" x14ac:dyDescent="0.2">
      <c r="A1490" t="s">
        <v>3833</v>
      </c>
      <c r="B1490" s="812">
        <v>27965</v>
      </c>
      <c r="C1490" s="812">
        <v>31960</v>
      </c>
      <c r="D1490" s="812">
        <v>35955</v>
      </c>
      <c r="E1490" s="812">
        <v>39950</v>
      </c>
      <c r="F1490" s="812">
        <v>43146</v>
      </c>
      <c r="G1490" s="812">
        <v>46342</v>
      </c>
      <c r="H1490" s="812">
        <v>49538</v>
      </c>
      <c r="I1490" s="812">
        <v>52734</v>
      </c>
      <c r="J1490" s="812">
        <v>55930</v>
      </c>
      <c r="K1490" t="s">
        <v>16853</v>
      </c>
      <c r="L1490">
        <v>3</v>
      </c>
      <c r="M1490" t="s">
        <v>18751</v>
      </c>
      <c r="N1490" t="s">
        <v>265</v>
      </c>
    </row>
    <row r="1491" spans="1:14" x14ac:dyDescent="0.2">
      <c r="A1491" t="s">
        <v>3834</v>
      </c>
      <c r="B1491" s="812">
        <v>33558</v>
      </c>
      <c r="C1491" s="812">
        <v>38352</v>
      </c>
      <c r="D1491" s="812">
        <v>43146</v>
      </c>
      <c r="E1491" s="812">
        <v>47940</v>
      </c>
      <c r="F1491" s="812">
        <v>51775</v>
      </c>
      <c r="G1491" s="812">
        <v>55610</v>
      </c>
      <c r="H1491" s="812">
        <v>59446</v>
      </c>
      <c r="I1491" s="812">
        <v>63281</v>
      </c>
      <c r="J1491" s="812">
        <v>67116</v>
      </c>
      <c r="K1491" t="s">
        <v>16853</v>
      </c>
      <c r="L1491">
        <v>3</v>
      </c>
      <c r="M1491" t="s">
        <v>18752</v>
      </c>
      <c r="N1491" t="s">
        <v>265</v>
      </c>
    </row>
    <row r="1492" spans="1:14" x14ac:dyDescent="0.2">
      <c r="A1492" t="s">
        <v>3835</v>
      </c>
      <c r="B1492" s="812">
        <v>44744</v>
      </c>
      <c r="C1492" s="812">
        <v>51136</v>
      </c>
      <c r="D1492" s="812">
        <v>57528</v>
      </c>
      <c r="E1492" s="812">
        <v>63920</v>
      </c>
      <c r="F1492" s="812">
        <v>69034</v>
      </c>
      <c r="G1492" s="812">
        <v>74147</v>
      </c>
      <c r="H1492" s="812">
        <v>79261</v>
      </c>
      <c r="I1492" s="812">
        <v>84374</v>
      </c>
      <c r="J1492" s="812">
        <v>89488</v>
      </c>
      <c r="K1492" t="s">
        <v>16853</v>
      </c>
      <c r="L1492">
        <v>3</v>
      </c>
      <c r="M1492" t="s">
        <v>18753</v>
      </c>
      <c r="N1492" t="s">
        <v>265</v>
      </c>
    </row>
    <row r="1493" spans="1:14" x14ac:dyDescent="0.2">
      <c r="A1493" t="s">
        <v>20819</v>
      </c>
      <c r="B1493" s="812">
        <v>16779</v>
      </c>
      <c r="C1493" s="812">
        <v>19176</v>
      </c>
      <c r="D1493" s="812">
        <v>21573</v>
      </c>
      <c r="E1493" s="812">
        <v>23970</v>
      </c>
      <c r="F1493" s="812">
        <v>25888</v>
      </c>
      <c r="G1493" s="812">
        <v>27805</v>
      </c>
      <c r="H1493" s="812">
        <v>29723</v>
      </c>
      <c r="I1493" s="812">
        <v>31640</v>
      </c>
      <c r="J1493" s="812">
        <v>33558</v>
      </c>
      <c r="K1493" t="s">
        <v>16853</v>
      </c>
      <c r="L1493">
        <v>3</v>
      </c>
      <c r="M1493" t="s">
        <v>19435</v>
      </c>
      <c r="N1493" t="s">
        <v>266</v>
      </c>
    </row>
    <row r="1494" spans="1:14" x14ac:dyDescent="0.2">
      <c r="A1494" t="s">
        <v>5137</v>
      </c>
      <c r="B1494" s="812">
        <v>27965</v>
      </c>
      <c r="C1494" s="812">
        <v>31960</v>
      </c>
      <c r="D1494" s="812">
        <v>35955</v>
      </c>
      <c r="E1494" s="812">
        <v>39950</v>
      </c>
      <c r="F1494" s="812">
        <v>43146</v>
      </c>
      <c r="G1494" s="812">
        <v>46342</v>
      </c>
      <c r="H1494" s="812">
        <v>49538</v>
      </c>
      <c r="I1494" s="812">
        <v>52734</v>
      </c>
      <c r="J1494" s="812">
        <v>55930</v>
      </c>
      <c r="K1494" t="s">
        <v>16853</v>
      </c>
      <c r="L1494">
        <v>3</v>
      </c>
      <c r="M1494" t="s">
        <v>18751</v>
      </c>
      <c r="N1494" t="s">
        <v>266</v>
      </c>
    </row>
    <row r="1495" spans="1:14" x14ac:dyDescent="0.2">
      <c r="A1495" t="s">
        <v>5138</v>
      </c>
      <c r="B1495" s="812">
        <v>33558</v>
      </c>
      <c r="C1495" s="812">
        <v>38352</v>
      </c>
      <c r="D1495" s="812">
        <v>43146</v>
      </c>
      <c r="E1495" s="812">
        <v>47940</v>
      </c>
      <c r="F1495" s="812">
        <v>51775</v>
      </c>
      <c r="G1495" s="812">
        <v>55610</v>
      </c>
      <c r="H1495" s="812">
        <v>59446</v>
      </c>
      <c r="I1495" s="812">
        <v>63281</v>
      </c>
      <c r="J1495" s="812">
        <v>67116</v>
      </c>
      <c r="K1495" t="s">
        <v>16853</v>
      </c>
      <c r="L1495">
        <v>3</v>
      </c>
      <c r="M1495" t="s">
        <v>18752</v>
      </c>
      <c r="N1495" t="s">
        <v>266</v>
      </c>
    </row>
    <row r="1496" spans="1:14" x14ac:dyDescent="0.2">
      <c r="A1496" t="s">
        <v>5139</v>
      </c>
      <c r="B1496" s="812">
        <v>44744</v>
      </c>
      <c r="C1496" s="812">
        <v>51136</v>
      </c>
      <c r="D1496" s="812">
        <v>57528</v>
      </c>
      <c r="E1496" s="812">
        <v>63920</v>
      </c>
      <c r="F1496" s="812">
        <v>69034</v>
      </c>
      <c r="G1496" s="812">
        <v>74147</v>
      </c>
      <c r="H1496" s="812">
        <v>79261</v>
      </c>
      <c r="I1496" s="812">
        <v>84374</v>
      </c>
      <c r="J1496" s="812">
        <v>89488</v>
      </c>
      <c r="K1496" t="s">
        <v>16853</v>
      </c>
      <c r="L1496">
        <v>3</v>
      </c>
      <c r="M1496" t="s">
        <v>18753</v>
      </c>
      <c r="N1496" t="s">
        <v>266</v>
      </c>
    </row>
    <row r="1497" spans="1:14" x14ac:dyDescent="0.2">
      <c r="A1497" t="s">
        <v>20820</v>
      </c>
      <c r="B1497" s="812">
        <v>16779</v>
      </c>
      <c r="C1497" s="812">
        <v>19176</v>
      </c>
      <c r="D1497" s="812">
        <v>21573</v>
      </c>
      <c r="E1497" s="812">
        <v>23970</v>
      </c>
      <c r="F1497" s="812">
        <v>25888</v>
      </c>
      <c r="G1497" s="812">
        <v>27805</v>
      </c>
      <c r="H1497" s="812">
        <v>29723</v>
      </c>
      <c r="I1497" s="812">
        <v>31640</v>
      </c>
      <c r="J1497" s="812">
        <v>33558</v>
      </c>
      <c r="K1497" t="s">
        <v>16853</v>
      </c>
      <c r="L1497">
        <v>3</v>
      </c>
      <c r="M1497" t="s">
        <v>19435</v>
      </c>
      <c r="N1497" t="s">
        <v>267</v>
      </c>
    </row>
    <row r="1498" spans="1:14" x14ac:dyDescent="0.2">
      <c r="A1498" t="s">
        <v>5170</v>
      </c>
      <c r="B1498" s="812">
        <v>27965</v>
      </c>
      <c r="C1498" s="812">
        <v>31960</v>
      </c>
      <c r="D1498" s="812">
        <v>35955</v>
      </c>
      <c r="E1498" s="812">
        <v>39950</v>
      </c>
      <c r="F1498" s="812">
        <v>43146</v>
      </c>
      <c r="G1498" s="812">
        <v>46342</v>
      </c>
      <c r="H1498" s="812">
        <v>49538</v>
      </c>
      <c r="I1498" s="812">
        <v>52734</v>
      </c>
      <c r="J1498" s="812">
        <v>55930</v>
      </c>
      <c r="K1498" t="s">
        <v>16853</v>
      </c>
      <c r="L1498">
        <v>3</v>
      </c>
      <c r="M1498" t="s">
        <v>18751</v>
      </c>
      <c r="N1498" t="s">
        <v>267</v>
      </c>
    </row>
    <row r="1499" spans="1:14" x14ac:dyDescent="0.2">
      <c r="A1499" t="s">
        <v>5171</v>
      </c>
      <c r="B1499" s="812">
        <v>33558</v>
      </c>
      <c r="C1499" s="812">
        <v>38352</v>
      </c>
      <c r="D1499" s="812">
        <v>43146</v>
      </c>
      <c r="E1499" s="812">
        <v>47940</v>
      </c>
      <c r="F1499" s="812">
        <v>51775</v>
      </c>
      <c r="G1499" s="812">
        <v>55610</v>
      </c>
      <c r="H1499" s="812">
        <v>59446</v>
      </c>
      <c r="I1499" s="812">
        <v>63281</v>
      </c>
      <c r="J1499" s="812">
        <v>67116</v>
      </c>
      <c r="K1499" t="s">
        <v>16853</v>
      </c>
      <c r="L1499">
        <v>3</v>
      </c>
      <c r="M1499" t="s">
        <v>18752</v>
      </c>
      <c r="N1499" t="s">
        <v>267</v>
      </c>
    </row>
    <row r="1500" spans="1:14" x14ac:dyDescent="0.2">
      <c r="A1500" t="s">
        <v>5172</v>
      </c>
      <c r="B1500" s="812">
        <v>44744</v>
      </c>
      <c r="C1500" s="812">
        <v>51136</v>
      </c>
      <c r="D1500" s="812">
        <v>57528</v>
      </c>
      <c r="E1500" s="812">
        <v>63920</v>
      </c>
      <c r="F1500" s="812">
        <v>69034</v>
      </c>
      <c r="G1500" s="812">
        <v>74147</v>
      </c>
      <c r="H1500" s="812">
        <v>79261</v>
      </c>
      <c r="I1500" s="812">
        <v>84374</v>
      </c>
      <c r="J1500" s="812">
        <v>89488</v>
      </c>
      <c r="K1500" t="s">
        <v>16853</v>
      </c>
      <c r="L1500">
        <v>3</v>
      </c>
      <c r="M1500" t="s">
        <v>18753</v>
      </c>
      <c r="N1500" t="s">
        <v>267</v>
      </c>
    </row>
    <row r="1501" spans="1:14" x14ac:dyDescent="0.2">
      <c r="A1501" t="s">
        <v>20821</v>
      </c>
      <c r="B1501" s="812">
        <v>16779</v>
      </c>
      <c r="C1501" s="812">
        <v>19176</v>
      </c>
      <c r="D1501" s="812">
        <v>21573</v>
      </c>
      <c r="E1501" s="812">
        <v>23970</v>
      </c>
      <c r="F1501" s="812">
        <v>25888</v>
      </c>
      <c r="G1501" s="812">
        <v>27805</v>
      </c>
      <c r="H1501" s="812">
        <v>29723</v>
      </c>
      <c r="I1501" s="812">
        <v>31640</v>
      </c>
      <c r="J1501" s="812">
        <v>33558</v>
      </c>
      <c r="K1501" t="s">
        <v>16853</v>
      </c>
      <c r="L1501">
        <v>3</v>
      </c>
      <c r="M1501" t="s">
        <v>19435</v>
      </c>
      <c r="N1501" t="s">
        <v>268</v>
      </c>
    </row>
    <row r="1502" spans="1:14" x14ac:dyDescent="0.2">
      <c r="A1502" t="s">
        <v>5179</v>
      </c>
      <c r="B1502" s="812">
        <v>27965</v>
      </c>
      <c r="C1502" s="812">
        <v>31960</v>
      </c>
      <c r="D1502" s="812">
        <v>35955</v>
      </c>
      <c r="E1502" s="812">
        <v>39950</v>
      </c>
      <c r="F1502" s="812">
        <v>43146</v>
      </c>
      <c r="G1502" s="812">
        <v>46342</v>
      </c>
      <c r="H1502" s="812">
        <v>49538</v>
      </c>
      <c r="I1502" s="812">
        <v>52734</v>
      </c>
      <c r="J1502" s="812">
        <v>55930</v>
      </c>
      <c r="K1502" t="s">
        <v>16853</v>
      </c>
      <c r="L1502">
        <v>3</v>
      </c>
      <c r="M1502" t="s">
        <v>18751</v>
      </c>
      <c r="N1502" t="s">
        <v>268</v>
      </c>
    </row>
    <row r="1503" spans="1:14" x14ac:dyDescent="0.2">
      <c r="A1503" t="s">
        <v>5180</v>
      </c>
      <c r="B1503" s="812">
        <v>33558</v>
      </c>
      <c r="C1503" s="812">
        <v>38352</v>
      </c>
      <c r="D1503" s="812">
        <v>43146</v>
      </c>
      <c r="E1503" s="812">
        <v>47940</v>
      </c>
      <c r="F1503" s="812">
        <v>51775</v>
      </c>
      <c r="G1503" s="812">
        <v>55610</v>
      </c>
      <c r="H1503" s="812">
        <v>59446</v>
      </c>
      <c r="I1503" s="812">
        <v>63281</v>
      </c>
      <c r="J1503" s="812">
        <v>67116</v>
      </c>
      <c r="K1503" t="s">
        <v>16853</v>
      </c>
      <c r="L1503">
        <v>3</v>
      </c>
      <c r="M1503" t="s">
        <v>18752</v>
      </c>
      <c r="N1503" t="s">
        <v>268</v>
      </c>
    </row>
    <row r="1504" spans="1:14" x14ac:dyDescent="0.2">
      <c r="A1504" t="s">
        <v>5181</v>
      </c>
      <c r="B1504" s="812">
        <v>44744</v>
      </c>
      <c r="C1504" s="812">
        <v>51136</v>
      </c>
      <c r="D1504" s="812">
        <v>57528</v>
      </c>
      <c r="E1504" s="812">
        <v>63920</v>
      </c>
      <c r="F1504" s="812">
        <v>69034</v>
      </c>
      <c r="G1504" s="812">
        <v>74147</v>
      </c>
      <c r="H1504" s="812">
        <v>79261</v>
      </c>
      <c r="I1504" s="812">
        <v>84374</v>
      </c>
      <c r="J1504" s="812">
        <v>89488</v>
      </c>
      <c r="K1504" t="s">
        <v>16853</v>
      </c>
      <c r="L1504">
        <v>3</v>
      </c>
      <c r="M1504" t="s">
        <v>18753</v>
      </c>
      <c r="N1504" t="s">
        <v>268</v>
      </c>
    </row>
    <row r="1505" spans="1:14" x14ac:dyDescent="0.2">
      <c r="A1505" t="s">
        <v>20822</v>
      </c>
      <c r="B1505" s="812">
        <v>16779</v>
      </c>
      <c r="C1505" s="812">
        <v>19176</v>
      </c>
      <c r="D1505" s="812">
        <v>21573</v>
      </c>
      <c r="E1505" s="812">
        <v>23970</v>
      </c>
      <c r="F1505" s="812">
        <v>25888</v>
      </c>
      <c r="G1505" s="812">
        <v>27805</v>
      </c>
      <c r="H1505" s="812">
        <v>29723</v>
      </c>
      <c r="I1505" s="812">
        <v>31640</v>
      </c>
      <c r="J1505" s="812">
        <v>33558</v>
      </c>
      <c r="K1505" t="s">
        <v>16853</v>
      </c>
      <c r="L1505">
        <v>3</v>
      </c>
      <c r="M1505" t="s">
        <v>19435</v>
      </c>
      <c r="N1505" t="s">
        <v>269</v>
      </c>
    </row>
    <row r="1506" spans="1:14" x14ac:dyDescent="0.2">
      <c r="A1506" t="s">
        <v>5191</v>
      </c>
      <c r="B1506" s="812">
        <v>27965</v>
      </c>
      <c r="C1506" s="812">
        <v>31960</v>
      </c>
      <c r="D1506" s="812">
        <v>35955</v>
      </c>
      <c r="E1506" s="812">
        <v>39950</v>
      </c>
      <c r="F1506" s="812">
        <v>43146</v>
      </c>
      <c r="G1506" s="812">
        <v>46342</v>
      </c>
      <c r="H1506" s="812">
        <v>49538</v>
      </c>
      <c r="I1506" s="812">
        <v>52734</v>
      </c>
      <c r="J1506" s="812">
        <v>55930</v>
      </c>
      <c r="K1506" t="s">
        <v>16853</v>
      </c>
      <c r="L1506">
        <v>3</v>
      </c>
      <c r="M1506" t="s">
        <v>18751</v>
      </c>
      <c r="N1506" t="s">
        <v>269</v>
      </c>
    </row>
    <row r="1507" spans="1:14" x14ac:dyDescent="0.2">
      <c r="A1507" t="s">
        <v>5192</v>
      </c>
      <c r="B1507" s="812">
        <v>33558</v>
      </c>
      <c r="C1507" s="812">
        <v>38352</v>
      </c>
      <c r="D1507" s="812">
        <v>43146</v>
      </c>
      <c r="E1507" s="812">
        <v>47940</v>
      </c>
      <c r="F1507" s="812">
        <v>51775</v>
      </c>
      <c r="G1507" s="812">
        <v>55610</v>
      </c>
      <c r="H1507" s="812">
        <v>59446</v>
      </c>
      <c r="I1507" s="812">
        <v>63281</v>
      </c>
      <c r="J1507" s="812">
        <v>67116</v>
      </c>
      <c r="K1507" t="s">
        <v>16853</v>
      </c>
      <c r="L1507">
        <v>3</v>
      </c>
      <c r="M1507" t="s">
        <v>18752</v>
      </c>
      <c r="N1507" t="s">
        <v>269</v>
      </c>
    </row>
    <row r="1508" spans="1:14" x14ac:dyDescent="0.2">
      <c r="A1508" t="s">
        <v>5193</v>
      </c>
      <c r="B1508" s="812">
        <v>44744</v>
      </c>
      <c r="C1508" s="812">
        <v>51136</v>
      </c>
      <c r="D1508" s="812">
        <v>57528</v>
      </c>
      <c r="E1508" s="812">
        <v>63920</v>
      </c>
      <c r="F1508" s="812">
        <v>69034</v>
      </c>
      <c r="G1508" s="812">
        <v>74147</v>
      </c>
      <c r="H1508" s="812">
        <v>79261</v>
      </c>
      <c r="I1508" s="812">
        <v>84374</v>
      </c>
      <c r="J1508" s="812">
        <v>89488</v>
      </c>
      <c r="K1508" t="s">
        <v>16853</v>
      </c>
      <c r="L1508">
        <v>3</v>
      </c>
      <c r="M1508" t="s">
        <v>18753</v>
      </c>
      <c r="N1508" t="s">
        <v>269</v>
      </c>
    </row>
    <row r="1509" spans="1:14" x14ac:dyDescent="0.2">
      <c r="A1509" t="s">
        <v>20823</v>
      </c>
      <c r="B1509" s="812">
        <v>16779</v>
      </c>
      <c r="C1509" s="812">
        <v>19176</v>
      </c>
      <c r="D1509" s="812">
        <v>21573</v>
      </c>
      <c r="E1509" s="812">
        <v>23970</v>
      </c>
      <c r="F1509" s="812">
        <v>25888</v>
      </c>
      <c r="G1509" s="812">
        <v>27805</v>
      </c>
      <c r="H1509" s="812">
        <v>29723</v>
      </c>
      <c r="I1509" s="812">
        <v>31640</v>
      </c>
      <c r="J1509" s="812">
        <v>33558</v>
      </c>
      <c r="K1509" t="s">
        <v>16853</v>
      </c>
      <c r="L1509">
        <v>3</v>
      </c>
      <c r="M1509" t="s">
        <v>19435</v>
      </c>
      <c r="N1509" t="s">
        <v>270</v>
      </c>
    </row>
    <row r="1510" spans="1:14" x14ac:dyDescent="0.2">
      <c r="A1510" t="s">
        <v>6623</v>
      </c>
      <c r="B1510" s="812">
        <v>27965</v>
      </c>
      <c r="C1510" s="812">
        <v>31960</v>
      </c>
      <c r="D1510" s="812">
        <v>35955</v>
      </c>
      <c r="E1510" s="812">
        <v>39950</v>
      </c>
      <c r="F1510" s="812">
        <v>43146</v>
      </c>
      <c r="G1510" s="812">
        <v>46342</v>
      </c>
      <c r="H1510" s="812">
        <v>49538</v>
      </c>
      <c r="I1510" s="812">
        <v>52734</v>
      </c>
      <c r="J1510" s="812">
        <v>55930</v>
      </c>
      <c r="K1510" t="s">
        <v>16853</v>
      </c>
      <c r="L1510">
        <v>3</v>
      </c>
      <c r="M1510" t="s">
        <v>18751</v>
      </c>
      <c r="N1510" t="s">
        <v>270</v>
      </c>
    </row>
    <row r="1511" spans="1:14" x14ac:dyDescent="0.2">
      <c r="A1511" t="s">
        <v>6624</v>
      </c>
      <c r="B1511" s="812">
        <v>33558</v>
      </c>
      <c r="C1511" s="812">
        <v>38352</v>
      </c>
      <c r="D1511" s="812">
        <v>43146</v>
      </c>
      <c r="E1511" s="812">
        <v>47940</v>
      </c>
      <c r="F1511" s="812">
        <v>51775</v>
      </c>
      <c r="G1511" s="812">
        <v>55610</v>
      </c>
      <c r="H1511" s="812">
        <v>59446</v>
      </c>
      <c r="I1511" s="812">
        <v>63281</v>
      </c>
      <c r="J1511" s="812">
        <v>67116</v>
      </c>
      <c r="K1511" t="s">
        <v>16853</v>
      </c>
      <c r="L1511">
        <v>3</v>
      </c>
      <c r="M1511" t="s">
        <v>18752</v>
      </c>
      <c r="N1511" t="s">
        <v>270</v>
      </c>
    </row>
    <row r="1512" spans="1:14" x14ac:dyDescent="0.2">
      <c r="A1512" t="s">
        <v>6625</v>
      </c>
      <c r="B1512" s="812">
        <v>44744</v>
      </c>
      <c r="C1512" s="812">
        <v>51136</v>
      </c>
      <c r="D1512" s="812">
        <v>57528</v>
      </c>
      <c r="E1512" s="812">
        <v>63920</v>
      </c>
      <c r="F1512" s="812">
        <v>69034</v>
      </c>
      <c r="G1512" s="812">
        <v>74147</v>
      </c>
      <c r="H1512" s="812">
        <v>79261</v>
      </c>
      <c r="I1512" s="812">
        <v>84374</v>
      </c>
      <c r="J1512" s="812">
        <v>89488</v>
      </c>
      <c r="K1512" t="s">
        <v>16853</v>
      </c>
      <c r="L1512">
        <v>3</v>
      </c>
      <c r="M1512" t="s">
        <v>18753</v>
      </c>
      <c r="N1512" t="s">
        <v>270</v>
      </c>
    </row>
    <row r="1513" spans="1:14" x14ac:dyDescent="0.2">
      <c r="A1513" t="s">
        <v>20824</v>
      </c>
      <c r="B1513" s="812">
        <v>16779</v>
      </c>
      <c r="C1513" s="812">
        <v>19176</v>
      </c>
      <c r="D1513" s="812">
        <v>21573</v>
      </c>
      <c r="E1513" s="812">
        <v>23970</v>
      </c>
      <c r="F1513" s="812">
        <v>25888</v>
      </c>
      <c r="G1513" s="812">
        <v>27805</v>
      </c>
      <c r="H1513" s="812">
        <v>29723</v>
      </c>
      <c r="I1513" s="812">
        <v>31640</v>
      </c>
      <c r="J1513" s="812">
        <v>33558</v>
      </c>
      <c r="K1513" t="s">
        <v>16853</v>
      </c>
      <c r="L1513">
        <v>3</v>
      </c>
      <c r="M1513" t="s">
        <v>19435</v>
      </c>
      <c r="N1513" t="s">
        <v>271</v>
      </c>
    </row>
    <row r="1514" spans="1:14" x14ac:dyDescent="0.2">
      <c r="A1514" t="s">
        <v>9096</v>
      </c>
      <c r="B1514" s="812">
        <v>27965</v>
      </c>
      <c r="C1514" s="812">
        <v>31960</v>
      </c>
      <c r="D1514" s="812">
        <v>35955</v>
      </c>
      <c r="E1514" s="812">
        <v>39950</v>
      </c>
      <c r="F1514" s="812">
        <v>43146</v>
      </c>
      <c r="G1514" s="812">
        <v>46342</v>
      </c>
      <c r="H1514" s="812">
        <v>49538</v>
      </c>
      <c r="I1514" s="812">
        <v>52734</v>
      </c>
      <c r="J1514" s="812">
        <v>55930</v>
      </c>
      <c r="K1514" t="s">
        <v>16853</v>
      </c>
      <c r="L1514">
        <v>3</v>
      </c>
      <c r="M1514" t="s">
        <v>18751</v>
      </c>
      <c r="N1514" t="s">
        <v>271</v>
      </c>
    </row>
    <row r="1515" spans="1:14" x14ac:dyDescent="0.2">
      <c r="A1515" t="s">
        <v>9097</v>
      </c>
      <c r="B1515" s="812">
        <v>33558</v>
      </c>
      <c r="C1515" s="812">
        <v>38352</v>
      </c>
      <c r="D1515" s="812">
        <v>43146</v>
      </c>
      <c r="E1515" s="812">
        <v>47940</v>
      </c>
      <c r="F1515" s="812">
        <v>51775</v>
      </c>
      <c r="G1515" s="812">
        <v>55610</v>
      </c>
      <c r="H1515" s="812">
        <v>59446</v>
      </c>
      <c r="I1515" s="812">
        <v>63281</v>
      </c>
      <c r="J1515" s="812">
        <v>67116</v>
      </c>
      <c r="K1515" t="s">
        <v>16853</v>
      </c>
      <c r="L1515">
        <v>3</v>
      </c>
      <c r="M1515" t="s">
        <v>18752</v>
      </c>
      <c r="N1515" t="s">
        <v>271</v>
      </c>
    </row>
    <row r="1516" spans="1:14" x14ac:dyDescent="0.2">
      <c r="A1516" t="s">
        <v>9098</v>
      </c>
      <c r="B1516" s="812">
        <v>44744</v>
      </c>
      <c r="C1516" s="812">
        <v>51136</v>
      </c>
      <c r="D1516" s="812">
        <v>57528</v>
      </c>
      <c r="E1516" s="812">
        <v>63920</v>
      </c>
      <c r="F1516" s="812">
        <v>69034</v>
      </c>
      <c r="G1516" s="812">
        <v>74147</v>
      </c>
      <c r="H1516" s="812">
        <v>79261</v>
      </c>
      <c r="I1516" s="812">
        <v>84374</v>
      </c>
      <c r="J1516" s="812">
        <v>89488</v>
      </c>
      <c r="K1516" t="s">
        <v>16853</v>
      </c>
      <c r="L1516">
        <v>3</v>
      </c>
      <c r="M1516" t="s">
        <v>18753</v>
      </c>
      <c r="N1516" t="s">
        <v>271</v>
      </c>
    </row>
    <row r="1517" spans="1:14" x14ac:dyDescent="0.2">
      <c r="A1517" t="s">
        <v>20825</v>
      </c>
      <c r="B1517" s="812">
        <v>16779</v>
      </c>
      <c r="C1517" s="812">
        <v>19176</v>
      </c>
      <c r="D1517" s="812">
        <v>21573</v>
      </c>
      <c r="E1517" s="812">
        <v>23970</v>
      </c>
      <c r="F1517" s="812">
        <v>25888</v>
      </c>
      <c r="G1517" s="812">
        <v>27805</v>
      </c>
      <c r="H1517" s="812">
        <v>29723</v>
      </c>
      <c r="I1517" s="812">
        <v>31640</v>
      </c>
      <c r="J1517" s="812">
        <v>33558</v>
      </c>
      <c r="K1517" t="s">
        <v>16853</v>
      </c>
      <c r="L1517">
        <v>3</v>
      </c>
      <c r="M1517" t="s">
        <v>19435</v>
      </c>
      <c r="N1517" t="s">
        <v>272</v>
      </c>
    </row>
    <row r="1518" spans="1:14" x14ac:dyDescent="0.2">
      <c r="A1518" t="s">
        <v>9129</v>
      </c>
      <c r="B1518" s="812">
        <v>27965</v>
      </c>
      <c r="C1518" s="812">
        <v>31960</v>
      </c>
      <c r="D1518" s="812">
        <v>35955</v>
      </c>
      <c r="E1518" s="812">
        <v>39950</v>
      </c>
      <c r="F1518" s="812">
        <v>43146</v>
      </c>
      <c r="G1518" s="812">
        <v>46342</v>
      </c>
      <c r="H1518" s="812">
        <v>49538</v>
      </c>
      <c r="I1518" s="812">
        <v>52734</v>
      </c>
      <c r="J1518" s="812">
        <v>55930</v>
      </c>
      <c r="K1518" t="s">
        <v>16853</v>
      </c>
      <c r="L1518">
        <v>3</v>
      </c>
      <c r="M1518" t="s">
        <v>18751</v>
      </c>
      <c r="N1518" t="s">
        <v>272</v>
      </c>
    </row>
    <row r="1519" spans="1:14" x14ac:dyDescent="0.2">
      <c r="A1519" t="s">
        <v>9130</v>
      </c>
      <c r="B1519" s="812">
        <v>33558</v>
      </c>
      <c r="C1519" s="812">
        <v>38352</v>
      </c>
      <c r="D1519" s="812">
        <v>43146</v>
      </c>
      <c r="E1519" s="812">
        <v>47940</v>
      </c>
      <c r="F1519" s="812">
        <v>51775</v>
      </c>
      <c r="G1519" s="812">
        <v>55610</v>
      </c>
      <c r="H1519" s="812">
        <v>59446</v>
      </c>
      <c r="I1519" s="812">
        <v>63281</v>
      </c>
      <c r="J1519" s="812">
        <v>67116</v>
      </c>
      <c r="K1519" t="s">
        <v>16853</v>
      </c>
      <c r="L1519">
        <v>3</v>
      </c>
      <c r="M1519" t="s">
        <v>18752</v>
      </c>
      <c r="N1519" t="s">
        <v>272</v>
      </c>
    </row>
    <row r="1520" spans="1:14" x14ac:dyDescent="0.2">
      <c r="A1520" t="s">
        <v>9131</v>
      </c>
      <c r="B1520" s="812">
        <v>44744</v>
      </c>
      <c r="C1520" s="812">
        <v>51136</v>
      </c>
      <c r="D1520" s="812">
        <v>57528</v>
      </c>
      <c r="E1520" s="812">
        <v>63920</v>
      </c>
      <c r="F1520" s="812">
        <v>69034</v>
      </c>
      <c r="G1520" s="812">
        <v>74147</v>
      </c>
      <c r="H1520" s="812">
        <v>79261</v>
      </c>
      <c r="I1520" s="812">
        <v>84374</v>
      </c>
      <c r="J1520" s="812">
        <v>89488</v>
      </c>
      <c r="K1520" t="s">
        <v>16853</v>
      </c>
      <c r="L1520">
        <v>3</v>
      </c>
      <c r="M1520" t="s">
        <v>18753</v>
      </c>
      <c r="N1520" t="s">
        <v>272</v>
      </c>
    </row>
    <row r="1521" spans="1:14" x14ac:dyDescent="0.2">
      <c r="A1521" t="s">
        <v>20826</v>
      </c>
      <c r="B1521" s="812">
        <v>16779</v>
      </c>
      <c r="C1521" s="812">
        <v>19176</v>
      </c>
      <c r="D1521" s="812">
        <v>21573</v>
      </c>
      <c r="E1521" s="812">
        <v>23970</v>
      </c>
      <c r="F1521" s="812">
        <v>25888</v>
      </c>
      <c r="G1521" s="812">
        <v>27805</v>
      </c>
      <c r="H1521" s="812">
        <v>29723</v>
      </c>
      <c r="I1521" s="812">
        <v>31640</v>
      </c>
      <c r="J1521" s="812">
        <v>33558</v>
      </c>
      <c r="K1521" t="s">
        <v>16853</v>
      </c>
      <c r="L1521">
        <v>3</v>
      </c>
      <c r="M1521" t="s">
        <v>19435</v>
      </c>
      <c r="N1521" t="s">
        <v>273</v>
      </c>
    </row>
    <row r="1522" spans="1:14" x14ac:dyDescent="0.2">
      <c r="A1522" t="s">
        <v>6802</v>
      </c>
      <c r="B1522" s="812">
        <v>27965</v>
      </c>
      <c r="C1522" s="812">
        <v>31960</v>
      </c>
      <c r="D1522" s="812">
        <v>35955</v>
      </c>
      <c r="E1522" s="812">
        <v>39950</v>
      </c>
      <c r="F1522" s="812">
        <v>43146</v>
      </c>
      <c r="G1522" s="812">
        <v>46342</v>
      </c>
      <c r="H1522" s="812">
        <v>49538</v>
      </c>
      <c r="I1522" s="812">
        <v>52734</v>
      </c>
      <c r="J1522" s="812">
        <v>55930</v>
      </c>
      <c r="K1522" t="s">
        <v>16853</v>
      </c>
      <c r="L1522">
        <v>3</v>
      </c>
      <c r="M1522" t="s">
        <v>18751</v>
      </c>
      <c r="N1522" t="s">
        <v>273</v>
      </c>
    </row>
    <row r="1523" spans="1:14" x14ac:dyDescent="0.2">
      <c r="A1523" t="s">
        <v>6803</v>
      </c>
      <c r="B1523" s="812">
        <v>33558</v>
      </c>
      <c r="C1523" s="812">
        <v>38352</v>
      </c>
      <c r="D1523" s="812">
        <v>43146</v>
      </c>
      <c r="E1523" s="812">
        <v>47940</v>
      </c>
      <c r="F1523" s="812">
        <v>51775</v>
      </c>
      <c r="G1523" s="812">
        <v>55610</v>
      </c>
      <c r="H1523" s="812">
        <v>59446</v>
      </c>
      <c r="I1523" s="812">
        <v>63281</v>
      </c>
      <c r="J1523" s="812">
        <v>67116</v>
      </c>
      <c r="K1523" t="s">
        <v>16853</v>
      </c>
      <c r="L1523">
        <v>3</v>
      </c>
      <c r="M1523" t="s">
        <v>18752</v>
      </c>
      <c r="N1523" t="s">
        <v>273</v>
      </c>
    </row>
    <row r="1524" spans="1:14" x14ac:dyDescent="0.2">
      <c r="A1524" t="s">
        <v>6804</v>
      </c>
      <c r="B1524" s="812">
        <v>44744</v>
      </c>
      <c r="C1524" s="812">
        <v>51136</v>
      </c>
      <c r="D1524" s="812">
        <v>57528</v>
      </c>
      <c r="E1524" s="812">
        <v>63920</v>
      </c>
      <c r="F1524" s="812">
        <v>69034</v>
      </c>
      <c r="G1524" s="812">
        <v>74147</v>
      </c>
      <c r="H1524" s="812">
        <v>79261</v>
      </c>
      <c r="I1524" s="812">
        <v>84374</v>
      </c>
      <c r="J1524" s="812">
        <v>89488</v>
      </c>
      <c r="K1524" t="s">
        <v>16853</v>
      </c>
      <c r="L1524">
        <v>3</v>
      </c>
      <c r="M1524" t="s">
        <v>18753</v>
      </c>
      <c r="N1524" t="s">
        <v>273</v>
      </c>
    </row>
    <row r="1525" spans="1:14" x14ac:dyDescent="0.2">
      <c r="A1525" t="s">
        <v>20827</v>
      </c>
      <c r="B1525" s="812">
        <v>16779</v>
      </c>
      <c r="C1525" s="812">
        <v>19176</v>
      </c>
      <c r="D1525" s="812">
        <v>21573</v>
      </c>
      <c r="E1525" s="812">
        <v>23970</v>
      </c>
      <c r="F1525" s="812">
        <v>25888</v>
      </c>
      <c r="G1525" s="812">
        <v>27805</v>
      </c>
      <c r="H1525" s="812">
        <v>29723</v>
      </c>
      <c r="I1525" s="812">
        <v>31640</v>
      </c>
      <c r="J1525" s="812">
        <v>33558</v>
      </c>
      <c r="K1525" t="s">
        <v>16853</v>
      </c>
      <c r="L1525">
        <v>3</v>
      </c>
      <c r="M1525" t="s">
        <v>19435</v>
      </c>
      <c r="N1525" t="s">
        <v>274</v>
      </c>
    </row>
    <row r="1526" spans="1:14" x14ac:dyDescent="0.2">
      <c r="A1526" t="s">
        <v>4146</v>
      </c>
      <c r="B1526" s="812">
        <v>27965</v>
      </c>
      <c r="C1526" s="812">
        <v>31960</v>
      </c>
      <c r="D1526" s="812">
        <v>35955</v>
      </c>
      <c r="E1526" s="812">
        <v>39950</v>
      </c>
      <c r="F1526" s="812">
        <v>43146</v>
      </c>
      <c r="G1526" s="812">
        <v>46342</v>
      </c>
      <c r="H1526" s="812">
        <v>49538</v>
      </c>
      <c r="I1526" s="812">
        <v>52734</v>
      </c>
      <c r="J1526" s="812">
        <v>55930</v>
      </c>
      <c r="K1526" t="s">
        <v>16853</v>
      </c>
      <c r="L1526">
        <v>3</v>
      </c>
      <c r="M1526" t="s">
        <v>18751</v>
      </c>
      <c r="N1526" t="s">
        <v>274</v>
      </c>
    </row>
    <row r="1527" spans="1:14" x14ac:dyDescent="0.2">
      <c r="A1527" t="s">
        <v>4147</v>
      </c>
      <c r="B1527" s="812">
        <v>33558</v>
      </c>
      <c r="C1527" s="812">
        <v>38352</v>
      </c>
      <c r="D1527" s="812">
        <v>43146</v>
      </c>
      <c r="E1527" s="812">
        <v>47940</v>
      </c>
      <c r="F1527" s="812">
        <v>51775</v>
      </c>
      <c r="G1527" s="812">
        <v>55610</v>
      </c>
      <c r="H1527" s="812">
        <v>59446</v>
      </c>
      <c r="I1527" s="812">
        <v>63281</v>
      </c>
      <c r="J1527" s="812">
        <v>67116</v>
      </c>
      <c r="K1527" t="s">
        <v>16853</v>
      </c>
      <c r="L1527">
        <v>3</v>
      </c>
      <c r="M1527" t="s">
        <v>18752</v>
      </c>
      <c r="N1527" t="s">
        <v>274</v>
      </c>
    </row>
    <row r="1528" spans="1:14" x14ac:dyDescent="0.2">
      <c r="A1528" t="s">
        <v>4148</v>
      </c>
      <c r="B1528" s="812">
        <v>44744</v>
      </c>
      <c r="C1528" s="812">
        <v>51136</v>
      </c>
      <c r="D1528" s="812">
        <v>57528</v>
      </c>
      <c r="E1528" s="812">
        <v>63920</v>
      </c>
      <c r="F1528" s="812">
        <v>69034</v>
      </c>
      <c r="G1528" s="812">
        <v>74147</v>
      </c>
      <c r="H1528" s="812">
        <v>79261</v>
      </c>
      <c r="I1528" s="812">
        <v>84374</v>
      </c>
      <c r="J1528" s="812">
        <v>89488</v>
      </c>
      <c r="K1528" t="s">
        <v>16853</v>
      </c>
      <c r="L1528">
        <v>3</v>
      </c>
      <c r="M1528" t="s">
        <v>18753</v>
      </c>
      <c r="N1528" t="s">
        <v>274</v>
      </c>
    </row>
    <row r="1529" spans="1:14" x14ac:dyDescent="0.2">
      <c r="A1529" t="s">
        <v>20828</v>
      </c>
      <c r="B1529" s="812">
        <v>16779</v>
      </c>
      <c r="C1529" s="812">
        <v>19176</v>
      </c>
      <c r="D1529" s="812">
        <v>21573</v>
      </c>
      <c r="E1529" s="812">
        <v>23970</v>
      </c>
      <c r="F1529" s="812">
        <v>25888</v>
      </c>
      <c r="G1529" s="812">
        <v>27805</v>
      </c>
      <c r="H1529" s="812">
        <v>29723</v>
      </c>
      <c r="I1529" s="812">
        <v>31640</v>
      </c>
      <c r="J1529" s="812">
        <v>33558</v>
      </c>
      <c r="K1529" t="s">
        <v>16853</v>
      </c>
      <c r="L1529">
        <v>3</v>
      </c>
      <c r="M1529" t="s">
        <v>19435</v>
      </c>
      <c r="N1529" t="s">
        <v>275</v>
      </c>
    </row>
    <row r="1530" spans="1:14" x14ac:dyDescent="0.2">
      <c r="A1530" t="s">
        <v>4158</v>
      </c>
      <c r="B1530" s="812">
        <v>27965</v>
      </c>
      <c r="C1530" s="812">
        <v>31960</v>
      </c>
      <c r="D1530" s="812">
        <v>35955</v>
      </c>
      <c r="E1530" s="812">
        <v>39950</v>
      </c>
      <c r="F1530" s="812">
        <v>43146</v>
      </c>
      <c r="G1530" s="812">
        <v>46342</v>
      </c>
      <c r="H1530" s="812">
        <v>49538</v>
      </c>
      <c r="I1530" s="812">
        <v>52734</v>
      </c>
      <c r="J1530" s="812">
        <v>55930</v>
      </c>
      <c r="K1530" t="s">
        <v>16853</v>
      </c>
      <c r="L1530">
        <v>3</v>
      </c>
      <c r="M1530" t="s">
        <v>18751</v>
      </c>
      <c r="N1530" t="s">
        <v>275</v>
      </c>
    </row>
    <row r="1531" spans="1:14" x14ac:dyDescent="0.2">
      <c r="A1531" t="s">
        <v>4159</v>
      </c>
      <c r="B1531" s="812">
        <v>33558</v>
      </c>
      <c r="C1531" s="812">
        <v>38352</v>
      </c>
      <c r="D1531" s="812">
        <v>43146</v>
      </c>
      <c r="E1531" s="812">
        <v>47940</v>
      </c>
      <c r="F1531" s="812">
        <v>51775</v>
      </c>
      <c r="G1531" s="812">
        <v>55610</v>
      </c>
      <c r="H1531" s="812">
        <v>59446</v>
      </c>
      <c r="I1531" s="812">
        <v>63281</v>
      </c>
      <c r="J1531" s="812">
        <v>67116</v>
      </c>
      <c r="K1531" t="s">
        <v>16853</v>
      </c>
      <c r="L1531">
        <v>3</v>
      </c>
      <c r="M1531" t="s">
        <v>18752</v>
      </c>
      <c r="N1531" t="s">
        <v>275</v>
      </c>
    </row>
    <row r="1532" spans="1:14" x14ac:dyDescent="0.2">
      <c r="A1532" t="s">
        <v>4160</v>
      </c>
      <c r="B1532" s="812">
        <v>44744</v>
      </c>
      <c r="C1532" s="812">
        <v>51136</v>
      </c>
      <c r="D1532" s="812">
        <v>57528</v>
      </c>
      <c r="E1532" s="812">
        <v>63920</v>
      </c>
      <c r="F1532" s="812">
        <v>69034</v>
      </c>
      <c r="G1532" s="812">
        <v>74147</v>
      </c>
      <c r="H1532" s="812">
        <v>79261</v>
      </c>
      <c r="I1532" s="812">
        <v>84374</v>
      </c>
      <c r="J1532" s="812">
        <v>89488</v>
      </c>
      <c r="K1532" t="s">
        <v>16853</v>
      </c>
      <c r="L1532">
        <v>3</v>
      </c>
      <c r="M1532" t="s">
        <v>18753</v>
      </c>
      <c r="N1532" t="s">
        <v>275</v>
      </c>
    </row>
    <row r="1533" spans="1:14" x14ac:dyDescent="0.2">
      <c r="A1533" t="s">
        <v>22970</v>
      </c>
      <c r="B1533" s="812">
        <v>16779</v>
      </c>
      <c r="C1533" s="812">
        <v>19176</v>
      </c>
      <c r="D1533" s="812">
        <v>21573</v>
      </c>
      <c r="E1533" s="812">
        <v>23970</v>
      </c>
      <c r="F1533" s="812">
        <v>25888</v>
      </c>
      <c r="G1533" s="812">
        <v>27805</v>
      </c>
      <c r="H1533" s="812">
        <v>29723</v>
      </c>
      <c r="I1533" s="812">
        <v>31640</v>
      </c>
      <c r="J1533" s="812">
        <v>33558</v>
      </c>
      <c r="K1533" t="s">
        <v>16870</v>
      </c>
      <c r="L1533">
        <v>11</v>
      </c>
      <c r="M1533" t="s">
        <v>19435</v>
      </c>
      <c r="N1533" t="s">
        <v>18242</v>
      </c>
    </row>
    <row r="1534" spans="1:14" x14ac:dyDescent="0.2">
      <c r="A1534" t="s">
        <v>16027</v>
      </c>
      <c r="B1534" s="812">
        <v>27965</v>
      </c>
      <c r="C1534" s="812">
        <v>31960</v>
      </c>
      <c r="D1534" s="812">
        <v>35955</v>
      </c>
      <c r="E1534" s="812">
        <v>39950</v>
      </c>
      <c r="F1534" s="812">
        <v>43146</v>
      </c>
      <c r="G1534" s="812">
        <v>46342</v>
      </c>
      <c r="H1534" s="812">
        <v>49538</v>
      </c>
      <c r="I1534" s="812">
        <v>52734</v>
      </c>
      <c r="J1534" s="812">
        <v>55930</v>
      </c>
      <c r="K1534" t="s">
        <v>16870</v>
      </c>
      <c r="L1534">
        <v>11</v>
      </c>
      <c r="M1534" t="s">
        <v>18751</v>
      </c>
      <c r="N1534" t="s">
        <v>18242</v>
      </c>
    </row>
    <row r="1535" spans="1:14" x14ac:dyDescent="0.2">
      <c r="A1535" t="s">
        <v>9726</v>
      </c>
      <c r="B1535" s="812">
        <v>33558</v>
      </c>
      <c r="C1535" s="812">
        <v>38352</v>
      </c>
      <c r="D1535" s="812">
        <v>43146</v>
      </c>
      <c r="E1535" s="812">
        <v>47940</v>
      </c>
      <c r="F1535" s="812">
        <v>51775</v>
      </c>
      <c r="G1535" s="812">
        <v>55610</v>
      </c>
      <c r="H1535" s="812">
        <v>59446</v>
      </c>
      <c r="I1535" s="812">
        <v>63281</v>
      </c>
      <c r="J1535" s="812">
        <v>67116</v>
      </c>
      <c r="K1535" t="s">
        <v>16870</v>
      </c>
      <c r="L1535">
        <v>11</v>
      </c>
      <c r="M1535" t="s">
        <v>18752</v>
      </c>
      <c r="N1535" t="s">
        <v>18242</v>
      </c>
    </row>
    <row r="1536" spans="1:14" x14ac:dyDescent="0.2">
      <c r="A1536" t="s">
        <v>9278</v>
      </c>
      <c r="B1536" s="812">
        <v>44744</v>
      </c>
      <c r="C1536" s="812">
        <v>51136</v>
      </c>
      <c r="D1536" s="812">
        <v>57528</v>
      </c>
      <c r="E1536" s="812">
        <v>63920</v>
      </c>
      <c r="F1536" s="812">
        <v>69034</v>
      </c>
      <c r="G1536" s="812">
        <v>74147</v>
      </c>
      <c r="H1536" s="812">
        <v>79261</v>
      </c>
      <c r="I1536" s="812">
        <v>84374</v>
      </c>
      <c r="J1536" s="812">
        <v>89488</v>
      </c>
      <c r="K1536" t="s">
        <v>16870</v>
      </c>
      <c r="L1536">
        <v>11</v>
      </c>
      <c r="M1536" t="s">
        <v>18753</v>
      </c>
      <c r="N1536" t="s">
        <v>18242</v>
      </c>
    </row>
    <row r="1537" spans="1:14" x14ac:dyDescent="0.2">
      <c r="A1537" t="s">
        <v>22652</v>
      </c>
      <c r="B1537" s="812">
        <v>16779</v>
      </c>
      <c r="C1537" s="812">
        <v>19176</v>
      </c>
      <c r="D1537" s="812">
        <v>21573</v>
      </c>
      <c r="E1537" s="812">
        <v>23970</v>
      </c>
      <c r="F1537" s="812">
        <v>25888</v>
      </c>
      <c r="G1537" s="812">
        <v>27805</v>
      </c>
      <c r="H1537" s="812">
        <v>29723</v>
      </c>
      <c r="I1537" s="812">
        <v>31640</v>
      </c>
      <c r="J1537" s="812">
        <v>33558</v>
      </c>
      <c r="K1537" t="s">
        <v>16863</v>
      </c>
      <c r="L1537">
        <v>1</v>
      </c>
      <c r="M1537" t="s">
        <v>19435</v>
      </c>
      <c r="N1537" t="s">
        <v>12984</v>
      </c>
    </row>
    <row r="1538" spans="1:14" x14ac:dyDescent="0.2">
      <c r="A1538" t="s">
        <v>12974</v>
      </c>
      <c r="B1538" s="812">
        <v>27965</v>
      </c>
      <c r="C1538" s="812">
        <v>31960</v>
      </c>
      <c r="D1538" s="812">
        <v>35955</v>
      </c>
      <c r="E1538" s="812">
        <v>39950</v>
      </c>
      <c r="F1538" s="812">
        <v>43146</v>
      </c>
      <c r="G1538" s="812">
        <v>46342</v>
      </c>
      <c r="H1538" s="812">
        <v>49538</v>
      </c>
      <c r="I1538" s="812">
        <v>52734</v>
      </c>
      <c r="J1538" s="812">
        <v>55930</v>
      </c>
      <c r="K1538" t="s">
        <v>16863</v>
      </c>
      <c r="L1538">
        <v>1</v>
      </c>
      <c r="M1538" t="s">
        <v>18751</v>
      </c>
      <c r="N1538" t="s">
        <v>12984</v>
      </c>
    </row>
    <row r="1539" spans="1:14" x14ac:dyDescent="0.2">
      <c r="A1539" t="s">
        <v>15319</v>
      </c>
      <c r="B1539" s="812">
        <v>33558</v>
      </c>
      <c r="C1539" s="812">
        <v>38352</v>
      </c>
      <c r="D1539" s="812">
        <v>43146</v>
      </c>
      <c r="E1539" s="812">
        <v>47940</v>
      </c>
      <c r="F1539" s="812">
        <v>51775</v>
      </c>
      <c r="G1539" s="812">
        <v>55610</v>
      </c>
      <c r="H1539" s="812">
        <v>59446</v>
      </c>
      <c r="I1539" s="812">
        <v>63281</v>
      </c>
      <c r="J1539" s="812">
        <v>67116</v>
      </c>
      <c r="K1539" t="s">
        <v>16863</v>
      </c>
      <c r="L1539">
        <v>1</v>
      </c>
      <c r="M1539" t="s">
        <v>18752</v>
      </c>
      <c r="N1539" t="s">
        <v>12984</v>
      </c>
    </row>
    <row r="1540" spans="1:14" x14ac:dyDescent="0.2">
      <c r="A1540" t="s">
        <v>9021</v>
      </c>
      <c r="B1540" s="812">
        <v>44744</v>
      </c>
      <c r="C1540" s="812">
        <v>51136</v>
      </c>
      <c r="D1540" s="812">
        <v>57528</v>
      </c>
      <c r="E1540" s="812">
        <v>63920</v>
      </c>
      <c r="F1540" s="812">
        <v>69034</v>
      </c>
      <c r="G1540" s="812">
        <v>74147</v>
      </c>
      <c r="H1540" s="812">
        <v>79261</v>
      </c>
      <c r="I1540" s="812">
        <v>84374</v>
      </c>
      <c r="J1540" s="812">
        <v>89488</v>
      </c>
      <c r="K1540" t="s">
        <v>16863</v>
      </c>
      <c r="L1540">
        <v>1</v>
      </c>
      <c r="M1540" t="s">
        <v>18753</v>
      </c>
      <c r="N1540" t="s">
        <v>12984</v>
      </c>
    </row>
    <row r="1541" spans="1:14" x14ac:dyDescent="0.2">
      <c r="A1541" t="s">
        <v>19996</v>
      </c>
      <c r="B1541" s="812">
        <v>16779</v>
      </c>
      <c r="C1541" s="812">
        <v>19176</v>
      </c>
      <c r="D1541" s="812">
        <v>21573</v>
      </c>
      <c r="E1541" s="812">
        <v>23970</v>
      </c>
      <c r="F1541" s="812">
        <v>25888</v>
      </c>
      <c r="G1541" s="812">
        <v>27805</v>
      </c>
      <c r="H1541" s="812">
        <v>29723</v>
      </c>
      <c r="I1541" s="812">
        <v>31640</v>
      </c>
      <c r="J1541" s="812">
        <v>33558</v>
      </c>
      <c r="K1541" t="s">
        <v>16843</v>
      </c>
      <c r="L1541">
        <v>19</v>
      </c>
      <c r="M1541" t="s">
        <v>19435</v>
      </c>
      <c r="N1541" t="s">
        <v>16694</v>
      </c>
    </row>
    <row r="1542" spans="1:14" x14ac:dyDescent="0.2">
      <c r="A1542" t="s">
        <v>14691</v>
      </c>
      <c r="B1542" s="812">
        <v>27965</v>
      </c>
      <c r="C1542" s="812">
        <v>31960</v>
      </c>
      <c r="D1542" s="812">
        <v>35955</v>
      </c>
      <c r="E1542" s="812">
        <v>39950</v>
      </c>
      <c r="F1542" s="812">
        <v>43146</v>
      </c>
      <c r="G1542" s="812">
        <v>46342</v>
      </c>
      <c r="H1542" s="812">
        <v>49538</v>
      </c>
      <c r="I1542" s="812">
        <v>52734</v>
      </c>
      <c r="J1542" s="812">
        <v>55930</v>
      </c>
      <c r="K1542" t="s">
        <v>16843</v>
      </c>
      <c r="L1542">
        <v>19</v>
      </c>
      <c r="M1542" t="s">
        <v>18751</v>
      </c>
      <c r="N1542" t="s">
        <v>16694</v>
      </c>
    </row>
    <row r="1543" spans="1:14" x14ac:dyDescent="0.2">
      <c r="A1543" t="s">
        <v>10906</v>
      </c>
      <c r="B1543" s="812">
        <v>33558</v>
      </c>
      <c r="C1543" s="812">
        <v>38352</v>
      </c>
      <c r="D1543" s="812">
        <v>43146</v>
      </c>
      <c r="E1543" s="812">
        <v>47940</v>
      </c>
      <c r="F1543" s="812">
        <v>51775</v>
      </c>
      <c r="G1543" s="812">
        <v>55610</v>
      </c>
      <c r="H1543" s="812">
        <v>59446</v>
      </c>
      <c r="I1543" s="812">
        <v>63281</v>
      </c>
      <c r="J1543" s="812">
        <v>67116</v>
      </c>
      <c r="K1543" t="s">
        <v>16843</v>
      </c>
      <c r="L1543">
        <v>19</v>
      </c>
      <c r="M1543" t="s">
        <v>18752</v>
      </c>
      <c r="N1543" t="s">
        <v>16694</v>
      </c>
    </row>
    <row r="1544" spans="1:14" x14ac:dyDescent="0.2">
      <c r="A1544" t="s">
        <v>10428</v>
      </c>
      <c r="B1544" s="812">
        <v>44744</v>
      </c>
      <c r="C1544" s="812">
        <v>51136</v>
      </c>
      <c r="D1544" s="812">
        <v>57528</v>
      </c>
      <c r="E1544" s="812">
        <v>63920</v>
      </c>
      <c r="F1544" s="812">
        <v>69034</v>
      </c>
      <c r="G1544" s="812">
        <v>74147</v>
      </c>
      <c r="H1544" s="812">
        <v>79261</v>
      </c>
      <c r="I1544" s="812">
        <v>84374</v>
      </c>
      <c r="J1544" s="812">
        <v>89488</v>
      </c>
      <c r="K1544" t="s">
        <v>16843</v>
      </c>
      <c r="L1544">
        <v>19</v>
      </c>
      <c r="M1544" t="s">
        <v>18753</v>
      </c>
      <c r="N1544" t="s">
        <v>16694</v>
      </c>
    </row>
    <row r="1545" spans="1:14" x14ac:dyDescent="0.2">
      <c r="A1545" t="s">
        <v>21707</v>
      </c>
      <c r="B1545" s="812">
        <v>16779</v>
      </c>
      <c r="C1545" s="812">
        <v>19176</v>
      </c>
      <c r="D1545" s="812">
        <v>21573</v>
      </c>
      <c r="E1545" s="812">
        <v>23970</v>
      </c>
      <c r="F1545" s="812">
        <v>25888</v>
      </c>
      <c r="G1545" s="812">
        <v>27805</v>
      </c>
      <c r="H1545" s="812">
        <v>29723</v>
      </c>
      <c r="I1545" s="812">
        <v>31640</v>
      </c>
      <c r="J1545" s="812">
        <v>33558</v>
      </c>
      <c r="K1545" t="s">
        <v>16854</v>
      </c>
      <c r="L1545">
        <v>21</v>
      </c>
      <c r="M1545" t="s">
        <v>19435</v>
      </c>
      <c r="N1545" t="s">
        <v>16694</v>
      </c>
    </row>
    <row r="1546" spans="1:14" x14ac:dyDescent="0.2">
      <c r="A1546" t="s">
        <v>17424</v>
      </c>
      <c r="B1546" s="812">
        <v>27965</v>
      </c>
      <c r="C1546" s="812">
        <v>31960</v>
      </c>
      <c r="D1546" s="812">
        <v>35955</v>
      </c>
      <c r="E1546" s="812">
        <v>39950</v>
      </c>
      <c r="F1546" s="812">
        <v>43146</v>
      </c>
      <c r="G1546" s="812">
        <v>46342</v>
      </c>
      <c r="H1546" s="812">
        <v>49538</v>
      </c>
      <c r="I1546" s="812">
        <v>52734</v>
      </c>
      <c r="J1546" s="812">
        <v>55930</v>
      </c>
      <c r="K1546" t="s">
        <v>16854</v>
      </c>
      <c r="L1546">
        <v>21</v>
      </c>
      <c r="M1546" t="s">
        <v>18751</v>
      </c>
      <c r="N1546" t="s">
        <v>16694</v>
      </c>
    </row>
    <row r="1547" spans="1:14" x14ac:dyDescent="0.2">
      <c r="A1547" t="s">
        <v>8360</v>
      </c>
      <c r="B1547" s="812">
        <v>33558</v>
      </c>
      <c r="C1547" s="812">
        <v>38352</v>
      </c>
      <c r="D1547" s="812">
        <v>43146</v>
      </c>
      <c r="E1547" s="812">
        <v>47940</v>
      </c>
      <c r="F1547" s="812">
        <v>51775</v>
      </c>
      <c r="G1547" s="812">
        <v>55610</v>
      </c>
      <c r="H1547" s="812">
        <v>59446</v>
      </c>
      <c r="I1547" s="812">
        <v>63281</v>
      </c>
      <c r="J1547" s="812">
        <v>67116</v>
      </c>
      <c r="K1547" t="s">
        <v>16854</v>
      </c>
      <c r="L1547">
        <v>21</v>
      </c>
      <c r="M1547" t="s">
        <v>18752</v>
      </c>
      <c r="N1547" t="s">
        <v>16694</v>
      </c>
    </row>
    <row r="1548" spans="1:14" x14ac:dyDescent="0.2">
      <c r="A1548" t="s">
        <v>6538</v>
      </c>
      <c r="B1548" s="812">
        <v>44744</v>
      </c>
      <c r="C1548" s="812">
        <v>51136</v>
      </c>
      <c r="D1548" s="812">
        <v>57528</v>
      </c>
      <c r="E1548" s="812">
        <v>63920</v>
      </c>
      <c r="F1548" s="812">
        <v>69034</v>
      </c>
      <c r="G1548" s="812">
        <v>74147</v>
      </c>
      <c r="H1548" s="812">
        <v>79261</v>
      </c>
      <c r="I1548" s="812">
        <v>84374</v>
      </c>
      <c r="J1548" s="812">
        <v>89488</v>
      </c>
      <c r="K1548" t="s">
        <v>16854</v>
      </c>
      <c r="L1548">
        <v>21</v>
      </c>
      <c r="M1548" t="s">
        <v>18753</v>
      </c>
      <c r="N1548" t="s">
        <v>16694</v>
      </c>
    </row>
    <row r="1549" spans="1:14" x14ac:dyDescent="0.2">
      <c r="A1549" t="s">
        <v>22133</v>
      </c>
      <c r="B1549" s="812">
        <v>16779</v>
      </c>
      <c r="C1549" s="812">
        <v>19176</v>
      </c>
      <c r="D1549" s="812">
        <v>21573</v>
      </c>
      <c r="E1549" s="812">
        <v>23970</v>
      </c>
      <c r="F1549" s="812">
        <v>25888</v>
      </c>
      <c r="G1549" s="812">
        <v>27805</v>
      </c>
      <c r="H1549" s="812">
        <v>29723</v>
      </c>
      <c r="I1549" s="812">
        <v>31640</v>
      </c>
      <c r="J1549" s="812">
        <v>33558</v>
      </c>
      <c r="K1549" t="s">
        <v>16865</v>
      </c>
      <c r="L1549">
        <v>15</v>
      </c>
      <c r="M1549" t="s">
        <v>19435</v>
      </c>
      <c r="N1549" t="s">
        <v>17634</v>
      </c>
    </row>
    <row r="1550" spans="1:14" x14ac:dyDescent="0.2">
      <c r="A1550" t="s">
        <v>12747</v>
      </c>
      <c r="B1550" s="812">
        <v>27965</v>
      </c>
      <c r="C1550" s="812">
        <v>31960</v>
      </c>
      <c r="D1550" s="812">
        <v>35955</v>
      </c>
      <c r="E1550" s="812">
        <v>39950</v>
      </c>
      <c r="F1550" s="812">
        <v>43146</v>
      </c>
      <c r="G1550" s="812">
        <v>46342</v>
      </c>
      <c r="H1550" s="812">
        <v>49538</v>
      </c>
      <c r="I1550" s="812">
        <v>52734</v>
      </c>
      <c r="J1550" s="812">
        <v>55930</v>
      </c>
      <c r="K1550" t="s">
        <v>16865</v>
      </c>
      <c r="L1550">
        <v>15</v>
      </c>
      <c r="M1550" t="s">
        <v>18751</v>
      </c>
      <c r="N1550" t="s">
        <v>17634</v>
      </c>
    </row>
    <row r="1551" spans="1:14" x14ac:dyDescent="0.2">
      <c r="A1551" t="s">
        <v>12117</v>
      </c>
      <c r="B1551" s="812">
        <v>33558</v>
      </c>
      <c r="C1551" s="812">
        <v>38352</v>
      </c>
      <c r="D1551" s="812">
        <v>43146</v>
      </c>
      <c r="E1551" s="812">
        <v>47940</v>
      </c>
      <c r="F1551" s="812">
        <v>51775</v>
      </c>
      <c r="G1551" s="812">
        <v>55610</v>
      </c>
      <c r="H1551" s="812">
        <v>59446</v>
      </c>
      <c r="I1551" s="812">
        <v>63281</v>
      </c>
      <c r="J1551" s="812">
        <v>67116</v>
      </c>
      <c r="K1551" t="s">
        <v>16865</v>
      </c>
      <c r="L1551">
        <v>15</v>
      </c>
      <c r="M1551" t="s">
        <v>18752</v>
      </c>
      <c r="N1551" t="s">
        <v>17634</v>
      </c>
    </row>
    <row r="1552" spans="1:14" x14ac:dyDescent="0.2">
      <c r="A1552" t="s">
        <v>8180</v>
      </c>
      <c r="B1552" s="812">
        <v>44744</v>
      </c>
      <c r="C1552" s="812">
        <v>51136</v>
      </c>
      <c r="D1552" s="812">
        <v>57528</v>
      </c>
      <c r="E1552" s="812">
        <v>63920</v>
      </c>
      <c r="F1552" s="812">
        <v>69034</v>
      </c>
      <c r="G1552" s="812">
        <v>74147</v>
      </c>
      <c r="H1552" s="812">
        <v>79261</v>
      </c>
      <c r="I1552" s="812">
        <v>84374</v>
      </c>
      <c r="J1552" s="812">
        <v>89488</v>
      </c>
      <c r="K1552" t="s">
        <v>16865</v>
      </c>
      <c r="L1552">
        <v>15</v>
      </c>
      <c r="M1552" t="s">
        <v>18753</v>
      </c>
      <c r="N1552" t="s">
        <v>17634</v>
      </c>
    </row>
    <row r="1553" spans="1:14" x14ac:dyDescent="0.2">
      <c r="A1553" t="s">
        <v>19438</v>
      </c>
      <c r="B1553" s="812">
        <v>19719</v>
      </c>
      <c r="C1553" s="812">
        <v>22536</v>
      </c>
      <c r="D1553" s="812">
        <v>25353</v>
      </c>
      <c r="E1553" s="812">
        <v>28170</v>
      </c>
      <c r="F1553" s="812">
        <v>30424</v>
      </c>
      <c r="G1553" s="812">
        <v>32677</v>
      </c>
      <c r="H1553" s="812">
        <v>34931</v>
      </c>
      <c r="I1553" s="812">
        <v>37184</v>
      </c>
      <c r="J1553" s="812">
        <v>39438</v>
      </c>
      <c r="K1553" t="s">
        <v>16835</v>
      </c>
      <c r="L1553">
        <v>50</v>
      </c>
      <c r="M1553" t="s">
        <v>19435</v>
      </c>
      <c r="N1553" t="s">
        <v>16906</v>
      </c>
    </row>
    <row r="1554" spans="1:14" x14ac:dyDescent="0.2">
      <c r="A1554" t="s">
        <v>14416</v>
      </c>
      <c r="B1554" s="812">
        <v>32865</v>
      </c>
      <c r="C1554" s="812">
        <v>37560</v>
      </c>
      <c r="D1554" s="812">
        <v>42255</v>
      </c>
      <c r="E1554" s="812">
        <v>46950</v>
      </c>
      <c r="F1554" s="812">
        <v>50706</v>
      </c>
      <c r="G1554" s="812">
        <v>54462</v>
      </c>
      <c r="H1554" s="812">
        <v>58218</v>
      </c>
      <c r="I1554" s="812">
        <v>61974</v>
      </c>
      <c r="J1554" s="812">
        <v>65730</v>
      </c>
      <c r="K1554" t="s">
        <v>16835</v>
      </c>
      <c r="L1554">
        <v>50</v>
      </c>
      <c r="M1554" t="s">
        <v>18751</v>
      </c>
      <c r="N1554" t="s">
        <v>16906</v>
      </c>
    </row>
    <row r="1555" spans="1:14" x14ac:dyDescent="0.2">
      <c r="A1555" t="s">
        <v>16534</v>
      </c>
      <c r="B1555" s="812">
        <v>39438</v>
      </c>
      <c r="C1555" s="812">
        <v>45072</v>
      </c>
      <c r="D1555" s="812">
        <v>50706</v>
      </c>
      <c r="E1555" s="812">
        <v>56340</v>
      </c>
      <c r="F1555" s="812">
        <v>60847</v>
      </c>
      <c r="G1555" s="812">
        <v>65354</v>
      </c>
      <c r="H1555" s="812">
        <v>69862</v>
      </c>
      <c r="I1555" s="812">
        <v>74369</v>
      </c>
      <c r="J1555" s="812">
        <v>78876</v>
      </c>
      <c r="K1555" t="s">
        <v>16835</v>
      </c>
      <c r="L1555">
        <v>50</v>
      </c>
      <c r="M1555" t="s">
        <v>18752</v>
      </c>
      <c r="N1555" t="s">
        <v>16906</v>
      </c>
    </row>
    <row r="1556" spans="1:14" x14ac:dyDescent="0.2">
      <c r="A1556" t="s">
        <v>7382</v>
      </c>
      <c r="B1556" s="812">
        <v>52584</v>
      </c>
      <c r="C1556" s="812">
        <v>60096</v>
      </c>
      <c r="D1556" s="812">
        <v>67608</v>
      </c>
      <c r="E1556" s="812">
        <v>75120</v>
      </c>
      <c r="F1556" s="812">
        <v>81130</v>
      </c>
      <c r="G1556" s="812">
        <v>87139</v>
      </c>
      <c r="H1556" s="812">
        <v>93149</v>
      </c>
      <c r="I1556" s="812">
        <v>99158</v>
      </c>
      <c r="J1556" s="812">
        <v>105168</v>
      </c>
      <c r="K1556" t="s">
        <v>16835</v>
      </c>
      <c r="L1556">
        <v>50</v>
      </c>
      <c r="M1556" t="s">
        <v>18753</v>
      </c>
      <c r="N1556" t="s">
        <v>16906</v>
      </c>
    </row>
    <row r="1557" spans="1:14" x14ac:dyDescent="0.2">
      <c r="A1557" t="s">
        <v>23369</v>
      </c>
      <c r="B1557" s="812">
        <v>16779</v>
      </c>
      <c r="C1557" s="812">
        <v>19176</v>
      </c>
      <c r="D1557" s="812">
        <v>21573</v>
      </c>
      <c r="E1557" s="812">
        <v>23970</v>
      </c>
      <c r="F1557" s="812">
        <v>25888</v>
      </c>
      <c r="G1557" s="812">
        <v>27805</v>
      </c>
      <c r="H1557" s="812">
        <v>29723</v>
      </c>
      <c r="I1557" s="812">
        <v>31640</v>
      </c>
      <c r="J1557" s="812">
        <v>33558</v>
      </c>
      <c r="K1557" t="s">
        <v>16875</v>
      </c>
      <c r="L1557">
        <v>29</v>
      </c>
      <c r="M1557" t="s">
        <v>19435</v>
      </c>
      <c r="N1557" t="s">
        <v>16943</v>
      </c>
    </row>
    <row r="1558" spans="1:14" x14ac:dyDescent="0.2">
      <c r="A1558" t="s">
        <v>10120</v>
      </c>
      <c r="B1558" s="812">
        <v>27965</v>
      </c>
      <c r="C1558" s="812">
        <v>31960</v>
      </c>
      <c r="D1558" s="812">
        <v>35955</v>
      </c>
      <c r="E1558" s="812">
        <v>39950</v>
      </c>
      <c r="F1558" s="812">
        <v>43146</v>
      </c>
      <c r="G1558" s="812">
        <v>46342</v>
      </c>
      <c r="H1558" s="812">
        <v>49538</v>
      </c>
      <c r="I1558" s="812">
        <v>52734</v>
      </c>
      <c r="J1558" s="812">
        <v>55930</v>
      </c>
      <c r="K1558" t="s">
        <v>16875</v>
      </c>
      <c r="L1558">
        <v>29</v>
      </c>
      <c r="M1558" t="s">
        <v>18751</v>
      </c>
      <c r="N1558" t="s">
        <v>16943</v>
      </c>
    </row>
    <row r="1559" spans="1:14" x14ac:dyDescent="0.2">
      <c r="A1559" t="s">
        <v>9542</v>
      </c>
      <c r="B1559" s="812">
        <v>33558</v>
      </c>
      <c r="C1559" s="812">
        <v>38352</v>
      </c>
      <c r="D1559" s="812">
        <v>43146</v>
      </c>
      <c r="E1559" s="812">
        <v>47940</v>
      </c>
      <c r="F1559" s="812">
        <v>51775</v>
      </c>
      <c r="G1559" s="812">
        <v>55610</v>
      </c>
      <c r="H1559" s="812">
        <v>59446</v>
      </c>
      <c r="I1559" s="812">
        <v>63281</v>
      </c>
      <c r="J1559" s="812">
        <v>67116</v>
      </c>
      <c r="K1559" t="s">
        <v>16875</v>
      </c>
      <c r="L1559">
        <v>29</v>
      </c>
      <c r="M1559" t="s">
        <v>18752</v>
      </c>
      <c r="N1559" t="s">
        <v>16943</v>
      </c>
    </row>
    <row r="1560" spans="1:14" x14ac:dyDescent="0.2">
      <c r="A1560" t="s">
        <v>9342</v>
      </c>
      <c r="B1560" s="812">
        <v>44744</v>
      </c>
      <c r="C1560" s="812">
        <v>51136</v>
      </c>
      <c r="D1560" s="812">
        <v>57528</v>
      </c>
      <c r="E1560" s="812">
        <v>63920</v>
      </c>
      <c r="F1560" s="812">
        <v>69034</v>
      </c>
      <c r="G1560" s="812">
        <v>74147</v>
      </c>
      <c r="H1560" s="812">
        <v>79261</v>
      </c>
      <c r="I1560" s="812">
        <v>84374</v>
      </c>
      <c r="J1560" s="812">
        <v>89488</v>
      </c>
      <c r="K1560" t="s">
        <v>16875</v>
      </c>
      <c r="L1560">
        <v>29</v>
      </c>
      <c r="M1560" t="s">
        <v>18753</v>
      </c>
      <c r="N1560" t="s">
        <v>16943</v>
      </c>
    </row>
    <row r="1561" spans="1:14" x14ac:dyDescent="0.2">
      <c r="A1561" t="s">
        <v>19465</v>
      </c>
      <c r="B1561" s="812">
        <v>16779</v>
      </c>
      <c r="C1561" s="812">
        <v>19176</v>
      </c>
      <c r="D1561" s="812">
        <v>21573</v>
      </c>
      <c r="E1561" s="812">
        <v>23970</v>
      </c>
      <c r="F1561" s="812">
        <v>25888</v>
      </c>
      <c r="G1561" s="812">
        <v>27805</v>
      </c>
      <c r="H1561" s="812">
        <v>29723</v>
      </c>
      <c r="I1561" s="812">
        <v>31640</v>
      </c>
      <c r="J1561" s="812">
        <v>33558</v>
      </c>
      <c r="K1561" t="s">
        <v>16834</v>
      </c>
      <c r="L1561">
        <v>7</v>
      </c>
      <c r="M1561" t="s">
        <v>19435</v>
      </c>
      <c r="N1561" t="s">
        <v>17075</v>
      </c>
    </row>
    <row r="1562" spans="1:14" x14ac:dyDescent="0.2">
      <c r="A1562" t="s">
        <v>14840</v>
      </c>
      <c r="B1562" s="812">
        <v>27965</v>
      </c>
      <c r="C1562" s="812">
        <v>31960</v>
      </c>
      <c r="D1562" s="812">
        <v>35955</v>
      </c>
      <c r="E1562" s="812">
        <v>39950</v>
      </c>
      <c r="F1562" s="812">
        <v>43146</v>
      </c>
      <c r="G1562" s="812">
        <v>46342</v>
      </c>
      <c r="H1562" s="812">
        <v>49538</v>
      </c>
      <c r="I1562" s="812">
        <v>52734</v>
      </c>
      <c r="J1562" s="812">
        <v>55930</v>
      </c>
      <c r="K1562" t="s">
        <v>16834</v>
      </c>
      <c r="L1562">
        <v>7</v>
      </c>
      <c r="M1562" t="s">
        <v>18751</v>
      </c>
      <c r="N1562" t="s">
        <v>17075</v>
      </c>
    </row>
    <row r="1563" spans="1:14" x14ac:dyDescent="0.2">
      <c r="A1563" t="s">
        <v>18148</v>
      </c>
      <c r="B1563" s="812">
        <v>33558</v>
      </c>
      <c r="C1563" s="812">
        <v>38352</v>
      </c>
      <c r="D1563" s="812">
        <v>43146</v>
      </c>
      <c r="E1563" s="812">
        <v>47940</v>
      </c>
      <c r="F1563" s="812">
        <v>51775</v>
      </c>
      <c r="G1563" s="812">
        <v>55610</v>
      </c>
      <c r="H1563" s="812">
        <v>59446</v>
      </c>
      <c r="I1563" s="812">
        <v>63281</v>
      </c>
      <c r="J1563" s="812">
        <v>67116</v>
      </c>
      <c r="K1563" t="s">
        <v>16834</v>
      </c>
      <c r="L1563">
        <v>7</v>
      </c>
      <c r="M1563" t="s">
        <v>18752</v>
      </c>
      <c r="N1563" t="s">
        <v>17075</v>
      </c>
    </row>
    <row r="1564" spans="1:14" x14ac:dyDescent="0.2">
      <c r="A1564" t="s">
        <v>16569</v>
      </c>
      <c r="B1564" s="812">
        <v>44744</v>
      </c>
      <c r="C1564" s="812">
        <v>51136</v>
      </c>
      <c r="D1564" s="812">
        <v>57528</v>
      </c>
      <c r="E1564" s="812">
        <v>63920</v>
      </c>
      <c r="F1564" s="812">
        <v>69034</v>
      </c>
      <c r="G1564" s="812">
        <v>74147</v>
      </c>
      <c r="H1564" s="812">
        <v>79261</v>
      </c>
      <c r="I1564" s="812">
        <v>84374</v>
      </c>
      <c r="J1564" s="812">
        <v>89488</v>
      </c>
      <c r="K1564" t="s">
        <v>16834</v>
      </c>
      <c r="L1564">
        <v>7</v>
      </c>
      <c r="M1564" t="s">
        <v>18753</v>
      </c>
      <c r="N1564" t="s">
        <v>17075</v>
      </c>
    </row>
    <row r="1565" spans="1:14" x14ac:dyDescent="0.2">
      <c r="A1565" t="s">
        <v>19997</v>
      </c>
      <c r="B1565" s="812">
        <v>16779</v>
      </c>
      <c r="C1565" s="812">
        <v>19176</v>
      </c>
      <c r="D1565" s="812">
        <v>21573</v>
      </c>
      <c r="E1565" s="812">
        <v>23970</v>
      </c>
      <c r="F1565" s="812">
        <v>25888</v>
      </c>
      <c r="G1565" s="812">
        <v>27805</v>
      </c>
      <c r="H1565" s="812">
        <v>29723</v>
      </c>
      <c r="I1565" s="812">
        <v>31640</v>
      </c>
      <c r="J1565" s="812">
        <v>33558</v>
      </c>
      <c r="K1565" t="s">
        <v>16843</v>
      </c>
      <c r="L1565">
        <v>21</v>
      </c>
      <c r="M1565" t="s">
        <v>19435</v>
      </c>
      <c r="N1565" t="s">
        <v>17075</v>
      </c>
    </row>
    <row r="1566" spans="1:14" x14ac:dyDescent="0.2">
      <c r="A1566" t="s">
        <v>14692</v>
      </c>
      <c r="B1566" s="812">
        <v>27965</v>
      </c>
      <c r="C1566" s="812">
        <v>31960</v>
      </c>
      <c r="D1566" s="812">
        <v>35955</v>
      </c>
      <c r="E1566" s="812">
        <v>39950</v>
      </c>
      <c r="F1566" s="812">
        <v>43146</v>
      </c>
      <c r="G1566" s="812">
        <v>46342</v>
      </c>
      <c r="H1566" s="812">
        <v>49538</v>
      </c>
      <c r="I1566" s="812">
        <v>52734</v>
      </c>
      <c r="J1566" s="812">
        <v>55930</v>
      </c>
      <c r="K1566" t="s">
        <v>16843</v>
      </c>
      <c r="L1566">
        <v>21</v>
      </c>
      <c r="M1566" t="s">
        <v>18751</v>
      </c>
      <c r="N1566" t="s">
        <v>17075</v>
      </c>
    </row>
    <row r="1567" spans="1:14" x14ac:dyDescent="0.2">
      <c r="A1567" t="s">
        <v>10907</v>
      </c>
      <c r="B1567" s="812">
        <v>33558</v>
      </c>
      <c r="C1567" s="812">
        <v>38352</v>
      </c>
      <c r="D1567" s="812">
        <v>43146</v>
      </c>
      <c r="E1567" s="812">
        <v>47940</v>
      </c>
      <c r="F1567" s="812">
        <v>51775</v>
      </c>
      <c r="G1567" s="812">
        <v>55610</v>
      </c>
      <c r="H1567" s="812">
        <v>59446</v>
      </c>
      <c r="I1567" s="812">
        <v>63281</v>
      </c>
      <c r="J1567" s="812">
        <v>67116</v>
      </c>
      <c r="K1567" t="s">
        <v>16843</v>
      </c>
      <c r="L1567">
        <v>21</v>
      </c>
      <c r="M1567" t="s">
        <v>18752</v>
      </c>
      <c r="N1567" t="s">
        <v>17075</v>
      </c>
    </row>
    <row r="1568" spans="1:14" x14ac:dyDescent="0.2">
      <c r="A1568" t="s">
        <v>10429</v>
      </c>
      <c r="B1568" s="812">
        <v>44744</v>
      </c>
      <c r="C1568" s="812">
        <v>51136</v>
      </c>
      <c r="D1568" s="812">
        <v>57528</v>
      </c>
      <c r="E1568" s="812">
        <v>63920</v>
      </c>
      <c r="F1568" s="812">
        <v>69034</v>
      </c>
      <c r="G1568" s="812">
        <v>74147</v>
      </c>
      <c r="H1568" s="812">
        <v>79261</v>
      </c>
      <c r="I1568" s="812">
        <v>84374</v>
      </c>
      <c r="J1568" s="812">
        <v>89488</v>
      </c>
      <c r="K1568" t="s">
        <v>16843</v>
      </c>
      <c r="L1568">
        <v>21</v>
      </c>
      <c r="M1568" t="s">
        <v>18753</v>
      </c>
      <c r="N1568" t="s">
        <v>17075</v>
      </c>
    </row>
    <row r="1569" spans="1:14" x14ac:dyDescent="0.2">
      <c r="A1569" t="s">
        <v>20724</v>
      </c>
      <c r="B1569" s="812">
        <v>16779</v>
      </c>
      <c r="C1569" s="812">
        <v>19176</v>
      </c>
      <c r="D1569" s="812">
        <v>21573</v>
      </c>
      <c r="E1569" s="812">
        <v>23970</v>
      </c>
      <c r="F1569" s="812">
        <v>25888</v>
      </c>
      <c r="G1569" s="812">
        <v>27805</v>
      </c>
      <c r="H1569" s="812">
        <v>29723</v>
      </c>
      <c r="I1569" s="812">
        <v>31640</v>
      </c>
      <c r="J1569" s="812">
        <v>33558</v>
      </c>
      <c r="K1569" t="s">
        <v>16850</v>
      </c>
      <c r="L1569">
        <v>13</v>
      </c>
      <c r="M1569" t="s">
        <v>19435</v>
      </c>
      <c r="N1569" t="s">
        <v>11858</v>
      </c>
    </row>
    <row r="1570" spans="1:14" x14ac:dyDescent="0.2">
      <c r="A1570" t="s">
        <v>15180</v>
      </c>
      <c r="B1570" s="812">
        <v>27965</v>
      </c>
      <c r="C1570" s="812">
        <v>31960</v>
      </c>
      <c r="D1570" s="812">
        <v>35955</v>
      </c>
      <c r="E1570" s="812">
        <v>39950</v>
      </c>
      <c r="F1570" s="812">
        <v>43146</v>
      </c>
      <c r="G1570" s="812">
        <v>46342</v>
      </c>
      <c r="H1570" s="812">
        <v>49538</v>
      </c>
      <c r="I1570" s="812">
        <v>52734</v>
      </c>
      <c r="J1570" s="812">
        <v>55930</v>
      </c>
      <c r="K1570" t="s">
        <v>16850</v>
      </c>
      <c r="L1570">
        <v>13</v>
      </c>
      <c r="M1570" t="s">
        <v>18751</v>
      </c>
      <c r="N1570" t="s">
        <v>11858</v>
      </c>
    </row>
    <row r="1571" spans="1:14" x14ac:dyDescent="0.2">
      <c r="A1571" t="s">
        <v>11619</v>
      </c>
      <c r="B1571" s="812">
        <v>33558</v>
      </c>
      <c r="C1571" s="812">
        <v>38352</v>
      </c>
      <c r="D1571" s="812">
        <v>43146</v>
      </c>
      <c r="E1571" s="812">
        <v>47940</v>
      </c>
      <c r="F1571" s="812">
        <v>51775</v>
      </c>
      <c r="G1571" s="812">
        <v>55610</v>
      </c>
      <c r="H1571" s="812">
        <v>59446</v>
      </c>
      <c r="I1571" s="812">
        <v>63281</v>
      </c>
      <c r="J1571" s="812">
        <v>67116</v>
      </c>
      <c r="K1571" t="s">
        <v>16850</v>
      </c>
      <c r="L1571">
        <v>13</v>
      </c>
      <c r="M1571" t="s">
        <v>18752</v>
      </c>
      <c r="N1571" t="s">
        <v>11858</v>
      </c>
    </row>
    <row r="1572" spans="1:14" x14ac:dyDescent="0.2">
      <c r="A1572" t="s">
        <v>10993</v>
      </c>
      <c r="B1572" s="812">
        <v>44744</v>
      </c>
      <c r="C1572" s="812">
        <v>51136</v>
      </c>
      <c r="D1572" s="812">
        <v>57528</v>
      </c>
      <c r="E1572" s="812">
        <v>63920</v>
      </c>
      <c r="F1572" s="812">
        <v>69034</v>
      </c>
      <c r="G1572" s="812">
        <v>74147</v>
      </c>
      <c r="H1572" s="812">
        <v>79261</v>
      </c>
      <c r="I1572" s="812">
        <v>84374</v>
      </c>
      <c r="J1572" s="812">
        <v>89488</v>
      </c>
      <c r="K1572" t="s">
        <v>16850</v>
      </c>
      <c r="L1572">
        <v>13</v>
      </c>
      <c r="M1572" t="s">
        <v>18753</v>
      </c>
      <c r="N1572" t="s">
        <v>11858</v>
      </c>
    </row>
    <row r="1573" spans="1:14" x14ac:dyDescent="0.2">
      <c r="A1573" t="s">
        <v>22071</v>
      </c>
      <c r="B1573" s="812">
        <v>16779</v>
      </c>
      <c r="C1573" s="812">
        <v>19176</v>
      </c>
      <c r="D1573" s="812">
        <v>21573</v>
      </c>
      <c r="E1573" s="812">
        <v>23970</v>
      </c>
      <c r="F1573" s="812">
        <v>25888</v>
      </c>
      <c r="G1573" s="812">
        <v>27805</v>
      </c>
      <c r="H1573" s="812">
        <v>29723</v>
      </c>
      <c r="I1573" s="812">
        <v>31640</v>
      </c>
      <c r="J1573" s="812">
        <v>33558</v>
      </c>
      <c r="K1573" t="s">
        <v>16858</v>
      </c>
      <c r="L1573">
        <v>3</v>
      </c>
      <c r="M1573" t="s">
        <v>19435</v>
      </c>
      <c r="N1573" t="s">
        <v>17587</v>
      </c>
    </row>
    <row r="1574" spans="1:14" x14ac:dyDescent="0.2">
      <c r="A1574" t="s">
        <v>15625</v>
      </c>
      <c r="B1574" s="812">
        <v>27965</v>
      </c>
      <c r="C1574" s="812">
        <v>31960</v>
      </c>
      <c r="D1574" s="812">
        <v>35955</v>
      </c>
      <c r="E1574" s="812">
        <v>39950</v>
      </c>
      <c r="F1574" s="812">
        <v>43146</v>
      </c>
      <c r="G1574" s="812">
        <v>46342</v>
      </c>
      <c r="H1574" s="812">
        <v>49538</v>
      </c>
      <c r="I1574" s="812">
        <v>52734</v>
      </c>
      <c r="J1574" s="812">
        <v>55930</v>
      </c>
      <c r="K1574" t="s">
        <v>16858</v>
      </c>
      <c r="L1574">
        <v>3</v>
      </c>
      <c r="M1574" t="s">
        <v>18751</v>
      </c>
      <c r="N1574" t="s">
        <v>17587</v>
      </c>
    </row>
    <row r="1575" spans="1:14" x14ac:dyDescent="0.2">
      <c r="A1575" t="s">
        <v>8666</v>
      </c>
      <c r="B1575" s="812">
        <v>33558</v>
      </c>
      <c r="C1575" s="812">
        <v>38352</v>
      </c>
      <c r="D1575" s="812">
        <v>43146</v>
      </c>
      <c r="E1575" s="812">
        <v>47940</v>
      </c>
      <c r="F1575" s="812">
        <v>51775</v>
      </c>
      <c r="G1575" s="812">
        <v>55610</v>
      </c>
      <c r="H1575" s="812">
        <v>59446</v>
      </c>
      <c r="I1575" s="812">
        <v>63281</v>
      </c>
      <c r="J1575" s="812">
        <v>67116</v>
      </c>
      <c r="K1575" t="s">
        <v>16858</v>
      </c>
      <c r="L1575">
        <v>3</v>
      </c>
      <c r="M1575" t="s">
        <v>18752</v>
      </c>
      <c r="N1575" t="s">
        <v>17587</v>
      </c>
    </row>
    <row r="1576" spans="1:14" x14ac:dyDescent="0.2">
      <c r="A1576" t="s">
        <v>11482</v>
      </c>
      <c r="B1576" s="812">
        <v>44744</v>
      </c>
      <c r="C1576" s="812">
        <v>51136</v>
      </c>
      <c r="D1576" s="812">
        <v>57528</v>
      </c>
      <c r="E1576" s="812">
        <v>63920</v>
      </c>
      <c r="F1576" s="812">
        <v>69034</v>
      </c>
      <c r="G1576" s="812">
        <v>74147</v>
      </c>
      <c r="H1576" s="812">
        <v>79261</v>
      </c>
      <c r="I1576" s="812">
        <v>84374</v>
      </c>
      <c r="J1576" s="812">
        <v>89488</v>
      </c>
      <c r="K1576" t="s">
        <v>16858</v>
      </c>
      <c r="L1576">
        <v>3</v>
      </c>
      <c r="M1576" t="s">
        <v>18753</v>
      </c>
      <c r="N1576" t="s">
        <v>17587</v>
      </c>
    </row>
    <row r="1577" spans="1:14" x14ac:dyDescent="0.2">
      <c r="A1577" t="s">
        <v>24199</v>
      </c>
      <c r="B1577" s="812">
        <v>16779</v>
      </c>
      <c r="C1577" s="812">
        <v>19176</v>
      </c>
      <c r="D1577" s="812">
        <v>21573</v>
      </c>
      <c r="E1577" s="812">
        <v>23970</v>
      </c>
      <c r="F1577" s="812">
        <v>25888</v>
      </c>
      <c r="G1577" s="812">
        <v>27805</v>
      </c>
      <c r="H1577" s="812">
        <v>29723</v>
      </c>
      <c r="I1577" s="812">
        <v>31640</v>
      </c>
      <c r="J1577" s="812">
        <v>33558</v>
      </c>
      <c r="K1577" t="s">
        <v>16881</v>
      </c>
      <c r="L1577">
        <v>3</v>
      </c>
      <c r="M1577" t="s">
        <v>19435</v>
      </c>
      <c r="N1577" t="s">
        <v>17587</v>
      </c>
    </row>
    <row r="1578" spans="1:14" x14ac:dyDescent="0.2">
      <c r="A1578" t="s">
        <v>16509</v>
      </c>
      <c r="B1578" s="812">
        <v>27965</v>
      </c>
      <c r="C1578" s="812">
        <v>31960</v>
      </c>
      <c r="D1578" s="812">
        <v>35955</v>
      </c>
      <c r="E1578" s="812">
        <v>39950</v>
      </c>
      <c r="F1578" s="812">
        <v>43146</v>
      </c>
      <c r="G1578" s="812">
        <v>46342</v>
      </c>
      <c r="H1578" s="812">
        <v>49538</v>
      </c>
      <c r="I1578" s="812">
        <v>52734</v>
      </c>
      <c r="J1578" s="812">
        <v>55930</v>
      </c>
      <c r="K1578" t="s">
        <v>16881</v>
      </c>
      <c r="L1578">
        <v>3</v>
      </c>
      <c r="M1578" t="s">
        <v>18751</v>
      </c>
      <c r="N1578" t="s">
        <v>17587</v>
      </c>
    </row>
    <row r="1579" spans="1:14" x14ac:dyDescent="0.2">
      <c r="A1579" t="s">
        <v>7357</v>
      </c>
      <c r="B1579" s="812">
        <v>33558</v>
      </c>
      <c r="C1579" s="812">
        <v>38352</v>
      </c>
      <c r="D1579" s="812">
        <v>43146</v>
      </c>
      <c r="E1579" s="812">
        <v>47940</v>
      </c>
      <c r="F1579" s="812">
        <v>51775</v>
      </c>
      <c r="G1579" s="812">
        <v>55610</v>
      </c>
      <c r="H1579" s="812">
        <v>59446</v>
      </c>
      <c r="I1579" s="812">
        <v>63281</v>
      </c>
      <c r="J1579" s="812">
        <v>67116</v>
      </c>
      <c r="K1579" t="s">
        <v>16881</v>
      </c>
      <c r="L1579">
        <v>3</v>
      </c>
      <c r="M1579" t="s">
        <v>18752</v>
      </c>
      <c r="N1579" t="s">
        <v>17587</v>
      </c>
    </row>
    <row r="1580" spans="1:14" x14ac:dyDescent="0.2">
      <c r="A1580" t="s">
        <v>7132</v>
      </c>
      <c r="B1580" s="812">
        <v>44744</v>
      </c>
      <c r="C1580" s="812">
        <v>51136</v>
      </c>
      <c r="D1580" s="812">
        <v>57528</v>
      </c>
      <c r="E1580" s="812">
        <v>63920</v>
      </c>
      <c r="F1580" s="812">
        <v>69034</v>
      </c>
      <c r="G1580" s="812">
        <v>74147</v>
      </c>
      <c r="H1580" s="812">
        <v>79261</v>
      </c>
      <c r="I1580" s="812">
        <v>84374</v>
      </c>
      <c r="J1580" s="812">
        <v>89488</v>
      </c>
      <c r="K1580" t="s">
        <v>16881</v>
      </c>
      <c r="L1580">
        <v>3</v>
      </c>
      <c r="M1580" t="s">
        <v>18753</v>
      </c>
      <c r="N1580" t="s">
        <v>17587</v>
      </c>
    </row>
    <row r="1581" spans="1:14" x14ac:dyDescent="0.2">
      <c r="A1581" t="s">
        <v>21785</v>
      </c>
      <c r="B1581" s="812">
        <v>16779</v>
      </c>
      <c r="C1581" s="812">
        <v>19176</v>
      </c>
      <c r="D1581" s="812">
        <v>21573</v>
      </c>
      <c r="E1581" s="812">
        <v>23970</v>
      </c>
      <c r="F1581" s="812">
        <v>25888</v>
      </c>
      <c r="G1581" s="812">
        <v>27805</v>
      </c>
      <c r="H1581" s="812">
        <v>29723</v>
      </c>
      <c r="I1581" s="812">
        <v>31640</v>
      </c>
      <c r="J1581" s="812">
        <v>33558</v>
      </c>
      <c r="K1581" t="s">
        <v>16855</v>
      </c>
      <c r="L1581">
        <v>11</v>
      </c>
      <c r="M1581" t="s">
        <v>19435</v>
      </c>
      <c r="N1581" t="s">
        <v>17240</v>
      </c>
    </row>
    <row r="1582" spans="1:14" x14ac:dyDescent="0.2">
      <c r="A1582" t="s">
        <v>17502</v>
      </c>
      <c r="B1582" s="812">
        <v>27965</v>
      </c>
      <c r="C1582" s="812">
        <v>31960</v>
      </c>
      <c r="D1582" s="812">
        <v>35955</v>
      </c>
      <c r="E1582" s="812">
        <v>39950</v>
      </c>
      <c r="F1582" s="812">
        <v>43146</v>
      </c>
      <c r="G1582" s="812">
        <v>46342</v>
      </c>
      <c r="H1582" s="812">
        <v>49538</v>
      </c>
      <c r="I1582" s="812">
        <v>52734</v>
      </c>
      <c r="J1582" s="812">
        <v>55930</v>
      </c>
      <c r="K1582" t="s">
        <v>16855</v>
      </c>
      <c r="L1582">
        <v>11</v>
      </c>
      <c r="M1582" t="s">
        <v>18751</v>
      </c>
      <c r="N1582" t="s">
        <v>17240</v>
      </c>
    </row>
    <row r="1583" spans="1:14" x14ac:dyDescent="0.2">
      <c r="A1583" t="s">
        <v>8438</v>
      </c>
      <c r="B1583" s="812">
        <v>33558</v>
      </c>
      <c r="C1583" s="812">
        <v>38352</v>
      </c>
      <c r="D1583" s="812">
        <v>43146</v>
      </c>
      <c r="E1583" s="812">
        <v>47940</v>
      </c>
      <c r="F1583" s="812">
        <v>51775</v>
      </c>
      <c r="G1583" s="812">
        <v>55610</v>
      </c>
      <c r="H1583" s="812">
        <v>59446</v>
      </c>
      <c r="I1583" s="812">
        <v>63281</v>
      </c>
      <c r="J1583" s="812">
        <v>67116</v>
      </c>
      <c r="K1583" t="s">
        <v>16855</v>
      </c>
      <c r="L1583">
        <v>11</v>
      </c>
      <c r="M1583" t="s">
        <v>18752</v>
      </c>
      <c r="N1583" t="s">
        <v>17240</v>
      </c>
    </row>
    <row r="1584" spans="1:14" x14ac:dyDescent="0.2">
      <c r="A1584" t="s">
        <v>8002</v>
      </c>
      <c r="B1584" s="812">
        <v>44744</v>
      </c>
      <c r="C1584" s="812">
        <v>51136</v>
      </c>
      <c r="D1584" s="812">
        <v>57528</v>
      </c>
      <c r="E1584" s="812">
        <v>63920</v>
      </c>
      <c r="F1584" s="812">
        <v>69034</v>
      </c>
      <c r="G1584" s="812">
        <v>74147</v>
      </c>
      <c r="H1584" s="812">
        <v>79261</v>
      </c>
      <c r="I1584" s="812">
        <v>84374</v>
      </c>
      <c r="J1584" s="812">
        <v>89488</v>
      </c>
      <c r="K1584" t="s">
        <v>16855</v>
      </c>
      <c r="L1584">
        <v>11</v>
      </c>
      <c r="M1584" t="s">
        <v>18753</v>
      </c>
      <c r="N1584" t="s">
        <v>17240</v>
      </c>
    </row>
    <row r="1585" spans="1:14" x14ac:dyDescent="0.2">
      <c r="A1585" t="s">
        <v>22229</v>
      </c>
      <c r="B1585" s="812">
        <v>16779</v>
      </c>
      <c r="C1585" s="812">
        <v>19176</v>
      </c>
      <c r="D1585" s="812">
        <v>21573</v>
      </c>
      <c r="E1585" s="812">
        <v>23970</v>
      </c>
      <c r="F1585" s="812">
        <v>25888</v>
      </c>
      <c r="G1585" s="812">
        <v>27805</v>
      </c>
      <c r="H1585" s="812">
        <v>29723</v>
      </c>
      <c r="I1585" s="812">
        <v>31640</v>
      </c>
      <c r="J1585" s="812">
        <v>33558</v>
      </c>
      <c r="K1585" t="s">
        <v>16866</v>
      </c>
      <c r="L1585">
        <v>7</v>
      </c>
      <c r="M1585" t="s">
        <v>19435</v>
      </c>
      <c r="N1585" t="s">
        <v>15697</v>
      </c>
    </row>
    <row r="1586" spans="1:14" x14ac:dyDescent="0.2">
      <c r="A1586" t="s">
        <v>15732</v>
      </c>
      <c r="B1586" s="812">
        <v>27965</v>
      </c>
      <c r="C1586" s="812">
        <v>31960</v>
      </c>
      <c r="D1586" s="812">
        <v>35955</v>
      </c>
      <c r="E1586" s="812">
        <v>39950</v>
      </c>
      <c r="F1586" s="812">
        <v>43146</v>
      </c>
      <c r="G1586" s="812">
        <v>46342</v>
      </c>
      <c r="H1586" s="812">
        <v>49538</v>
      </c>
      <c r="I1586" s="812">
        <v>52734</v>
      </c>
      <c r="J1586" s="812">
        <v>55930</v>
      </c>
      <c r="K1586" t="s">
        <v>16866</v>
      </c>
      <c r="L1586">
        <v>7</v>
      </c>
      <c r="M1586" t="s">
        <v>18751</v>
      </c>
      <c r="N1586" t="s">
        <v>15697</v>
      </c>
    </row>
    <row r="1587" spans="1:14" x14ac:dyDescent="0.2">
      <c r="A1587" t="s">
        <v>12213</v>
      </c>
      <c r="B1587" s="812">
        <v>33558</v>
      </c>
      <c r="C1587" s="812">
        <v>38352</v>
      </c>
      <c r="D1587" s="812">
        <v>43146</v>
      </c>
      <c r="E1587" s="812">
        <v>47940</v>
      </c>
      <c r="F1587" s="812">
        <v>51775</v>
      </c>
      <c r="G1587" s="812">
        <v>55610</v>
      </c>
      <c r="H1587" s="812">
        <v>59446</v>
      </c>
      <c r="I1587" s="812">
        <v>63281</v>
      </c>
      <c r="J1587" s="812">
        <v>67116</v>
      </c>
      <c r="K1587" t="s">
        <v>16866</v>
      </c>
      <c r="L1587">
        <v>7</v>
      </c>
      <c r="M1587" t="s">
        <v>18752</v>
      </c>
      <c r="N1587" t="s">
        <v>15697</v>
      </c>
    </row>
    <row r="1588" spans="1:14" x14ac:dyDescent="0.2">
      <c r="A1588" t="s">
        <v>8276</v>
      </c>
      <c r="B1588" s="812">
        <v>44744</v>
      </c>
      <c r="C1588" s="812">
        <v>51136</v>
      </c>
      <c r="D1588" s="812">
        <v>57528</v>
      </c>
      <c r="E1588" s="812">
        <v>63920</v>
      </c>
      <c r="F1588" s="812">
        <v>69034</v>
      </c>
      <c r="G1588" s="812">
        <v>74147</v>
      </c>
      <c r="H1588" s="812">
        <v>79261</v>
      </c>
      <c r="I1588" s="812">
        <v>84374</v>
      </c>
      <c r="J1588" s="812">
        <v>89488</v>
      </c>
      <c r="K1588" t="s">
        <v>16866</v>
      </c>
      <c r="L1588">
        <v>7</v>
      </c>
      <c r="M1588" t="s">
        <v>18753</v>
      </c>
      <c r="N1588" t="s">
        <v>15697</v>
      </c>
    </row>
    <row r="1589" spans="1:14" x14ac:dyDescent="0.2">
      <c r="A1589" t="s">
        <v>20260</v>
      </c>
      <c r="B1589" s="812">
        <v>16779</v>
      </c>
      <c r="C1589" s="812">
        <v>19176</v>
      </c>
      <c r="D1589" s="812">
        <v>21573</v>
      </c>
      <c r="E1589" s="812">
        <v>23970</v>
      </c>
      <c r="F1589" s="812">
        <v>25888</v>
      </c>
      <c r="G1589" s="812">
        <v>27805</v>
      </c>
      <c r="H1589" s="812">
        <v>29723</v>
      </c>
      <c r="I1589" s="812">
        <v>31640</v>
      </c>
      <c r="J1589" s="812">
        <v>33558</v>
      </c>
      <c r="K1589" t="s">
        <v>16845</v>
      </c>
      <c r="L1589">
        <v>11</v>
      </c>
      <c r="M1589" t="s">
        <v>19435</v>
      </c>
      <c r="N1589" t="s">
        <v>16803</v>
      </c>
    </row>
    <row r="1590" spans="1:14" x14ac:dyDescent="0.2">
      <c r="A1590" t="s">
        <v>11768</v>
      </c>
      <c r="B1590" s="812">
        <v>27965</v>
      </c>
      <c r="C1590" s="812">
        <v>31960</v>
      </c>
      <c r="D1590" s="812">
        <v>35955</v>
      </c>
      <c r="E1590" s="812">
        <v>39950</v>
      </c>
      <c r="F1590" s="812">
        <v>43146</v>
      </c>
      <c r="G1590" s="812">
        <v>46342</v>
      </c>
      <c r="H1590" s="812">
        <v>49538</v>
      </c>
      <c r="I1590" s="812">
        <v>52734</v>
      </c>
      <c r="J1590" s="812">
        <v>55930</v>
      </c>
      <c r="K1590" t="s">
        <v>16845</v>
      </c>
      <c r="L1590">
        <v>11</v>
      </c>
      <c r="M1590" t="s">
        <v>18751</v>
      </c>
      <c r="N1590" t="s">
        <v>16803</v>
      </c>
    </row>
    <row r="1591" spans="1:14" x14ac:dyDescent="0.2">
      <c r="A1591" t="s">
        <v>11166</v>
      </c>
      <c r="B1591" s="812">
        <v>33558</v>
      </c>
      <c r="C1591" s="812">
        <v>38352</v>
      </c>
      <c r="D1591" s="812">
        <v>43146</v>
      </c>
      <c r="E1591" s="812">
        <v>47940</v>
      </c>
      <c r="F1591" s="812">
        <v>51775</v>
      </c>
      <c r="G1591" s="812">
        <v>55610</v>
      </c>
      <c r="H1591" s="812">
        <v>59446</v>
      </c>
      <c r="I1591" s="812">
        <v>63281</v>
      </c>
      <c r="J1591" s="812">
        <v>67116</v>
      </c>
      <c r="K1591" t="s">
        <v>16845</v>
      </c>
      <c r="L1591">
        <v>11</v>
      </c>
      <c r="M1591" t="s">
        <v>18752</v>
      </c>
      <c r="N1591" t="s">
        <v>16803</v>
      </c>
    </row>
    <row r="1592" spans="1:14" x14ac:dyDescent="0.2">
      <c r="A1592" t="s">
        <v>13916</v>
      </c>
      <c r="B1592" s="812">
        <v>44744</v>
      </c>
      <c r="C1592" s="812">
        <v>51136</v>
      </c>
      <c r="D1592" s="812">
        <v>57528</v>
      </c>
      <c r="E1592" s="812">
        <v>63920</v>
      </c>
      <c r="F1592" s="812">
        <v>69034</v>
      </c>
      <c r="G1592" s="812">
        <v>74147</v>
      </c>
      <c r="H1592" s="812">
        <v>79261</v>
      </c>
      <c r="I1592" s="812">
        <v>84374</v>
      </c>
      <c r="J1592" s="812">
        <v>89488</v>
      </c>
      <c r="K1592" t="s">
        <v>16845</v>
      </c>
      <c r="L1592">
        <v>11</v>
      </c>
      <c r="M1592" t="s">
        <v>18753</v>
      </c>
      <c r="N1592" t="s">
        <v>16803</v>
      </c>
    </row>
    <row r="1593" spans="1:14" x14ac:dyDescent="0.2">
      <c r="A1593" t="s">
        <v>20162</v>
      </c>
      <c r="B1593" s="812">
        <v>16779</v>
      </c>
      <c r="C1593" s="812">
        <v>19176</v>
      </c>
      <c r="D1593" s="812">
        <v>21573</v>
      </c>
      <c r="E1593" s="812">
        <v>23970</v>
      </c>
      <c r="F1593" s="812">
        <v>25888</v>
      </c>
      <c r="G1593" s="812">
        <v>27805</v>
      </c>
      <c r="H1593" s="812">
        <v>29723</v>
      </c>
      <c r="I1593" s="812">
        <v>31640</v>
      </c>
      <c r="J1593" s="812">
        <v>33558</v>
      </c>
      <c r="K1593" t="s">
        <v>16847</v>
      </c>
      <c r="L1593">
        <v>13</v>
      </c>
      <c r="M1593" t="s">
        <v>19435</v>
      </c>
      <c r="N1593" t="s">
        <v>17916</v>
      </c>
    </row>
    <row r="1594" spans="1:14" x14ac:dyDescent="0.2">
      <c r="A1594" t="s">
        <v>11670</v>
      </c>
      <c r="B1594" s="812">
        <v>27965</v>
      </c>
      <c r="C1594" s="812">
        <v>31960</v>
      </c>
      <c r="D1594" s="812">
        <v>35955</v>
      </c>
      <c r="E1594" s="812">
        <v>39950</v>
      </c>
      <c r="F1594" s="812">
        <v>43146</v>
      </c>
      <c r="G1594" s="812">
        <v>46342</v>
      </c>
      <c r="H1594" s="812">
        <v>49538</v>
      </c>
      <c r="I1594" s="812">
        <v>52734</v>
      </c>
      <c r="J1594" s="812">
        <v>55930</v>
      </c>
      <c r="K1594" t="s">
        <v>16847</v>
      </c>
      <c r="L1594">
        <v>13</v>
      </c>
      <c r="M1594" t="s">
        <v>18751</v>
      </c>
      <c r="N1594" t="s">
        <v>17916</v>
      </c>
    </row>
    <row r="1595" spans="1:14" x14ac:dyDescent="0.2">
      <c r="A1595" t="s">
        <v>11052</v>
      </c>
      <c r="B1595" s="812">
        <v>33558</v>
      </c>
      <c r="C1595" s="812">
        <v>38352</v>
      </c>
      <c r="D1595" s="812">
        <v>43146</v>
      </c>
      <c r="E1595" s="812">
        <v>47940</v>
      </c>
      <c r="F1595" s="812">
        <v>51775</v>
      </c>
      <c r="G1595" s="812">
        <v>55610</v>
      </c>
      <c r="H1595" s="812">
        <v>59446</v>
      </c>
      <c r="I1595" s="812">
        <v>63281</v>
      </c>
      <c r="J1595" s="812">
        <v>67116</v>
      </c>
      <c r="K1595" t="s">
        <v>16847</v>
      </c>
      <c r="L1595">
        <v>13</v>
      </c>
      <c r="M1595" t="s">
        <v>18752</v>
      </c>
      <c r="N1595" t="s">
        <v>17916</v>
      </c>
    </row>
    <row r="1596" spans="1:14" x14ac:dyDescent="0.2">
      <c r="A1596" t="s">
        <v>13818</v>
      </c>
      <c r="B1596" s="812">
        <v>44744</v>
      </c>
      <c r="C1596" s="812">
        <v>51136</v>
      </c>
      <c r="D1596" s="812">
        <v>57528</v>
      </c>
      <c r="E1596" s="812">
        <v>63920</v>
      </c>
      <c r="F1596" s="812">
        <v>69034</v>
      </c>
      <c r="G1596" s="812">
        <v>74147</v>
      </c>
      <c r="H1596" s="812">
        <v>79261</v>
      </c>
      <c r="I1596" s="812">
        <v>84374</v>
      </c>
      <c r="J1596" s="812">
        <v>89488</v>
      </c>
      <c r="K1596" t="s">
        <v>16847</v>
      </c>
      <c r="L1596">
        <v>13</v>
      </c>
      <c r="M1596" t="s">
        <v>18753</v>
      </c>
      <c r="N1596" t="s">
        <v>17916</v>
      </c>
    </row>
    <row r="1597" spans="1:14" x14ac:dyDescent="0.2">
      <c r="A1597" t="s">
        <v>20405</v>
      </c>
      <c r="B1597" s="812">
        <v>16779</v>
      </c>
      <c r="C1597" s="812">
        <v>19176</v>
      </c>
      <c r="D1597" s="812">
        <v>21573</v>
      </c>
      <c r="E1597" s="812">
        <v>23970</v>
      </c>
      <c r="F1597" s="812">
        <v>25888</v>
      </c>
      <c r="G1597" s="812">
        <v>27805</v>
      </c>
      <c r="H1597" s="812">
        <v>29723</v>
      </c>
      <c r="I1597" s="812">
        <v>31640</v>
      </c>
      <c r="J1597" s="812">
        <v>33558</v>
      </c>
      <c r="K1597" t="s">
        <v>16846</v>
      </c>
      <c r="L1597">
        <v>9</v>
      </c>
      <c r="M1597" t="s">
        <v>19435</v>
      </c>
      <c r="N1597" t="s">
        <v>18353</v>
      </c>
    </row>
    <row r="1598" spans="1:14" x14ac:dyDescent="0.2">
      <c r="A1598" t="s">
        <v>11875</v>
      </c>
      <c r="B1598" s="812">
        <v>27965</v>
      </c>
      <c r="C1598" s="812">
        <v>31960</v>
      </c>
      <c r="D1598" s="812">
        <v>35955</v>
      </c>
      <c r="E1598" s="812">
        <v>39950</v>
      </c>
      <c r="F1598" s="812">
        <v>43146</v>
      </c>
      <c r="G1598" s="812">
        <v>46342</v>
      </c>
      <c r="H1598" s="812">
        <v>49538</v>
      </c>
      <c r="I1598" s="812">
        <v>52734</v>
      </c>
      <c r="J1598" s="812">
        <v>55930</v>
      </c>
      <c r="K1598" t="s">
        <v>16846</v>
      </c>
      <c r="L1598">
        <v>9</v>
      </c>
      <c r="M1598" t="s">
        <v>18751</v>
      </c>
      <c r="N1598" t="s">
        <v>18353</v>
      </c>
    </row>
    <row r="1599" spans="1:14" x14ac:dyDescent="0.2">
      <c r="A1599" t="s">
        <v>14447</v>
      </c>
      <c r="B1599" s="812">
        <v>33558</v>
      </c>
      <c r="C1599" s="812">
        <v>38352</v>
      </c>
      <c r="D1599" s="812">
        <v>43146</v>
      </c>
      <c r="E1599" s="812">
        <v>47940</v>
      </c>
      <c r="F1599" s="812">
        <v>51775</v>
      </c>
      <c r="G1599" s="812">
        <v>55610</v>
      </c>
      <c r="H1599" s="812">
        <v>59446</v>
      </c>
      <c r="I1599" s="812">
        <v>63281</v>
      </c>
      <c r="J1599" s="812">
        <v>67116</v>
      </c>
      <c r="K1599" t="s">
        <v>16846</v>
      </c>
      <c r="L1599">
        <v>9</v>
      </c>
      <c r="M1599" t="s">
        <v>18752</v>
      </c>
      <c r="N1599" t="s">
        <v>18353</v>
      </c>
    </row>
    <row r="1600" spans="1:14" x14ac:dyDescent="0.2">
      <c r="A1600" t="s">
        <v>10749</v>
      </c>
      <c r="B1600" s="812">
        <v>44744</v>
      </c>
      <c r="C1600" s="812">
        <v>51136</v>
      </c>
      <c r="D1600" s="812">
        <v>57528</v>
      </c>
      <c r="E1600" s="812">
        <v>63920</v>
      </c>
      <c r="F1600" s="812">
        <v>69034</v>
      </c>
      <c r="G1600" s="812">
        <v>74147</v>
      </c>
      <c r="H1600" s="812">
        <v>79261</v>
      </c>
      <c r="I1600" s="812">
        <v>84374</v>
      </c>
      <c r="J1600" s="812">
        <v>89488</v>
      </c>
      <c r="K1600" t="s">
        <v>16846</v>
      </c>
      <c r="L1600">
        <v>9</v>
      </c>
      <c r="M1600" t="s">
        <v>18753</v>
      </c>
      <c r="N1600" t="s">
        <v>18353</v>
      </c>
    </row>
    <row r="1601" spans="1:14" x14ac:dyDescent="0.2">
      <c r="A1601" t="s">
        <v>22134</v>
      </c>
      <c r="B1601" s="812">
        <v>16779</v>
      </c>
      <c r="C1601" s="812">
        <v>19176</v>
      </c>
      <c r="D1601" s="812">
        <v>21573</v>
      </c>
      <c r="E1601" s="812">
        <v>23970</v>
      </c>
      <c r="F1601" s="812">
        <v>25888</v>
      </c>
      <c r="G1601" s="812">
        <v>27805</v>
      </c>
      <c r="H1601" s="812">
        <v>29723</v>
      </c>
      <c r="I1601" s="812">
        <v>31640</v>
      </c>
      <c r="J1601" s="812">
        <v>33558</v>
      </c>
      <c r="K1601" t="s">
        <v>16865</v>
      </c>
      <c r="L1601">
        <v>17</v>
      </c>
      <c r="M1601" t="s">
        <v>19435</v>
      </c>
      <c r="N1601" t="s">
        <v>17635</v>
      </c>
    </row>
    <row r="1602" spans="1:14" x14ac:dyDescent="0.2">
      <c r="A1602" t="s">
        <v>12748</v>
      </c>
      <c r="B1602" s="812">
        <v>27965</v>
      </c>
      <c r="C1602" s="812">
        <v>31960</v>
      </c>
      <c r="D1602" s="812">
        <v>35955</v>
      </c>
      <c r="E1602" s="812">
        <v>39950</v>
      </c>
      <c r="F1602" s="812">
        <v>43146</v>
      </c>
      <c r="G1602" s="812">
        <v>46342</v>
      </c>
      <c r="H1602" s="812">
        <v>49538</v>
      </c>
      <c r="I1602" s="812">
        <v>52734</v>
      </c>
      <c r="J1602" s="812">
        <v>55930</v>
      </c>
      <c r="K1602" t="s">
        <v>16865</v>
      </c>
      <c r="L1602">
        <v>17</v>
      </c>
      <c r="M1602" t="s">
        <v>18751</v>
      </c>
      <c r="N1602" t="s">
        <v>17635</v>
      </c>
    </row>
    <row r="1603" spans="1:14" x14ac:dyDescent="0.2">
      <c r="A1603" t="s">
        <v>12118</v>
      </c>
      <c r="B1603" s="812">
        <v>33558</v>
      </c>
      <c r="C1603" s="812">
        <v>38352</v>
      </c>
      <c r="D1603" s="812">
        <v>43146</v>
      </c>
      <c r="E1603" s="812">
        <v>47940</v>
      </c>
      <c r="F1603" s="812">
        <v>51775</v>
      </c>
      <c r="G1603" s="812">
        <v>55610</v>
      </c>
      <c r="H1603" s="812">
        <v>59446</v>
      </c>
      <c r="I1603" s="812">
        <v>63281</v>
      </c>
      <c r="J1603" s="812">
        <v>67116</v>
      </c>
      <c r="K1603" t="s">
        <v>16865</v>
      </c>
      <c r="L1603">
        <v>17</v>
      </c>
      <c r="M1603" t="s">
        <v>18752</v>
      </c>
      <c r="N1603" t="s">
        <v>17635</v>
      </c>
    </row>
    <row r="1604" spans="1:14" x14ac:dyDescent="0.2">
      <c r="A1604" t="s">
        <v>8181</v>
      </c>
      <c r="B1604" s="812">
        <v>44744</v>
      </c>
      <c r="C1604" s="812">
        <v>51136</v>
      </c>
      <c r="D1604" s="812">
        <v>57528</v>
      </c>
      <c r="E1604" s="812">
        <v>63920</v>
      </c>
      <c r="F1604" s="812">
        <v>69034</v>
      </c>
      <c r="G1604" s="812">
        <v>74147</v>
      </c>
      <c r="H1604" s="812">
        <v>79261</v>
      </c>
      <c r="I1604" s="812">
        <v>84374</v>
      </c>
      <c r="J1604" s="812">
        <v>89488</v>
      </c>
      <c r="K1604" t="s">
        <v>16865</v>
      </c>
      <c r="L1604">
        <v>17</v>
      </c>
      <c r="M1604" t="s">
        <v>18753</v>
      </c>
      <c r="N1604" t="s">
        <v>17635</v>
      </c>
    </row>
    <row r="1605" spans="1:14" x14ac:dyDescent="0.2">
      <c r="A1605" t="s">
        <v>20261</v>
      </c>
      <c r="B1605" s="812">
        <v>16779</v>
      </c>
      <c r="C1605" s="812">
        <v>19176</v>
      </c>
      <c r="D1605" s="812">
        <v>21573</v>
      </c>
      <c r="E1605" s="812">
        <v>23970</v>
      </c>
      <c r="F1605" s="812">
        <v>25888</v>
      </c>
      <c r="G1605" s="812">
        <v>27805</v>
      </c>
      <c r="H1605" s="812">
        <v>29723</v>
      </c>
      <c r="I1605" s="812">
        <v>31640</v>
      </c>
      <c r="J1605" s="812">
        <v>33558</v>
      </c>
      <c r="K1605" t="s">
        <v>16845</v>
      </c>
      <c r="L1605">
        <v>13</v>
      </c>
      <c r="M1605" t="s">
        <v>19435</v>
      </c>
      <c r="N1605" t="s">
        <v>16804</v>
      </c>
    </row>
    <row r="1606" spans="1:14" x14ac:dyDescent="0.2">
      <c r="A1606" t="s">
        <v>11769</v>
      </c>
      <c r="B1606" s="812">
        <v>27965</v>
      </c>
      <c r="C1606" s="812">
        <v>31960</v>
      </c>
      <c r="D1606" s="812">
        <v>35955</v>
      </c>
      <c r="E1606" s="812">
        <v>39950</v>
      </c>
      <c r="F1606" s="812">
        <v>43146</v>
      </c>
      <c r="G1606" s="812">
        <v>46342</v>
      </c>
      <c r="H1606" s="812">
        <v>49538</v>
      </c>
      <c r="I1606" s="812">
        <v>52734</v>
      </c>
      <c r="J1606" s="812">
        <v>55930</v>
      </c>
      <c r="K1606" t="s">
        <v>16845</v>
      </c>
      <c r="L1606">
        <v>13</v>
      </c>
      <c r="M1606" t="s">
        <v>18751</v>
      </c>
      <c r="N1606" t="s">
        <v>16804</v>
      </c>
    </row>
    <row r="1607" spans="1:14" x14ac:dyDescent="0.2">
      <c r="A1607" t="s">
        <v>11167</v>
      </c>
      <c r="B1607" s="812">
        <v>33558</v>
      </c>
      <c r="C1607" s="812">
        <v>38352</v>
      </c>
      <c r="D1607" s="812">
        <v>43146</v>
      </c>
      <c r="E1607" s="812">
        <v>47940</v>
      </c>
      <c r="F1607" s="812">
        <v>51775</v>
      </c>
      <c r="G1607" s="812">
        <v>55610</v>
      </c>
      <c r="H1607" s="812">
        <v>59446</v>
      </c>
      <c r="I1607" s="812">
        <v>63281</v>
      </c>
      <c r="J1607" s="812">
        <v>67116</v>
      </c>
      <c r="K1607" t="s">
        <v>16845</v>
      </c>
      <c r="L1607">
        <v>13</v>
      </c>
      <c r="M1607" t="s">
        <v>18752</v>
      </c>
      <c r="N1607" t="s">
        <v>16804</v>
      </c>
    </row>
    <row r="1608" spans="1:14" x14ac:dyDescent="0.2">
      <c r="A1608" t="s">
        <v>13917</v>
      </c>
      <c r="B1608" s="812">
        <v>44744</v>
      </c>
      <c r="C1608" s="812">
        <v>51136</v>
      </c>
      <c r="D1608" s="812">
        <v>57528</v>
      </c>
      <c r="E1608" s="812">
        <v>63920</v>
      </c>
      <c r="F1608" s="812">
        <v>69034</v>
      </c>
      <c r="G1608" s="812">
        <v>74147</v>
      </c>
      <c r="H1608" s="812">
        <v>79261</v>
      </c>
      <c r="I1608" s="812">
        <v>84374</v>
      </c>
      <c r="J1608" s="812">
        <v>89488</v>
      </c>
      <c r="K1608" t="s">
        <v>16845</v>
      </c>
      <c r="L1608">
        <v>13</v>
      </c>
      <c r="M1608" t="s">
        <v>18753</v>
      </c>
      <c r="N1608" t="s">
        <v>16804</v>
      </c>
    </row>
    <row r="1609" spans="1:14" x14ac:dyDescent="0.2">
      <c r="A1609" t="s">
        <v>22072</v>
      </c>
      <c r="B1609" s="812">
        <v>16779</v>
      </c>
      <c r="C1609" s="812">
        <v>19176</v>
      </c>
      <c r="D1609" s="812">
        <v>21573</v>
      </c>
      <c r="E1609" s="812">
        <v>23970</v>
      </c>
      <c r="F1609" s="812">
        <v>25888</v>
      </c>
      <c r="G1609" s="812">
        <v>27805</v>
      </c>
      <c r="H1609" s="812">
        <v>29723</v>
      </c>
      <c r="I1609" s="812">
        <v>31640</v>
      </c>
      <c r="J1609" s="812">
        <v>33558</v>
      </c>
      <c r="K1609" t="s">
        <v>16858</v>
      </c>
      <c r="L1609">
        <v>5</v>
      </c>
      <c r="M1609" t="s">
        <v>19435</v>
      </c>
      <c r="N1609" t="s">
        <v>16804</v>
      </c>
    </row>
    <row r="1610" spans="1:14" x14ac:dyDescent="0.2">
      <c r="A1610" t="s">
        <v>15626</v>
      </c>
      <c r="B1610" s="812">
        <v>27965</v>
      </c>
      <c r="C1610" s="812">
        <v>31960</v>
      </c>
      <c r="D1610" s="812">
        <v>35955</v>
      </c>
      <c r="E1610" s="812">
        <v>39950</v>
      </c>
      <c r="F1610" s="812">
        <v>43146</v>
      </c>
      <c r="G1610" s="812">
        <v>46342</v>
      </c>
      <c r="H1610" s="812">
        <v>49538</v>
      </c>
      <c r="I1610" s="812">
        <v>52734</v>
      </c>
      <c r="J1610" s="812">
        <v>55930</v>
      </c>
      <c r="K1610" t="s">
        <v>16858</v>
      </c>
      <c r="L1610">
        <v>5</v>
      </c>
      <c r="M1610" t="s">
        <v>18751</v>
      </c>
      <c r="N1610" t="s">
        <v>16804</v>
      </c>
    </row>
    <row r="1611" spans="1:14" x14ac:dyDescent="0.2">
      <c r="A1611" t="s">
        <v>8667</v>
      </c>
      <c r="B1611" s="812">
        <v>33558</v>
      </c>
      <c r="C1611" s="812">
        <v>38352</v>
      </c>
      <c r="D1611" s="812">
        <v>43146</v>
      </c>
      <c r="E1611" s="812">
        <v>47940</v>
      </c>
      <c r="F1611" s="812">
        <v>51775</v>
      </c>
      <c r="G1611" s="812">
        <v>55610</v>
      </c>
      <c r="H1611" s="812">
        <v>59446</v>
      </c>
      <c r="I1611" s="812">
        <v>63281</v>
      </c>
      <c r="J1611" s="812">
        <v>67116</v>
      </c>
      <c r="K1611" t="s">
        <v>16858</v>
      </c>
      <c r="L1611">
        <v>5</v>
      </c>
      <c r="M1611" t="s">
        <v>18752</v>
      </c>
      <c r="N1611" t="s">
        <v>16804</v>
      </c>
    </row>
    <row r="1612" spans="1:14" x14ac:dyDescent="0.2">
      <c r="A1612" t="s">
        <v>11483</v>
      </c>
      <c r="B1612" s="812">
        <v>44744</v>
      </c>
      <c r="C1612" s="812">
        <v>51136</v>
      </c>
      <c r="D1612" s="812">
        <v>57528</v>
      </c>
      <c r="E1612" s="812">
        <v>63920</v>
      </c>
      <c r="F1612" s="812">
        <v>69034</v>
      </c>
      <c r="G1612" s="812">
        <v>74147</v>
      </c>
      <c r="H1612" s="812">
        <v>79261</v>
      </c>
      <c r="I1612" s="812">
        <v>84374</v>
      </c>
      <c r="J1612" s="812">
        <v>89488</v>
      </c>
      <c r="K1612" t="s">
        <v>16858</v>
      </c>
      <c r="L1612">
        <v>5</v>
      </c>
      <c r="M1612" t="s">
        <v>18753</v>
      </c>
      <c r="N1612" t="s">
        <v>16804</v>
      </c>
    </row>
    <row r="1613" spans="1:14" x14ac:dyDescent="0.2">
      <c r="A1613" t="s">
        <v>22283</v>
      </c>
      <c r="B1613" s="812">
        <v>16779</v>
      </c>
      <c r="C1613" s="812">
        <v>19176</v>
      </c>
      <c r="D1613" s="812">
        <v>21573</v>
      </c>
      <c r="E1613" s="812">
        <v>23970</v>
      </c>
      <c r="F1613" s="812">
        <v>25888</v>
      </c>
      <c r="G1613" s="812">
        <v>27805</v>
      </c>
      <c r="H1613" s="812">
        <v>29723</v>
      </c>
      <c r="I1613" s="812">
        <v>31640</v>
      </c>
      <c r="J1613" s="812">
        <v>33558</v>
      </c>
      <c r="K1613" t="s">
        <v>16859</v>
      </c>
      <c r="L1613">
        <v>9</v>
      </c>
      <c r="M1613" t="s">
        <v>19435</v>
      </c>
      <c r="N1613" t="s">
        <v>16804</v>
      </c>
    </row>
    <row r="1614" spans="1:14" x14ac:dyDescent="0.2">
      <c r="A1614" t="s">
        <v>12864</v>
      </c>
      <c r="B1614" s="812">
        <v>27965</v>
      </c>
      <c r="C1614" s="812">
        <v>31960</v>
      </c>
      <c r="D1614" s="812">
        <v>35955</v>
      </c>
      <c r="E1614" s="812">
        <v>39950</v>
      </c>
      <c r="F1614" s="812">
        <v>43146</v>
      </c>
      <c r="G1614" s="812">
        <v>46342</v>
      </c>
      <c r="H1614" s="812">
        <v>49538</v>
      </c>
      <c r="I1614" s="812">
        <v>52734</v>
      </c>
      <c r="J1614" s="812">
        <v>55930</v>
      </c>
      <c r="K1614" t="s">
        <v>16859</v>
      </c>
      <c r="L1614">
        <v>9</v>
      </c>
      <c r="M1614" t="s">
        <v>18751</v>
      </c>
      <c r="N1614" t="s">
        <v>16804</v>
      </c>
    </row>
    <row r="1615" spans="1:14" x14ac:dyDescent="0.2">
      <c r="A1615" t="s">
        <v>12267</v>
      </c>
      <c r="B1615" s="812">
        <v>33558</v>
      </c>
      <c r="C1615" s="812">
        <v>38352</v>
      </c>
      <c r="D1615" s="812">
        <v>43146</v>
      </c>
      <c r="E1615" s="812">
        <v>47940</v>
      </c>
      <c r="F1615" s="812">
        <v>51775</v>
      </c>
      <c r="G1615" s="812">
        <v>55610</v>
      </c>
      <c r="H1615" s="812">
        <v>59446</v>
      </c>
      <c r="I1615" s="812">
        <v>63281</v>
      </c>
      <c r="J1615" s="812">
        <v>67116</v>
      </c>
      <c r="K1615" t="s">
        <v>16859</v>
      </c>
      <c r="L1615">
        <v>9</v>
      </c>
      <c r="M1615" t="s">
        <v>18752</v>
      </c>
      <c r="N1615" t="s">
        <v>16804</v>
      </c>
    </row>
    <row r="1616" spans="1:14" x14ac:dyDescent="0.2">
      <c r="A1616" t="s">
        <v>8911</v>
      </c>
      <c r="B1616" s="812">
        <v>44744</v>
      </c>
      <c r="C1616" s="812">
        <v>51136</v>
      </c>
      <c r="D1616" s="812">
        <v>57528</v>
      </c>
      <c r="E1616" s="812">
        <v>63920</v>
      </c>
      <c r="F1616" s="812">
        <v>69034</v>
      </c>
      <c r="G1616" s="812">
        <v>74147</v>
      </c>
      <c r="H1616" s="812">
        <v>79261</v>
      </c>
      <c r="I1616" s="812">
        <v>84374</v>
      </c>
      <c r="J1616" s="812">
        <v>89488</v>
      </c>
      <c r="K1616" t="s">
        <v>16859</v>
      </c>
      <c r="L1616">
        <v>9</v>
      </c>
      <c r="M1616" t="s">
        <v>18753</v>
      </c>
      <c r="N1616" t="s">
        <v>16804</v>
      </c>
    </row>
    <row r="1617" spans="1:14" x14ac:dyDescent="0.2">
      <c r="A1617" t="s">
        <v>22857</v>
      </c>
      <c r="B1617" s="812">
        <v>16779</v>
      </c>
      <c r="C1617" s="812">
        <v>19176</v>
      </c>
      <c r="D1617" s="812">
        <v>21573</v>
      </c>
      <c r="E1617" s="812">
        <v>23970</v>
      </c>
      <c r="F1617" s="812">
        <v>25888</v>
      </c>
      <c r="G1617" s="812">
        <v>27805</v>
      </c>
      <c r="H1617" s="812">
        <v>29723</v>
      </c>
      <c r="I1617" s="812">
        <v>31640</v>
      </c>
      <c r="J1617" s="812">
        <v>33558</v>
      </c>
      <c r="K1617" t="s">
        <v>16868</v>
      </c>
      <c r="L1617">
        <v>11</v>
      </c>
      <c r="M1617" t="s">
        <v>19435</v>
      </c>
      <c r="N1617" t="s">
        <v>16804</v>
      </c>
    </row>
    <row r="1618" spans="1:14" x14ac:dyDescent="0.2">
      <c r="A1618" t="s">
        <v>15914</v>
      </c>
      <c r="B1618" s="812">
        <v>27965</v>
      </c>
      <c r="C1618" s="812">
        <v>31960</v>
      </c>
      <c r="D1618" s="812">
        <v>35955</v>
      </c>
      <c r="E1618" s="812">
        <v>39950</v>
      </c>
      <c r="F1618" s="812">
        <v>43146</v>
      </c>
      <c r="G1618" s="812">
        <v>46342</v>
      </c>
      <c r="H1618" s="812">
        <v>49538</v>
      </c>
      <c r="I1618" s="812">
        <v>52734</v>
      </c>
      <c r="J1618" s="812">
        <v>55930</v>
      </c>
      <c r="K1618" t="s">
        <v>16868</v>
      </c>
      <c r="L1618">
        <v>11</v>
      </c>
      <c r="M1618" t="s">
        <v>18751</v>
      </c>
      <c r="N1618" t="s">
        <v>16804</v>
      </c>
    </row>
    <row r="1619" spans="1:14" x14ac:dyDescent="0.2">
      <c r="A1619" t="s">
        <v>12551</v>
      </c>
      <c r="B1619" s="812">
        <v>33558</v>
      </c>
      <c r="C1619" s="812">
        <v>38352</v>
      </c>
      <c r="D1619" s="812">
        <v>43146</v>
      </c>
      <c r="E1619" s="812">
        <v>47940</v>
      </c>
      <c r="F1619" s="812">
        <v>51775</v>
      </c>
      <c r="G1619" s="812">
        <v>55610</v>
      </c>
      <c r="H1619" s="812">
        <v>59446</v>
      </c>
      <c r="I1619" s="812">
        <v>63281</v>
      </c>
      <c r="J1619" s="812">
        <v>67116</v>
      </c>
      <c r="K1619" t="s">
        <v>16868</v>
      </c>
      <c r="L1619">
        <v>11</v>
      </c>
      <c r="M1619" t="s">
        <v>18752</v>
      </c>
      <c r="N1619" t="s">
        <v>16804</v>
      </c>
    </row>
    <row r="1620" spans="1:14" x14ac:dyDescent="0.2">
      <c r="A1620" t="s">
        <v>9165</v>
      </c>
      <c r="B1620" s="812">
        <v>44744</v>
      </c>
      <c r="C1620" s="812">
        <v>51136</v>
      </c>
      <c r="D1620" s="812">
        <v>57528</v>
      </c>
      <c r="E1620" s="812">
        <v>63920</v>
      </c>
      <c r="F1620" s="812">
        <v>69034</v>
      </c>
      <c r="G1620" s="812">
        <v>74147</v>
      </c>
      <c r="H1620" s="812">
        <v>79261</v>
      </c>
      <c r="I1620" s="812">
        <v>84374</v>
      </c>
      <c r="J1620" s="812">
        <v>89488</v>
      </c>
      <c r="K1620" t="s">
        <v>16868</v>
      </c>
      <c r="L1620">
        <v>11</v>
      </c>
      <c r="M1620" t="s">
        <v>18753</v>
      </c>
      <c r="N1620" t="s">
        <v>16804</v>
      </c>
    </row>
    <row r="1621" spans="1:14" x14ac:dyDescent="0.2">
      <c r="A1621" t="s">
        <v>22971</v>
      </c>
      <c r="B1621" s="812">
        <v>16779</v>
      </c>
      <c r="C1621" s="812">
        <v>19176</v>
      </c>
      <c r="D1621" s="812">
        <v>21573</v>
      </c>
      <c r="E1621" s="812">
        <v>23970</v>
      </c>
      <c r="F1621" s="812">
        <v>25888</v>
      </c>
      <c r="G1621" s="812">
        <v>27805</v>
      </c>
      <c r="H1621" s="812">
        <v>29723</v>
      </c>
      <c r="I1621" s="812">
        <v>31640</v>
      </c>
      <c r="J1621" s="812">
        <v>33558</v>
      </c>
      <c r="K1621" t="s">
        <v>16870</v>
      </c>
      <c r="L1621">
        <v>13</v>
      </c>
      <c r="M1621" t="s">
        <v>19435</v>
      </c>
      <c r="N1621" t="s">
        <v>18243</v>
      </c>
    </row>
    <row r="1622" spans="1:14" x14ac:dyDescent="0.2">
      <c r="A1622" t="s">
        <v>16028</v>
      </c>
      <c r="B1622" s="812">
        <v>27965</v>
      </c>
      <c r="C1622" s="812">
        <v>31960</v>
      </c>
      <c r="D1622" s="812">
        <v>35955</v>
      </c>
      <c r="E1622" s="812">
        <v>39950</v>
      </c>
      <c r="F1622" s="812">
        <v>43146</v>
      </c>
      <c r="G1622" s="812">
        <v>46342</v>
      </c>
      <c r="H1622" s="812">
        <v>49538</v>
      </c>
      <c r="I1622" s="812">
        <v>52734</v>
      </c>
      <c r="J1622" s="812">
        <v>55930</v>
      </c>
      <c r="K1622" t="s">
        <v>16870</v>
      </c>
      <c r="L1622">
        <v>13</v>
      </c>
      <c r="M1622" t="s">
        <v>18751</v>
      </c>
      <c r="N1622" t="s">
        <v>18243</v>
      </c>
    </row>
    <row r="1623" spans="1:14" x14ac:dyDescent="0.2">
      <c r="A1623" t="s">
        <v>9727</v>
      </c>
      <c r="B1623" s="812">
        <v>33558</v>
      </c>
      <c r="C1623" s="812">
        <v>38352</v>
      </c>
      <c r="D1623" s="812">
        <v>43146</v>
      </c>
      <c r="E1623" s="812">
        <v>47940</v>
      </c>
      <c r="F1623" s="812">
        <v>51775</v>
      </c>
      <c r="G1623" s="812">
        <v>55610</v>
      </c>
      <c r="H1623" s="812">
        <v>59446</v>
      </c>
      <c r="I1623" s="812">
        <v>63281</v>
      </c>
      <c r="J1623" s="812">
        <v>67116</v>
      </c>
      <c r="K1623" t="s">
        <v>16870</v>
      </c>
      <c r="L1623">
        <v>13</v>
      </c>
      <c r="M1623" t="s">
        <v>18752</v>
      </c>
      <c r="N1623" t="s">
        <v>18243</v>
      </c>
    </row>
    <row r="1624" spans="1:14" x14ac:dyDescent="0.2">
      <c r="A1624" t="s">
        <v>9279</v>
      </c>
      <c r="B1624" s="812">
        <v>44744</v>
      </c>
      <c r="C1624" s="812">
        <v>51136</v>
      </c>
      <c r="D1624" s="812">
        <v>57528</v>
      </c>
      <c r="E1624" s="812">
        <v>63920</v>
      </c>
      <c r="F1624" s="812">
        <v>69034</v>
      </c>
      <c r="G1624" s="812">
        <v>74147</v>
      </c>
      <c r="H1624" s="812">
        <v>79261</v>
      </c>
      <c r="I1624" s="812">
        <v>84374</v>
      </c>
      <c r="J1624" s="812">
        <v>89488</v>
      </c>
      <c r="K1624" t="s">
        <v>16870</v>
      </c>
      <c r="L1624">
        <v>13</v>
      </c>
      <c r="M1624" t="s">
        <v>18753</v>
      </c>
      <c r="N1624" t="s">
        <v>18243</v>
      </c>
    </row>
    <row r="1625" spans="1:14" x14ac:dyDescent="0.2">
      <c r="A1625" t="s">
        <v>23370</v>
      </c>
      <c r="B1625" s="812">
        <v>16779</v>
      </c>
      <c r="C1625" s="812">
        <v>19176</v>
      </c>
      <c r="D1625" s="812">
        <v>21573</v>
      </c>
      <c r="E1625" s="812">
        <v>23970</v>
      </c>
      <c r="F1625" s="812">
        <v>25888</v>
      </c>
      <c r="G1625" s="812">
        <v>27805</v>
      </c>
      <c r="H1625" s="812">
        <v>29723</v>
      </c>
      <c r="I1625" s="812">
        <v>31640</v>
      </c>
      <c r="J1625" s="812">
        <v>33558</v>
      </c>
      <c r="K1625" t="s">
        <v>16875</v>
      </c>
      <c r="L1625">
        <v>31</v>
      </c>
      <c r="M1625" t="s">
        <v>19435</v>
      </c>
      <c r="N1625" t="s">
        <v>16944</v>
      </c>
    </row>
    <row r="1626" spans="1:14" x14ac:dyDescent="0.2">
      <c r="A1626" t="s">
        <v>10121</v>
      </c>
      <c r="B1626" s="812">
        <v>27965</v>
      </c>
      <c r="C1626" s="812">
        <v>31960</v>
      </c>
      <c r="D1626" s="812">
        <v>35955</v>
      </c>
      <c r="E1626" s="812">
        <v>39950</v>
      </c>
      <c r="F1626" s="812">
        <v>43146</v>
      </c>
      <c r="G1626" s="812">
        <v>46342</v>
      </c>
      <c r="H1626" s="812">
        <v>49538</v>
      </c>
      <c r="I1626" s="812">
        <v>52734</v>
      </c>
      <c r="J1626" s="812">
        <v>55930</v>
      </c>
      <c r="K1626" t="s">
        <v>16875</v>
      </c>
      <c r="L1626">
        <v>31</v>
      </c>
      <c r="M1626" t="s">
        <v>18751</v>
      </c>
      <c r="N1626" t="s">
        <v>16944</v>
      </c>
    </row>
    <row r="1627" spans="1:14" x14ac:dyDescent="0.2">
      <c r="A1627" t="s">
        <v>9543</v>
      </c>
      <c r="B1627" s="812">
        <v>33558</v>
      </c>
      <c r="C1627" s="812">
        <v>38352</v>
      </c>
      <c r="D1627" s="812">
        <v>43146</v>
      </c>
      <c r="E1627" s="812">
        <v>47940</v>
      </c>
      <c r="F1627" s="812">
        <v>51775</v>
      </c>
      <c r="G1627" s="812">
        <v>55610</v>
      </c>
      <c r="H1627" s="812">
        <v>59446</v>
      </c>
      <c r="I1627" s="812">
        <v>63281</v>
      </c>
      <c r="J1627" s="812">
        <v>67116</v>
      </c>
      <c r="K1627" t="s">
        <v>16875</v>
      </c>
      <c r="L1627">
        <v>31</v>
      </c>
      <c r="M1627" t="s">
        <v>18752</v>
      </c>
      <c r="N1627" t="s">
        <v>16944</v>
      </c>
    </row>
    <row r="1628" spans="1:14" x14ac:dyDescent="0.2">
      <c r="A1628" t="s">
        <v>9343</v>
      </c>
      <c r="B1628" s="812">
        <v>44744</v>
      </c>
      <c r="C1628" s="812">
        <v>51136</v>
      </c>
      <c r="D1628" s="812">
        <v>57528</v>
      </c>
      <c r="E1628" s="812">
        <v>63920</v>
      </c>
      <c r="F1628" s="812">
        <v>69034</v>
      </c>
      <c r="G1628" s="812">
        <v>74147</v>
      </c>
      <c r="H1628" s="812">
        <v>79261</v>
      </c>
      <c r="I1628" s="812">
        <v>84374</v>
      </c>
      <c r="J1628" s="812">
        <v>89488</v>
      </c>
      <c r="K1628" t="s">
        <v>16875</v>
      </c>
      <c r="L1628">
        <v>31</v>
      </c>
      <c r="M1628" t="s">
        <v>18753</v>
      </c>
      <c r="N1628" t="s">
        <v>16944</v>
      </c>
    </row>
    <row r="1629" spans="1:14" x14ac:dyDescent="0.2">
      <c r="A1629" t="s">
        <v>23648</v>
      </c>
      <c r="B1629" s="812">
        <v>16779</v>
      </c>
      <c r="C1629" s="812">
        <v>19176</v>
      </c>
      <c r="D1629" s="812">
        <v>21573</v>
      </c>
      <c r="E1629" s="812">
        <v>23970</v>
      </c>
      <c r="F1629" s="812">
        <v>25888</v>
      </c>
      <c r="G1629" s="812">
        <v>27805</v>
      </c>
      <c r="H1629" s="812">
        <v>29723</v>
      </c>
      <c r="I1629" s="812">
        <v>31640</v>
      </c>
      <c r="J1629" s="812">
        <v>33558</v>
      </c>
      <c r="K1629" t="s">
        <v>16878</v>
      </c>
      <c r="L1629">
        <v>21</v>
      </c>
      <c r="M1629" t="s">
        <v>19435</v>
      </c>
      <c r="N1629" t="s">
        <v>16654</v>
      </c>
    </row>
    <row r="1630" spans="1:14" x14ac:dyDescent="0.2">
      <c r="A1630" t="s">
        <v>10353</v>
      </c>
      <c r="B1630" s="812">
        <v>27965</v>
      </c>
      <c r="C1630" s="812">
        <v>31960</v>
      </c>
      <c r="D1630" s="812">
        <v>35955</v>
      </c>
      <c r="E1630" s="812">
        <v>39950</v>
      </c>
      <c r="F1630" s="812">
        <v>43146</v>
      </c>
      <c r="G1630" s="812">
        <v>46342</v>
      </c>
      <c r="H1630" s="812">
        <v>49538</v>
      </c>
      <c r="I1630" s="812">
        <v>52734</v>
      </c>
      <c r="J1630" s="812">
        <v>55930</v>
      </c>
      <c r="K1630" t="s">
        <v>16878</v>
      </c>
      <c r="L1630">
        <v>21</v>
      </c>
      <c r="M1630" t="s">
        <v>18751</v>
      </c>
      <c r="N1630" t="s">
        <v>16654</v>
      </c>
    </row>
    <row r="1631" spans="1:14" x14ac:dyDescent="0.2">
      <c r="A1631" t="s">
        <v>13339</v>
      </c>
      <c r="B1631" s="812">
        <v>33558</v>
      </c>
      <c r="C1631" s="812">
        <v>38352</v>
      </c>
      <c r="D1631" s="812">
        <v>43146</v>
      </c>
      <c r="E1631" s="812">
        <v>47940</v>
      </c>
      <c r="F1631" s="812">
        <v>51775</v>
      </c>
      <c r="G1631" s="812">
        <v>55610</v>
      </c>
      <c r="H1631" s="812">
        <v>59446</v>
      </c>
      <c r="I1631" s="812">
        <v>63281</v>
      </c>
      <c r="J1631" s="812">
        <v>67116</v>
      </c>
      <c r="K1631" t="s">
        <v>16878</v>
      </c>
      <c r="L1631">
        <v>21</v>
      </c>
      <c r="M1631" t="s">
        <v>18752</v>
      </c>
      <c r="N1631" t="s">
        <v>16654</v>
      </c>
    </row>
    <row r="1632" spans="1:14" x14ac:dyDescent="0.2">
      <c r="A1632" t="s">
        <v>7724</v>
      </c>
      <c r="B1632" s="812">
        <v>44744</v>
      </c>
      <c r="C1632" s="812">
        <v>51136</v>
      </c>
      <c r="D1632" s="812">
        <v>57528</v>
      </c>
      <c r="E1632" s="812">
        <v>63920</v>
      </c>
      <c r="F1632" s="812">
        <v>69034</v>
      </c>
      <c r="G1632" s="812">
        <v>74147</v>
      </c>
      <c r="H1632" s="812">
        <v>79261</v>
      </c>
      <c r="I1632" s="812">
        <v>84374</v>
      </c>
      <c r="J1632" s="812">
        <v>89488</v>
      </c>
      <c r="K1632" t="s">
        <v>16878</v>
      </c>
      <c r="L1632">
        <v>21</v>
      </c>
      <c r="M1632" t="s">
        <v>18753</v>
      </c>
      <c r="N1632" t="s">
        <v>16654</v>
      </c>
    </row>
    <row r="1633" spans="1:14" x14ac:dyDescent="0.2">
      <c r="A1633" t="s">
        <v>19998</v>
      </c>
      <c r="B1633" s="812">
        <v>16779</v>
      </c>
      <c r="C1633" s="812">
        <v>19176</v>
      </c>
      <c r="D1633" s="812">
        <v>21573</v>
      </c>
      <c r="E1633" s="812">
        <v>23970</v>
      </c>
      <c r="F1633" s="812">
        <v>25888</v>
      </c>
      <c r="G1633" s="812">
        <v>27805</v>
      </c>
      <c r="H1633" s="812">
        <v>29723</v>
      </c>
      <c r="I1633" s="812">
        <v>31640</v>
      </c>
      <c r="J1633" s="812">
        <v>33558</v>
      </c>
      <c r="K1633" t="s">
        <v>16843</v>
      </c>
      <c r="L1633">
        <v>23</v>
      </c>
      <c r="M1633" t="s">
        <v>19435</v>
      </c>
      <c r="N1633" t="s">
        <v>16695</v>
      </c>
    </row>
    <row r="1634" spans="1:14" x14ac:dyDescent="0.2">
      <c r="A1634" t="s">
        <v>14693</v>
      </c>
      <c r="B1634" s="812">
        <v>27965</v>
      </c>
      <c r="C1634" s="812">
        <v>31960</v>
      </c>
      <c r="D1634" s="812">
        <v>35955</v>
      </c>
      <c r="E1634" s="812">
        <v>39950</v>
      </c>
      <c r="F1634" s="812">
        <v>43146</v>
      </c>
      <c r="G1634" s="812">
        <v>46342</v>
      </c>
      <c r="H1634" s="812">
        <v>49538</v>
      </c>
      <c r="I1634" s="812">
        <v>52734</v>
      </c>
      <c r="J1634" s="812">
        <v>55930</v>
      </c>
      <c r="K1634" t="s">
        <v>16843</v>
      </c>
      <c r="L1634">
        <v>23</v>
      </c>
      <c r="M1634" t="s">
        <v>18751</v>
      </c>
      <c r="N1634" t="s">
        <v>16695</v>
      </c>
    </row>
    <row r="1635" spans="1:14" x14ac:dyDescent="0.2">
      <c r="A1635" t="s">
        <v>10908</v>
      </c>
      <c r="B1635" s="812">
        <v>33558</v>
      </c>
      <c r="C1635" s="812">
        <v>38352</v>
      </c>
      <c r="D1635" s="812">
        <v>43146</v>
      </c>
      <c r="E1635" s="812">
        <v>47940</v>
      </c>
      <c r="F1635" s="812">
        <v>51775</v>
      </c>
      <c r="G1635" s="812">
        <v>55610</v>
      </c>
      <c r="H1635" s="812">
        <v>59446</v>
      </c>
      <c r="I1635" s="812">
        <v>63281</v>
      </c>
      <c r="J1635" s="812">
        <v>67116</v>
      </c>
      <c r="K1635" t="s">
        <v>16843</v>
      </c>
      <c r="L1635">
        <v>23</v>
      </c>
      <c r="M1635" t="s">
        <v>18752</v>
      </c>
      <c r="N1635" t="s">
        <v>16695</v>
      </c>
    </row>
    <row r="1636" spans="1:14" x14ac:dyDescent="0.2">
      <c r="A1636" t="s">
        <v>10430</v>
      </c>
      <c r="B1636" s="812">
        <v>44744</v>
      </c>
      <c r="C1636" s="812">
        <v>51136</v>
      </c>
      <c r="D1636" s="812">
        <v>57528</v>
      </c>
      <c r="E1636" s="812">
        <v>63920</v>
      </c>
      <c r="F1636" s="812">
        <v>69034</v>
      </c>
      <c r="G1636" s="812">
        <v>74147</v>
      </c>
      <c r="H1636" s="812">
        <v>79261</v>
      </c>
      <c r="I1636" s="812">
        <v>84374</v>
      </c>
      <c r="J1636" s="812">
        <v>89488</v>
      </c>
      <c r="K1636" t="s">
        <v>16843</v>
      </c>
      <c r="L1636">
        <v>23</v>
      </c>
      <c r="M1636" t="s">
        <v>18753</v>
      </c>
      <c r="N1636" t="s">
        <v>16695</v>
      </c>
    </row>
    <row r="1637" spans="1:14" x14ac:dyDescent="0.2">
      <c r="A1637" t="s">
        <v>23263</v>
      </c>
      <c r="B1637" s="812">
        <v>16779</v>
      </c>
      <c r="C1637" s="812">
        <v>19176</v>
      </c>
      <c r="D1637" s="812">
        <v>21573</v>
      </c>
      <c r="E1637" s="812">
        <v>23970</v>
      </c>
      <c r="F1637" s="812">
        <v>25888</v>
      </c>
      <c r="G1637" s="812">
        <v>27805</v>
      </c>
      <c r="H1637" s="812">
        <v>29723</v>
      </c>
      <c r="I1637" s="812">
        <v>31640</v>
      </c>
      <c r="J1637" s="812">
        <v>33558</v>
      </c>
      <c r="K1637" t="s">
        <v>16874</v>
      </c>
      <c r="L1637">
        <v>7</v>
      </c>
      <c r="M1637" t="s">
        <v>19435</v>
      </c>
      <c r="N1637" t="s">
        <v>13621</v>
      </c>
    </row>
    <row r="1638" spans="1:14" x14ac:dyDescent="0.2">
      <c r="A1638" t="s">
        <v>10014</v>
      </c>
      <c r="B1638" s="812">
        <v>27965</v>
      </c>
      <c r="C1638" s="812">
        <v>31960</v>
      </c>
      <c r="D1638" s="812">
        <v>35955</v>
      </c>
      <c r="E1638" s="812">
        <v>39950</v>
      </c>
      <c r="F1638" s="812">
        <v>43146</v>
      </c>
      <c r="G1638" s="812">
        <v>46342</v>
      </c>
      <c r="H1638" s="812">
        <v>49538</v>
      </c>
      <c r="I1638" s="812">
        <v>52734</v>
      </c>
      <c r="J1638" s="812">
        <v>55930</v>
      </c>
      <c r="K1638" t="s">
        <v>16874</v>
      </c>
      <c r="L1638">
        <v>7</v>
      </c>
      <c r="M1638" t="s">
        <v>18751</v>
      </c>
      <c r="N1638" t="s">
        <v>13621</v>
      </c>
    </row>
    <row r="1639" spans="1:14" x14ac:dyDescent="0.2">
      <c r="A1639" t="s">
        <v>7023</v>
      </c>
      <c r="B1639" s="812">
        <v>33558</v>
      </c>
      <c r="C1639" s="812">
        <v>38352</v>
      </c>
      <c r="D1639" s="812">
        <v>43146</v>
      </c>
      <c r="E1639" s="812">
        <v>47940</v>
      </c>
      <c r="F1639" s="812">
        <v>51775</v>
      </c>
      <c r="G1639" s="812">
        <v>55610</v>
      </c>
      <c r="H1639" s="812">
        <v>59446</v>
      </c>
      <c r="I1639" s="812">
        <v>63281</v>
      </c>
      <c r="J1639" s="812">
        <v>67116</v>
      </c>
      <c r="K1639" t="s">
        <v>16874</v>
      </c>
      <c r="L1639">
        <v>7</v>
      </c>
      <c r="M1639" t="s">
        <v>18752</v>
      </c>
      <c r="N1639" t="s">
        <v>13621</v>
      </c>
    </row>
    <row r="1640" spans="1:14" x14ac:dyDescent="0.2">
      <c r="A1640" t="s">
        <v>12352</v>
      </c>
      <c r="B1640" s="812">
        <v>44744</v>
      </c>
      <c r="C1640" s="812">
        <v>51136</v>
      </c>
      <c r="D1640" s="812">
        <v>57528</v>
      </c>
      <c r="E1640" s="812">
        <v>63920</v>
      </c>
      <c r="F1640" s="812">
        <v>69034</v>
      </c>
      <c r="G1640" s="812">
        <v>74147</v>
      </c>
      <c r="H1640" s="812">
        <v>79261</v>
      </c>
      <c r="I1640" s="812">
        <v>84374</v>
      </c>
      <c r="J1640" s="812">
        <v>89488</v>
      </c>
      <c r="K1640" t="s">
        <v>16874</v>
      </c>
      <c r="L1640">
        <v>7</v>
      </c>
      <c r="M1640" t="s">
        <v>18753</v>
      </c>
      <c r="N1640" t="s">
        <v>13621</v>
      </c>
    </row>
    <row r="1641" spans="1:14" x14ac:dyDescent="0.2">
      <c r="A1641" t="s">
        <v>19466</v>
      </c>
      <c r="B1641" s="812">
        <v>16779</v>
      </c>
      <c r="C1641" s="812">
        <v>19176</v>
      </c>
      <c r="D1641" s="812">
        <v>21573</v>
      </c>
      <c r="E1641" s="812">
        <v>23970</v>
      </c>
      <c r="F1641" s="812">
        <v>25888</v>
      </c>
      <c r="G1641" s="812">
        <v>27805</v>
      </c>
      <c r="H1641" s="812">
        <v>29723</v>
      </c>
      <c r="I1641" s="812">
        <v>31640</v>
      </c>
      <c r="J1641" s="812">
        <v>33558</v>
      </c>
      <c r="K1641" t="s">
        <v>16834</v>
      </c>
      <c r="L1641">
        <v>9</v>
      </c>
      <c r="M1641" t="s">
        <v>19435</v>
      </c>
      <c r="N1641" t="s">
        <v>17076</v>
      </c>
    </row>
    <row r="1642" spans="1:14" x14ac:dyDescent="0.2">
      <c r="A1642" t="s">
        <v>14841</v>
      </c>
      <c r="B1642" s="812">
        <v>27965</v>
      </c>
      <c r="C1642" s="812">
        <v>31960</v>
      </c>
      <c r="D1642" s="812">
        <v>35955</v>
      </c>
      <c r="E1642" s="812">
        <v>39950</v>
      </c>
      <c r="F1642" s="812">
        <v>43146</v>
      </c>
      <c r="G1642" s="812">
        <v>46342</v>
      </c>
      <c r="H1642" s="812">
        <v>49538</v>
      </c>
      <c r="I1642" s="812">
        <v>52734</v>
      </c>
      <c r="J1642" s="812">
        <v>55930</v>
      </c>
      <c r="K1642" t="s">
        <v>16834</v>
      </c>
      <c r="L1642">
        <v>9</v>
      </c>
      <c r="M1642" t="s">
        <v>18751</v>
      </c>
      <c r="N1642" t="s">
        <v>17076</v>
      </c>
    </row>
    <row r="1643" spans="1:14" x14ac:dyDescent="0.2">
      <c r="A1643" t="s">
        <v>18149</v>
      </c>
      <c r="B1643" s="812">
        <v>33558</v>
      </c>
      <c r="C1643" s="812">
        <v>38352</v>
      </c>
      <c r="D1643" s="812">
        <v>43146</v>
      </c>
      <c r="E1643" s="812">
        <v>47940</v>
      </c>
      <c r="F1643" s="812">
        <v>51775</v>
      </c>
      <c r="G1643" s="812">
        <v>55610</v>
      </c>
      <c r="H1643" s="812">
        <v>59446</v>
      </c>
      <c r="I1643" s="812">
        <v>63281</v>
      </c>
      <c r="J1643" s="812">
        <v>67116</v>
      </c>
      <c r="K1643" t="s">
        <v>16834</v>
      </c>
      <c r="L1643">
        <v>9</v>
      </c>
      <c r="M1643" t="s">
        <v>18752</v>
      </c>
      <c r="N1643" t="s">
        <v>17076</v>
      </c>
    </row>
    <row r="1644" spans="1:14" x14ac:dyDescent="0.2">
      <c r="A1644" t="s">
        <v>16570</v>
      </c>
      <c r="B1644" s="812">
        <v>44744</v>
      </c>
      <c r="C1644" s="812">
        <v>51136</v>
      </c>
      <c r="D1644" s="812">
        <v>57528</v>
      </c>
      <c r="E1644" s="812">
        <v>63920</v>
      </c>
      <c r="F1644" s="812">
        <v>69034</v>
      </c>
      <c r="G1644" s="812">
        <v>74147</v>
      </c>
      <c r="H1644" s="812">
        <v>79261</v>
      </c>
      <c r="I1644" s="812">
        <v>84374</v>
      </c>
      <c r="J1644" s="812">
        <v>89488</v>
      </c>
      <c r="K1644" t="s">
        <v>16834</v>
      </c>
      <c r="L1644">
        <v>9</v>
      </c>
      <c r="M1644" t="s">
        <v>18753</v>
      </c>
      <c r="N1644" t="s">
        <v>17076</v>
      </c>
    </row>
    <row r="1645" spans="1:14" x14ac:dyDescent="0.2">
      <c r="A1645" t="s">
        <v>23264</v>
      </c>
      <c r="B1645" s="812">
        <v>16779</v>
      </c>
      <c r="C1645" s="812">
        <v>19176</v>
      </c>
      <c r="D1645" s="812">
        <v>21573</v>
      </c>
      <c r="E1645" s="812">
        <v>23970</v>
      </c>
      <c r="F1645" s="812">
        <v>25888</v>
      </c>
      <c r="G1645" s="812">
        <v>27805</v>
      </c>
      <c r="H1645" s="812">
        <v>29723</v>
      </c>
      <c r="I1645" s="812">
        <v>31640</v>
      </c>
      <c r="J1645" s="812">
        <v>33558</v>
      </c>
      <c r="K1645" t="s">
        <v>16874</v>
      </c>
      <c r="L1645">
        <v>9</v>
      </c>
      <c r="M1645" t="s">
        <v>19435</v>
      </c>
      <c r="N1645" t="s">
        <v>17076</v>
      </c>
    </row>
    <row r="1646" spans="1:14" x14ac:dyDescent="0.2">
      <c r="A1646" t="s">
        <v>10015</v>
      </c>
      <c r="B1646" s="812">
        <v>27965</v>
      </c>
      <c r="C1646" s="812">
        <v>31960</v>
      </c>
      <c r="D1646" s="812">
        <v>35955</v>
      </c>
      <c r="E1646" s="812">
        <v>39950</v>
      </c>
      <c r="F1646" s="812">
        <v>43146</v>
      </c>
      <c r="G1646" s="812">
        <v>46342</v>
      </c>
      <c r="H1646" s="812">
        <v>49538</v>
      </c>
      <c r="I1646" s="812">
        <v>52734</v>
      </c>
      <c r="J1646" s="812">
        <v>55930</v>
      </c>
      <c r="K1646" t="s">
        <v>16874</v>
      </c>
      <c r="L1646">
        <v>9</v>
      </c>
      <c r="M1646" t="s">
        <v>18751</v>
      </c>
      <c r="N1646" t="s">
        <v>17076</v>
      </c>
    </row>
    <row r="1647" spans="1:14" x14ac:dyDescent="0.2">
      <c r="A1647" t="s">
        <v>7024</v>
      </c>
      <c r="B1647" s="812">
        <v>33558</v>
      </c>
      <c r="C1647" s="812">
        <v>38352</v>
      </c>
      <c r="D1647" s="812">
        <v>43146</v>
      </c>
      <c r="E1647" s="812">
        <v>47940</v>
      </c>
      <c r="F1647" s="812">
        <v>51775</v>
      </c>
      <c r="G1647" s="812">
        <v>55610</v>
      </c>
      <c r="H1647" s="812">
        <v>59446</v>
      </c>
      <c r="I1647" s="812">
        <v>63281</v>
      </c>
      <c r="J1647" s="812">
        <v>67116</v>
      </c>
      <c r="K1647" t="s">
        <v>16874</v>
      </c>
      <c r="L1647">
        <v>9</v>
      </c>
      <c r="M1647" t="s">
        <v>18752</v>
      </c>
      <c r="N1647" t="s">
        <v>17076</v>
      </c>
    </row>
    <row r="1648" spans="1:14" x14ac:dyDescent="0.2">
      <c r="A1648" t="s">
        <v>12353</v>
      </c>
      <c r="B1648" s="812">
        <v>44744</v>
      </c>
      <c r="C1648" s="812">
        <v>51136</v>
      </c>
      <c r="D1648" s="812">
        <v>57528</v>
      </c>
      <c r="E1648" s="812">
        <v>63920</v>
      </c>
      <c r="F1648" s="812">
        <v>69034</v>
      </c>
      <c r="G1648" s="812">
        <v>74147</v>
      </c>
      <c r="H1648" s="812">
        <v>79261</v>
      </c>
      <c r="I1648" s="812">
        <v>84374</v>
      </c>
      <c r="J1648" s="812">
        <v>89488</v>
      </c>
      <c r="K1648" t="s">
        <v>16874</v>
      </c>
      <c r="L1648">
        <v>9</v>
      </c>
      <c r="M1648" t="s">
        <v>18753</v>
      </c>
      <c r="N1648" t="s">
        <v>17076</v>
      </c>
    </row>
    <row r="1649" spans="1:14" x14ac:dyDescent="0.2">
      <c r="A1649" t="s">
        <v>21786</v>
      </c>
      <c r="B1649" s="812">
        <v>16779</v>
      </c>
      <c r="C1649" s="812">
        <v>19176</v>
      </c>
      <c r="D1649" s="812">
        <v>21573</v>
      </c>
      <c r="E1649" s="812">
        <v>23970</v>
      </c>
      <c r="F1649" s="812">
        <v>25888</v>
      </c>
      <c r="G1649" s="812">
        <v>27805</v>
      </c>
      <c r="H1649" s="812">
        <v>29723</v>
      </c>
      <c r="I1649" s="812">
        <v>31640</v>
      </c>
      <c r="J1649" s="812">
        <v>33558</v>
      </c>
      <c r="K1649" t="s">
        <v>16855</v>
      </c>
      <c r="L1649">
        <v>13</v>
      </c>
      <c r="M1649" t="s">
        <v>19435</v>
      </c>
      <c r="N1649" t="s">
        <v>17241</v>
      </c>
    </row>
    <row r="1650" spans="1:14" x14ac:dyDescent="0.2">
      <c r="A1650" t="s">
        <v>17503</v>
      </c>
      <c r="B1650" s="812">
        <v>27965</v>
      </c>
      <c r="C1650" s="812">
        <v>31960</v>
      </c>
      <c r="D1650" s="812">
        <v>35955</v>
      </c>
      <c r="E1650" s="812">
        <v>39950</v>
      </c>
      <c r="F1650" s="812">
        <v>43146</v>
      </c>
      <c r="G1650" s="812">
        <v>46342</v>
      </c>
      <c r="H1650" s="812">
        <v>49538</v>
      </c>
      <c r="I1650" s="812">
        <v>52734</v>
      </c>
      <c r="J1650" s="812">
        <v>55930</v>
      </c>
      <c r="K1650" t="s">
        <v>16855</v>
      </c>
      <c r="L1650">
        <v>13</v>
      </c>
      <c r="M1650" t="s">
        <v>18751</v>
      </c>
      <c r="N1650" t="s">
        <v>17241</v>
      </c>
    </row>
    <row r="1651" spans="1:14" x14ac:dyDescent="0.2">
      <c r="A1651" t="s">
        <v>8439</v>
      </c>
      <c r="B1651" s="812">
        <v>33558</v>
      </c>
      <c r="C1651" s="812">
        <v>38352</v>
      </c>
      <c r="D1651" s="812">
        <v>43146</v>
      </c>
      <c r="E1651" s="812">
        <v>47940</v>
      </c>
      <c r="F1651" s="812">
        <v>51775</v>
      </c>
      <c r="G1651" s="812">
        <v>55610</v>
      </c>
      <c r="H1651" s="812">
        <v>59446</v>
      </c>
      <c r="I1651" s="812">
        <v>63281</v>
      </c>
      <c r="J1651" s="812">
        <v>67116</v>
      </c>
      <c r="K1651" t="s">
        <v>16855</v>
      </c>
      <c r="L1651">
        <v>13</v>
      </c>
      <c r="M1651" t="s">
        <v>18752</v>
      </c>
      <c r="N1651" t="s">
        <v>17241</v>
      </c>
    </row>
    <row r="1652" spans="1:14" x14ac:dyDescent="0.2">
      <c r="A1652" t="s">
        <v>8003</v>
      </c>
      <c r="B1652" s="812">
        <v>44744</v>
      </c>
      <c r="C1652" s="812">
        <v>51136</v>
      </c>
      <c r="D1652" s="812">
        <v>57528</v>
      </c>
      <c r="E1652" s="812">
        <v>63920</v>
      </c>
      <c r="F1652" s="812">
        <v>69034</v>
      </c>
      <c r="G1652" s="812">
        <v>74147</v>
      </c>
      <c r="H1652" s="812">
        <v>79261</v>
      </c>
      <c r="I1652" s="812">
        <v>84374</v>
      </c>
      <c r="J1652" s="812">
        <v>89488</v>
      </c>
      <c r="K1652" t="s">
        <v>16855</v>
      </c>
      <c r="L1652">
        <v>13</v>
      </c>
      <c r="M1652" t="s">
        <v>18753</v>
      </c>
      <c r="N1652" t="s">
        <v>17241</v>
      </c>
    </row>
    <row r="1653" spans="1:14" x14ac:dyDescent="0.2">
      <c r="A1653" t="s">
        <v>20262</v>
      </c>
      <c r="B1653" s="812">
        <v>16779</v>
      </c>
      <c r="C1653" s="812">
        <v>19176</v>
      </c>
      <c r="D1653" s="812">
        <v>21573</v>
      </c>
      <c r="E1653" s="812">
        <v>23970</v>
      </c>
      <c r="F1653" s="812">
        <v>25888</v>
      </c>
      <c r="G1653" s="812">
        <v>27805</v>
      </c>
      <c r="H1653" s="812">
        <v>29723</v>
      </c>
      <c r="I1653" s="812">
        <v>31640</v>
      </c>
      <c r="J1653" s="812">
        <v>33558</v>
      </c>
      <c r="K1653" t="s">
        <v>16845</v>
      </c>
      <c r="L1653">
        <v>15</v>
      </c>
      <c r="M1653" t="s">
        <v>19435</v>
      </c>
      <c r="N1653" t="s">
        <v>16805</v>
      </c>
    </row>
    <row r="1654" spans="1:14" x14ac:dyDescent="0.2">
      <c r="A1654" t="s">
        <v>11770</v>
      </c>
      <c r="B1654" s="812">
        <v>27965</v>
      </c>
      <c r="C1654" s="812">
        <v>31960</v>
      </c>
      <c r="D1654" s="812">
        <v>35955</v>
      </c>
      <c r="E1654" s="812">
        <v>39950</v>
      </c>
      <c r="F1654" s="812">
        <v>43146</v>
      </c>
      <c r="G1654" s="812">
        <v>46342</v>
      </c>
      <c r="H1654" s="812">
        <v>49538</v>
      </c>
      <c r="I1654" s="812">
        <v>52734</v>
      </c>
      <c r="J1654" s="812">
        <v>55930</v>
      </c>
      <c r="K1654" t="s">
        <v>16845</v>
      </c>
      <c r="L1654">
        <v>15</v>
      </c>
      <c r="M1654" t="s">
        <v>18751</v>
      </c>
      <c r="N1654" t="s">
        <v>16805</v>
      </c>
    </row>
    <row r="1655" spans="1:14" x14ac:dyDescent="0.2">
      <c r="A1655" t="s">
        <v>11168</v>
      </c>
      <c r="B1655" s="812">
        <v>33558</v>
      </c>
      <c r="C1655" s="812">
        <v>38352</v>
      </c>
      <c r="D1655" s="812">
        <v>43146</v>
      </c>
      <c r="E1655" s="812">
        <v>47940</v>
      </c>
      <c r="F1655" s="812">
        <v>51775</v>
      </c>
      <c r="G1655" s="812">
        <v>55610</v>
      </c>
      <c r="H1655" s="812">
        <v>59446</v>
      </c>
      <c r="I1655" s="812">
        <v>63281</v>
      </c>
      <c r="J1655" s="812">
        <v>67116</v>
      </c>
      <c r="K1655" t="s">
        <v>16845</v>
      </c>
      <c r="L1655">
        <v>15</v>
      </c>
      <c r="M1655" t="s">
        <v>18752</v>
      </c>
      <c r="N1655" t="s">
        <v>16805</v>
      </c>
    </row>
    <row r="1656" spans="1:14" x14ac:dyDescent="0.2">
      <c r="A1656" t="s">
        <v>13918</v>
      </c>
      <c r="B1656" s="812">
        <v>44744</v>
      </c>
      <c r="C1656" s="812">
        <v>51136</v>
      </c>
      <c r="D1656" s="812">
        <v>57528</v>
      </c>
      <c r="E1656" s="812">
        <v>63920</v>
      </c>
      <c r="F1656" s="812">
        <v>69034</v>
      </c>
      <c r="G1656" s="812">
        <v>74147</v>
      </c>
      <c r="H1656" s="812">
        <v>79261</v>
      </c>
      <c r="I1656" s="812">
        <v>84374</v>
      </c>
      <c r="J1656" s="812">
        <v>89488</v>
      </c>
      <c r="K1656" t="s">
        <v>16845</v>
      </c>
      <c r="L1656">
        <v>15</v>
      </c>
      <c r="M1656" t="s">
        <v>18753</v>
      </c>
      <c r="N1656" t="s">
        <v>16805</v>
      </c>
    </row>
    <row r="1657" spans="1:14" x14ac:dyDescent="0.2">
      <c r="A1657" t="s">
        <v>21993</v>
      </c>
      <c r="B1657" s="812">
        <v>16779</v>
      </c>
      <c r="C1657" s="812">
        <v>19176</v>
      </c>
      <c r="D1657" s="812">
        <v>21573</v>
      </c>
      <c r="E1657" s="812">
        <v>23970</v>
      </c>
      <c r="F1657" s="812">
        <v>25888</v>
      </c>
      <c r="G1657" s="812">
        <v>27805</v>
      </c>
      <c r="H1657" s="812">
        <v>29723</v>
      </c>
      <c r="I1657" s="812">
        <v>31640</v>
      </c>
      <c r="J1657" s="812">
        <v>33558</v>
      </c>
      <c r="K1657" t="s">
        <v>16856</v>
      </c>
      <c r="L1657">
        <v>11</v>
      </c>
      <c r="M1657" t="s">
        <v>19435</v>
      </c>
      <c r="N1657" t="s">
        <v>17340</v>
      </c>
    </row>
    <row r="1658" spans="1:14" x14ac:dyDescent="0.2">
      <c r="A1658" t="s">
        <v>15548</v>
      </c>
      <c r="B1658" s="812">
        <v>27965</v>
      </c>
      <c r="C1658" s="812">
        <v>31960</v>
      </c>
      <c r="D1658" s="812">
        <v>35955</v>
      </c>
      <c r="E1658" s="812">
        <v>39950</v>
      </c>
      <c r="F1658" s="812">
        <v>43146</v>
      </c>
      <c r="G1658" s="812">
        <v>46342</v>
      </c>
      <c r="H1658" s="812">
        <v>49538</v>
      </c>
      <c r="I1658" s="812">
        <v>52734</v>
      </c>
      <c r="J1658" s="812">
        <v>55930</v>
      </c>
      <c r="K1658" t="s">
        <v>16856</v>
      </c>
      <c r="L1658">
        <v>11</v>
      </c>
      <c r="M1658" t="s">
        <v>18751</v>
      </c>
      <c r="N1658" t="s">
        <v>17340</v>
      </c>
    </row>
    <row r="1659" spans="1:14" x14ac:dyDescent="0.2">
      <c r="A1659" t="s">
        <v>8588</v>
      </c>
      <c r="B1659" s="812">
        <v>33558</v>
      </c>
      <c r="C1659" s="812">
        <v>38352</v>
      </c>
      <c r="D1659" s="812">
        <v>43146</v>
      </c>
      <c r="E1659" s="812">
        <v>47940</v>
      </c>
      <c r="F1659" s="812">
        <v>51775</v>
      </c>
      <c r="G1659" s="812">
        <v>55610</v>
      </c>
      <c r="H1659" s="812">
        <v>59446</v>
      </c>
      <c r="I1659" s="812">
        <v>63281</v>
      </c>
      <c r="J1659" s="812">
        <v>67116</v>
      </c>
      <c r="K1659" t="s">
        <v>16856</v>
      </c>
      <c r="L1659">
        <v>11</v>
      </c>
      <c r="M1659" t="s">
        <v>18752</v>
      </c>
      <c r="N1659" t="s">
        <v>17340</v>
      </c>
    </row>
    <row r="1660" spans="1:14" x14ac:dyDescent="0.2">
      <c r="A1660" t="s">
        <v>11404</v>
      </c>
      <c r="B1660" s="812">
        <v>44744</v>
      </c>
      <c r="C1660" s="812">
        <v>51136</v>
      </c>
      <c r="D1660" s="812">
        <v>57528</v>
      </c>
      <c r="E1660" s="812">
        <v>63920</v>
      </c>
      <c r="F1660" s="812">
        <v>69034</v>
      </c>
      <c r="G1660" s="812">
        <v>74147</v>
      </c>
      <c r="H1660" s="812">
        <v>79261</v>
      </c>
      <c r="I1660" s="812">
        <v>84374</v>
      </c>
      <c r="J1660" s="812">
        <v>89488</v>
      </c>
      <c r="K1660" t="s">
        <v>16856</v>
      </c>
      <c r="L1660">
        <v>11</v>
      </c>
      <c r="M1660" t="s">
        <v>18753</v>
      </c>
      <c r="N1660" t="s">
        <v>17340</v>
      </c>
    </row>
    <row r="1661" spans="1:14" x14ac:dyDescent="0.2">
      <c r="A1661" t="s">
        <v>21875</v>
      </c>
      <c r="B1661" s="812">
        <v>16779</v>
      </c>
      <c r="C1661" s="812">
        <v>19176</v>
      </c>
      <c r="D1661" s="812">
        <v>21573</v>
      </c>
      <c r="E1661" s="812">
        <v>23970</v>
      </c>
      <c r="F1661" s="812">
        <v>25888</v>
      </c>
      <c r="G1661" s="812">
        <v>27805</v>
      </c>
      <c r="H1661" s="812">
        <v>29723</v>
      </c>
      <c r="I1661" s="812">
        <v>31640</v>
      </c>
      <c r="J1661" s="812">
        <v>33558</v>
      </c>
      <c r="K1661" t="s">
        <v>16857</v>
      </c>
      <c r="L1661">
        <v>17</v>
      </c>
      <c r="M1661" t="s">
        <v>19435</v>
      </c>
      <c r="N1661" t="s">
        <v>17300</v>
      </c>
    </row>
    <row r="1662" spans="1:14" x14ac:dyDescent="0.2">
      <c r="A1662" t="s">
        <v>15437</v>
      </c>
      <c r="B1662" s="812">
        <v>27965</v>
      </c>
      <c r="C1662" s="812">
        <v>31960</v>
      </c>
      <c r="D1662" s="812">
        <v>35955</v>
      </c>
      <c r="E1662" s="812">
        <v>39950</v>
      </c>
      <c r="F1662" s="812">
        <v>43146</v>
      </c>
      <c r="G1662" s="812">
        <v>46342</v>
      </c>
      <c r="H1662" s="812">
        <v>49538</v>
      </c>
      <c r="I1662" s="812">
        <v>52734</v>
      </c>
      <c r="J1662" s="812">
        <v>55930</v>
      </c>
      <c r="K1662" t="s">
        <v>16857</v>
      </c>
      <c r="L1662">
        <v>17</v>
      </c>
      <c r="M1662" t="s">
        <v>18751</v>
      </c>
      <c r="N1662" t="s">
        <v>17300</v>
      </c>
    </row>
    <row r="1663" spans="1:14" x14ac:dyDescent="0.2">
      <c r="A1663" t="s">
        <v>6200</v>
      </c>
      <c r="B1663" s="812">
        <v>33558</v>
      </c>
      <c r="C1663" s="812">
        <v>38352</v>
      </c>
      <c r="D1663" s="812">
        <v>43146</v>
      </c>
      <c r="E1663" s="812">
        <v>47940</v>
      </c>
      <c r="F1663" s="812">
        <v>51775</v>
      </c>
      <c r="G1663" s="812">
        <v>55610</v>
      </c>
      <c r="H1663" s="812">
        <v>59446</v>
      </c>
      <c r="I1663" s="812">
        <v>63281</v>
      </c>
      <c r="J1663" s="812">
        <v>67116</v>
      </c>
      <c r="K1663" t="s">
        <v>16857</v>
      </c>
      <c r="L1663">
        <v>17</v>
      </c>
      <c r="M1663" t="s">
        <v>18752</v>
      </c>
      <c r="N1663" t="s">
        <v>17300</v>
      </c>
    </row>
    <row r="1664" spans="1:14" x14ac:dyDescent="0.2">
      <c r="A1664" t="s">
        <v>8092</v>
      </c>
      <c r="B1664" s="812">
        <v>44744</v>
      </c>
      <c r="C1664" s="812">
        <v>51136</v>
      </c>
      <c r="D1664" s="812">
        <v>57528</v>
      </c>
      <c r="E1664" s="812">
        <v>63920</v>
      </c>
      <c r="F1664" s="812">
        <v>69034</v>
      </c>
      <c r="G1664" s="812">
        <v>74147</v>
      </c>
      <c r="H1664" s="812">
        <v>79261</v>
      </c>
      <c r="I1664" s="812">
        <v>84374</v>
      </c>
      <c r="J1664" s="812">
        <v>89488</v>
      </c>
      <c r="K1664" t="s">
        <v>16857</v>
      </c>
      <c r="L1664">
        <v>17</v>
      </c>
      <c r="M1664" t="s">
        <v>18753</v>
      </c>
      <c r="N1664" t="s">
        <v>17300</v>
      </c>
    </row>
    <row r="1665" spans="1:14" x14ac:dyDescent="0.2">
      <c r="A1665" t="s">
        <v>23198</v>
      </c>
      <c r="B1665" s="812">
        <v>16779</v>
      </c>
      <c r="C1665" s="812">
        <v>19176</v>
      </c>
      <c r="D1665" s="812">
        <v>21573</v>
      </c>
      <c r="E1665" s="812">
        <v>23970</v>
      </c>
      <c r="F1665" s="812">
        <v>25888</v>
      </c>
      <c r="G1665" s="812">
        <v>27805</v>
      </c>
      <c r="H1665" s="812">
        <v>29723</v>
      </c>
      <c r="I1665" s="812">
        <v>31640</v>
      </c>
      <c r="J1665" s="812">
        <v>33558</v>
      </c>
      <c r="K1665" t="s">
        <v>16873</v>
      </c>
      <c r="L1665">
        <v>9</v>
      </c>
      <c r="M1665" t="s">
        <v>19435</v>
      </c>
      <c r="N1665" t="s">
        <v>13587</v>
      </c>
    </row>
    <row r="1666" spans="1:14" x14ac:dyDescent="0.2">
      <c r="A1666" t="s">
        <v>9949</v>
      </c>
      <c r="B1666" s="812">
        <v>27965</v>
      </c>
      <c r="C1666" s="812">
        <v>31960</v>
      </c>
      <c r="D1666" s="812">
        <v>35955</v>
      </c>
      <c r="E1666" s="812">
        <v>39950</v>
      </c>
      <c r="F1666" s="812">
        <v>43146</v>
      </c>
      <c r="G1666" s="812">
        <v>46342</v>
      </c>
      <c r="H1666" s="812">
        <v>49538</v>
      </c>
      <c r="I1666" s="812">
        <v>52734</v>
      </c>
      <c r="J1666" s="812">
        <v>55930</v>
      </c>
      <c r="K1666" t="s">
        <v>16873</v>
      </c>
      <c r="L1666">
        <v>9</v>
      </c>
      <c r="M1666" t="s">
        <v>18751</v>
      </c>
      <c r="N1666" t="s">
        <v>13587</v>
      </c>
    </row>
    <row r="1667" spans="1:14" x14ac:dyDescent="0.2">
      <c r="A1667" t="s">
        <v>6958</v>
      </c>
      <c r="B1667" s="812">
        <v>33558</v>
      </c>
      <c r="C1667" s="812">
        <v>38352</v>
      </c>
      <c r="D1667" s="812">
        <v>43146</v>
      </c>
      <c r="E1667" s="812">
        <v>47940</v>
      </c>
      <c r="F1667" s="812">
        <v>51775</v>
      </c>
      <c r="G1667" s="812">
        <v>55610</v>
      </c>
      <c r="H1667" s="812">
        <v>59446</v>
      </c>
      <c r="I1667" s="812">
        <v>63281</v>
      </c>
      <c r="J1667" s="812">
        <v>67116</v>
      </c>
      <c r="K1667" t="s">
        <v>16873</v>
      </c>
      <c r="L1667">
        <v>9</v>
      </c>
      <c r="M1667" t="s">
        <v>18752</v>
      </c>
      <c r="N1667" t="s">
        <v>13587</v>
      </c>
    </row>
    <row r="1668" spans="1:14" x14ac:dyDescent="0.2">
      <c r="A1668" t="s">
        <v>8870</v>
      </c>
      <c r="B1668" s="812">
        <v>44744</v>
      </c>
      <c r="C1668" s="812">
        <v>51136</v>
      </c>
      <c r="D1668" s="812">
        <v>57528</v>
      </c>
      <c r="E1668" s="812">
        <v>63920</v>
      </c>
      <c r="F1668" s="812">
        <v>69034</v>
      </c>
      <c r="G1668" s="812">
        <v>74147</v>
      </c>
      <c r="H1668" s="812">
        <v>79261</v>
      </c>
      <c r="I1668" s="812">
        <v>84374</v>
      </c>
      <c r="J1668" s="812">
        <v>89488</v>
      </c>
      <c r="K1668" t="s">
        <v>16873</v>
      </c>
      <c r="L1668">
        <v>9</v>
      </c>
      <c r="M1668" t="s">
        <v>18753</v>
      </c>
      <c r="N1668" t="s">
        <v>13587</v>
      </c>
    </row>
    <row r="1669" spans="1:14" x14ac:dyDescent="0.2">
      <c r="A1669" t="s">
        <v>20301</v>
      </c>
      <c r="B1669" s="812">
        <v>16779</v>
      </c>
      <c r="C1669" s="812">
        <v>19176</v>
      </c>
      <c r="D1669" s="812">
        <v>21573</v>
      </c>
      <c r="E1669" s="812">
        <v>23970</v>
      </c>
      <c r="F1669" s="812">
        <v>25888</v>
      </c>
      <c r="G1669" s="812">
        <v>27805</v>
      </c>
      <c r="H1669" s="812">
        <v>29723</v>
      </c>
      <c r="I1669" s="812">
        <v>31640</v>
      </c>
      <c r="J1669" s="812">
        <v>33558</v>
      </c>
      <c r="K1669" t="s">
        <v>16318</v>
      </c>
      <c r="L1669">
        <v>5</v>
      </c>
      <c r="M1669" t="s">
        <v>19435</v>
      </c>
      <c r="N1669" t="s">
        <v>18026</v>
      </c>
    </row>
    <row r="1670" spans="1:14" x14ac:dyDescent="0.2">
      <c r="A1670" t="s">
        <v>11809</v>
      </c>
      <c r="B1670" s="812">
        <v>27965</v>
      </c>
      <c r="C1670" s="812">
        <v>31960</v>
      </c>
      <c r="D1670" s="812">
        <v>35955</v>
      </c>
      <c r="E1670" s="812">
        <v>39950</v>
      </c>
      <c r="F1670" s="812">
        <v>43146</v>
      </c>
      <c r="G1670" s="812">
        <v>46342</v>
      </c>
      <c r="H1670" s="812">
        <v>49538</v>
      </c>
      <c r="I1670" s="812">
        <v>52734</v>
      </c>
      <c r="J1670" s="812">
        <v>55930</v>
      </c>
      <c r="K1670" t="s">
        <v>16318</v>
      </c>
      <c r="L1670">
        <v>5</v>
      </c>
      <c r="M1670" t="s">
        <v>18751</v>
      </c>
      <c r="N1670" t="s">
        <v>18026</v>
      </c>
    </row>
    <row r="1671" spans="1:14" x14ac:dyDescent="0.2">
      <c r="A1671" t="s">
        <v>11202</v>
      </c>
      <c r="B1671" s="812">
        <v>33558</v>
      </c>
      <c r="C1671" s="812">
        <v>38352</v>
      </c>
      <c r="D1671" s="812">
        <v>43146</v>
      </c>
      <c r="E1671" s="812">
        <v>47940</v>
      </c>
      <c r="F1671" s="812">
        <v>51775</v>
      </c>
      <c r="G1671" s="812">
        <v>55610</v>
      </c>
      <c r="H1671" s="812">
        <v>59446</v>
      </c>
      <c r="I1671" s="812">
        <v>63281</v>
      </c>
      <c r="J1671" s="812">
        <v>67116</v>
      </c>
      <c r="K1671" t="s">
        <v>16318</v>
      </c>
      <c r="L1671">
        <v>5</v>
      </c>
      <c r="M1671" t="s">
        <v>18752</v>
      </c>
      <c r="N1671" t="s">
        <v>18026</v>
      </c>
    </row>
    <row r="1672" spans="1:14" x14ac:dyDescent="0.2">
      <c r="A1672" t="s">
        <v>10645</v>
      </c>
      <c r="B1672" s="812">
        <v>44744</v>
      </c>
      <c r="C1672" s="812">
        <v>51136</v>
      </c>
      <c r="D1672" s="812">
        <v>57528</v>
      </c>
      <c r="E1672" s="812">
        <v>63920</v>
      </c>
      <c r="F1672" s="812">
        <v>69034</v>
      </c>
      <c r="G1672" s="812">
        <v>74147</v>
      </c>
      <c r="H1672" s="812">
        <v>79261</v>
      </c>
      <c r="I1672" s="812">
        <v>84374</v>
      </c>
      <c r="J1672" s="812">
        <v>89488</v>
      </c>
      <c r="K1672" t="s">
        <v>16318</v>
      </c>
      <c r="L1672">
        <v>5</v>
      </c>
      <c r="M1672" t="s">
        <v>18753</v>
      </c>
      <c r="N1672" t="s">
        <v>18026</v>
      </c>
    </row>
    <row r="1673" spans="1:14" x14ac:dyDescent="0.2">
      <c r="A1673" t="s">
        <v>20263</v>
      </c>
      <c r="B1673" s="812">
        <v>16779</v>
      </c>
      <c r="C1673" s="812">
        <v>19176</v>
      </c>
      <c r="D1673" s="812">
        <v>21573</v>
      </c>
      <c r="E1673" s="812">
        <v>23970</v>
      </c>
      <c r="F1673" s="812">
        <v>25888</v>
      </c>
      <c r="G1673" s="812">
        <v>27805</v>
      </c>
      <c r="H1673" s="812">
        <v>29723</v>
      </c>
      <c r="I1673" s="812">
        <v>31640</v>
      </c>
      <c r="J1673" s="812">
        <v>33558</v>
      </c>
      <c r="K1673" t="s">
        <v>16845</v>
      </c>
      <c r="L1673">
        <v>17</v>
      </c>
      <c r="M1673" t="s">
        <v>19435</v>
      </c>
      <c r="N1673" t="s">
        <v>14367</v>
      </c>
    </row>
    <row r="1674" spans="1:14" x14ac:dyDescent="0.2">
      <c r="A1674" t="s">
        <v>11771</v>
      </c>
      <c r="B1674" s="812">
        <v>27965</v>
      </c>
      <c r="C1674" s="812">
        <v>31960</v>
      </c>
      <c r="D1674" s="812">
        <v>35955</v>
      </c>
      <c r="E1674" s="812">
        <v>39950</v>
      </c>
      <c r="F1674" s="812">
        <v>43146</v>
      </c>
      <c r="G1674" s="812">
        <v>46342</v>
      </c>
      <c r="H1674" s="812">
        <v>49538</v>
      </c>
      <c r="I1674" s="812">
        <v>52734</v>
      </c>
      <c r="J1674" s="812">
        <v>55930</v>
      </c>
      <c r="K1674" t="s">
        <v>16845</v>
      </c>
      <c r="L1674">
        <v>17</v>
      </c>
      <c r="M1674" t="s">
        <v>18751</v>
      </c>
      <c r="N1674" t="s">
        <v>14367</v>
      </c>
    </row>
    <row r="1675" spans="1:14" x14ac:dyDescent="0.2">
      <c r="A1675" t="s">
        <v>11169</v>
      </c>
      <c r="B1675" s="812">
        <v>33558</v>
      </c>
      <c r="C1675" s="812">
        <v>38352</v>
      </c>
      <c r="D1675" s="812">
        <v>43146</v>
      </c>
      <c r="E1675" s="812">
        <v>47940</v>
      </c>
      <c r="F1675" s="812">
        <v>51775</v>
      </c>
      <c r="G1675" s="812">
        <v>55610</v>
      </c>
      <c r="H1675" s="812">
        <v>59446</v>
      </c>
      <c r="I1675" s="812">
        <v>63281</v>
      </c>
      <c r="J1675" s="812">
        <v>67116</v>
      </c>
      <c r="K1675" t="s">
        <v>16845</v>
      </c>
      <c r="L1675">
        <v>17</v>
      </c>
      <c r="M1675" t="s">
        <v>18752</v>
      </c>
      <c r="N1675" t="s">
        <v>14367</v>
      </c>
    </row>
    <row r="1676" spans="1:14" x14ac:dyDescent="0.2">
      <c r="A1676" t="s">
        <v>13919</v>
      </c>
      <c r="B1676" s="812">
        <v>44744</v>
      </c>
      <c r="C1676" s="812">
        <v>51136</v>
      </c>
      <c r="D1676" s="812">
        <v>57528</v>
      </c>
      <c r="E1676" s="812">
        <v>63920</v>
      </c>
      <c r="F1676" s="812">
        <v>69034</v>
      </c>
      <c r="G1676" s="812">
        <v>74147</v>
      </c>
      <c r="H1676" s="812">
        <v>79261</v>
      </c>
      <c r="I1676" s="812">
        <v>84374</v>
      </c>
      <c r="J1676" s="812">
        <v>89488</v>
      </c>
      <c r="K1676" t="s">
        <v>16845</v>
      </c>
      <c r="L1676">
        <v>17</v>
      </c>
      <c r="M1676" t="s">
        <v>18753</v>
      </c>
      <c r="N1676" t="s">
        <v>14367</v>
      </c>
    </row>
    <row r="1677" spans="1:14" x14ac:dyDescent="0.2">
      <c r="A1677" t="s">
        <v>20264</v>
      </c>
      <c r="B1677" s="812">
        <v>16779</v>
      </c>
      <c r="C1677" s="812">
        <v>19176</v>
      </c>
      <c r="D1677" s="812">
        <v>21573</v>
      </c>
      <c r="E1677" s="812">
        <v>23970</v>
      </c>
      <c r="F1677" s="812">
        <v>25888</v>
      </c>
      <c r="G1677" s="812">
        <v>27805</v>
      </c>
      <c r="H1677" s="812">
        <v>29723</v>
      </c>
      <c r="I1677" s="812">
        <v>31640</v>
      </c>
      <c r="J1677" s="812">
        <v>33558</v>
      </c>
      <c r="K1677" t="s">
        <v>16845</v>
      </c>
      <c r="L1677">
        <v>19</v>
      </c>
      <c r="M1677" t="s">
        <v>19435</v>
      </c>
      <c r="N1677" t="s">
        <v>14368</v>
      </c>
    </row>
    <row r="1678" spans="1:14" x14ac:dyDescent="0.2">
      <c r="A1678" t="s">
        <v>11772</v>
      </c>
      <c r="B1678" s="812">
        <v>27965</v>
      </c>
      <c r="C1678" s="812">
        <v>31960</v>
      </c>
      <c r="D1678" s="812">
        <v>35955</v>
      </c>
      <c r="E1678" s="812">
        <v>39950</v>
      </c>
      <c r="F1678" s="812">
        <v>43146</v>
      </c>
      <c r="G1678" s="812">
        <v>46342</v>
      </c>
      <c r="H1678" s="812">
        <v>49538</v>
      </c>
      <c r="I1678" s="812">
        <v>52734</v>
      </c>
      <c r="J1678" s="812">
        <v>55930</v>
      </c>
      <c r="K1678" t="s">
        <v>16845</v>
      </c>
      <c r="L1678">
        <v>19</v>
      </c>
      <c r="M1678" t="s">
        <v>18751</v>
      </c>
      <c r="N1678" t="s">
        <v>14368</v>
      </c>
    </row>
    <row r="1679" spans="1:14" x14ac:dyDescent="0.2">
      <c r="A1679" t="s">
        <v>11170</v>
      </c>
      <c r="B1679" s="812">
        <v>33558</v>
      </c>
      <c r="C1679" s="812">
        <v>38352</v>
      </c>
      <c r="D1679" s="812">
        <v>43146</v>
      </c>
      <c r="E1679" s="812">
        <v>47940</v>
      </c>
      <c r="F1679" s="812">
        <v>51775</v>
      </c>
      <c r="G1679" s="812">
        <v>55610</v>
      </c>
      <c r="H1679" s="812">
        <v>59446</v>
      </c>
      <c r="I1679" s="812">
        <v>63281</v>
      </c>
      <c r="J1679" s="812">
        <v>67116</v>
      </c>
      <c r="K1679" t="s">
        <v>16845</v>
      </c>
      <c r="L1679">
        <v>19</v>
      </c>
      <c r="M1679" t="s">
        <v>18752</v>
      </c>
      <c r="N1679" t="s">
        <v>14368</v>
      </c>
    </row>
    <row r="1680" spans="1:14" x14ac:dyDescent="0.2">
      <c r="A1680" t="s">
        <v>13920</v>
      </c>
      <c r="B1680" s="812">
        <v>44744</v>
      </c>
      <c r="C1680" s="812">
        <v>51136</v>
      </c>
      <c r="D1680" s="812">
        <v>57528</v>
      </c>
      <c r="E1680" s="812">
        <v>63920</v>
      </c>
      <c r="F1680" s="812">
        <v>69034</v>
      </c>
      <c r="G1680" s="812">
        <v>74147</v>
      </c>
      <c r="H1680" s="812">
        <v>79261</v>
      </c>
      <c r="I1680" s="812">
        <v>84374</v>
      </c>
      <c r="J1680" s="812">
        <v>89488</v>
      </c>
      <c r="K1680" t="s">
        <v>16845</v>
      </c>
      <c r="L1680">
        <v>19</v>
      </c>
      <c r="M1680" t="s">
        <v>18753</v>
      </c>
      <c r="N1680" t="s">
        <v>14368</v>
      </c>
    </row>
    <row r="1681" spans="1:14" x14ac:dyDescent="0.2">
      <c r="A1681" t="s">
        <v>19533</v>
      </c>
      <c r="B1681" s="812">
        <v>16779</v>
      </c>
      <c r="C1681" s="812">
        <v>19176</v>
      </c>
      <c r="D1681" s="812">
        <v>21573</v>
      </c>
      <c r="E1681" s="812">
        <v>23970</v>
      </c>
      <c r="F1681" s="812">
        <v>25888</v>
      </c>
      <c r="G1681" s="812">
        <v>27805</v>
      </c>
      <c r="H1681" s="812">
        <v>29723</v>
      </c>
      <c r="I1681" s="812">
        <v>31640</v>
      </c>
      <c r="J1681" s="812">
        <v>33558</v>
      </c>
      <c r="K1681" t="s">
        <v>18288</v>
      </c>
      <c r="L1681">
        <v>9</v>
      </c>
      <c r="M1681" t="s">
        <v>19435</v>
      </c>
      <c r="N1681" t="s">
        <v>17143</v>
      </c>
    </row>
    <row r="1682" spans="1:14" x14ac:dyDescent="0.2">
      <c r="A1682" t="s">
        <v>14908</v>
      </c>
      <c r="B1682" s="812">
        <v>27965</v>
      </c>
      <c r="C1682" s="812">
        <v>31960</v>
      </c>
      <c r="D1682" s="812">
        <v>35955</v>
      </c>
      <c r="E1682" s="812">
        <v>39950</v>
      </c>
      <c r="F1682" s="812">
        <v>43146</v>
      </c>
      <c r="G1682" s="812">
        <v>46342</v>
      </c>
      <c r="H1682" s="812">
        <v>49538</v>
      </c>
      <c r="I1682" s="812">
        <v>52734</v>
      </c>
      <c r="J1682" s="812">
        <v>55930</v>
      </c>
      <c r="K1682" t="s">
        <v>18288</v>
      </c>
      <c r="L1682">
        <v>9</v>
      </c>
      <c r="M1682" t="s">
        <v>18751</v>
      </c>
      <c r="N1682" t="s">
        <v>17143</v>
      </c>
    </row>
    <row r="1683" spans="1:14" x14ac:dyDescent="0.2">
      <c r="A1683" t="s">
        <v>13994</v>
      </c>
      <c r="B1683" s="812">
        <v>33558</v>
      </c>
      <c r="C1683" s="812">
        <v>38352</v>
      </c>
      <c r="D1683" s="812">
        <v>43146</v>
      </c>
      <c r="E1683" s="812">
        <v>47940</v>
      </c>
      <c r="F1683" s="812">
        <v>51775</v>
      </c>
      <c r="G1683" s="812">
        <v>55610</v>
      </c>
      <c r="H1683" s="812">
        <v>59446</v>
      </c>
      <c r="I1683" s="812">
        <v>63281</v>
      </c>
      <c r="J1683" s="812">
        <v>67116</v>
      </c>
      <c r="K1683" t="s">
        <v>18288</v>
      </c>
      <c r="L1683">
        <v>9</v>
      </c>
      <c r="M1683" t="s">
        <v>18752</v>
      </c>
      <c r="N1683" t="s">
        <v>17143</v>
      </c>
    </row>
    <row r="1684" spans="1:14" x14ac:dyDescent="0.2">
      <c r="A1684" t="s">
        <v>7434</v>
      </c>
      <c r="B1684" s="812">
        <v>44744</v>
      </c>
      <c r="C1684" s="812">
        <v>51136</v>
      </c>
      <c r="D1684" s="812">
        <v>57528</v>
      </c>
      <c r="E1684" s="812">
        <v>63920</v>
      </c>
      <c r="F1684" s="812">
        <v>69034</v>
      </c>
      <c r="G1684" s="812">
        <v>74147</v>
      </c>
      <c r="H1684" s="812">
        <v>79261</v>
      </c>
      <c r="I1684" s="812">
        <v>84374</v>
      </c>
      <c r="J1684" s="812">
        <v>89488</v>
      </c>
      <c r="K1684" t="s">
        <v>18288</v>
      </c>
      <c r="L1684">
        <v>9</v>
      </c>
      <c r="M1684" t="s">
        <v>18753</v>
      </c>
      <c r="N1684" t="s">
        <v>17143</v>
      </c>
    </row>
    <row r="1685" spans="1:14" x14ac:dyDescent="0.2">
      <c r="A1685" t="s">
        <v>20163</v>
      </c>
      <c r="B1685" s="812">
        <v>16779</v>
      </c>
      <c r="C1685" s="812">
        <v>19176</v>
      </c>
      <c r="D1685" s="812">
        <v>21573</v>
      </c>
      <c r="E1685" s="812">
        <v>23970</v>
      </c>
      <c r="F1685" s="812">
        <v>25888</v>
      </c>
      <c r="G1685" s="812">
        <v>27805</v>
      </c>
      <c r="H1685" s="812">
        <v>29723</v>
      </c>
      <c r="I1685" s="812">
        <v>31640</v>
      </c>
      <c r="J1685" s="812">
        <v>33558</v>
      </c>
      <c r="K1685" t="s">
        <v>16847</v>
      </c>
      <c r="L1685">
        <v>15</v>
      </c>
      <c r="M1685" t="s">
        <v>19435</v>
      </c>
      <c r="N1685" t="s">
        <v>17143</v>
      </c>
    </row>
    <row r="1686" spans="1:14" x14ac:dyDescent="0.2">
      <c r="A1686" t="s">
        <v>11671</v>
      </c>
      <c r="B1686" s="812">
        <v>27965</v>
      </c>
      <c r="C1686" s="812">
        <v>31960</v>
      </c>
      <c r="D1686" s="812">
        <v>35955</v>
      </c>
      <c r="E1686" s="812">
        <v>39950</v>
      </c>
      <c r="F1686" s="812">
        <v>43146</v>
      </c>
      <c r="G1686" s="812">
        <v>46342</v>
      </c>
      <c r="H1686" s="812">
        <v>49538</v>
      </c>
      <c r="I1686" s="812">
        <v>52734</v>
      </c>
      <c r="J1686" s="812">
        <v>55930</v>
      </c>
      <c r="K1686" t="s">
        <v>16847</v>
      </c>
      <c r="L1686">
        <v>15</v>
      </c>
      <c r="M1686" t="s">
        <v>18751</v>
      </c>
      <c r="N1686" t="s">
        <v>17143</v>
      </c>
    </row>
    <row r="1687" spans="1:14" x14ac:dyDescent="0.2">
      <c r="A1687" t="s">
        <v>11053</v>
      </c>
      <c r="B1687" s="812">
        <v>33558</v>
      </c>
      <c r="C1687" s="812">
        <v>38352</v>
      </c>
      <c r="D1687" s="812">
        <v>43146</v>
      </c>
      <c r="E1687" s="812">
        <v>47940</v>
      </c>
      <c r="F1687" s="812">
        <v>51775</v>
      </c>
      <c r="G1687" s="812">
        <v>55610</v>
      </c>
      <c r="H1687" s="812">
        <v>59446</v>
      </c>
      <c r="I1687" s="812">
        <v>63281</v>
      </c>
      <c r="J1687" s="812">
        <v>67116</v>
      </c>
      <c r="K1687" t="s">
        <v>16847</v>
      </c>
      <c r="L1687">
        <v>15</v>
      </c>
      <c r="M1687" t="s">
        <v>18752</v>
      </c>
      <c r="N1687" t="s">
        <v>17143</v>
      </c>
    </row>
    <row r="1688" spans="1:14" x14ac:dyDescent="0.2">
      <c r="A1688" t="s">
        <v>13819</v>
      </c>
      <c r="B1688" s="812">
        <v>44744</v>
      </c>
      <c r="C1688" s="812">
        <v>51136</v>
      </c>
      <c r="D1688" s="812">
        <v>57528</v>
      </c>
      <c r="E1688" s="812">
        <v>63920</v>
      </c>
      <c r="F1688" s="812">
        <v>69034</v>
      </c>
      <c r="G1688" s="812">
        <v>74147</v>
      </c>
      <c r="H1688" s="812">
        <v>79261</v>
      </c>
      <c r="I1688" s="812">
        <v>84374</v>
      </c>
      <c r="J1688" s="812">
        <v>89488</v>
      </c>
      <c r="K1688" t="s">
        <v>16847</v>
      </c>
      <c r="L1688">
        <v>15</v>
      </c>
      <c r="M1688" t="s">
        <v>18753</v>
      </c>
      <c r="N1688" t="s">
        <v>17143</v>
      </c>
    </row>
    <row r="1689" spans="1:14" x14ac:dyDescent="0.2">
      <c r="A1689" t="s">
        <v>20302</v>
      </c>
      <c r="B1689" s="812">
        <v>16779</v>
      </c>
      <c r="C1689" s="812">
        <v>19176</v>
      </c>
      <c r="D1689" s="812">
        <v>21573</v>
      </c>
      <c r="E1689" s="812">
        <v>23970</v>
      </c>
      <c r="F1689" s="812">
        <v>25888</v>
      </c>
      <c r="G1689" s="812">
        <v>27805</v>
      </c>
      <c r="H1689" s="812">
        <v>29723</v>
      </c>
      <c r="I1689" s="812">
        <v>31640</v>
      </c>
      <c r="J1689" s="812">
        <v>33558</v>
      </c>
      <c r="K1689" t="s">
        <v>16318</v>
      </c>
      <c r="L1689">
        <v>7</v>
      </c>
      <c r="M1689" t="s">
        <v>19435</v>
      </c>
      <c r="N1689" t="s">
        <v>17143</v>
      </c>
    </row>
    <row r="1690" spans="1:14" x14ac:dyDescent="0.2">
      <c r="A1690" t="s">
        <v>11810</v>
      </c>
      <c r="B1690" s="812">
        <v>27965</v>
      </c>
      <c r="C1690" s="812">
        <v>31960</v>
      </c>
      <c r="D1690" s="812">
        <v>35955</v>
      </c>
      <c r="E1690" s="812">
        <v>39950</v>
      </c>
      <c r="F1690" s="812">
        <v>43146</v>
      </c>
      <c r="G1690" s="812">
        <v>46342</v>
      </c>
      <c r="H1690" s="812">
        <v>49538</v>
      </c>
      <c r="I1690" s="812">
        <v>52734</v>
      </c>
      <c r="J1690" s="812">
        <v>55930</v>
      </c>
      <c r="K1690" t="s">
        <v>16318</v>
      </c>
      <c r="L1690">
        <v>7</v>
      </c>
      <c r="M1690" t="s">
        <v>18751</v>
      </c>
      <c r="N1690" t="s">
        <v>17143</v>
      </c>
    </row>
    <row r="1691" spans="1:14" x14ac:dyDescent="0.2">
      <c r="A1691" t="s">
        <v>11203</v>
      </c>
      <c r="B1691" s="812">
        <v>33558</v>
      </c>
      <c r="C1691" s="812">
        <v>38352</v>
      </c>
      <c r="D1691" s="812">
        <v>43146</v>
      </c>
      <c r="E1691" s="812">
        <v>47940</v>
      </c>
      <c r="F1691" s="812">
        <v>51775</v>
      </c>
      <c r="G1691" s="812">
        <v>55610</v>
      </c>
      <c r="H1691" s="812">
        <v>59446</v>
      </c>
      <c r="I1691" s="812">
        <v>63281</v>
      </c>
      <c r="J1691" s="812">
        <v>67116</v>
      </c>
      <c r="K1691" t="s">
        <v>16318</v>
      </c>
      <c r="L1691">
        <v>7</v>
      </c>
      <c r="M1691" t="s">
        <v>18752</v>
      </c>
      <c r="N1691" t="s">
        <v>17143</v>
      </c>
    </row>
    <row r="1692" spans="1:14" x14ac:dyDescent="0.2">
      <c r="A1692" t="s">
        <v>10646</v>
      </c>
      <c r="B1692" s="812">
        <v>44744</v>
      </c>
      <c r="C1692" s="812">
        <v>51136</v>
      </c>
      <c r="D1692" s="812">
        <v>57528</v>
      </c>
      <c r="E1692" s="812">
        <v>63920</v>
      </c>
      <c r="F1692" s="812">
        <v>69034</v>
      </c>
      <c r="G1692" s="812">
        <v>74147</v>
      </c>
      <c r="H1692" s="812">
        <v>79261</v>
      </c>
      <c r="I1692" s="812">
        <v>84374</v>
      </c>
      <c r="J1692" s="812">
        <v>89488</v>
      </c>
      <c r="K1692" t="s">
        <v>16318</v>
      </c>
      <c r="L1692">
        <v>7</v>
      </c>
      <c r="M1692" t="s">
        <v>18753</v>
      </c>
      <c r="N1692" t="s">
        <v>17143</v>
      </c>
    </row>
    <row r="1693" spans="1:14" x14ac:dyDescent="0.2">
      <c r="A1693" t="s">
        <v>20406</v>
      </c>
      <c r="B1693" s="812">
        <v>16779</v>
      </c>
      <c r="C1693" s="812">
        <v>19176</v>
      </c>
      <c r="D1693" s="812">
        <v>21573</v>
      </c>
      <c r="E1693" s="812">
        <v>23970</v>
      </c>
      <c r="F1693" s="812">
        <v>25888</v>
      </c>
      <c r="G1693" s="812">
        <v>27805</v>
      </c>
      <c r="H1693" s="812">
        <v>29723</v>
      </c>
      <c r="I1693" s="812">
        <v>31640</v>
      </c>
      <c r="J1693" s="812">
        <v>33558</v>
      </c>
      <c r="K1693" t="s">
        <v>16846</v>
      </c>
      <c r="L1693">
        <v>11</v>
      </c>
      <c r="M1693" t="s">
        <v>19435</v>
      </c>
      <c r="N1693" t="s">
        <v>17143</v>
      </c>
    </row>
    <row r="1694" spans="1:14" x14ac:dyDescent="0.2">
      <c r="A1694" t="s">
        <v>11876</v>
      </c>
      <c r="B1694" s="812">
        <v>27965</v>
      </c>
      <c r="C1694" s="812">
        <v>31960</v>
      </c>
      <c r="D1694" s="812">
        <v>35955</v>
      </c>
      <c r="E1694" s="812">
        <v>39950</v>
      </c>
      <c r="F1694" s="812">
        <v>43146</v>
      </c>
      <c r="G1694" s="812">
        <v>46342</v>
      </c>
      <c r="H1694" s="812">
        <v>49538</v>
      </c>
      <c r="I1694" s="812">
        <v>52734</v>
      </c>
      <c r="J1694" s="812">
        <v>55930</v>
      </c>
      <c r="K1694" t="s">
        <v>16846</v>
      </c>
      <c r="L1694">
        <v>11</v>
      </c>
      <c r="M1694" t="s">
        <v>18751</v>
      </c>
      <c r="N1694" t="s">
        <v>17143</v>
      </c>
    </row>
    <row r="1695" spans="1:14" x14ac:dyDescent="0.2">
      <c r="A1695" t="s">
        <v>14448</v>
      </c>
      <c r="B1695" s="812">
        <v>33558</v>
      </c>
      <c r="C1695" s="812">
        <v>38352</v>
      </c>
      <c r="D1695" s="812">
        <v>43146</v>
      </c>
      <c r="E1695" s="812">
        <v>47940</v>
      </c>
      <c r="F1695" s="812">
        <v>51775</v>
      </c>
      <c r="G1695" s="812">
        <v>55610</v>
      </c>
      <c r="H1695" s="812">
        <v>59446</v>
      </c>
      <c r="I1695" s="812">
        <v>63281</v>
      </c>
      <c r="J1695" s="812">
        <v>67116</v>
      </c>
      <c r="K1695" t="s">
        <v>16846</v>
      </c>
      <c r="L1695">
        <v>11</v>
      </c>
      <c r="M1695" t="s">
        <v>18752</v>
      </c>
      <c r="N1695" t="s">
        <v>17143</v>
      </c>
    </row>
    <row r="1696" spans="1:14" x14ac:dyDescent="0.2">
      <c r="A1696" t="s">
        <v>10750</v>
      </c>
      <c r="B1696" s="812">
        <v>44744</v>
      </c>
      <c r="C1696" s="812">
        <v>51136</v>
      </c>
      <c r="D1696" s="812">
        <v>57528</v>
      </c>
      <c r="E1696" s="812">
        <v>63920</v>
      </c>
      <c r="F1696" s="812">
        <v>69034</v>
      </c>
      <c r="G1696" s="812">
        <v>74147</v>
      </c>
      <c r="H1696" s="812">
        <v>79261</v>
      </c>
      <c r="I1696" s="812">
        <v>84374</v>
      </c>
      <c r="J1696" s="812">
        <v>89488</v>
      </c>
      <c r="K1696" t="s">
        <v>16846</v>
      </c>
      <c r="L1696">
        <v>11</v>
      </c>
      <c r="M1696" t="s">
        <v>18753</v>
      </c>
      <c r="N1696" t="s">
        <v>17143</v>
      </c>
    </row>
    <row r="1697" spans="1:14" x14ac:dyDescent="0.2">
      <c r="A1697" t="s">
        <v>20605</v>
      </c>
      <c r="B1697" s="812">
        <v>16779</v>
      </c>
      <c r="C1697" s="812">
        <v>19176</v>
      </c>
      <c r="D1697" s="812">
        <v>21573</v>
      </c>
      <c r="E1697" s="812">
        <v>23970</v>
      </c>
      <c r="F1697" s="812">
        <v>25888</v>
      </c>
      <c r="G1697" s="812">
        <v>27805</v>
      </c>
      <c r="H1697" s="812">
        <v>29723</v>
      </c>
      <c r="I1697" s="812">
        <v>31640</v>
      </c>
      <c r="J1697" s="812">
        <v>33558</v>
      </c>
      <c r="K1697" t="s">
        <v>16849</v>
      </c>
      <c r="L1697">
        <v>15</v>
      </c>
      <c r="M1697" t="s">
        <v>19435</v>
      </c>
      <c r="N1697" t="s">
        <v>17143</v>
      </c>
    </row>
    <row r="1698" spans="1:14" x14ac:dyDescent="0.2">
      <c r="A1698" t="s">
        <v>12075</v>
      </c>
      <c r="B1698" s="812">
        <v>27965</v>
      </c>
      <c r="C1698" s="812">
        <v>31960</v>
      </c>
      <c r="D1698" s="812">
        <v>35955</v>
      </c>
      <c r="E1698" s="812">
        <v>39950</v>
      </c>
      <c r="F1698" s="812">
        <v>43146</v>
      </c>
      <c r="G1698" s="812">
        <v>46342</v>
      </c>
      <c r="H1698" s="812">
        <v>49538</v>
      </c>
      <c r="I1698" s="812">
        <v>52734</v>
      </c>
      <c r="J1698" s="812">
        <v>55930</v>
      </c>
      <c r="K1698" t="s">
        <v>16849</v>
      </c>
      <c r="L1698">
        <v>15</v>
      </c>
      <c r="M1698" t="s">
        <v>18751</v>
      </c>
      <c r="N1698" t="s">
        <v>17143</v>
      </c>
    </row>
    <row r="1699" spans="1:14" x14ac:dyDescent="0.2">
      <c r="A1699" t="s">
        <v>14647</v>
      </c>
      <c r="B1699" s="812">
        <v>33558</v>
      </c>
      <c r="C1699" s="812">
        <v>38352</v>
      </c>
      <c r="D1699" s="812">
        <v>43146</v>
      </c>
      <c r="E1699" s="812">
        <v>47940</v>
      </c>
      <c r="F1699" s="812">
        <v>51775</v>
      </c>
      <c r="G1699" s="812">
        <v>55610</v>
      </c>
      <c r="H1699" s="812">
        <v>59446</v>
      </c>
      <c r="I1699" s="812">
        <v>63281</v>
      </c>
      <c r="J1699" s="812">
        <v>67116</v>
      </c>
      <c r="K1699" t="s">
        <v>16849</v>
      </c>
      <c r="L1699">
        <v>15</v>
      </c>
      <c r="M1699" t="s">
        <v>18752</v>
      </c>
      <c r="N1699" t="s">
        <v>17143</v>
      </c>
    </row>
    <row r="1700" spans="1:14" x14ac:dyDescent="0.2">
      <c r="A1700" t="s">
        <v>6386</v>
      </c>
      <c r="B1700" s="812">
        <v>44744</v>
      </c>
      <c r="C1700" s="812">
        <v>51136</v>
      </c>
      <c r="D1700" s="812">
        <v>57528</v>
      </c>
      <c r="E1700" s="812">
        <v>63920</v>
      </c>
      <c r="F1700" s="812">
        <v>69034</v>
      </c>
      <c r="G1700" s="812">
        <v>74147</v>
      </c>
      <c r="H1700" s="812">
        <v>79261</v>
      </c>
      <c r="I1700" s="812">
        <v>84374</v>
      </c>
      <c r="J1700" s="812">
        <v>89488</v>
      </c>
      <c r="K1700" t="s">
        <v>16849</v>
      </c>
      <c r="L1700">
        <v>15</v>
      </c>
      <c r="M1700" t="s">
        <v>18753</v>
      </c>
      <c r="N1700" t="s">
        <v>17143</v>
      </c>
    </row>
    <row r="1701" spans="1:14" x14ac:dyDescent="0.2">
      <c r="A1701" t="s">
        <v>21876</v>
      </c>
      <c r="B1701" s="812">
        <v>16779</v>
      </c>
      <c r="C1701" s="812">
        <v>19176</v>
      </c>
      <c r="D1701" s="812">
        <v>21573</v>
      </c>
      <c r="E1701" s="812">
        <v>23970</v>
      </c>
      <c r="F1701" s="812">
        <v>25888</v>
      </c>
      <c r="G1701" s="812">
        <v>27805</v>
      </c>
      <c r="H1701" s="812">
        <v>29723</v>
      </c>
      <c r="I1701" s="812">
        <v>31640</v>
      </c>
      <c r="J1701" s="812">
        <v>33558</v>
      </c>
      <c r="K1701" t="s">
        <v>16857</v>
      </c>
      <c r="L1701">
        <v>19</v>
      </c>
      <c r="M1701" t="s">
        <v>19435</v>
      </c>
      <c r="N1701" t="s">
        <v>17143</v>
      </c>
    </row>
    <row r="1702" spans="1:14" x14ac:dyDescent="0.2">
      <c r="A1702" t="s">
        <v>15438</v>
      </c>
      <c r="B1702" s="812">
        <v>27965</v>
      </c>
      <c r="C1702" s="812">
        <v>31960</v>
      </c>
      <c r="D1702" s="812">
        <v>35955</v>
      </c>
      <c r="E1702" s="812">
        <v>39950</v>
      </c>
      <c r="F1702" s="812">
        <v>43146</v>
      </c>
      <c r="G1702" s="812">
        <v>46342</v>
      </c>
      <c r="H1702" s="812">
        <v>49538</v>
      </c>
      <c r="I1702" s="812">
        <v>52734</v>
      </c>
      <c r="J1702" s="812">
        <v>55930</v>
      </c>
      <c r="K1702" t="s">
        <v>16857</v>
      </c>
      <c r="L1702">
        <v>19</v>
      </c>
      <c r="M1702" t="s">
        <v>18751</v>
      </c>
      <c r="N1702" t="s">
        <v>17143</v>
      </c>
    </row>
    <row r="1703" spans="1:14" x14ac:dyDescent="0.2">
      <c r="A1703" t="s">
        <v>6201</v>
      </c>
      <c r="B1703" s="812">
        <v>33558</v>
      </c>
      <c r="C1703" s="812">
        <v>38352</v>
      </c>
      <c r="D1703" s="812">
        <v>43146</v>
      </c>
      <c r="E1703" s="812">
        <v>47940</v>
      </c>
      <c r="F1703" s="812">
        <v>51775</v>
      </c>
      <c r="G1703" s="812">
        <v>55610</v>
      </c>
      <c r="H1703" s="812">
        <v>59446</v>
      </c>
      <c r="I1703" s="812">
        <v>63281</v>
      </c>
      <c r="J1703" s="812">
        <v>67116</v>
      </c>
      <c r="K1703" t="s">
        <v>16857</v>
      </c>
      <c r="L1703">
        <v>19</v>
      </c>
      <c r="M1703" t="s">
        <v>18752</v>
      </c>
      <c r="N1703" t="s">
        <v>17143</v>
      </c>
    </row>
    <row r="1704" spans="1:14" x14ac:dyDescent="0.2">
      <c r="A1704" t="s">
        <v>8093</v>
      </c>
      <c r="B1704" s="812">
        <v>44744</v>
      </c>
      <c r="C1704" s="812">
        <v>51136</v>
      </c>
      <c r="D1704" s="812">
        <v>57528</v>
      </c>
      <c r="E1704" s="812">
        <v>63920</v>
      </c>
      <c r="F1704" s="812">
        <v>69034</v>
      </c>
      <c r="G1704" s="812">
        <v>74147</v>
      </c>
      <c r="H1704" s="812">
        <v>79261</v>
      </c>
      <c r="I1704" s="812">
        <v>84374</v>
      </c>
      <c r="J1704" s="812">
        <v>89488</v>
      </c>
      <c r="K1704" t="s">
        <v>16857</v>
      </c>
      <c r="L1704">
        <v>19</v>
      </c>
      <c r="M1704" t="s">
        <v>18753</v>
      </c>
      <c r="N1704" t="s">
        <v>17143</v>
      </c>
    </row>
    <row r="1705" spans="1:14" x14ac:dyDescent="0.2">
      <c r="A1705" t="s">
        <v>22284</v>
      </c>
      <c r="B1705" s="812">
        <v>16779</v>
      </c>
      <c r="C1705" s="812">
        <v>19176</v>
      </c>
      <c r="D1705" s="812">
        <v>21573</v>
      </c>
      <c r="E1705" s="812">
        <v>23970</v>
      </c>
      <c r="F1705" s="812">
        <v>25888</v>
      </c>
      <c r="G1705" s="812">
        <v>27805</v>
      </c>
      <c r="H1705" s="812">
        <v>29723</v>
      </c>
      <c r="I1705" s="812">
        <v>31640</v>
      </c>
      <c r="J1705" s="812">
        <v>33558</v>
      </c>
      <c r="K1705" t="s">
        <v>16859</v>
      </c>
      <c r="L1705">
        <v>11</v>
      </c>
      <c r="M1705" t="s">
        <v>19435</v>
      </c>
      <c r="N1705" t="s">
        <v>17143</v>
      </c>
    </row>
    <row r="1706" spans="1:14" x14ac:dyDescent="0.2">
      <c r="A1706" t="s">
        <v>12865</v>
      </c>
      <c r="B1706" s="812">
        <v>27965</v>
      </c>
      <c r="C1706" s="812">
        <v>31960</v>
      </c>
      <c r="D1706" s="812">
        <v>35955</v>
      </c>
      <c r="E1706" s="812">
        <v>39950</v>
      </c>
      <c r="F1706" s="812">
        <v>43146</v>
      </c>
      <c r="G1706" s="812">
        <v>46342</v>
      </c>
      <c r="H1706" s="812">
        <v>49538</v>
      </c>
      <c r="I1706" s="812">
        <v>52734</v>
      </c>
      <c r="J1706" s="812">
        <v>55930</v>
      </c>
      <c r="K1706" t="s">
        <v>16859</v>
      </c>
      <c r="L1706">
        <v>11</v>
      </c>
      <c r="M1706" t="s">
        <v>18751</v>
      </c>
      <c r="N1706" t="s">
        <v>17143</v>
      </c>
    </row>
    <row r="1707" spans="1:14" x14ac:dyDescent="0.2">
      <c r="A1707" t="s">
        <v>12268</v>
      </c>
      <c r="B1707" s="812">
        <v>33558</v>
      </c>
      <c r="C1707" s="812">
        <v>38352</v>
      </c>
      <c r="D1707" s="812">
        <v>43146</v>
      </c>
      <c r="E1707" s="812">
        <v>47940</v>
      </c>
      <c r="F1707" s="812">
        <v>51775</v>
      </c>
      <c r="G1707" s="812">
        <v>55610</v>
      </c>
      <c r="H1707" s="812">
        <v>59446</v>
      </c>
      <c r="I1707" s="812">
        <v>63281</v>
      </c>
      <c r="J1707" s="812">
        <v>67116</v>
      </c>
      <c r="K1707" t="s">
        <v>16859</v>
      </c>
      <c r="L1707">
        <v>11</v>
      </c>
      <c r="M1707" t="s">
        <v>18752</v>
      </c>
      <c r="N1707" t="s">
        <v>17143</v>
      </c>
    </row>
    <row r="1708" spans="1:14" x14ac:dyDescent="0.2">
      <c r="A1708" t="s">
        <v>8912</v>
      </c>
      <c r="B1708" s="812">
        <v>44744</v>
      </c>
      <c r="C1708" s="812">
        <v>51136</v>
      </c>
      <c r="D1708" s="812">
        <v>57528</v>
      </c>
      <c r="E1708" s="812">
        <v>63920</v>
      </c>
      <c r="F1708" s="812">
        <v>69034</v>
      </c>
      <c r="G1708" s="812">
        <v>74147</v>
      </c>
      <c r="H1708" s="812">
        <v>79261</v>
      </c>
      <c r="I1708" s="812">
        <v>84374</v>
      </c>
      <c r="J1708" s="812">
        <v>89488</v>
      </c>
      <c r="K1708" t="s">
        <v>16859</v>
      </c>
      <c r="L1708">
        <v>11</v>
      </c>
      <c r="M1708" t="s">
        <v>18753</v>
      </c>
      <c r="N1708" t="s">
        <v>17143</v>
      </c>
    </row>
    <row r="1709" spans="1:14" x14ac:dyDescent="0.2">
      <c r="A1709" t="s">
        <v>24145</v>
      </c>
      <c r="B1709" s="812">
        <v>16779</v>
      </c>
      <c r="C1709" s="812">
        <v>19176</v>
      </c>
      <c r="D1709" s="812">
        <v>21573</v>
      </c>
      <c r="E1709" s="812">
        <v>23970</v>
      </c>
      <c r="F1709" s="812">
        <v>25888</v>
      </c>
      <c r="G1709" s="812">
        <v>27805</v>
      </c>
      <c r="H1709" s="812">
        <v>29723</v>
      </c>
      <c r="I1709" s="812">
        <v>31640</v>
      </c>
      <c r="J1709" s="812">
        <v>33558</v>
      </c>
      <c r="K1709" t="s">
        <v>16880</v>
      </c>
      <c r="L1709">
        <v>5</v>
      </c>
      <c r="M1709" t="s">
        <v>19435</v>
      </c>
      <c r="N1709" t="s">
        <v>17143</v>
      </c>
    </row>
    <row r="1710" spans="1:14" x14ac:dyDescent="0.2">
      <c r="A1710" t="s">
        <v>16455</v>
      </c>
      <c r="B1710" s="812">
        <v>27965</v>
      </c>
      <c r="C1710" s="812">
        <v>31960</v>
      </c>
      <c r="D1710" s="812">
        <v>35955</v>
      </c>
      <c r="E1710" s="812">
        <v>39950</v>
      </c>
      <c r="F1710" s="812">
        <v>43146</v>
      </c>
      <c r="G1710" s="812">
        <v>46342</v>
      </c>
      <c r="H1710" s="812">
        <v>49538</v>
      </c>
      <c r="I1710" s="812">
        <v>52734</v>
      </c>
      <c r="J1710" s="812">
        <v>55930</v>
      </c>
      <c r="K1710" t="s">
        <v>16880</v>
      </c>
      <c r="L1710">
        <v>5</v>
      </c>
      <c r="M1710" t="s">
        <v>18751</v>
      </c>
      <c r="N1710" t="s">
        <v>17143</v>
      </c>
    </row>
    <row r="1711" spans="1:14" x14ac:dyDescent="0.2">
      <c r="A1711" t="s">
        <v>7303</v>
      </c>
      <c r="B1711" s="812">
        <v>33558</v>
      </c>
      <c r="C1711" s="812">
        <v>38352</v>
      </c>
      <c r="D1711" s="812">
        <v>43146</v>
      </c>
      <c r="E1711" s="812">
        <v>47940</v>
      </c>
      <c r="F1711" s="812">
        <v>51775</v>
      </c>
      <c r="G1711" s="812">
        <v>55610</v>
      </c>
      <c r="H1711" s="812">
        <v>59446</v>
      </c>
      <c r="I1711" s="812">
        <v>63281</v>
      </c>
      <c r="J1711" s="812">
        <v>67116</v>
      </c>
      <c r="K1711" t="s">
        <v>16880</v>
      </c>
      <c r="L1711">
        <v>5</v>
      </c>
      <c r="M1711" t="s">
        <v>18752</v>
      </c>
      <c r="N1711" t="s">
        <v>17143</v>
      </c>
    </row>
    <row r="1712" spans="1:14" x14ac:dyDescent="0.2">
      <c r="A1712" t="s">
        <v>7064</v>
      </c>
      <c r="B1712" s="812">
        <v>44744</v>
      </c>
      <c r="C1712" s="812">
        <v>51136</v>
      </c>
      <c r="D1712" s="812">
        <v>57528</v>
      </c>
      <c r="E1712" s="812">
        <v>63920</v>
      </c>
      <c r="F1712" s="812">
        <v>69034</v>
      </c>
      <c r="G1712" s="812">
        <v>74147</v>
      </c>
      <c r="H1712" s="812">
        <v>79261</v>
      </c>
      <c r="I1712" s="812">
        <v>84374</v>
      </c>
      <c r="J1712" s="812">
        <v>89488</v>
      </c>
      <c r="K1712" t="s">
        <v>16880</v>
      </c>
      <c r="L1712">
        <v>5</v>
      </c>
      <c r="M1712" t="s">
        <v>18753</v>
      </c>
      <c r="N1712" t="s">
        <v>17143</v>
      </c>
    </row>
    <row r="1713" spans="1:14" x14ac:dyDescent="0.2">
      <c r="A1713" t="s">
        <v>23371</v>
      </c>
      <c r="B1713" s="812">
        <v>16779</v>
      </c>
      <c r="C1713" s="812">
        <v>19176</v>
      </c>
      <c r="D1713" s="812">
        <v>21573</v>
      </c>
      <c r="E1713" s="812">
        <v>23970</v>
      </c>
      <c r="F1713" s="812">
        <v>25888</v>
      </c>
      <c r="G1713" s="812">
        <v>27805</v>
      </c>
      <c r="H1713" s="812">
        <v>29723</v>
      </c>
      <c r="I1713" s="812">
        <v>31640</v>
      </c>
      <c r="J1713" s="812">
        <v>33558</v>
      </c>
      <c r="K1713" t="s">
        <v>16875</v>
      </c>
      <c r="L1713">
        <v>33</v>
      </c>
      <c r="M1713" t="s">
        <v>19435</v>
      </c>
      <c r="N1713" t="s">
        <v>16945</v>
      </c>
    </row>
    <row r="1714" spans="1:14" x14ac:dyDescent="0.2">
      <c r="A1714" t="s">
        <v>10122</v>
      </c>
      <c r="B1714" s="812">
        <v>27965</v>
      </c>
      <c r="C1714" s="812">
        <v>31960</v>
      </c>
      <c r="D1714" s="812">
        <v>35955</v>
      </c>
      <c r="E1714" s="812">
        <v>39950</v>
      </c>
      <c r="F1714" s="812">
        <v>43146</v>
      </c>
      <c r="G1714" s="812">
        <v>46342</v>
      </c>
      <c r="H1714" s="812">
        <v>49538</v>
      </c>
      <c r="I1714" s="812">
        <v>52734</v>
      </c>
      <c r="J1714" s="812">
        <v>55930</v>
      </c>
      <c r="K1714" t="s">
        <v>16875</v>
      </c>
      <c r="L1714">
        <v>33</v>
      </c>
      <c r="M1714" t="s">
        <v>18751</v>
      </c>
      <c r="N1714" t="s">
        <v>16945</v>
      </c>
    </row>
    <row r="1715" spans="1:14" x14ac:dyDescent="0.2">
      <c r="A1715" t="s">
        <v>9544</v>
      </c>
      <c r="B1715" s="812">
        <v>33558</v>
      </c>
      <c r="C1715" s="812">
        <v>38352</v>
      </c>
      <c r="D1715" s="812">
        <v>43146</v>
      </c>
      <c r="E1715" s="812">
        <v>47940</v>
      </c>
      <c r="F1715" s="812">
        <v>51775</v>
      </c>
      <c r="G1715" s="812">
        <v>55610</v>
      </c>
      <c r="H1715" s="812">
        <v>59446</v>
      </c>
      <c r="I1715" s="812">
        <v>63281</v>
      </c>
      <c r="J1715" s="812">
        <v>67116</v>
      </c>
      <c r="K1715" t="s">
        <v>16875</v>
      </c>
      <c r="L1715">
        <v>33</v>
      </c>
      <c r="M1715" t="s">
        <v>18752</v>
      </c>
      <c r="N1715" t="s">
        <v>16945</v>
      </c>
    </row>
    <row r="1716" spans="1:14" x14ac:dyDescent="0.2">
      <c r="A1716" t="s">
        <v>9344</v>
      </c>
      <c r="B1716" s="812">
        <v>44744</v>
      </c>
      <c r="C1716" s="812">
        <v>51136</v>
      </c>
      <c r="D1716" s="812">
        <v>57528</v>
      </c>
      <c r="E1716" s="812">
        <v>63920</v>
      </c>
      <c r="F1716" s="812">
        <v>69034</v>
      </c>
      <c r="G1716" s="812">
        <v>74147</v>
      </c>
      <c r="H1716" s="812">
        <v>79261</v>
      </c>
      <c r="I1716" s="812">
        <v>84374</v>
      </c>
      <c r="J1716" s="812">
        <v>89488</v>
      </c>
      <c r="K1716" t="s">
        <v>16875</v>
      </c>
      <c r="L1716">
        <v>33</v>
      </c>
      <c r="M1716" t="s">
        <v>18753</v>
      </c>
      <c r="N1716" t="s">
        <v>16945</v>
      </c>
    </row>
    <row r="1717" spans="1:14" x14ac:dyDescent="0.2">
      <c r="A1717" t="s">
        <v>23372</v>
      </c>
      <c r="B1717" s="812">
        <v>16779</v>
      </c>
      <c r="C1717" s="812">
        <v>19176</v>
      </c>
      <c r="D1717" s="812">
        <v>21573</v>
      </c>
      <c r="E1717" s="812">
        <v>23970</v>
      </c>
      <c r="F1717" s="812">
        <v>25888</v>
      </c>
      <c r="G1717" s="812">
        <v>27805</v>
      </c>
      <c r="H1717" s="812">
        <v>29723</v>
      </c>
      <c r="I1717" s="812">
        <v>31640</v>
      </c>
      <c r="J1717" s="812">
        <v>33558</v>
      </c>
      <c r="K1717" t="s">
        <v>16875</v>
      </c>
      <c r="L1717">
        <v>35</v>
      </c>
      <c r="M1717" t="s">
        <v>19435</v>
      </c>
      <c r="N1717" t="s">
        <v>16946</v>
      </c>
    </row>
    <row r="1718" spans="1:14" x14ac:dyDescent="0.2">
      <c r="A1718" t="s">
        <v>10123</v>
      </c>
      <c r="B1718" s="812">
        <v>27965</v>
      </c>
      <c r="C1718" s="812">
        <v>31960</v>
      </c>
      <c r="D1718" s="812">
        <v>35955</v>
      </c>
      <c r="E1718" s="812">
        <v>39950</v>
      </c>
      <c r="F1718" s="812">
        <v>43146</v>
      </c>
      <c r="G1718" s="812">
        <v>46342</v>
      </c>
      <c r="H1718" s="812">
        <v>49538</v>
      </c>
      <c r="I1718" s="812">
        <v>52734</v>
      </c>
      <c r="J1718" s="812">
        <v>55930</v>
      </c>
      <c r="K1718" t="s">
        <v>16875</v>
      </c>
      <c r="L1718">
        <v>35</v>
      </c>
      <c r="M1718" t="s">
        <v>18751</v>
      </c>
      <c r="N1718" t="s">
        <v>16946</v>
      </c>
    </row>
    <row r="1719" spans="1:14" x14ac:dyDescent="0.2">
      <c r="A1719" t="s">
        <v>9545</v>
      </c>
      <c r="B1719" s="812">
        <v>33558</v>
      </c>
      <c r="C1719" s="812">
        <v>38352</v>
      </c>
      <c r="D1719" s="812">
        <v>43146</v>
      </c>
      <c r="E1719" s="812">
        <v>47940</v>
      </c>
      <c r="F1719" s="812">
        <v>51775</v>
      </c>
      <c r="G1719" s="812">
        <v>55610</v>
      </c>
      <c r="H1719" s="812">
        <v>59446</v>
      </c>
      <c r="I1719" s="812">
        <v>63281</v>
      </c>
      <c r="J1719" s="812">
        <v>67116</v>
      </c>
      <c r="K1719" t="s">
        <v>16875</v>
      </c>
      <c r="L1719">
        <v>35</v>
      </c>
      <c r="M1719" t="s">
        <v>18752</v>
      </c>
      <c r="N1719" t="s">
        <v>16946</v>
      </c>
    </row>
    <row r="1720" spans="1:14" x14ac:dyDescent="0.2">
      <c r="A1720" t="s">
        <v>9345</v>
      </c>
      <c r="B1720" s="812">
        <v>44744</v>
      </c>
      <c r="C1720" s="812">
        <v>51136</v>
      </c>
      <c r="D1720" s="812">
        <v>57528</v>
      </c>
      <c r="E1720" s="812">
        <v>63920</v>
      </c>
      <c r="F1720" s="812">
        <v>69034</v>
      </c>
      <c r="G1720" s="812">
        <v>74147</v>
      </c>
      <c r="H1720" s="812">
        <v>79261</v>
      </c>
      <c r="I1720" s="812">
        <v>84374</v>
      </c>
      <c r="J1720" s="812">
        <v>89488</v>
      </c>
      <c r="K1720" t="s">
        <v>16875</v>
      </c>
      <c r="L1720">
        <v>35</v>
      </c>
      <c r="M1720" t="s">
        <v>18753</v>
      </c>
      <c r="N1720" t="s">
        <v>16946</v>
      </c>
    </row>
    <row r="1721" spans="1:14" x14ac:dyDescent="0.2">
      <c r="A1721" t="s">
        <v>20725</v>
      </c>
      <c r="B1721" s="812">
        <v>16779</v>
      </c>
      <c r="C1721" s="812">
        <v>19176</v>
      </c>
      <c r="D1721" s="812">
        <v>21573</v>
      </c>
      <c r="E1721" s="812">
        <v>23970</v>
      </c>
      <c r="F1721" s="812">
        <v>25888</v>
      </c>
      <c r="G1721" s="812">
        <v>27805</v>
      </c>
      <c r="H1721" s="812">
        <v>29723</v>
      </c>
      <c r="I1721" s="812">
        <v>31640</v>
      </c>
      <c r="J1721" s="812">
        <v>33558</v>
      </c>
      <c r="K1721" t="s">
        <v>16850</v>
      </c>
      <c r="L1721">
        <v>15</v>
      </c>
      <c r="M1721" t="s">
        <v>19435</v>
      </c>
      <c r="N1721" t="s">
        <v>11859</v>
      </c>
    </row>
    <row r="1722" spans="1:14" x14ac:dyDescent="0.2">
      <c r="A1722" t="s">
        <v>15181</v>
      </c>
      <c r="B1722" s="812">
        <v>27965</v>
      </c>
      <c r="C1722" s="812">
        <v>31960</v>
      </c>
      <c r="D1722" s="812">
        <v>35955</v>
      </c>
      <c r="E1722" s="812">
        <v>39950</v>
      </c>
      <c r="F1722" s="812">
        <v>43146</v>
      </c>
      <c r="G1722" s="812">
        <v>46342</v>
      </c>
      <c r="H1722" s="812">
        <v>49538</v>
      </c>
      <c r="I1722" s="812">
        <v>52734</v>
      </c>
      <c r="J1722" s="812">
        <v>55930</v>
      </c>
      <c r="K1722" t="s">
        <v>16850</v>
      </c>
      <c r="L1722">
        <v>15</v>
      </c>
      <c r="M1722" t="s">
        <v>18751</v>
      </c>
      <c r="N1722" t="s">
        <v>11859</v>
      </c>
    </row>
    <row r="1723" spans="1:14" x14ac:dyDescent="0.2">
      <c r="A1723" t="s">
        <v>11620</v>
      </c>
      <c r="B1723" s="812">
        <v>33558</v>
      </c>
      <c r="C1723" s="812">
        <v>38352</v>
      </c>
      <c r="D1723" s="812">
        <v>43146</v>
      </c>
      <c r="E1723" s="812">
        <v>47940</v>
      </c>
      <c r="F1723" s="812">
        <v>51775</v>
      </c>
      <c r="G1723" s="812">
        <v>55610</v>
      </c>
      <c r="H1723" s="812">
        <v>59446</v>
      </c>
      <c r="I1723" s="812">
        <v>63281</v>
      </c>
      <c r="J1723" s="812">
        <v>67116</v>
      </c>
      <c r="K1723" t="s">
        <v>16850</v>
      </c>
      <c r="L1723">
        <v>15</v>
      </c>
      <c r="M1723" t="s">
        <v>18752</v>
      </c>
      <c r="N1723" t="s">
        <v>11859</v>
      </c>
    </row>
    <row r="1724" spans="1:14" x14ac:dyDescent="0.2">
      <c r="A1724" t="s">
        <v>10994</v>
      </c>
      <c r="B1724" s="812">
        <v>44744</v>
      </c>
      <c r="C1724" s="812">
        <v>51136</v>
      </c>
      <c r="D1724" s="812">
        <v>57528</v>
      </c>
      <c r="E1724" s="812">
        <v>63920</v>
      </c>
      <c r="F1724" s="812">
        <v>69034</v>
      </c>
      <c r="G1724" s="812">
        <v>74147</v>
      </c>
      <c r="H1724" s="812">
        <v>79261</v>
      </c>
      <c r="I1724" s="812">
        <v>84374</v>
      </c>
      <c r="J1724" s="812">
        <v>89488</v>
      </c>
      <c r="K1724" t="s">
        <v>16850</v>
      </c>
      <c r="L1724">
        <v>15</v>
      </c>
      <c r="M1724" t="s">
        <v>18753</v>
      </c>
      <c r="N1724" t="s">
        <v>11859</v>
      </c>
    </row>
    <row r="1725" spans="1:14" x14ac:dyDescent="0.2">
      <c r="A1725" t="s">
        <v>23649</v>
      </c>
      <c r="B1725" s="812">
        <v>16779</v>
      </c>
      <c r="C1725" s="812">
        <v>19176</v>
      </c>
      <c r="D1725" s="812">
        <v>21573</v>
      </c>
      <c r="E1725" s="812">
        <v>23970</v>
      </c>
      <c r="F1725" s="812">
        <v>25888</v>
      </c>
      <c r="G1725" s="812">
        <v>27805</v>
      </c>
      <c r="H1725" s="812">
        <v>29723</v>
      </c>
      <c r="I1725" s="812">
        <v>31640</v>
      </c>
      <c r="J1725" s="812">
        <v>33558</v>
      </c>
      <c r="K1725" t="s">
        <v>16878</v>
      </c>
      <c r="L1725">
        <v>23</v>
      </c>
      <c r="M1725" t="s">
        <v>19435</v>
      </c>
      <c r="N1725" t="s">
        <v>16655</v>
      </c>
    </row>
    <row r="1726" spans="1:14" x14ac:dyDescent="0.2">
      <c r="A1726" t="s">
        <v>10354</v>
      </c>
      <c r="B1726" s="812">
        <v>27965</v>
      </c>
      <c r="C1726" s="812">
        <v>31960</v>
      </c>
      <c r="D1726" s="812">
        <v>35955</v>
      </c>
      <c r="E1726" s="812">
        <v>39950</v>
      </c>
      <c r="F1726" s="812">
        <v>43146</v>
      </c>
      <c r="G1726" s="812">
        <v>46342</v>
      </c>
      <c r="H1726" s="812">
        <v>49538</v>
      </c>
      <c r="I1726" s="812">
        <v>52734</v>
      </c>
      <c r="J1726" s="812">
        <v>55930</v>
      </c>
      <c r="K1726" t="s">
        <v>16878</v>
      </c>
      <c r="L1726">
        <v>23</v>
      </c>
      <c r="M1726" t="s">
        <v>18751</v>
      </c>
      <c r="N1726" t="s">
        <v>16655</v>
      </c>
    </row>
    <row r="1727" spans="1:14" x14ac:dyDescent="0.2">
      <c r="A1727" t="s">
        <v>13340</v>
      </c>
      <c r="B1727" s="812">
        <v>33558</v>
      </c>
      <c r="C1727" s="812">
        <v>38352</v>
      </c>
      <c r="D1727" s="812">
        <v>43146</v>
      </c>
      <c r="E1727" s="812">
        <v>47940</v>
      </c>
      <c r="F1727" s="812">
        <v>51775</v>
      </c>
      <c r="G1727" s="812">
        <v>55610</v>
      </c>
      <c r="H1727" s="812">
        <v>59446</v>
      </c>
      <c r="I1727" s="812">
        <v>63281</v>
      </c>
      <c r="J1727" s="812">
        <v>67116</v>
      </c>
      <c r="K1727" t="s">
        <v>16878</v>
      </c>
      <c r="L1727">
        <v>23</v>
      </c>
      <c r="M1727" t="s">
        <v>18752</v>
      </c>
      <c r="N1727" t="s">
        <v>16655</v>
      </c>
    </row>
    <row r="1728" spans="1:14" x14ac:dyDescent="0.2">
      <c r="A1728" t="s">
        <v>7725</v>
      </c>
      <c r="B1728" s="812">
        <v>44744</v>
      </c>
      <c r="C1728" s="812">
        <v>51136</v>
      </c>
      <c r="D1728" s="812">
        <v>57528</v>
      </c>
      <c r="E1728" s="812">
        <v>63920</v>
      </c>
      <c r="F1728" s="812">
        <v>69034</v>
      </c>
      <c r="G1728" s="812">
        <v>74147</v>
      </c>
      <c r="H1728" s="812">
        <v>79261</v>
      </c>
      <c r="I1728" s="812">
        <v>84374</v>
      </c>
      <c r="J1728" s="812">
        <v>89488</v>
      </c>
      <c r="K1728" t="s">
        <v>16878</v>
      </c>
      <c r="L1728">
        <v>23</v>
      </c>
      <c r="M1728" t="s">
        <v>18753</v>
      </c>
      <c r="N1728" t="s">
        <v>16655</v>
      </c>
    </row>
    <row r="1729" spans="1:14" x14ac:dyDescent="0.2">
      <c r="A1729" t="s">
        <v>22230</v>
      </c>
      <c r="B1729" s="812">
        <v>16779</v>
      </c>
      <c r="C1729" s="812">
        <v>19176</v>
      </c>
      <c r="D1729" s="812">
        <v>21573</v>
      </c>
      <c r="E1729" s="812">
        <v>23970</v>
      </c>
      <c r="F1729" s="812">
        <v>25888</v>
      </c>
      <c r="G1729" s="812">
        <v>27805</v>
      </c>
      <c r="H1729" s="812">
        <v>29723</v>
      </c>
      <c r="I1729" s="812">
        <v>31640</v>
      </c>
      <c r="J1729" s="812">
        <v>33558</v>
      </c>
      <c r="K1729" t="s">
        <v>16866</v>
      </c>
      <c r="L1729">
        <v>9</v>
      </c>
      <c r="M1729" t="s">
        <v>19435</v>
      </c>
      <c r="N1729" t="s">
        <v>15698</v>
      </c>
    </row>
    <row r="1730" spans="1:14" x14ac:dyDescent="0.2">
      <c r="A1730" t="s">
        <v>15733</v>
      </c>
      <c r="B1730" s="812">
        <v>27965</v>
      </c>
      <c r="C1730" s="812">
        <v>31960</v>
      </c>
      <c r="D1730" s="812">
        <v>35955</v>
      </c>
      <c r="E1730" s="812">
        <v>39950</v>
      </c>
      <c r="F1730" s="812">
        <v>43146</v>
      </c>
      <c r="G1730" s="812">
        <v>46342</v>
      </c>
      <c r="H1730" s="812">
        <v>49538</v>
      </c>
      <c r="I1730" s="812">
        <v>52734</v>
      </c>
      <c r="J1730" s="812">
        <v>55930</v>
      </c>
      <c r="K1730" t="s">
        <v>16866</v>
      </c>
      <c r="L1730">
        <v>9</v>
      </c>
      <c r="M1730" t="s">
        <v>18751</v>
      </c>
      <c r="N1730" t="s">
        <v>15698</v>
      </c>
    </row>
    <row r="1731" spans="1:14" x14ac:dyDescent="0.2">
      <c r="A1731" t="s">
        <v>12214</v>
      </c>
      <c r="B1731" s="812">
        <v>33558</v>
      </c>
      <c r="C1731" s="812">
        <v>38352</v>
      </c>
      <c r="D1731" s="812">
        <v>43146</v>
      </c>
      <c r="E1731" s="812">
        <v>47940</v>
      </c>
      <c r="F1731" s="812">
        <v>51775</v>
      </c>
      <c r="G1731" s="812">
        <v>55610</v>
      </c>
      <c r="H1731" s="812">
        <v>59446</v>
      </c>
      <c r="I1731" s="812">
        <v>63281</v>
      </c>
      <c r="J1731" s="812">
        <v>67116</v>
      </c>
      <c r="K1731" t="s">
        <v>16866</v>
      </c>
      <c r="L1731">
        <v>9</v>
      </c>
      <c r="M1731" t="s">
        <v>18752</v>
      </c>
      <c r="N1731" t="s">
        <v>15698</v>
      </c>
    </row>
    <row r="1732" spans="1:14" x14ac:dyDescent="0.2">
      <c r="A1732" t="s">
        <v>8277</v>
      </c>
      <c r="B1732" s="812">
        <v>44744</v>
      </c>
      <c r="C1732" s="812">
        <v>51136</v>
      </c>
      <c r="D1732" s="812">
        <v>57528</v>
      </c>
      <c r="E1732" s="812">
        <v>63920</v>
      </c>
      <c r="F1732" s="812">
        <v>69034</v>
      </c>
      <c r="G1732" s="812">
        <v>74147</v>
      </c>
      <c r="H1732" s="812">
        <v>79261</v>
      </c>
      <c r="I1732" s="812">
        <v>84374</v>
      </c>
      <c r="J1732" s="812">
        <v>89488</v>
      </c>
      <c r="K1732" t="s">
        <v>16866</v>
      </c>
      <c r="L1732">
        <v>9</v>
      </c>
      <c r="M1732" t="s">
        <v>18753</v>
      </c>
      <c r="N1732" t="s">
        <v>15698</v>
      </c>
    </row>
    <row r="1733" spans="1:14" x14ac:dyDescent="0.2">
      <c r="A1733" t="s">
        <v>19689</v>
      </c>
      <c r="B1733" s="812">
        <v>16779</v>
      </c>
      <c r="C1733" s="812">
        <v>19176</v>
      </c>
      <c r="D1733" s="812">
        <v>21573</v>
      </c>
      <c r="E1733" s="812">
        <v>23970</v>
      </c>
      <c r="F1733" s="812">
        <v>25888</v>
      </c>
      <c r="G1733" s="812">
        <v>27805</v>
      </c>
      <c r="H1733" s="812">
        <v>29723</v>
      </c>
      <c r="I1733" s="812">
        <v>31640</v>
      </c>
      <c r="J1733" s="812">
        <v>33558</v>
      </c>
      <c r="K1733" t="s">
        <v>16838</v>
      </c>
      <c r="L1733">
        <v>13</v>
      </c>
      <c r="M1733" t="s">
        <v>19435</v>
      </c>
      <c r="N1733" t="s">
        <v>16259</v>
      </c>
    </row>
    <row r="1734" spans="1:14" x14ac:dyDescent="0.2">
      <c r="A1734" t="s">
        <v>17780</v>
      </c>
      <c r="B1734" s="812">
        <v>27965</v>
      </c>
      <c r="C1734" s="812">
        <v>31960</v>
      </c>
      <c r="D1734" s="812">
        <v>35955</v>
      </c>
      <c r="E1734" s="812">
        <v>39950</v>
      </c>
      <c r="F1734" s="812">
        <v>43146</v>
      </c>
      <c r="G1734" s="812">
        <v>46342</v>
      </c>
      <c r="H1734" s="812">
        <v>49538</v>
      </c>
      <c r="I1734" s="812">
        <v>52734</v>
      </c>
      <c r="J1734" s="812">
        <v>55930</v>
      </c>
      <c r="K1734" t="s">
        <v>16838</v>
      </c>
      <c r="L1734">
        <v>13</v>
      </c>
      <c r="M1734" t="s">
        <v>18751</v>
      </c>
      <c r="N1734" t="s">
        <v>16259</v>
      </c>
    </row>
    <row r="1735" spans="1:14" x14ac:dyDescent="0.2">
      <c r="A1735" t="s">
        <v>14119</v>
      </c>
      <c r="B1735" s="812">
        <v>33558</v>
      </c>
      <c r="C1735" s="812">
        <v>38352</v>
      </c>
      <c r="D1735" s="812">
        <v>43146</v>
      </c>
      <c r="E1735" s="812">
        <v>47940</v>
      </c>
      <c r="F1735" s="812">
        <v>51775</v>
      </c>
      <c r="G1735" s="812">
        <v>55610</v>
      </c>
      <c r="H1735" s="812">
        <v>59446</v>
      </c>
      <c r="I1735" s="812">
        <v>63281</v>
      </c>
      <c r="J1735" s="812">
        <v>67116</v>
      </c>
      <c r="K1735" t="s">
        <v>16838</v>
      </c>
      <c r="L1735">
        <v>13</v>
      </c>
      <c r="M1735" t="s">
        <v>18752</v>
      </c>
      <c r="N1735" t="s">
        <v>16259</v>
      </c>
    </row>
    <row r="1736" spans="1:14" x14ac:dyDescent="0.2">
      <c r="A1736" t="s">
        <v>7584</v>
      </c>
      <c r="B1736" s="812">
        <v>44744</v>
      </c>
      <c r="C1736" s="812">
        <v>51136</v>
      </c>
      <c r="D1736" s="812">
        <v>57528</v>
      </c>
      <c r="E1736" s="812">
        <v>63920</v>
      </c>
      <c r="F1736" s="812">
        <v>69034</v>
      </c>
      <c r="G1736" s="812">
        <v>74147</v>
      </c>
      <c r="H1736" s="812">
        <v>79261</v>
      </c>
      <c r="I1736" s="812">
        <v>84374</v>
      </c>
      <c r="J1736" s="812">
        <v>89488</v>
      </c>
      <c r="K1736" t="s">
        <v>16838</v>
      </c>
      <c r="L1736">
        <v>13</v>
      </c>
      <c r="M1736" t="s">
        <v>18753</v>
      </c>
      <c r="N1736" t="s">
        <v>16259</v>
      </c>
    </row>
    <row r="1737" spans="1:14" x14ac:dyDescent="0.2">
      <c r="A1737" t="s">
        <v>20265</v>
      </c>
      <c r="B1737" s="812">
        <v>16779</v>
      </c>
      <c r="C1737" s="812">
        <v>19176</v>
      </c>
      <c r="D1737" s="812">
        <v>21573</v>
      </c>
      <c r="E1737" s="812">
        <v>23970</v>
      </c>
      <c r="F1737" s="812">
        <v>25888</v>
      </c>
      <c r="G1737" s="812">
        <v>27805</v>
      </c>
      <c r="H1737" s="812">
        <v>29723</v>
      </c>
      <c r="I1737" s="812">
        <v>31640</v>
      </c>
      <c r="J1737" s="812">
        <v>33558</v>
      </c>
      <c r="K1737" t="s">
        <v>16845</v>
      </c>
      <c r="L1737">
        <v>21</v>
      </c>
      <c r="M1737" t="s">
        <v>19435</v>
      </c>
      <c r="N1737" t="s">
        <v>14369</v>
      </c>
    </row>
    <row r="1738" spans="1:14" x14ac:dyDescent="0.2">
      <c r="A1738" t="s">
        <v>11773</v>
      </c>
      <c r="B1738" s="812">
        <v>27965</v>
      </c>
      <c r="C1738" s="812">
        <v>31960</v>
      </c>
      <c r="D1738" s="812">
        <v>35955</v>
      </c>
      <c r="E1738" s="812">
        <v>39950</v>
      </c>
      <c r="F1738" s="812">
        <v>43146</v>
      </c>
      <c r="G1738" s="812">
        <v>46342</v>
      </c>
      <c r="H1738" s="812">
        <v>49538</v>
      </c>
      <c r="I1738" s="812">
        <v>52734</v>
      </c>
      <c r="J1738" s="812">
        <v>55930</v>
      </c>
      <c r="K1738" t="s">
        <v>16845</v>
      </c>
      <c r="L1738">
        <v>21</v>
      </c>
      <c r="M1738" t="s">
        <v>18751</v>
      </c>
      <c r="N1738" t="s">
        <v>14369</v>
      </c>
    </row>
    <row r="1739" spans="1:14" x14ac:dyDescent="0.2">
      <c r="A1739" t="s">
        <v>11171</v>
      </c>
      <c r="B1739" s="812">
        <v>33558</v>
      </c>
      <c r="C1739" s="812">
        <v>38352</v>
      </c>
      <c r="D1739" s="812">
        <v>43146</v>
      </c>
      <c r="E1739" s="812">
        <v>47940</v>
      </c>
      <c r="F1739" s="812">
        <v>51775</v>
      </c>
      <c r="G1739" s="812">
        <v>55610</v>
      </c>
      <c r="H1739" s="812">
        <v>59446</v>
      </c>
      <c r="I1739" s="812">
        <v>63281</v>
      </c>
      <c r="J1739" s="812">
        <v>67116</v>
      </c>
      <c r="K1739" t="s">
        <v>16845</v>
      </c>
      <c r="L1739">
        <v>21</v>
      </c>
      <c r="M1739" t="s">
        <v>18752</v>
      </c>
      <c r="N1739" t="s">
        <v>14369</v>
      </c>
    </row>
    <row r="1740" spans="1:14" x14ac:dyDescent="0.2">
      <c r="A1740" t="s">
        <v>13921</v>
      </c>
      <c r="B1740" s="812">
        <v>44744</v>
      </c>
      <c r="C1740" s="812">
        <v>51136</v>
      </c>
      <c r="D1740" s="812">
        <v>57528</v>
      </c>
      <c r="E1740" s="812">
        <v>63920</v>
      </c>
      <c r="F1740" s="812">
        <v>69034</v>
      </c>
      <c r="G1740" s="812">
        <v>74147</v>
      </c>
      <c r="H1740" s="812">
        <v>79261</v>
      </c>
      <c r="I1740" s="812">
        <v>84374</v>
      </c>
      <c r="J1740" s="812">
        <v>89488</v>
      </c>
      <c r="K1740" t="s">
        <v>16845</v>
      </c>
      <c r="L1740">
        <v>21</v>
      </c>
      <c r="M1740" t="s">
        <v>18753</v>
      </c>
      <c r="N1740" t="s">
        <v>14369</v>
      </c>
    </row>
    <row r="1741" spans="1:14" x14ac:dyDescent="0.2">
      <c r="A1741" t="s">
        <v>20498</v>
      </c>
      <c r="B1741" s="812">
        <v>16779</v>
      </c>
      <c r="C1741" s="812">
        <v>19176</v>
      </c>
      <c r="D1741" s="812">
        <v>21573</v>
      </c>
      <c r="E1741" s="812">
        <v>23970</v>
      </c>
      <c r="F1741" s="812">
        <v>25888</v>
      </c>
      <c r="G1741" s="812">
        <v>27805</v>
      </c>
      <c r="H1741" s="812">
        <v>29723</v>
      </c>
      <c r="I1741" s="812">
        <v>31640</v>
      </c>
      <c r="J1741" s="812">
        <v>33558</v>
      </c>
      <c r="K1741" t="s">
        <v>16848</v>
      </c>
      <c r="L1741">
        <v>11</v>
      </c>
      <c r="M1741" t="s">
        <v>19435</v>
      </c>
      <c r="N1741" t="s">
        <v>18394</v>
      </c>
    </row>
    <row r="1742" spans="1:14" x14ac:dyDescent="0.2">
      <c r="A1742" t="s">
        <v>11968</v>
      </c>
      <c r="B1742" s="812">
        <v>27965</v>
      </c>
      <c r="C1742" s="812">
        <v>31960</v>
      </c>
      <c r="D1742" s="812">
        <v>35955</v>
      </c>
      <c r="E1742" s="812">
        <v>39950</v>
      </c>
      <c r="F1742" s="812">
        <v>43146</v>
      </c>
      <c r="G1742" s="812">
        <v>46342</v>
      </c>
      <c r="H1742" s="812">
        <v>49538</v>
      </c>
      <c r="I1742" s="812">
        <v>52734</v>
      </c>
      <c r="J1742" s="812">
        <v>55930</v>
      </c>
      <c r="K1742" t="s">
        <v>16848</v>
      </c>
      <c r="L1742">
        <v>11</v>
      </c>
      <c r="M1742" t="s">
        <v>18751</v>
      </c>
      <c r="N1742" t="s">
        <v>18394</v>
      </c>
    </row>
    <row r="1743" spans="1:14" x14ac:dyDescent="0.2">
      <c r="A1743" t="s">
        <v>14540</v>
      </c>
      <c r="B1743" s="812">
        <v>33558</v>
      </c>
      <c r="C1743" s="812">
        <v>38352</v>
      </c>
      <c r="D1743" s="812">
        <v>43146</v>
      </c>
      <c r="E1743" s="812">
        <v>47940</v>
      </c>
      <c r="F1743" s="812">
        <v>51775</v>
      </c>
      <c r="G1743" s="812">
        <v>55610</v>
      </c>
      <c r="H1743" s="812">
        <v>59446</v>
      </c>
      <c r="I1743" s="812">
        <v>63281</v>
      </c>
      <c r="J1743" s="812">
        <v>67116</v>
      </c>
      <c r="K1743" t="s">
        <v>16848</v>
      </c>
      <c r="L1743">
        <v>11</v>
      </c>
      <c r="M1743" t="s">
        <v>18752</v>
      </c>
      <c r="N1743" t="s">
        <v>18394</v>
      </c>
    </row>
    <row r="1744" spans="1:14" x14ac:dyDescent="0.2">
      <c r="A1744" t="s">
        <v>6279</v>
      </c>
      <c r="B1744" s="812">
        <v>44744</v>
      </c>
      <c r="C1744" s="812">
        <v>51136</v>
      </c>
      <c r="D1744" s="812">
        <v>57528</v>
      </c>
      <c r="E1744" s="812">
        <v>63920</v>
      </c>
      <c r="F1744" s="812">
        <v>69034</v>
      </c>
      <c r="G1744" s="812">
        <v>74147</v>
      </c>
      <c r="H1744" s="812">
        <v>79261</v>
      </c>
      <c r="I1744" s="812">
        <v>84374</v>
      </c>
      <c r="J1744" s="812">
        <v>89488</v>
      </c>
      <c r="K1744" t="s">
        <v>16848</v>
      </c>
      <c r="L1744">
        <v>11</v>
      </c>
      <c r="M1744" t="s">
        <v>18753</v>
      </c>
      <c r="N1744" t="s">
        <v>18394</v>
      </c>
    </row>
    <row r="1745" spans="1:14" x14ac:dyDescent="0.2">
      <c r="A1745" t="s">
        <v>20606</v>
      </c>
      <c r="B1745" s="812">
        <v>16779</v>
      </c>
      <c r="C1745" s="812">
        <v>19176</v>
      </c>
      <c r="D1745" s="812">
        <v>21573</v>
      </c>
      <c r="E1745" s="812">
        <v>23970</v>
      </c>
      <c r="F1745" s="812">
        <v>25888</v>
      </c>
      <c r="G1745" s="812">
        <v>27805</v>
      </c>
      <c r="H1745" s="812">
        <v>29723</v>
      </c>
      <c r="I1745" s="812">
        <v>31640</v>
      </c>
      <c r="J1745" s="812">
        <v>33558</v>
      </c>
      <c r="K1745" t="s">
        <v>16849</v>
      </c>
      <c r="L1745">
        <v>17</v>
      </c>
      <c r="M1745" t="s">
        <v>19435</v>
      </c>
      <c r="N1745" t="s">
        <v>18394</v>
      </c>
    </row>
    <row r="1746" spans="1:14" x14ac:dyDescent="0.2">
      <c r="A1746" t="s">
        <v>12076</v>
      </c>
      <c r="B1746" s="812">
        <v>27965</v>
      </c>
      <c r="C1746" s="812">
        <v>31960</v>
      </c>
      <c r="D1746" s="812">
        <v>35955</v>
      </c>
      <c r="E1746" s="812">
        <v>39950</v>
      </c>
      <c r="F1746" s="812">
        <v>43146</v>
      </c>
      <c r="G1746" s="812">
        <v>46342</v>
      </c>
      <c r="H1746" s="812">
        <v>49538</v>
      </c>
      <c r="I1746" s="812">
        <v>52734</v>
      </c>
      <c r="J1746" s="812">
        <v>55930</v>
      </c>
      <c r="K1746" t="s">
        <v>16849</v>
      </c>
      <c r="L1746">
        <v>17</v>
      </c>
      <c r="M1746" t="s">
        <v>18751</v>
      </c>
      <c r="N1746" t="s">
        <v>18394</v>
      </c>
    </row>
    <row r="1747" spans="1:14" x14ac:dyDescent="0.2">
      <c r="A1747" t="s">
        <v>14648</v>
      </c>
      <c r="B1747" s="812">
        <v>33558</v>
      </c>
      <c r="C1747" s="812">
        <v>38352</v>
      </c>
      <c r="D1747" s="812">
        <v>43146</v>
      </c>
      <c r="E1747" s="812">
        <v>47940</v>
      </c>
      <c r="F1747" s="812">
        <v>51775</v>
      </c>
      <c r="G1747" s="812">
        <v>55610</v>
      </c>
      <c r="H1747" s="812">
        <v>59446</v>
      </c>
      <c r="I1747" s="812">
        <v>63281</v>
      </c>
      <c r="J1747" s="812">
        <v>67116</v>
      </c>
      <c r="K1747" t="s">
        <v>16849</v>
      </c>
      <c r="L1747">
        <v>17</v>
      </c>
      <c r="M1747" t="s">
        <v>18752</v>
      </c>
      <c r="N1747" t="s">
        <v>18394</v>
      </c>
    </row>
    <row r="1748" spans="1:14" x14ac:dyDescent="0.2">
      <c r="A1748" t="s">
        <v>6387</v>
      </c>
      <c r="B1748" s="812">
        <v>44744</v>
      </c>
      <c r="C1748" s="812">
        <v>51136</v>
      </c>
      <c r="D1748" s="812">
        <v>57528</v>
      </c>
      <c r="E1748" s="812">
        <v>63920</v>
      </c>
      <c r="F1748" s="812">
        <v>69034</v>
      </c>
      <c r="G1748" s="812">
        <v>74147</v>
      </c>
      <c r="H1748" s="812">
        <v>79261</v>
      </c>
      <c r="I1748" s="812">
        <v>84374</v>
      </c>
      <c r="J1748" s="812">
        <v>89488</v>
      </c>
      <c r="K1748" t="s">
        <v>16849</v>
      </c>
      <c r="L1748">
        <v>17</v>
      </c>
      <c r="M1748" t="s">
        <v>18753</v>
      </c>
      <c r="N1748" t="s">
        <v>18394</v>
      </c>
    </row>
    <row r="1749" spans="1:14" x14ac:dyDescent="0.2">
      <c r="A1749" t="s">
        <v>23373</v>
      </c>
      <c r="B1749" s="812">
        <v>16779</v>
      </c>
      <c r="C1749" s="812">
        <v>19176</v>
      </c>
      <c r="D1749" s="812">
        <v>21573</v>
      </c>
      <c r="E1749" s="812">
        <v>23970</v>
      </c>
      <c r="F1749" s="812">
        <v>25888</v>
      </c>
      <c r="G1749" s="812">
        <v>27805</v>
      </c>
      <c r="H1749" s="812">
        <v>29723</v>
      </c>
      <c r="I1749" s="812">
        <v>31640</v>
      </c>
      <c r="J1749" s="812">
        <v>33558</v>
      </c>
      <c r="K1749" t="s">
        <v>16875</v>
      </c>
      <c r="L1749">
        <v>37</v>
      </c>
      <c r="M1749" t="s">
        <v>19435</v>
      </c>
      <c r="N1749" t="s">
        <v>16947</v>
      </c>
    </row>
    <row r="1750" spans="1:14" x14ac:dyDescent="0.2">
      <c r="A1750" t="s">
        <v>10124</v>
      </c>
      <c r="B1750" s="812">
        <v>27965</v>
      </c>
      <c r="C1750" s="812">
        <v>31960</v>
      </c>
      <c r="D1750" s="812">
        <v>35955</v>
      </c>
      <c r="E1750" s="812">
        <v>39950</v>
      </c>
      <c r="F1750" s="812">
        <v>43146</v>
      </c>
      <c r="G1750" s="812">
        <v>46342</v>
      </c>
      <c r="H1750" s="812">
        <v>49538</v>
      </c>
      <c r="I1750" s="812">
        <v>52734</v>
      </c>
      <c r="J1750" s="812">
        <v>55930</v>
      </c>
      <c r="K1750" t="s">
        <v>16875</v>
      </c>
      <c r="L1750">
        <v>37</v>
      </c>
      <c r="M1750" t="s">
        <v>18751</v>
      </c>
      <c r="N1750" t="s">
        <v>16947</v>
      </c>
    </row>
    <row r="1751" spans="1:14" x14ac:dyDescent="0.2">
      <c r="A1751" t="s">
        <v>9546</v>
      </c>
      <c r="B1751" s="812">
        <v>33558</v>
      </c>
      <c r="C1751" s="812">
        <v>38352</v>
      </c>
      <c r="D1751" s="812">
        <v>43146</v>
      </c>
      <c r="E1751" s="812">
        <v>47940</v>
      </c>
      <c r="F1751" s="812">
        <v>51775</v>
      </c>
      <c r="G1751" s="812">
        <v>55610</v>
      </c>
      <c r="H1751" s="812">
        <v>59446</v>
      </c>
      <c r="I1751" s="812">
        <v>63281</v>
      </c>
      <c r="J1751" s="812">
        <v>67116</v>
      </c>
      <c r="K1751" t="s">
        <v>16875</v>
      </c>
      <c r="L1751">
        <v>37</v>
      </c>
      <c r="M1751" t="s">
        <v>18752</v>
      </c>
      <c r="N1751" t="s">
        <v>16947</v>
      </c>
    </row>
    <row r="1752" spans="1:14" x14ac:dyDescent="0.2">
      <c r="A1752" t="s">
        <v>9346</v>
      </c>
      <c r="B1752" s="812">
        <v>44744</v>
      </c>
      <c r="C1752" s="812">
        <v>51136</v>
      </c>
      <c r="D1752" s="812">
        <v>57528</v>
      </c>
      <c r="E1752" s="812">
        <v>63920</v>
      </c>
      <c r="F1752" s="812">
        <v>69034</v>
      </c>
      <c r="G1752" s="812">
        <v>74147</v>
      </c>
      <c r="H1752" s="812">
        <v>79261</v>
      </c>
      <c r="I1752" s="812">
        <v>84374</v>
      </c>
      <c r="J1752" s="812">
        <v>89488</v>
      </c>
      <c r="K1752" t="s">
        <v>16875</v>
      </c>
      <c r="L1752">
        <v>37</v>
      </c>
      <c r="M1752" t="s">
        <v>18753</v>
      </c>
      <c r="N1752" t="s">
        <v>16947</v>
      </c>
    </row>
    <row r="1753" spans="1:14" x14ac:dyDescent="0.2">
      <c r="A1753" t="s">
        <v>22231</v>
      </c>
      <c r="B1753" s="812">
        <v>16779</v>
      </c>
      <c r="C1753" s="812">
        <v>19176</v>
      </c>
      <c r="D1753" s="812">
        <v>21573</v>
      </c>
      <c r="E1753" s="812">
        <v>23970</v>
      </c>
      <c r="F1753" s="812">
        <v>25888</v>
      </c>
      <c r="G1753" s="812">
        <v>27805</v>
      </c>
      <c r="H1753" s="812">
        <v>29723</v>
      </c>
      <c r="I1753" s="812">
        <v>31640</v>
      </c>
      <c r="J1753" s="812">
        <v>33558</v>
      </c>
      <c r="K1753" t="s">
        <v>16866</v>
      </c>
      <c r="L1753">
        <v>11</v>
      </c>
      <c r="M1753" t="s">
        <v>19435</v>
      </c>
      <c r="N1753" t="s">
        <v>15699</v>
      </c>
    </row>
    <row r="1754" spans="1:14" x14ac:dyDescent="0.2">
      <c r="A1754" t="s">
        <v>15734</v>
      </c>
      <c r="B1754" s="812">
        <v>27965</v>
      </c>
      <c r="C1754" s="812">
        <v>31960</v>
      </c>
      <c r="D1754" s="812">
        <v>35955</v>
      </c>
      <c r="E1754" s="812">
        <v>39950</v>
      </c>
      <c r="F1754" s="812">
        <v>43146</v>
      </c>
      <c r="G1754" s="812">
        <v>46342</v>
      </c>
      <c r="H1754" s="812">
        <v>49538</v>
      </c>
      <c r="I1754" s="812">
        <v>52734</v>
      </c>
      <c r="J1754" s="812">
        <v>55930</v>
      </c>
      <c r="K1754" t="s">
        <v>16866</v>
      </c>
      <c r="L1754">
        <v>11</v>
      </c>
      <c r="M1754" t="s">
        <v>18751</v>
      </c>
      <c r="N1754" t="s">
        <v>15699</v>
      </c>
    </row>
    <row r="1755" spans="1:14" x14ac:dyDescent="0.2">
      <c r="A1755" t="s">
        <v>12215</v>
      </c>
      <c r="B1755" s="812">
        <v>33558</v>
      </c>
      <c r="C1755" s="812">
        <v>38352</v>
      </c>
      <c r="D1755" s="812">
        <v>43146</v>
      </c>
      <c r="E1755" s="812">
        <v>47940</v>
      </c>
      <c r="F1755" s="812">
        <v>51775</v>
      </c>
      <c r="G1755" s="812">
        <v>55610</v>
      </c>
      <c r="H1755" s="812">
        <v>59446</v>
      </c>
      <c r="I1755" s="812">
        <v>63281</v>
      </c>
      <c r="J1755" s="812">
        <v>67116</v>
      </c>
      <c r="K1755" t="s">
        <v>16866</v>
      </c>
      <c r="L1755">
        <v>11</v>
      </c>
      <c r="M1755" t="s">
        <v>18752</v>
      </c>
      <c r="N1755" t="s">
        <v>15699</v>
      </c>
    </row>
    <row r="1756" spans="1:14" x14ac:dyDescent="0.2">
      <c r="A1756" t="s">
        <v>8278</v>
      </c>
      <c r="B1756" s="812">
        <v>44744</v>
      </c>
      <c r="C1756" s="812">
        <v>51136</v>
      </c>
      <c r="D1756" s="812">
        <v>57528</v>
      </c>
      <c r="E1756" s="812">
        <v>63920</v>
      </c>
      <c r="F1756" s="812">
        <v>69034</v>
      </c>
      <c r="G1756" s="812">
        <v>74147</v>
      </c>
      <c r="H1756" s="812">
        <v>79261</v>
      </c>
      <c r="I1756" s="812">
        <v>84374</v>
      </c>
      <c r="J1756" s="812">
        <v>89488</v>
      </c>
      <c r="K1756" t="s">
        <v>16866</v>
      </c>
      <c r="L1756">
        <v>11</v>
      </c>
      <c r="M1756" t="s">
        <v>18753</v>
      </c>
      <c r="N1756" t="s">
        <v>15699</v>
      </c>
    </row>
    <row r="1757" spans="1:14" x14ac:dyDescent="0.2">
      <c r="A1757" t="s">
        <v>22285</v>
      </c>
      <c r="B1757" s="812">
        <v>16779</v>
      </c>
      <c r="C1757" s="812">
        <v>19176</v>
      </c>
      <c r="D1757" s="812">
        <v>21573</v>
      </c>
      <c r="E1757" s="812">
        <v>23970</v>
      </c>
      <c r="F1757" s="812">
        <v>25888</v>
      </c>
      <c r="G1757" s="812">
        <v>27805</v>
      </c>
      <c r="H1757" s="812">
        <v>29723</v>
      </c>
      <c r="I1757" s="812">
        <v>31640</v>
      </c>
      <c r="J1757" s="812">
        <v>33558</v>
      </c>
      <c r="K1757" t="s">
        <v>16859</v>
      </c>
      <c r="L1757">
        <v>13</v>
      </c>
      <c r="M1757" t="s">
        <v>19435</v>
      </c>
      <c r="N1757" t="s">
        <v>18081</v>
      </c>
    </row>
    <row r="1758" spans="1:14" x14ac:dyDescent="0.2">
      <c r="A1758" t="s">
        <v>12866</v>
      </c>
      <c r="B1758" s="812">
        <v>27965</v>
      </c>
      <c r="C1758" s="812">
        <v>31960</v>
      </c>
      <c r="D1758" s="812">
        <v>35955</v>
      </c>
      <c r="E1758" s="812">
        <v>39950</v>
      </c>
      <c r="F1758" s="812">
        <v>43146</v>
      </c>
      <c r="G1758" s="812">
        <v>46342</v>
      </c>
      <c r="H1758" s="812">
        <v>49538</v>
      </c>
      <c r="I1758" s="812">
        <v>52734</v>
      </c>
      <c r="J1758" s="812">
        <v>55930</v>
      </c>
      <c r="K1758" t="s">
        <v>16859</v>
      </c>
      <c r="L1758">
        <v>13</v>
      </c>
      <c r="M1758" t="s">
        <v>18751</v>
      </c>
      <c r="N1758" t="s">
        <v>18081</v>
      </c>
    </row>
    <row r="1759" spans="1:14" x14ac:dyDescent="0.2">
      <c r="A1759" t="s">
        <v>12269</v>
      </c>
      <c r="B1759" s="812">
        <v>33558</v>
      </c>
      <c r="C1759" s="812">
        <v>38352</v>
      </c>
      <c r="D1759" s="812">
        <v>43146</v>
      </c>
      <c r="E1759" s="812">
        <v>47940</v>
      </c>
      <c r="F1759" s="812">
        <v>51775</v>
      </c>
      <c r="G1759" s="812">
        <v>55610</v>
      </c>
      <c r="H1759" s="812">
        <v>59446</v>
      </c>
      <c r="I1759" s="812">
        <v>63281</v>
      </c>
      <c r="J1759" s="812">
        <v>67116</v>
      </c>
      <c r="K1759" t="s">
        <v>16859</v>
      </c>
      <c r="L1759">
        <v>13</v>
      </c>
      <c r="M1759" t="s">
        <v>18752</v>
      </c>
      <c r="N1759" t="s">
        <v>18081</v>
      </c>
    </row>
    <row r="1760" spans="1:14" x14ac:dyDescent="0.2">
      <c r="A1760" t="s">
        <v>8913</v>
      </c>
      <c r="B1760" s="812">
        <v>44744</v>
      </c>
      <c r="C1760" s="812">
        <v>51136</v>
      </c>
      <c r="D1760" s="812">
        <v>57528</v>
      </c>
      <c r="E1760" s="812">
        <v>63920</v>
      </c>
      <c r="F1760" s="812">
        <v>69034</v>
      </c>
      <c r="G1760" s="812">
        <v>74147</v>
      </c>
      <c r="H1760" s="812">
        <v>79261</v>
      </c>
      <c r="I1760" s="812">
        <v>84374</v>
      </c>
      <c r="J1760" s="812">
        <v>89488</v>
      </c>
      <c r="K1760" t="s">
        <v>16859</v>
      </c>
      <c r="L1760">
        <v>13</v>
      </c>
      <c r="M1760" t="s">
        <v>18753</v>
      </c>
      <c r="N1760" t="s">
        <v>18081</v>
      </c>
    </row>
    <row r="1761" spans="1:14" x14ac:dyDescent="0.2">
      <c r="A1761" t="s">
        <v>23610</v>
      </c>
      <c r="B1761" s="812">
        <v>16779</v>
      </c>
      <c r="C1761" s="812">
        <v>19176</v>
      </c>
      <c r="D1761" s="812">
        <v>21573</v>
      </c>
      <c r="E1761" s="812">
        <v>23970</v>
      </c>
      <c r="F1761" s="812">
        <v>25888</v>
      </c>
      <c r="G1761" s="812">
        <v>27805</v>
      </c>
      <c r="H1761" s="812">
        <v>29723</v>
      </c>
      <c r="I1761" s="812">
        <v>31640</v>
      </c>
      <c r="J1761" s="812">
        <v>33558</v>
      </c>
      <c r="K1761" t="s">
        <v>16876</v>
      </c>
      <c r="L1761">
        <v>3</v>
      </c>
      <c r="M1761" t="s">
        <v>19435</v>
      </c>
      <c r="N1761" t="s">
        <v>16625</v>
      </c>
    </row>
    <row r="1762" spans="1:14" x14ac:dyDescent="0.2">
      <c r="A1762" t="s">
        <v>10315</v>
      </c>
      <c r="B1762" s="812">
        <v>27965</v>
      </c>
      <c r="C1762" s="812">
        <v>31960</v>
      </c>
      <c r="D1762" s="812">
        <v>35955</v>
      </c>
      <c r="E1762" s="812">
        <v>39950</v>
      </c>
      <c r="F1762" s="812">
        <v>43146</v>
      </c>
      <c r="G1762" s="812">
        <v>46342</v>
      </c>
      <c r="H1762" s="812">
        <v>49538</v>
      </c>
      <c r="I1762" s="812">
        <v>52734</v>
      </c>
      <c r="J1762" s="812">
        <v>55930</v>
      </c>
      <c r="K1762" t="s">
        <v>16876</v>
      </c>
      <c r="L1762">
        <v>3</v>
      </c>
      <c r="M1762" t="s">
        <v>18751</v>
      </c>
      <c r="N1762" t="s">
        <v>16625</v>
      </c>
    </row>
    <row r="1763" spans="1:14" x14ac:dyDescent="0.2">
      <c r="A1763" t="s">
        <v>13301</v>
      </c>
      <c r="B1763" s="812">
        <v>33558</v>
      </c>
      <c r="C1763" s="812">
        <v>38352</v>
      </c>
      <c r="D1763" s="812">
        <v>43146</v>
      </c>
      <c r="E1763" s="812">
        <v>47940</v>
      </c>
      <c r="F1763" s="812">
        <v>51775</v>
      </c>
      <c r="G1763" s="812">
        <v>55610</v>
      </c>
      <c r="H1763" s="812">
        <v>59446</v>
      </c>
      <c r="I1763" s="812">
        <v>63281</v>
      </c>
      <c r="J1763" s="812">
        <v>67116</v>
      </c>
      <c r="K1763" t="s">
        <v>16876</v>
      </c>
      <c r="L1763">
        <v>3</v>
      </c>
      <c r="M1763" t="s">
        <v>18752</v>
      </c>
      <c r="N1763" t="s">
        <v>16625</v>
      </c>
    </row>
    <row r="1764" spans="1:14" x14ac:dyDescent="0.2">
      <c r="A1764" t="s">
        <v>7686</v>
      </c>
      <c r="B1764" s="812">
        <v>44744</v>
      </c>
      <c r="C1764" s="812">
        <v>51136</v>
      </c>
      <c r="D1764" s="812">
        <v>57528</v>
      </c>
      <c r="E1764" s="812">
        <v>63920</v>
      </c>
      <c r="F1764" s="812">
        <v>69034</v>
      </c>
      <c r="G1764" s="812">
        <v>74147</v>
      </c>
      <c r="H1764" s="812">
        <v>79261</v>
      </c>
      <c r="I1764" s="812">
        <v>84374</v>
      </c>
      <c r="J1764" s="812">
        <v>89488</v>
      </c>
      <c r="K1764" t="s">
        <v>16876</v>
      </c>
      <c r="L1764">
        <v>3</v>
      </c>
      <c r="M1764" t="s">
        <v>18753</v>
      </c>
      <c r="N1764" t="s">
        <v>16625</v>
      </c>
    </row>
    <row r="1765" spans="1:14" x14ac:dyDescent="0.2">
      <c r="A1765" t="s">
        <v>20607</v>
      </c>
      <c r="B1765" s="812">
        <v>16779</v>
      </c>
      <c r="C1765" s="812">
        <v>19176</v>
      </c>
      <c r="D1765" s="812">
        <v>21573</v>
      </c>
      <c r="E1765" s="812">
        <v>23970</v>
      </c>
      <c r="F1765" s="812">
        <v>25888</v>
      </c>
      <c r="G1765" s="812">
        <v>27805</v>
      </c>
      <c r="H1765" s="812">
        <v>29723</v>
      </c>
      <c r="I1765" s="812">
        <v>31640</v>
      </c>
      <c r="J1765" s="812">
        <v>33558</v>
      </c>
      <c r="K1765" t="s">
        <v>16849</v>
      </c>
      <c r="L1765">
        <v>19</v>
      </c>
      <c r="M1765" t="s">
        <v>19435</v>
      </c>
      <c r="N1765" t="s">
        <v>17027</v>
      </c>
    </row>
    <row r="1766" spans="1:14" x14ac:dyDescent="0.2">
      <c r="A1766" t="s">
        <v>12077</v>
      </c>
      <c r="B1766" s="812">
        <v>27965</v>
      </c>
      <c r="C1766" s="812">
        <v>31960</v>
      </c>
      <c r="D1766" s="812">
        <v>35955</v>
      </c>
      <c r="E1766" s="812">
        <v>39950</v>
      </c>
      <c r="F1766" s="812">
        <v>43146</v>
      </c>
      <c r="G1766" s="812">
        <v>46342</v>
      </c>
      <c r="H1766" s="812">
        <v>49538</v>
      </c>
      <c r="I1766" s="812">
        <v>52734</v>
      </c>
      <c r="J1766" s="812">
        <v>55930</v>
      </c>
      <c r="K1766" t="s">
        <v>16849</v>
      </c>
      <c r="L1766">
        <v>19</v>
      </c>
      <c r="M1766" t="s">
        <v>18751</v>
      </c>
      <c r="N1766" t="s">
        <v>17027</v>
      </c>
    </row>
    <row r="1767" spans="1:14" x14ac:dyDescent="0.2">
      <c r="A1767" t="s">
        <v>14649</v>
      </c>
      <c r="B1767" s="812">
        <v>33558</v>
      </c>
      <c r="C1767" s="812">
        <v>38352</v>
      </c>
      <c r="D1767" s="812">
        <v>43146</v>
      </c>
      <c r="E1767" s="812">
        <v>47940</v>
      </c>
      <c r="F1767" s="812">
        <v>51775</v>
      </c>
      <c r="G1767" s="812">
        <v>55610</v>
      </c>
      <c r="H1767" s="812">
        <v>59446</v>
      </c>
      <c r="I1767" s="812">
        <v>63281</v>
      </c>
      <c r="J1767" s="812">
        <v>67116</v>
      </c>
      <c r="K1767" t="s">
        <v>16849</v>
      </c>
      <c r="L1767">
        <v>19</v>
      </c>
      <c r="M1767" t="s">
        <v>18752</v>
      </c>
      <c r="N1767" t="s">
        <v>17027</v>
      </c>
    </row>
    <row r="1768" spans="1:14" x14ac:dyDescent="0.2">
      <c r="A1768" t="s">
        <v>6388</v>
      </c>
      <c r="B1768" s="812">
        <v>44744</v>
      </c>
      <c r="C1768" s="812">
        <v>51136</v>
      </c>
      <c r="D1768" s="812">
        <v>57528</v>
      </c>
      <c r="E1768" s="812">
        <v>63920</v>
      </c>
      <c r="F1768" s="812">
        <v>69034</v>
      </c>
      <c r="G1768" s="812">
        <v>74147</v>
      </c>
      <c r="H1768" s="812">
        <v>79261</v>
      </c>
      <c r="I1768" s="812">
        <v>84374</v>
      </c>
      <c r="J1768" s="812">
        <v>89488</v>
      </c>
      <c r="K1768" t="s">
        <v>16849</v>
      </c>
      <c r="L1768">
        <v>19</v>
      </c>
      <c r="M1768" t="s">
        <v>18753</v>
      </c>
      <c r="N1768" t="s">
        <v>17027</v>
      </c>
    </row>
    <row r="1769" spans="1:14" x14ac:dyDescent="0.2">
      <c r="A1769" t="s">
        <v>22286</v>
      </c>
      <c r="B1769" s="812">
        <v>16779</v>
      </c>
      <c r="C1769" s="812">
        <v>19176</v>
      </c>
      <c r="D1769" s="812">
        <v>21573</v>
      </c>
      <c r="E1769" s="812">
        <v>23970</v>
      </c>
      <c r="F1769" s="812">
        <v>25888</v>
      </c>
      <c r="G1769" s="812">
        <v>27805</v>
      </c>
      <c r="H1769" s="812">
        <v>29723</v>
      </c>
      <c r="I1769" s="812">
        <v>31640</v>
      </c>
      <c r="J1769" s="812">
        <v>33558</v>
      </c>
      <c r="K1769" t="s">
        <v>16859</v>
      </c>
      <c r="L1769">
        <v>15</v>
      </c>
      <c r="M1769" t="s">
        <v>19435</v>
      </c>
      <c r="N1769" t="s">
        <v>17027</v>
      </c>
    </row>
    <row r="1770" spans="1:14" x14ac:dyDescent="0.2">
      <c r="A1770" t="s">
        <v>12867</v>
      </c>
      <c r="B1770" s="812">
        <v>27965</v>
      </c>
      <c r="C1770" s="812">
        <v>31960</v>
      </c>
      <c r="D1770" s="812">
        <v>35955</v>
      </c>
      <c r="E1770" s="812">
        <v>39950</v>
      </c>
      <c r="F1770" s="812">
        <v>43146</v>
      </c>
      <c r="G1770" s="812">
        <v>46342</v>
      </c>
      <c r="H1770" s="812">
        <v>49538</v>
      </c>
      <c r="I1770" s="812">
        <v>52734</v>
      </c>
      <c r="J1770" s="812">
        <v>55930</v>
      </c>
      <c r="K1770" t="s">
        <v>16859</v>
      </c>
      <c r="L1770">
        <v>15</v>
      </c>
      <c r="M1770" t="s">
        <v>18751</v>
      </c>
      <c r="N1770" t="s">
        <v>17027</v>
      </c>
    </row>
    <row r="1771" spans="1:14" x14ac:dyDescent="0.2">
      <c r="A1771" t="s">
        <v>12270</v>
      </c>
      <c r="B1771" s="812">
        <v>33558</v>
      </c>
      <c r="C1771" s="812">
        <v>38352</v>
      </c>
      <c r="D1771" s="812">
        <v>43146</v>
      </c>
      <c r="E1771" s="812">
        <v>47940</v>
      </c>
      <c r="F1771" s="812">
        <v>51775</v>
      </c>
      <c r="G1771" s="812">
        <v>55610</v>
      </c>
      <c r="H1771" s="812">
        <v>59446</v>
      </c>
      <c r="I1771" s="812">
        <v>63281</v>
      </c>
      <c r="J1771" s="812">
        <v>67116</v>
      </c>
      <c r="K1771" t="s">
        <v>16859</v>
      </c>
      <c r="L1771">
        <v>15</v>
      </c>
      <c r="M1771" t="s">
        <v>18752</v>
      </c>
      <c r="N1771" t="s">
        <v>17027</v>
      </c>
    </row>
    <row r="1772" spans="1:14" x14ac:dyDescent="0.2">
      <c r="A1772" t="s">
        <v>8914</v>
      </c>
      <c r="B1772" s="812">
        <v>44744</v>
      </c>
      <c r="C1772" s="812">
        <v>51136</v>
      </c>
      <c r="D1772" s="812">
        <v>57528</v>
      </c>
      <c r="E1772" s="812">
        <v>63920</v>
      </c>
      <c r="F1772" s="812">
        <v>69034</v>
      </c>
      <c r="G1772" s="812">
        <v>74147</v>
      </c>
      <c r="H1772" s="812">
        <v>79261</v>
      </c>
      <c r="I1772" s="812">
        <v>84374</v>
      </c>
      <c r="J1772" s="812">
        <v>89488</v>
      </c>
      <c r="K1772" t="s">
        <v>16859</v>
      </c>
      <c r="L1772">
        <v>15</v>
      </c>
      <c r="M1772" t="s">
        <v>18753</v>
      </c>
      <c r="N1772" t="s">
        <v>17027</v>
      </c>
    </row>
    <row r="1773" spans="1:14" x14ac:dyDescent="0.2">
      <c r="A1773" t="s">
        <v>20608</v>
      </c>
      <c r="B1773" s="812">
        <v>16779</v>
      </c>
      <c r="C1773" s="812">
        <v>19176</v>
      </c>
      <c r="D1773" s="812">
        <v>21573</v>
      </c>
      <c r="E1773" s="812">
        <v>23970</v>
      </c>
      <c r="F1773" s="812">
        <v>25888</v>
      </c>
      <c r="G1773" s="812">
        <v>27805</v>
      </c>
      <c r="H1773" s="812">
        <v>29723</v>
      </c>
      <c r="I1773" s="812">
        <v>31640</v>
      </c>
      <c r="J1773" s="812">
        <v>33558</v>
      </c>
      <c r="K1773" t="s">
        <v>16849</v>
      </c>
      <c r="L1773">
        <v>21</v>
      </c>
      <c r="M1773" t="s">
        <v>19435</v>
      </c>
      <c r="N1773" t="s">
        <v>17028</v>
      </c>
    </row>
    <row r="1774" spans="1:14" x14ac:dyDescent="0.2">
      <c r="A1774" t="s">
        <v>12078</v>
      </c>
      <c r="B1774" s="812">
        <v>27965</v>
      </c>
      <c r="C1774" s="812">
        <v>31960</v>
      </c>
      <c r="D1774" s="812">
        <v>35955</v>
      </c>
      <c r="E1774" s="812">
        <v>39950</v>
      </c>
      <c r="F1774" s="812">
        <v>43146</v>
      </c>
      <c r="G1774" s="812">
        <v>46342</v>
      </c>
      <c r="H1774" s="812">
        <v>49538</v>
      </c>
      <c r="I1774" s="812">
        <v>52734</v>
      </c>
      <c r="J1774" s="812">
        <v>55930</v>
      </c>
      <c r="K1774" t="s">
        <v>16849</v>
      </c>
      <c r="L1774">
        <v>21</v>
      </c>
      <c r="M1774" t="s">
        <v>18751</v>
      </c>
      <c r="N1774" t="s">
        <v>17028</v>
      </c>
    </row>
    <row r="1775" spans="1:14" x14ac:dyDescent="0.2">
      <c r="A1775" t="s">
        <v>14650</v>
      </c>
      <c r="B1775" s="812">
        <v>33558</v>
      </c>
      <c r="C1775" s="812">
        <v>38352</v>
      </c>
      <c r="D1775" s="812">
        <v>43146</v>
      </c>
      <c r="E1775" s="812">
        <v>47940</v>
      </c>
      <c r="F1775" s="812">
        <v>51775</v>
      </c>
      <c r="G1775" s="812">
        <v>55610</v>
      </c>
      <c r="H1775" s="812">
        <v>59446</v>
      </c>
      <c r="I1775" s="812">
        <v>63281</v>
      </c>
      <c r="J1775" s="812">
        <v>67116</v>
      </c>
      <c r="K1775" t="s">
        <v>16849</v>
      </c>
      <c r="L1775">
        <v>21</v>
      </c>
      <c r="M1775" t="s">
        <v>18752</v>
      </c>
      <c r="N1775" t="s">
        <v>17028</v>
      </c>
    </row>
    <row r="1776" spans="1:14" x14ac:dyDescent="0.2">
      <c r="A1776" t="s">
        <v>6389</v>
      </c>
      <c r="B1776" s="812">
        <v>44744</v>
      </c>
      <c r="C1776" s="812">
        <v>51136</v>
      </c>
      <c r="D1776" s="812">
        <v>57528</v>
      </c>
      <c r="E1776" s="812">
        <v>63920</v>
      </c>
      <c r="F1776" s="812">
        <v>69034</v>
      </c>
      <c r="G1776" s="812">
        <v>74147</v>
      </c>
      <c r="H1776" s="812">
        <v>79261</v>
      </c>
      <c r="I1776" s="812">
        <v>84374</v>
      </c>
      <c r="J1776" s="812">
        <v>89488</v>
      </c>
      <c r="K1776" t="s">
        <v>16849</v>
      </c>
      <c r="L1776">
        <v>21</v>
      </c>
      <c r="M1776" t="s">
        <v>18753</v>
      </c>
      <c r="N1776" t="s">
        <v>17028</v>
      </c>
    </row>
    <row r="1777" spans="1:14" x14ac:dyDescent="0.2">
      <c r="A1777" t="s">
        <v>20609</v>
      </c>
      <c r="B1777" s="812">
        <v>16779</v>
      </c>
      <c r="C1777" s="812">
        <v>19176</v>
      </c>
      <c r="D1777" s="812">
        <v>21573</v>
      </c>
      <c r="E1777" s="812">
        <v>23970</v>
      </c>
      <c r="F1777" s="812">
        <v>25888</v>
      </c>
      <c r="G1777" s="812">
        <v>27805</v>
      </c>
      <c r="H1777" s="812">
        <v>29723</v>
      </c>
      <c r="I1777" s="812">
        <v>31640</v>
      </c>
      <c r="J1777" s="812">
        <v>33558</v>
      </c>
      <c r="K1777" t="s">
        <v>16849</v>
      </c>
      <c r="L1777">
        <v>23</v>
      </c>
      <c r="M1777" t="s">
        <v>19435</v>
      </c>
      <c r="N1777" t="s">
        <v>17029</v>
      </c>
    </row>
    <row r="1778" spans="1:14" x14ac:dyDescent="0.2">
      <c r="A1778" t="s">
        <v>12079</v>
      </c>
      <c r="B1778" s="812">
        <v>27965</v>
      </c>
      <c r="C1778" s="812">
        <v>31960</v>
      </c>
      <c r="D1778" s="812">
        <v>35955</v>
      </c>
      <c r="E1778" s="812">
        <v>39950</v>
      </c>
      <c r="F1778" s="812">
        <v>43146</v>
      </c>
      <c r="G1778" s="812">
        <v>46342</v>
      </c>
      <c r="H1778" s="812">
        <v>49538</v>
      </c>
      <c r="I1778" s="812">
        <v>52734</v>
      </c>
      <c r="J1778" s="812">
        <v>55930</v>
      </c>
      <c r="K1778" t="s">
        <v>16849</v>
      </c>
      <c r="L1778">
        <v>23</v>
      </c>
      <c r="M1778" t="s">
        <v>18751</v>
      </c>
      <c r="N1778" t="s">
        <v>17029</v>
      </c>
    </row>
    <row r="1779" spans="1:14" x14ac:dyDescent="0.2">
      <c r="A1779" t="s">
        <v>14651</v>
      </c>
      <c r="B1779" s="812">
        <v>33558</v>
      </c>
      <c r="C1779" s="812">
        <v>38352</v>
      </c>
      <c r="D1779" s="812">
        <v>43146</v>
      </c>
      <c r="E1779" s="812">
        <v>47940</v>
      </c>
      <c r="F1779" s="812">
        <v>51775</v>
      </c>
      <c r="G1779" s="812">
        <v>55610</v>
      </c>
      <c r="H1779" s="812">
        <v>59446</v>
      </c>
      <c r="I1779" s="812">
        <v>63281</v>
      </c>
      <c r="J1779" s="812">
        <v>67116</v>
      </c>
      <c r="K1779" t="s">
        <v>16849</v>
      </c>
      <c r="L1779">
        <v>23</v>
      </c>
      <c r="M1779" t="s">
        <v>18752</v>
      </c>
      <c r="N1779" t="s">
        <v>17029</v>
      </c>
    </row>
    <row r="1780" spans="1:14" x14ac:dyDescent="0.2">
      <c r="A1780" t="s">
        <v>6390</v>
      </c>
      <c r="B1780" s="812">
        <v>44744</v>
      </c>
      <c r="C1780" s="812">
        <v>51136</v>
      </c>
      <c r="D1780" s="812">
        <v>57528</v>
      </c>
      <c r="E1780" s="812">
        <v>63920</v>
      </c>
      <c r="F1780" s="812">
        <v>69034</v>
      </c>
      <c r="G1780" s="812">
        <v>74147</v>
      </c>
      <c r="H1780" s="812">
        <v>79261</v>
      </c>
      <c r="I1780" s="812">
        <v>84374</v>
      </c>
      <c r="J1780" s="812">
        <v>89488</v>
      </c>
      <c r="K1780" t="s">
        <v>16849</v>
      </c>
      <c r="L1780">
        <v>23</v>
      </c>
      <c r="M1780" t="s">
        <v>18753</v>
      </c>
      <c r="N1780" t="s">
        <v>17029</v>
      </c>
    </row>
    <row r="1781" spans="1:14" x14ac:dyDescent="0.2">
      <c r="A1781" t="s">
        <v>19923</v>
      </c>
      <c r="B1781" s="812">
        <v>16779</v>
      </c>
      <c r="C1781" s="812">
        <v>19176</v>
      </c>
      <c r="D1781" s="812">
        <v>21573</v>
      </c>
      <c r="E1781" s="812">
        <v>23970</v>
      </c>
      <c r="F1781" s="812">
        <v>25888</v>
      </c>
      <c r="G1781" s="812">
        <v>27805</v>
      </c>
      <c r="H1781" s="812">
        <v>29723</v>
      </c>
      <c r="I1781" s="812">
        <v>31640</v>
      </c>
      <c r="J1781" s="812">
        <v>33558</v>
      </c>
      <c r="K1781" t="s">
        <v>16842</v>
      </c>
      <c r="L1781">
        <v>7</v>
      </c>
      <c r="M1781" t="s">
        <v>19435</v>
      </c>
      <c r="N1781" t="s">
        <v>18432</v>
      </c>
    </row>
    <row r="1782" spans="1:14" x14ac:dyDescent="0.2">
      <c r="A1782" t="s">
        <v>17845</v>
      </c>
      <c r="B1782" s="812">
        <v>27965</v>
      </c>
      <c r="C1782" s="812">
        <v>31960</v>
      </c>
      <c r="D1782" s="812">
        <v>35955</v>
      </c>
      <c r="E1782" s="812">
        <v>39950</v>
      </c>
      <c r="F1782" s="812">
        <v>43146</v>
      </c>
      <c r="G1782" s="812">
        <v>46342</v>
      </c>
      <c r="H1782" s="812">
        <v>49538</v>
      </c>
      <c r="I1782" s="812">
        <v>52734</v>
      </c>
      <c r="J1782" s="812">
        <v>55930</v>
      </c>
      <c r="K1782" t="s">
        <v>16842</v>
      </c>
      <c r="L1782">
        <v>7</v>
      </c>
      <c r="M1782" t="s">
        <v>18751</v>
      </c>
      <c r="N1782" t="s">
        <v>18432</v>
      </c>
    </row>
    <row r="1783" spans="1:14" x14ac:dyDescent="0.2">
      <c r="A1783" t="s">
        <v>14184</v>
      </c>
      <c r="B1783" s="812">
        <v>33558</v>
      </c>
      <c r="C1783" s="812">
        <v>38352</v>
      </c>
      <c r="D1783" s="812">
        <v>43146</v>
      </c>
      <c r="E1783" s="812">
        <v>47940</v>
      </c>
      <c r="F1783" s="812">
        <v>51775</v>
      </c>
      <c r="G1783" s="812">
        <v>55610</v>
      </c>
      <c r="H1783" s="812">
        <v>59446</v>
      </c>
      <c r="I1783" s="812">
        <v>63281</v>
      </c>
      <c r="J1783" s="812">
        <v>67116</v>
      </c>
      <c r="K1783" t="s">
        <v>16842</v>
      </c>
      <c r="L1783">
        <v>7</v>
      </c>
      <c r="M1783" t="s">
        <v>18752</v>
      </c>
      <c r="N1783" t="s">
        <v>18432</v>
      </c>
    </row>
    <row r="1784" spans="1:14" x14ac:dyDescent="0.2">
      <c r="A1784" t="s">
        <v>10624</v>
      </c>
      <c r="B1784" s="812">
        <v>44744</v>
      </c>
      <c r="C1784" s="812">
        <v>51136</v>
      </c>
      <c r="D1784" s="812">
        <v>57528</v>
      </c>
      <c r="E1784" s="812">
        <v>63920</v>
      </c>
      <c r="F1784" s="812">
        <v>69034</v>
      </c>
      <c r="G1784" s="812">
        <v>74147</v>
      </c>
      <c r="H1784" s="812">
        <v>79261</v>
      </c>
      <c r="I1784" s="812">
        <v>84374</v>
      </c>
      <c r="J1784" s="812">
        <v>89488</v>
      </c>
      <c r="K1784" t="s">
        <v>16842</v>
      </c>
      <c r="L1784">
        <v>7</v>
      </c>
      <c r="M1784" t="s">
        <v>18753</v>
      </c>
      <c r="N1784" t="s">
        <v>18432</v>
      </c>
    </row>
    <row r="1785" spans="1:14" x14ac:dyDescent="0.2">
      <c r="A1785" t="s">
        <v>22972</v>
      </c>
      <c r="B1785" s="812">
        <v>16779</v>
      </c>
      <c r="C1785" s="812">
        <v>19176</v>
      </c>
      <c r="D1785" s="812">
        <v>21573</v>
      </c>
      <c r="E1785" s="812">
        <v>23970</v>
      </c>
      <c r="F1785" s="812">
        <v>25888</v>
      </c>
      <c r="G1785" s="812">
        <v>27805</v>
      </c>
      <c r="H1785" s="812">
        <v>29723</v>
      </c>
      <c r="I1785" s="812">
        <v>31640</v>
      </c>
      <c r="J1785" s="812">
        <v>33558</v>
      </c>
      <c r="K1785" t="s">
        <v>16870</v>
      </c>
      <c r="L1785">
        <v>15</v>
      </c>
      <c r="M1785" t="s">
        <v>19435</v>
      </c>
      <c r="N1785" t="s">
        <v>18432</v>
      </c>
    </row>
    <row r="1786" spans="1:14" x14ac:dyDescent="0.2">
      <c r="A1786" t="s">
        <v>16029</v>
      </c>
      <c r="B1786" s="812">
        <v>27965</v>
      </c>
      <c r="C1786" s="812">
        <v>31960</v>
      </c>
      <c r="D1786" s="812">
        <v>35955</v>
      </c>
      <c r="E1786" s="812">
        <v>39950</v>
      </c>
      <c r="F1786" s="812">
        <v>43146</v>
      </c>
      <c r="G1786" s="812">
        <v>46342</v>
      </c>
      <c r="H1786" s="812">
        <v>49538</v>
      </c>
      <c r="I1786" s="812">
        <v>52734</v>
      </c>
      <c r="J1786" s="812">
        <v>55930</v>
      </c>
      <c r="K1786" t="s">
        <v>16870</v>
      </c>
      <c r="L1786">
        <v>15</v>
      </c>
      <c r="M1786" t="s">
        <v>18751</v>
      </c>
      <c r="N1786" t="s">
        <v>18432</v>
      </c>
    </row>
    <row r="1787" spans="1:14" x14ac:dyDescent="0.2">
      <c r="A1787" t="s">
        <v>9728</v>
      </c>
      <c r="B1787" s="812">
        <v>33558</v>
      </c>
      <c r="C1787" s="812">
        <v>38352</v>
      </c>
      <c r="D1787" s="812">
        <v>43146</v>
      </c>
      <c r="E1787" s="812">
        <v>47940</v>
      </c>
      <c r="F1787" s="812">
        <v>51775</v>
      </c>
      <c r="G1787" s="812">
        <v>55610</v>
      </c>
      <c r="H1787" s="812">
        <v>59446</v>
      </c>
      <c r="I1787" s="812">
        <v>63281</v>
      </c>
      <c r="J1787" s="812">
        <v>67116</v>
      </c>
      <c r="K1787" t="s">
        <v>16870</v>
      </c>
      <c r="L1787">
        <v>15</v>
      </c>
      <c r="M1787" t="s">
        <v>18752</v>
      </c>
      <c r="N1787" t="s">
        <v>18432</v>
      </c>
    </row>
    <row r="1788" spans="1:14" x14ac:dyDescent="0.2">
      <c r="A1788" t="s">
        <v>9280</v>
      </c>
      <c r="B1788" s="812">
        <v>44744</v>
      </c>
      <c r="C1788" s="812">
        <v>51136</v>
      </c>
      <c r="D1788" s="812">
        <v>57528</v>
      </c>
      <c r="E1788" s="812">
        <v>63920</v>
      </c>
      <c r="F1788" s="812">
        <v>69034</v>
      </c>
      <c r="G1788" s="812">
        <v>74147</v>
      </c>
      <c r="H1788" s="812">
        <v>79261</v>
      </c>
      <c r="I1788" s="812">
        <v>84374</v>
      </c>
      <c r="J1788" s="812">
        <v>89488</v>
      </c>
      <c r="K1788" t="s">
        <v>16870</v>
      </c>
      <c r="L1788">
        <v>15</v>
      </c>
      <c r="M1788" t="s">
        <v>18753</v>
      </c>
      <c r="N1788" t="s">
        <v>18432</v>
      </c>
    </row>
    <row r="1789" spans="1:14" x14ac:dyDescent="0.2">
      <c r="A1789" t="s">
        <v>19534</v>
      </c>
      <c r="B1789" s="812">
        <v>16779</v>
      </c>
      <c r="C1789" s="812">
        <v>19176</v>
      </c>
      <c r="D1789" s="812">
        <v>21573</v>
      </c>
      <c r="E1789" s="812">
        <v>23970</v>
      </c>
      <c r="F1789" s="812">
        <v>25888</v>
      </c>
      <c r="G1789" s="812">
        <v>27805</v>
      </c>
      <c r="H1789" s="812">
        <v>29723</v>
      </c>
      <c r="I1789" s="812">
        <v>31640</v>
      </c>
      <c r="J1789" s="812">
        <v>33558</v>
      </c>
      <c r="K1789" t="s">
        <v>18288</v>
      </c>
      <c r="L1789">
        <v>11</v>
      </c>
      <c r="M1789" t="s">
        <v>19435</v>
      </c>
      <c r="N1789" t="s">
        <v>17144</v>
      </c>
    </row>
    <row r="1790" spans="1:14" x14ac:dyDescent="0.2">
      <c r="A1790" t="s">
        <v>14909</v>
      </c>
      <c r="B1790" s="812">
        <v>27965</v>
      </c>
      <c r="C1790" s="812">
        <v>31960</v>
      </c>
      <c r="D1790" s="812">
        <v>35955</v>
      </c>
      <c r="E1790" s="812">
        <v>39950</v>
      </c>
      <c r="F1790" s="812">
        <v>43146</v>
      </c>
      <c r="G1790" s="812">
        <v>46342</v>
      </c>
      <c r="H1790" s="812">
        <v>49538</v>
      </c>
      <c r="I1790" s="812">
        <v>52734</v>
      </c>
      <c r="J1790" s="812">
        <v>55930</v>
      </c>
      <c r="K1790" t="s">
        <v>18288</v>
      </c>
      <c r="L1790">
        <v>11</v>
      </c>
      <c r="M1790" t="s">
        <v>18751</v>
      </c>
      <c r="N1790" t="s">
        <v>17144</v>
      </c>
    </row>
    <row r="1791" spans="1:14" x14ac:dyDescent="0.2">
      <c r="A1791" t="s">
        <v>13995</v>
      </c>
      <c r="B1791" s="812">
        <v>33558</v>
      </c>
      <c r="C1791" s="812">
        <v>38352</v>
      </c>
      <c r="D1791" s="812">
        <v>43146</v>
      </c>
      <c r="E1791" s="812">
        <v>47940</v>
      </c>
      <c r="F1791" s="812">
        <v>51775</v>
      </c>
      <c r="G1791" s="812">
        <v>55610</v>
      </c>
      <c r="H1791" s="812">
        <v>59446</v>
      </c>
      <c r="I1791" s="812">
        <v>63281</v>
      </c>
      <c r="J1791" s="812">
        <v>67116</v>
      </c>
      <c r="K1791" t="s">
        <v>18288</v>
      </c>
      <c r="L1791">
        <v>11</v>
      </c>
      <c r="M1791" t="s">
        <v>18752</v>
      </c>
      <c r="N1791" t="s">
        <v>17144</v>
      </c>
    </row>
    <row r="1792" spans="1:14" x14ac:dyDescent="0.2">
      <c r="A1792" t="s">
        <v>7435</v>
      </c>
      <c r="B1792" s="812">
        <v>44744</v>
      </c>
      <c r="C1792" s="812">
        <v>51136</v>
      </c>
      <c r="D1792" s="812">
        <v>57528</v>
      </c>
      <c r="E1792" s="812">
        <v>63920</v>
      </c>
      <c r="F1792" s="812">
        <v>69034</v>
      </c>
      <c r="G1792" s="812">
        <v>74147</v>
      </c>
      <c r="H1792" s="812">
        <v>79261</v>
      </c>
      <c r="I1792" s="812">
        <v>84374</v>
      </c>
      <c r="J1792" s="812">
        <v>89488</v>
      </c>
      <c r="K1792" t="s">
        <v>18288</v>
      </c>
      <c r="L1792">
        <v>11</v>
      </c>
      <c r="M1792" t="s">
        <v>18753</v>
      </c>
      <c r="N1792" t="s">
        <v>17144</v>
      </c>
    </row>
    <row r="1793" spans="1:14" x14ac:dyDescent="0.2">
      <c r="A1793" t="s">
        <v>23265</v>
      </c>
      <c r="B1793" s="812">
        <v>16779</v>
      </c>
      <c r="C1793" s="812">
        <v>19176</v>
      </c>
      <c r="D1793" s="812">
        <v>21573</v>
      </c>
      <c r="E1793" s="812">
        <v>23970</v>
      </c>
      <c r="F1793" s="812">
        <v>25888</v>
      </c>
      <c r="G1793" s="812">
        <v>27805</v>
      </c>
      <c r="H1793" s="812">
        <v>29723</v>
      </c>
      <c r="I1793" s="812">
        <v>31640</v>
      </c>
      <c r="J1793" s="812">
        <v>33558</v>
      </c>
      <c r="K1793" t="s">
        <v>16874</v>
      </c>
      <c r="L1793">
        <v>11</v>
      </c>
      <c r="M1793" t="s">
        <v>19435</v>
      </c>
      <c r="N1793" t="s">
        <v>17144</v>
      </c>
    </row>
    <row r="1794" spans="1:14" x14ac:dyDescent="0.2">
      <c r="A1794" t="s">
        <v>10016</v>
      </c>
      <c r="B1794" s="812">
        <v>27965</v>
      </c>
      <c r="C1794" s="812">
        <v>31960</v>
      </c>
      <c r="D1794" s="812">
        <v>35955</v>
      </c>
      <c r="E1794" s="812">
        <v>39950</v>
      </c>
      <c r="F1794" s="812">
        <v>43146</v>
      </c>
      <c r="G1794" s="812">
        <v>46342</v>
      </c>
      <c r="H1794" s="812">
        <v>49538</v>
      </c>
      <c r="I1794" s="812">
        <v>52734</v>
      </c>
      <c r="J1794" s="812">
        <v>55930</v>
      </c>
      <c r="K1794" t="s">
        <v>16874</v>
      </c>
      <c r="L1794">
        <v>11</v>
      </c>
      <c r="M1794" t="s">
        <v>18751</v>
      </c>
      <c r="N1794" t="s">
        <v>17144</v>
      </c>
    </row>
    <row r="1795" spans="1:14" x14ac:dyDescent="0.2">
      <c r="A1795" t="s">
        <v>7025</v>
      </c>
      <c r="B1795" s="812">
        <v>33558</v>
      </c>
      <c r="C1795" s="812">
        <v>38352</v>
      </c>
      <c r="D1795" s="812">
        <v>43146</v>
      </c>
      <c r="E1795" s="812">
        <v>47940</v>
      </c>
      <c r="F1795" s="812">
        <v>51775</v>
      </c>
      <c r="G1795" s="812">
        <v>55610</v>
      </c>
      <c r="H1795" s="812">
        <v>59446</v>
      </c>
      <c r="I1795" s="812">
        <v>63281</v>
      </c>
      <c r="J1795" s="812">
        <v>67116</v>
      </c>
      <c r="K1795" t="s">
        <v>16874</v>
      </c>
      <c r="L1795">
        <v>11</v>
      </c>
      <c r="M1795" t="s">
        <v>18752</v>
      </c>
      <c r="N1795" t="s">
        <v>17144</v>
      </c>
    </row>
    <row r="1796" spans="1:14" x14ac:dyDescent="0.2">
      <c r="A1796" t="s">
        <v>12354</v>
      </c>
      <c r="B1796" s="812">
        <v>44744</v>
      </c>
      <c r="C1796" s="812">
        <v>51136</v>
      </c>
      <c r="D1796" s="812">
        <v>57528</v>
      </c>
      <c r="E1796" s="812">
        <v>63920</v>
      </c>
      <c r="F1796" s="812">
        <v>69034</v>
      </c>
      <c r="G1796" s="812">
        <v>74147</v>
      </c>
      <c r="H1796" s="812">
        <v>79261</v>
      </c>
      <c r="I1796" s="812">
        <v>84374</v>
      </c>
      <c r="J1796" s="812">
        <v>89488</v>
      </c>
      <c r="K1796" t="s">
        <v>16874</v>
      </c>
      <c r="L1796">
        <v>11</v>
      </c>
      <c r="M1796" t="s">
        <v>18753</v>
      </c>
      <c r="N1796" t="s">
        <v>17144</v>
      </c>
    </row>
    <row r="1797" spans="1:14" x14ac:dyDescent="0.2">
      <c r="A1797" t="s">
        <v>21708</v>
      </c>
      <c r="B1797" s="812">
        <v>16779</v>
      </c>
      <c r="C1797" s="812">
        <v>19176</v>
      </c>
      <c r="D1797" s="812">
        <v>21573</v>
      </c>
      <c r="E1797" s="812">
        <v>23970</v>
      </c>
      <c r="F1797" s="812">
        <v>25888</v>
      </c>
      <c r="G1797" s="812">
        <v>27805</v>
      </c>
      <c r="H1797" s="812">
        <v>29723</v>
      </c>
      <c r="I1797" s="812">
        <v>31640</v>
      </c>
      <c r="J1797" s="812">
        <v>33558</v>
      </c>
      <c r="K1797" t="s">
        <v>16854</v>
      </c>
      <c r="L1797">
        <v>23</v>
      </c>
      <c r="M1797" t="s">
        <v>19435</v>
      </c>
      <c r="N1797" t="s">
        <v>15069</v>
      </c>
    </row>
    <row r="1798" spans="1:14" x14ac:dyDescent="0.2">
      <c r="A1798" t="s">
        <v>17425</v>
      </c>
      <c r="B1798" s="812">
        <v>27965</v>
      </c>
      <c r="C1798" s="812">
        <v>31960</v>
      </c>
      <c r="D1798" s="812">
        <v>35955</v>
      </c>
      <c r="E1798" s="812">
        <v>39950</v>
      </c>
      <c r="F1798" s="812">
        <v>43146</v>
      </c>
      <c r="G1798" s="812">
        <v>46342</v>
      </c>
      <c r="H1798" s="812">
        <v>49538</v>
      </c>
      <c r="I1798" s="812">
        <v>52734</v>
      </c>
      <c r="J1798" s="812">
        <v>55930</v>
      </c>
      <c r="K1798" t="s">
        <v>16854</v>
      </c>
      <c r="L1798">
        <v>23</v>
      </c>
      <c r="M1798" t="s">
        <v>18751</v>
      </c>
      <c r="N1798" t="s">
        <v>15069</v>
      </c>
    </row>
    <row r="1799" spans="1:14" x14ac:dyDescent="0.2">
      <c r="A1799" t="s">
        <v>8361</v>
      </c>
      <c r="B1799" s="812">
        <v>33558</v>
      </c>
      <c r="C1799" s="812">
        <v>38352</v>
      </c>
      <c r="D1799" s="812">
        <v>43146</v>
      </c>
      <c r="E1799" s="812">
        <v>47940</v>
      </c>
      <c r="F1799" s="812">
        <v>51775</v>
      </c>
      <c r="G1799" s="812">
        <v>55610</v>
      </c>
      <c r="H1799" s="812">
        <v>59446</v>
      </c>
      <c r="I1799" s="812">
        <v>63281</v>
      </c>
      <c r="J1799" s="812">
        <v>67116</v>
      </c>
      <c r="K1799" t="s">
        <v>16854</v>
      </c>
      <c r="L1799">
        <v>23</v>
      </c>
      <c r="M1799" t="s">
        <v>18752</v>
      </c>
      <c r="N1799" t="s">
        <v>15069</v>
      </c>
    </row>
    <row r="1800" spans="1:14" x14ac:dyDescent="0.2">
      <c r="A1800" t="s">
        <v>6539</v>
      </c>
      <c r="B1800" s="812">
        <v>44744</v>
      </c>
      <c r="C1800" s="812">
        <v>51136</v>
      </c>
      <c r="D1800" s="812">
        <v>57528</v>
      </c>
      <c r="E1800" s="812">
        <v>63920</v>
      </c>
      <c r="F1800" s="812">
        <v>69034</v>
      </c>
      <c r="G1800" s="812">
        <v>74147</v>
      </c>
      <c r="H1800" s="812">
        <v>79261</v>
      </c>
      <c r="I1800" s="812">
        <v>84374</v>
      </c>
      <c r="J1800" s="812">
        <v>89488</v>
      </c>
      <c r="K1800" t="s">
        <v>16854</v>
      </c>
      <c r="L1800">
        <v>23</v>
      </c>
      <c r="M1800" t="s">
        <v>18753</v>
      </c>
      <c r="N1800" t="s">
        <v>15069</v>
      </c>
    </row>
    <row r="1801" spans="1:14" x14ac:dyDescent="0.2">
      <c r="A1801" t="s">
        <v>19999</v>
      </c>
      <c r="B1801" s="812">
        <v>16779</v>
      </c>
      <c r="C1801" s="812">
        <v>19176</v>
      </c>
      <c r="D1801" s="812">
        <v>21573</v>
      </c>
      <c r="E1801" s="812">
        <v>23970</v>
      </c>
      <c r="F1801" s="812">
        <v>25888</v>
      </c>
      <c r="G1801" s="812">
        <v>27805</v>
      </c>
      <c r="H1801" s="812">
        <v>29723</v>
      </c>
      <c r="I1801" s="812">
        <v>31640</v>
      </c>
      <c r="J1801" s="812">
        <v>33558</v>
      </c>
      <c r="K1801" t="s">
        <v>16843</v>
      </c>
      <c r="L1801">
        <v>25</v>
      </c>
      <c r="M1801" t="s">
        <v>19435</v>
      </c>
      <c r="N1801" t="s">
        <v>16696</v>
      </c>
    </row>
    <row r="1802" spans="1:14" x14ac:dyDescent="0.2">
      <c r="A1802" t="s">
        <v>14694</v>
      </c>
      <c r="B1802" s="812">
        <v>27965</v>
      </c>
      <c r="C1802" s="812">
        <v>31960</v>
      </c>
      <c r="D1802" s="812">
        <v>35955</v>
      </c>
      <c r="E1802" s="812">
        <v>39950</v>
      </c>
      <c r="F1802" s="812">
        <v>43146</v>
      </c>
      <c r="G1802" s="812">
        <v>46342</v>
      </c>
      <c r="H1802" s="812">
        <v>49538</v>
      </c>
      <c r="I1802" s="812">
        <v>52734</v>
      </c>
      <c r="J1802" s="812">
        <v>55930</v>
      </c>
      <c r="K1802" t="s">
        <v>16843</v>
      </c>
      <c r="L1802">
        <v>25</v>
      </c>
      <c r="M1802" t="s">
        <v>18751</v>
      </c>
      <c r="N1802" t="s">
        <v>16696</v>
      </c>
    </row>
    <row r="1803" spans="1:14" x14ac:dyDescent="0.2">
      <c r="A1803" t="s">
        <v>10909</v>
      </c>
      <c r="B1803" s="812">
        <v>33558</v>
      </c>
      <c r="C1803" s="812">
        <v>38352</v>
      </c>
      <c r="D1803" s="812">
        <v>43146</v>
      </c>
      <c r="E1803" s="812">
        <v>47940</v>
      </c>
      <c r="F1803" s="812">
        <v>51775</v>
      </c>
      <c r="G1803" s="812">
        <v>55610</v>
      </c>
      <c r="H1803" s="812">
        <v>59446</v>
      </c>
      <c r="I1803" s="812">
        <v>63281</v>
      </c>
      <c r="J1803" s="812">
        <v>67116</v>
      </c>
      <c r="K1803" t="s">
        <v>16843</v>
      </c>
      <c r="L1803">
        <v>25</v>
      </c>
      <c r="M1803" t="s">
        <v>18752</v>
      </c>
      <c r="N1803" t="s">
        <v>16696</v>
      </c>
    </row>
    <row r="1804" spans="1:14" x14ac:dyDescent="0.2">
      <c r="A1804" t="s">
        <v>10431</v>
      </c>
      <c r="B1804" s="812">
        <v>44744</v>
      </c>
      <c r="C1804" s="812">
        <v>51136</v>
      </c>
      <c r="D1804" s="812">
        <v>57528</v>
      </c>
      <c r="E1804" s="812">
        <v>63920</v>
      </c>
      <c r="F1804" s="812">
        <v>69034</v>
      </c>
      <c r="G1804" s="812">
        <v>74147</v>
      </c>
      <c r="H1804" s="812">
        <v>79261</v>
      </c>
      <c r="I1804" s="812">
        <v>84374</v>
      </c>
      <c r="J1804" s="812">
        <v>89488</v>
      </c>
      <c r="K1804" t="s">
        <v>16843</v>
      </c>
      <c r="L1804">
        <v>25</v>
      </c>
      <c r="M1804" t="s">
        <v>18753</v>
      </c>
      <c r="N1804" t="s">
        <v>16696</v>
      </c>
    </row>
    <row r="1805" spans="1:14" x14ac:dyDescent="0.2">
      <c r="A1805" t="s">
        <v>24146</v>
      </c>
      <c r="B1805" s="812">
        <v>16779</v>
      </c>
      <c r="C1805" s="812">
        <v>19176</v>
      </c>
      <c r="D1805" s="812">
        <v>21573</v>
      </c>
      <c r="E1805" s="812">
        <v>23970</v>
      </c>
      <c r="F1805" s="812">
        <v>25888</v>
      </c>
      <c r="G1805" s="812">
        <v>27805</v>
      </c>
      <c r="H1805" s="812">
        <v>29723</v>
      </c>
      <c r="I1805" s="812">
        <v>31640</v>
      </c>
      <c r="J1805" s="812">
        <v>33558</v>
      </c>
      <c r="K1805" t="s">
        <v>16880</v>
      </c>
      <c r="L1805">
        <v>7</v>
      </c>
      <c r="M1805" t="s">
        <v>19435</v>
      </c>
      <c r="N1805" t="s">
        <v>14385</v>
      </c>
    </row>
    <row r="1806" spans="1:14" x14ac:dyDescent="0.2">
      <c r="A1806" t="s">
        <v>16456</v>
      </c>
      <c r="B1806" s="812">
        <v>27965</v>
      </c>
      <c r="C1806" s="812">
        <v>31960</v>
      </c>
      <c r="D1806" s="812">
        <v>35955</v>
      </c>
      <c r="E1806" s="812">
        <v>39950</v>
      </c>
      <c r="F1806" s="812">
        <v>43146</v>
      </c>
      <c r="G1806" s="812">
        <v>46342</v>
      </c>
      <c r="H1806" s="812">
        <v>49538</v>
      </c>
      <c r="I1806" s="812">
        <v>52734</v>
      </c>
      <c r="J1806" s="812">
        <v>55930</v>
      </c>
      <c r="K1806" t="s">
        <v>16880</v>
      </c>
      <c r="L1806">
        <v>7</v>
      </c>
      <c r="M1806" t="s">
        <v>18751</v>
      </c>
      <c r="N1806" t="s">
        <v>14385</v>
      </c>
    </row>
    <row r="1807" spans="1:14" x14ac:dyDescent="0.2">
      <c r="A1807" t="s">
        <v>7304</v>
      </c>
      <c r="B1807" s="812">
        <v>33558</v>
      </c>
      <c r="C1807" s="812">
        <v>38352</v>
      </c>
      <c r="D1807" s="812">
        <v>43146</v>
      </c>
      <c r="E1807" s="812">
        <v>47940</v>
      </c>
      <c r="F1807" s="812">
        <v>51775</v>
      </c>
      <c r="G1807" s="812">
        <v>55610</v>
      </c>
      <c r="H1807" s="812">
        <v>59446</v>
      </c>
      <c r="I1807" s="812">
        <v>63281</v>
      </c>
      <c r="J1807" s="812">
        <v>67116</v>
      </c>
      <c r="K1807" t="s">
        <v>16880</v>
      </c>
      <c r="L1807">
        <v>7</v>
      </c>
      <c r="M1807" t="s">
        <v>18752</v>
      </c>
      <c r="N1807" t="s">
        <v>14385</v>
      </c>
    </row>
    <row r="1808" spans="1:14" x14ac:dyDescent="0.2">
      <c r="A1808" t="s">
        <v>7065</v>
      </c>
      <c r="B1808" s="812">
        <v>44744</v>
      </c>
      <c r="C1808" s="812">
        <v>51136</v>
      </c>
      <c r="D1808" s="812">
        <v>57528</v>
      </c>
      <c r="E1808" s="812">
        <v>63920</v>
      </c>
      <c r="F1808" s="812">
        <v>69034</v>
      </c>
      <c r="G1808" s="812">
        <v>74147</v>
      </c>
      <c r="H1808" s="812">
        <v>79261</v>
      </c>
      <c r="I1808" s="812">
        <v>84374</v>
      </c>
      <c r="J1808" s="812">
        <v>89488</v>
      </c>
      <c r="K1808" t="s">
        <v>16880</v>
      </c>
      <c r="L1808">
        <v>7</v>
      </c>
      <c r="M1808" t="s">
        <v>18753</v>
      </c>
      <c r="N1808" t="s">
        <v>14385</v>
      </c>
    </row>
    <row r="1809" spans="1:14" x14ac:dyDescent="0.2">
      <c r="A1809" t="s">
        <v>23374</v>
      </c>
      <c r="B1809" s="812">
        <v>16779</v>
      </c>
      <c r="C1809" s="812">
        <v>19176</v>
      </c>
      <c r="D1809" s="812">
        <v>21573</v>
      </c>
      <c r="E1809" s="812">
        <v>23970</v>
      </c>
      <c r="F1809" s="812">
        <v>25888</v>
      </c>
      <c r="G1809" s="812">
        <v>27805</v>
      </c>
      <c r="H1809" s="812">
        <v>29723</v>
      </c>
      <c r="I1809" s="812">
        <v>31640</v>
      </c>
      <c r="J1809" s="812">
        <v>33558</v>
      </c>
      <c r="K1809" t="s">
        <v>16875</v>
      </c>
      <c r="L1809">
        <v>39</v>
      </c>
      <c r="M1809" t="s">
        <v>19435</v>
      </c>
      <c r="N1809" t="s">
        <v>16948</v>
      </c>
    </row>
    <row r="1810" spans="1:14" x14ac:dyDescent="0.2">
      <c r="A1810" t="s">
        <v>10125</v>
      </c>
      <c r="B1810" s="812">
        <v>27965</v>
      </c>
      <c r="C1810" s="812">
        <v>31960</v>
      </c>
      <c r="D1810" s="812">
        <v>35955</v>
      </c>
      <c r="E1810" s="812">
        <v>39950</v>
      </c>
      <c r="F1810" s="812">
        <v>43146</v>
      </c>
      <c r="G1810" s="812">
        <v>46342</v>
      </c>
      <c r="H1810" s="812">
        <v>49538</v>
      </c>
      <c r="I1810" s="812">
        <v>52734</v>
      </c>
      <c r="J1810" s="812">
        <v>55930</v>
      </c>
      <c r="K1810" t="s">
        <v>16875</v>
      </c>
      <c r="L1810">
        <v>39</v>
      </c>
      <c r="M1810" t="s">
        <v>18751</v>
      </c>
      <c r="N1810" t="s">
        <v>16948</v>
      </c>
    </row>
    <row r="1811" spans="1:14" x14ac:dyDescent="0.2">
      <c r="A1811" t="s">
        <v>9547</v>
      </c>
      <c r="B1811" s="812">
        <v>33558</v>
      </c>
      <c r="C1811" s="812">
        <v>38352</v>
      </c>
      <c r="D1811" s="812">
        <v>43146</v>
      </c>
      <c r="E1811" s="812">
        <v>47940</v>
      </c>
      <c r="F1811" s="812">
        <v>51775</v>
      </c>
      <c r="G1811" s="812">
        <v>55610</v>
      </c>
      <c r="H1811" s="812">
        <v>59446</v>
      </c>
      <c r="I1811" s="812">
        <v>63281</v>
      </c>
      <c r="J1811" s="812">
        <v>67116</v>
      </c>
      <c r="K1811" t="s">
        <v>16875</v>
      </c>
      <c r="L1811">
        <v>39</v>
      </c>
      <c r="M1811" t="s">
        <v>18752</v>
      </c>
      <c r="N1811" t="s">
        <v>16948</v>
      </c>
    </row>
    <row r="1812" spans="1:14" x14ac:dyDescent="0.2">
      <c r="A1812" t="s">
        <v>9347</v>
      </c>
      <c r="B1812" s="812">
        <v>44744</v>
      </c>
      <c r="C1812" s="812">
        <v>51136</v>
      </c>
      <c r="D1812" s="812">
        <v>57528</v>
      </c>
      <c r="E1812" s="812">
        <v>63920</v>
      </c>
      <c r="F1812" s="812">
        <v>69034</v>
      </c>
      <c r="G1812" s="812">
        <v>74147</v>
      </c>
      <c r="H1812" s="812">
        <v>79261</v>
      </c>
      <c r="I1812" s="812">
        <v>84374</v>
      </c>
      <c r="J1812" s="812">
        <v>89488</v>
      </c>
      <c r="K1812" t="s">
        <v>16875</v>
      </c>
      <c r="L1812">
        <v>39</v>
      </c>
      <c r="M1812" t="s">
        <v>18753</v>
      </c>
      <c r="N1812" t="s">
        <v>16948</v>
      </c>
    </row>
    <row r="1813" spans="1:14" x14ac:dyDescent="0.2">
      <c r="A1813" t="s">
        <v>23375</v>
      </c>
      <c r="B1813" s="812">
        <v>16779</v>
      </c>
      <c r="C1813" s="812">
        <v>19176</v>
      </c>
      <c r="D1813" s="812">
        <v>21573</v>
      </c>
      <c r="E1813" s="812">
        <v>23970</v>
      </c>
      <c r="F1813" s="812">
        <v>25888</v>
      </c>
      <c r="G1813" s="812">
        <v>27805</v>
      </c>
      <c r="H1813" s="812">
        <v>29723</v>
      </c>
      <c r="I1813" s="812">
        <v>31640</v>
      </c>
      <c r="J1813" s="812">
        <v>33558</v>
      </c>
      <c r="K1813" t="s">
        <v>16875</v>
      </c>
      <c r="L1813">
        <v>41</v>
      </c>
      <c r="M1813" t="s">
        <v>19435</v>
      </c>
      <c r="N1813" t="s">
        <v>16949</v>
      </c>
    </row>
    <row r="1814" spans="1:14" x14ac:dyDescent="0.2">
      <c r="A1814" t="s">
        <v>10126</v>
      </c>
      <c r="B1814" s="812">
        <v>27965</v>
      </c>
      <c r="C1814" s="812">
        <v>31960</v>
      </c>
      <c r="D1814" s="812">
        <v>35955</v>
      </c>
      <c r="E1814" s="812">
        <v>39950</v>
      </c>
      <c r="F1814" s="812">
        <v>43146</v>
      </c>
      <c r="G1814" s="812">
        <v>46342</v>
      </c>
      <c r="H1814" s="812">
        <v>49538</v>
      </c>
      <c r="I1814" s="812">
        <v>52734</v>
      </c>
      <c r="J1814" s="812">
        <v>55930</v>
      </c>
      <c r="K1814" t="s">
        <v>16875</v>
      </c>
      <c r="L1814">
        <v>41</v>
      </c>
      <c r="M1814" t="s">
        <v>18751</v>
      </c>
      <c r="N1814" t="s">
        <v>16949</v>
      </c>
    </row>
    <row r="1815" spans="1:14" x14ac:dyDescent="0.2">
      <c r="A1815" t="s">
        <v>9548</v>
      </c>
      <c r="B1815" s="812">
        <v>33558</v>
      </c>
      <c r="C1815" s="812">
        <v>38352</v>
      </c>
      <c r="D1815" s="812">
        <v>43146</v>
      </c>
      <c r="E1815" s="812">
        <v>47940</v>
      </c>
      <c r="F1815" s="812">
        <v>51775</v>
      </c>
      <c r="G1815" s="812">
        <v>55610</v>
      </c>
      <c r="H1815" s="812">
        <v>59446</v>
      </c>
      <c r="I1815" s="812">
        <v>63281</v>
      </c>
      <c r="J1815" s="812">
        <v>67116</v>
      </c>
      <c r="K1815" t="s">
        <v>16875</v>
      </c>
      <c r="L1815">
        <v>41</v>
      </c>
      <c r="M1815" t="s">
        <v>18752</v>
      </c>
      <c r="N1815" t="s">
        <v>16949</v>
      </c>
    </row>
    <row r="1816" spans="1:14" x14ac:dyDescent="0.2">
      <c r="A1816" t="s">
        <v>9348</v>
      </c>
      <c r="B1816" s="812">
        <v>44744</v>
      </c>
      <c r="C1816" s="812">
        <v>51136</v>
      </c>
      <c r="D1816" s="812">
        <v>57528</v>
      </c>
      <c r="E1816" s="812">
        <v>63920</v>
      </c>
      <c r="F1816" s="812">
        <v>69034</v>
      </c>
      <c r="G1816" s="812">
        <v>74147</v>
      </c>
      <c r="H1816" s="812">
        <v>79261</v>
      </c>
      <c r="I1816" s="812">
        <v>84374</v>
      </c>
      <c r="J1816" s="812">
        <v>89488</v>
      </c>
      <c r="K1816" t="s">
        <v>16875</v>
      </c>
      <c r="L1816">
        <v>41</v>
      </c>
      <c r="M1816" t="s">
        <v>18753</v>
      </c>
      <c r="N1816" t="s">
        <v>16949</v>
      </c>
    </row>
    <row r="1817" spans="1:14" x14ac:dyDescent="0.2">
      <c r="A1817" t="s">
        <v>20610</v>
      </c>
      <c r="B1817" s="812">
        <v>16779</v>
      </c>
      <c r="C1817" s="812">
        <v>19176</v>
      </c>
      <c r="D1817" s="812">
        <v>21573</v>
      </c>
      <c r="E1817" s="812">
        <v>23970</v>
      </c>
      <c r="F1817" s="812">
        <v>25888</v>
      </c>
      <c r="G1817" s="812">
        <v>27805</v>
      </c>
      <c r="H1817" s="812">
        <v>29723</v>
      </c>
      <c r="I1817" s="812">
        <v>31640</v>
      </c>
      <c r="J1817" s="812">
        <v>33558</v>
      </c>
      <c r="K1817" t="s">
        <v>16849</v>
      </c>
      <c r="L1817">
        <v>25</v>
      </c>
      <c r="M1817" t="s">
        <v>19435</v>
      </c>
      <c r="N1817" t="s">
        <v>17030</v>
      </c>
    </row>
    <row r="1818" spans="1:14" x14ac:dyDescent="0.2">
      <c r="A1818" t="s">
        <v>12080</v>
      </c>
      <c r="B1818" s="812">
        <v>27965</v>
      </c>
      <c r="C1818" s="812">
        <v>31960</v>
      </c>
      <c r="D1818" s="812">
        <v>35955</v>
      </c>
      <c r="E1818" s="812">
        <v>39950</v>
      </c>
      <c r="F1818" s="812">
        <v>43146</v>
      </c>
      <c r="G1818" s="812">
        <v>46342</v>
      </c>
      <c r="H1818" s="812">
        <v>49538</v>
      </c>
      <c r="I1818" s="812">
        <v>52734</v>
      </c>
      <c r="J1818" s="812">
        <v>55930</v>
      </c>
      <c r="K1818" t="s">
        <v>16849</v>
      </c>
      <c r="L1818">
        <v>25</v>
      </c>
      <c r="M1818" t="s">
        <v>18751</v>
      </c>
      <c r="N1818" t="s">
        <v>17030</v>
      </c>
    </row>
    <row r="1819" spans="1:14" x14ac:dyDescent="0.2">
      <c r="A1819" t="s">
        <v>14652</v>
      </c>
      <c r="B1819" s="812">
        <v>33558</v>
      </c>
      <c r="C1819" s="812">
        <v>38352</v>
      </c>
      <c r="D1819" s="812">
        <v>43146</v>
      </c>
      <c r="E1819" s="812">
        <v>47940</v>
      </c>
      <c r="F1819" s="812">
        <v>51775</v>
      </c>
      <c r="G1819" s="812">
        <v>55610</v>
      </c>
      <c r="H1819" s="812">
        <v>59446</v>
      </c>
      <c r="I1819" s="812">
        <v>63281</v>
      </c>
      <c r="J1819" s="812">
        <v>67116</v>
      </c>
      <c r="K1819" t="s">
        <v>16849</v>
      </c>
      <c r="L1819">
        <v>25</v>
      </c>
      <c r="M1819" t="s">
        <v>18752</v>
      </c>
      <c r="N1819" t="s">
        <v>17030</v>
      </c>
    </row>
    <row r="1820" spans="1:14" x14ac:dyDescent="0.2">
      <c r="A1820" t="s">
        <v>6391</v>
      </c>
      <c r="B1820" s="812">
        <v>44744</v>
      </c>
      <c r="C1820" s="812">
        <v>51136</v>
      </c>
      <c r="D1820" s="812">
        <v>57528</v>
      </c>
      <c r="E1820" s="812">
        <v>63920</v>
      </c>
      <c r="F1820" s="812">
        <v>69034</v>
      </c>
      <c r="G1820" s="812">
        <v>74147</v>
      </c>
      <c r="H1820" s="812">
        <v>79261</v>
      </c>
      <c r="I1820" s="812">
        <v>84374</v>
      </c>
      <c r="J1820" s="812">
        <v>89488</v>
      </c>
      <c r="K1820" t="s">
        <v>16849</v>
      </c>
      <c r="L1820">
        <v>25</v>
      </c>
      <c r="M1820" t="s">
        <v>18753</v>
      </c>
      <c r="N1820" t="s">
        <v>17030</v>
      </c>
    </row>
    <row r="1821" spans="1:14" x14ac:dyDescent="0.2">
      <c r="A1821" t="s">
        <v>20611</v>
      </c>
      <c r="B1821" s="812">
        <v>16779</v>
      </c>
      <c r="C1821" s="812">
        <v>19176</v>
      </c>
      <c r="D1821" s="812">
        <v>21573</v>
      </c>
      <c r="E1821" s="812">
        <v>23970</v>
      </c>
      <c r="F1821" s="812">
        <v>25888</v>
      </c>
      <c r="G1821" s="812">
        <v>27805</v>
      </c>
      <c r="H1821" s="812">
        <v>29723</v>
      </c>
      <c r="I1821" s="812">
        <v>31640</v>
      </c>
      <c r="J1821" s="812">
        <v>33558</v>
      </c>
      <c r="K1821" t="s">
        <v>16849</v>
      </c>
      <c r="L1821">
        <v>27</v>
      </c>
      <c r="M1821" t="s">
        <v>19435</v>
      </c>
      <c r="N1821" t="s">
        <v>17031</v>
      </c>
    </row>
    <row r="1822" spans="1:14" x14ac:dyDescent="0.2">
      <c r="A1822" t="s">
        <v>12081</v>
      </c>
      <c r="B1822" s="812">
        <v>27965</v>
      </c>
      <c r="C1822" s="812">
        <v>31960</v>
      </c>
      <c r="D1822" s="812">
        <v>35955</v>
      </c>
      <c r="E1822" s="812">
        <v>39950</v>
      </c>
      <c r="F1822" s="812">
        <v>43146</v>
      </c>
      <c r="G1822" s="812">
        <v>46342</v>
      </c>
      <c r="H1822" s="812">
        <v>49538</v>
      </c>
      <c r="I1822" s="812">
        <v>52734</v>
      </c>
      <c r="J1822" s="812">
        <v>55930</v>
      </c>
      <c r="K1822" t="s">
        <v>16849</v>
      </c>
      <c r="L1822">
        <v>27</v>
      </c>
      <c r="M1822" t="s">
        <v>18751</v>
      </c>
      <c r="N1822" t="s">
        <v>17031</v>
      </c>
    </row>
    <row r="1823" spans="1:14" x14ac:dyDescent="0.2">
      <c r="A1823" t="s">
        <v>14653</v>
      </c>
      <c r="B1823" s="812">
        <v>33558</v>
      </c>
      <c r="C1823" s="812">
        <v>38352</v>
      </c>
      <c r="D1823" s="812">
        <v>43146</v>
      </c>
      <c r="E1823" s="812">
        <v>47940</v>
      </c>
      <c r="F1823" s="812">
        <v>51775</v>
      </c>
      <c r="G1823" s="812">
        <v>55610</v>
      </c>
      <c r="H1823" s="812">
        <v>59446</v>
      </c>
      <c r="I1823" s="812">
        <v>63281</v>
      </c>
      <c r="J1823" s="812">
        <v>67116</v>
      </c>
      <c r="K1823" t="s">
        <v>16849</v>
      </c>
      <c r="L1823">
        <v>27</v>
      </c>
      <c r="M1823" t="s">
        <v>18752</v>
      </c>
      <c r="N1823" t="s">
        <v>17031</v>
      </c>
    </row>
    <row r="1824" spans="1:14" x14ac:dyDescent="0.2">
      <c r="A1824" t="s">
        <v>6392</v>
      </c>
      <c r="B1824" s="812">
        <v>44744</v>
      </c>
      <c r="C1824" s="812">
        <v>51136</v>
      </c>
      <c r="D1824" s="812">
        <v>57528</v>
      </c>
      <c r="E1824" s="812">
        <v>63920</v>
      </c>
      <c r="F1824" s="812">
        <v>69034</v>
      </c>
      <c r="G1824" s="812">
        <v>74147</v>
      </c>
      <c r="H1824" s="812">
        <v>79261</v>
      </c>
      <c r="I1824" s="812">
        <v>84374</v>
      </c>
      <c r="J1824" s="812">
        <v>89488</v>
      </c>
      <c r="K1824" t="s">
        <v>16849</v>
      </c>
      <c r="L1824">
        <v>27</v>
      </c>
      <c r="M1824" t="s">
        <v>18753</v>
      </c>
      <c r="N1824" t="s">
        <v>17031</v>
      </c>
    </row>
    <row r="1825" spans="1:14" x14ac:dyDescent="0.2">
      <c r="A1825" t="s">
        <v>20164</v>
      </c>
      <c r="B1825" s="812">
        <v>16779</v>
      </c>
      <c r="C1825" s="812">
        <v>19176</v>
      </c>
      <c r="D1825" s="812">
        <v>21573</v>
      </c>
      <c r="E1825" s="812">
        <v>23970</v>
      </c>
      <c r="F1825" s="812">
        <v>25888</v>
      </c>
      <c r="G1825" s="812">
        <v>27805</v>
      </c>
      <c r="H1825" s="812">
        <v>29723</v>
      </c>
      <c r="I1825" s="812">
        <v>31640</v>
      </c>
      <c r="J1825" s="812">
        <v>33558</v>
      </c>
      <c r="K1825" t="s">
        <v>16847</v>
      </c>
      <c r="L1825">
        <v>17</v>
      </c>
      <c r="M1825" t="s">
        <v>19435</v>
      </c>
      <c r="N1825" t="s">
        <v>17917</v>
      </c>
    </row>
    <row r="1826" spans="1:14" x14ac:dyDescent="0.2">
      <c r="A1826" t="s">
        <v>11672</v>
      </c>
      <c r="B1826" s="812">
        <v>27965</v>
      </c>
      <c r="C1826" s="812">
        <v>31960</v>
      </c>
      <c r="D1826" s="812">
        <v>35955</v>
      </c>
      <c r="E1826" s="812">
        <v>39950</v>
      </c>
      <c r="F1826" s="812">
        <v>43146</v>
      </c>
      <c r="G1826" s="812">
        <v>46342</v>
      </c>
      <c r="H1826" s="812">
        <v>49538</v>
      </c>
      <c r="I1826" s="812">
        <v>52734</v>
      </c>
      <c r="J1826" s="812">
        <v>55930</v>
      </c>
      <c r="K1826" t="s">
        <v>16847</v>
      </c>
      <c r="L1826">
        <v>17</v>
      </c>
      <c r="M1826" t="s">
        <v>18751</v>
      </c>
      <c r="N1826" t="s">
        <v>17917</v>
      </c>
    </row>
    <row r="1827" spans="1:14" x14ac:dyDescent="0.2">
      <c r="A1827" t="s">
        <v>11054</v>
      </c>
      <c r="B1827" s="812">
        <v>33558</v>
      </c>
      <c r="C1827" s="812">
        <v>38352</v>
      </c>
      <c r="D1827" s="812">
        <v>43146</v>
      </c>
      <c r="E1827" s="812">
        <v>47940</v>
      </c>
      <c r="F1827" s="812">
        <v>51775</v>
      </c>
      <c r="G1827" s="812">
        <v>55610</v>
      </c>
      <c r="H1827" s="812">
        <v>59446</v>
      </c>
      <c r="I1827" s="812">
        <v>63281</v>
      </c>
      <c r="J1827" s="812">
        <v>67116</v>
      </c>
      <c r="K1827" t="s">
        <v>16847</v>
      </c>
      <c r="L1827">
        <v>17</v>
      </c>
      <c r="M1827" t="s">
        <v>18752</v>
      </c>
      <c r="N1827" t="s">
        <v>17917</v>
      </c>
    </row>
    <row r="1828" spans="1:14" x14ac:dyDescent="0.2">
      <c r="A1828" t="s">
        <v>13820</v>
      </c>
      <c r="B1828" s="812">
        <v>44744</v>
      </c>
      <c r="C1828" s="812">
        <v>51136</v>
      </c>
      <c r="D1828" s="812">
        <v>57528</v>
      </c>
      <c r="E1828" s="812">
        <v>63920</v>
      </c>
      <c r="F1828" s="812">
        <v>69034</v>
      </c>
      <c r="G1828" s="812">
        <v>74147</v>
      </c>
      <c r="H1828" s="812">
        <v>79261</v>
      </c>
      <c r="I1828" s="812">
        <v>84374</v>
      </c>
      <c r="J1828" s="812">
        <v>89488</v>
      </c>
      <c r="K1828" t="s">
        <v>16847</v>
      </c>
      <c r="L1828">
        <v>17</v>
      </c>
      <c r="M1828" t="s">
        <v>18753</v>
      </c>
      <c r="N1828" t="s">
        <v>17917</v>
      </c>
    </row>
    <row r="1829" spans="1:14" x14ac:dyDescent="0.2">
      <c r="A1829" t="s">
        <v>19924</v>
      </c>
      <c r="B1829" s="812">
        <v>16779</v>
      </c>
      <c r="C1829" s="812">
        <v>19176</v>
      </c>
      <c r="D1829" s="812">
        <v>21573</v>
      </c>
      <c r="E1829" s="812">
        <v>23970</v>
      </c>
      <c r="F1829" s="812">
        <v>25888</v>
      </c>
      <c r="G1829" s="812">
        <v>27805</v>
      </c>
      <c r="H1829" s="812">
        <v>29723</v>
      </c>
      <c r="I1829" s="812">
        <v>31640</v>
      </c>
      <c r="J1829" s="812">
        <v>33558</v>
      </c>
      <c r="K1829" t="s">
        <v>16842</v>
      </c>
      <c r="L1829">
        <v>9</v>
      </c>
      <c r="M1829" t="s">
        <v>19435</v>
      </c>
      <c r="N1829" t="s">
        <v>18433</v>
      </c>
    </row>
    <row r="1830" spans="1:14" x14ac:dyDescent="0.2">
      <c r="A1830" t="s">
        <v>17846</v>
      </c>
      <c r="B1830" s="812">
        <v>27965</v>
      </c>
      <c r="C1830" s="812">
        <v>31960</v>
      </c>
      <c r="D1830" s="812">
        <v>35955</v>
      </c>
      <c r="E1830" s="812">
        <v>39950</v>
      </c>
      <c r="F1830" s="812">
        <v>43146</v>
      </c>
      <c r="G1830" s="812">
        <v>46342</v>
      </c>
      <c r="H1830" s="812">
        <v>49538</v>
      </c>
      <c r="I1830" s="812">
        <v>52734</v>
      </c>
      <c r="J1830" s="812">
        <v>55930</v>
      </c>
      <c r="K1830" t="s">
        <v>16842</v>
      </c>
      <c r="L1830">
        <v>9</v>
      </c>
      <c r="M1830" t="s">
        <v>18751</v>
      </c>
      <c r="N1830" t="s">
        <v>18433</v>
      </c>
    </row>
    <row r="1831" spans="1:14" x14ac:dyDescent="0.2">
      <c r="A1831" t="s">
        <v>14185</v>
      </c>
      <c r="B1831" s="812">
        <v>33558</v>
      </c>
      <c r="C1831" s="812">
        <v>38352</v>
      </c>
      <c r="D1831" s="812">
        <v>43146</v>
      </c>
      <c r="E1831" s="812">
        <v>47940</v>
      </c>
      <c r="F1831" s="812">
        <v>51775</v>
      </c>
      <c r="G1831" s="812">
        <v>55610</v>
      </c>
      <c r="H1831" s="812">
        <v>59446</v>
      </c>
      <c r="I1831" s="812">
        <v>63281</v>
      </c>
      <c r="J1831" s="812">
        <v>67116</v>
      </c>
      <c r="K1831" t="s">
        <v>16842</v>
      </c>
      <c r="L1831">
        <v>9</v>
      </c>
      <c r="M1831" t="s">
        <v>18752</v>
      </c>
      <c r="N1831" t="s">
        <v>18433</v>
      </c>
    </row>
    <row r="1832" spans="1:14" x14ac:dyDescent="0.2">
      <c r="A1832" t="s">
        <v>10625</v>
      </c>
      <c r="B1832" s="812">
        <v>44744</v>
      </c>
      <c r="C1832" s="812">
        <v>51136</v>
      </c>
      <c r="D1832" s="812">
        <v>57528</v>
      </c>
      <c r="E1832" s="812">
        <v>63920</v>
      </c>
      <c r="F1832" s="812">
        <v>69034</v>
      </c>
      <c r="G1832" s="812">
        <v>74147</v>
      </c>
      <c r="H1832" s="812">
        <v>79261</v>
      </c>
      <c r="I1832" s="812">
        <v>84374</v>
      </c>
      <c r="J1832" s="812">
        <v>89488</v>
      </c>
      <c r="K1832" t="s">
        <v>16842</v>
      </c>
      <c r="L1832">
        <v>9</v>
      </c>
      <c r="M1832" t="s">
        <v>18753</v>
      </c>
      <c r="N1832" t="s">
        <v>18433</v>
      </c>
    </row>
    <row r="1833" spans="1:14" x14ac:dyDescent="0.2">
      <c r="A1833" t="s">
        <v>23376</v>
      </c>
      <c r="B1833" s="812">
        <v>16779</v>
      </c>
      <c r="C1833" s="812">
        <v>19176</v>
      </c>
      <c r="D1833" s="812">
        <v>21573</v>
      </c>
      <c r="E1833" s="812">
        <v>23970</v>
      </c>
      <c r="F1833" s="812">
        <v>25888</v>
      </c>
      <c r="G1833" s="812">
        <v>27805</v>
      </c>
      <c r="H1833" s="812">
        <v>29723</v>
      </c>
      <c r="I1833" s="812">
        <v>31640</v>
      </c>
      <c r="J1833" s="812">
        <v>33558</v>
      </c>
      <c r="K1833" t="s">
        <v>16875</v>
      </c>
      <c r="L1833">
        <v>43</v>
      </c>
      <c r="M1833" t="s">
        <v>19435</v>
      </c>
      <c r="N1833" t="s">
        <v>16950</v>
      </c>
    </row>
    <row r="1834" spans="1:14" x14ac:dyDescent="0.2">
      <c r="A1834" t="s">
        <v>10127</v>
      </c>
      <c r="B1834" s="812">
        <v>27965</v>
      </c>
      <c r="C1834" s="812">
        <v>31960</v>
      </c>
      <c r="D1834" s="812">
        <v>35955</v>
      </c>
      <c r="E1834" s="812">
        <v>39950</v>
      </c>
      <c r="F1834" s="812">
        <v>43146</v>
      </c>
      <c r="G1834" s="812">
        <v>46342</v>
      </c>
      <c r="H1834" s="812">
        <v>49538</v>
      </c>
      <c r="I1834" s="812">
        <v>52734</v>
      </c>
      <c r="J1834" s="812">
        <v>55930</v>
      </c>
      <c r="K1834" t="s">
        <v>16875</v>
      </c>
      <c r="L1834">
        <v>43</v>
      </c>
      <c r="M1834" t="s">
        <v>18751</v>
      </c>
      <c r="N1834" t="s">
        <v>16950</v>
      </c>
    </row>
    <row r="1835" spans="1:14" x14ac:dyDescent="0.2">
      <c r="A1835" t="s">
        <v>9549</v>
      </c>
      <c r="B1835" s="812">
        <v>33558</v>
      </c>
      <c r="C1835" s="812">
        <v>38352</v>
      </c>
      <c r="D1835" s="812">
        <v>43146</v>
      </c>
      <c r="E1835" s="812">
        <v>47940</v>
      </c>
      <c r="F1835" s="812">
        <v>51775</v>
      </c>
      <c r="G1835" s="812">
        <v>55610</v>
      </c>
      <c r="H1835" s="812">
        <v>59446</v>
      </c>
      <c r="I1835" s="812">
        <v>63281</v>
      </c>
      <c r="J1835" s="812">
        <v>67116</v>
      </c>
      <c r="K1835" t="s">
        <v>16875</v>
      </c>
      <c r="L1835">
        <v>43</v>
      </c>
      <c r="M1835" t="s">
        <v>18752</v>
      </c>
      <c r="N1835" t="s">
        <v>16950</v>
      </c>
    </row>
    <row r="1836" spans="1:14" x14ac:dyDescent="0.2">
      <c r="A1836" t="s">
        <v>9349</v>
      </c>
      <c r="B1836" s="812">
        <v>44744</v>
      </c>
      <c r="C1836" s="812">
        <v>51136</v>
      </c>
      <c r="D1836" s="812">
        <v>57528</v>
      </c>
      <c r="E1836" s="812">
        <v>63920</v>
      </c>
      <c r="F1836" s="812">
        <v>69034</v>
      </c>
      <c r="G1836" s="812">
        <v>74147</v>
      </c>
      <c r="H1836" s="812">
        <v>79261</v>
      </c>
      <c r="I1836" s="812">
        <v>84374</v>
      </c>
      <c r="J1836" s="812">
        <v>89488</v>
      </c>
      <c r="K1836" t="s">
        <v>16875</v>
      </c>
      <c r="L1836">
        <v>43</v>
      </c>
      <c r="M1836" t="s">
        <v>18753</v>
      </c>
      <c r="N1836" t="s">
        <v>16950</v>
      </c>
    </row>
    <row r="1837" spans="1:14" x14ac:dyDescent="0.2">
      <c r="A1837" t="s">
        <v>23377</v>
      </c>
      <c r="B1837" s="812">
        <v>16779</v>
      </c>
      <c r="C1837" s="812">
        <v>19176</v>
      </c>
      <c r="D1837" s="812">
        <v>21573</v>
      </c>
      <c r="E1837" s="812">
        <v>23970</v>
      </c>
      <c r="F1837" s="812">
        <v>25888</v>
      </c>
      <c r="G1837" s="812">
        <v>27805</v>
      </c>
      <c r="H1837" s="812">
        <v>29723</v>
      </c>
      <c r="I1837" s="812">
        <v>31640</v>
      </c>
      <c r="J1837" s="812">
        <v>33558</v>
      </c>
      <c r="K1837" t="s">
        <v>16875</v>
      </c>
      <c r="L1837">
        <v>45</v>
      </c>
      <c r="M1837" t="s">
        <v>19435</v>
      </c>
      <c r="N1837" t="s">
        <v>16951</v>
      </c>
    </row>
    <row r="1838" spans="1:14" x14ac:dyDescent="0.2">
      <c r="A1838" t="s">
        <v>10128</v>
      </c>
      <c r="B1838" s="812">
        <v>27965</v>
      </c>
      <c r="C1838" s="812">
        <v>31960</v>
      </c>
      <c r="D1838" s="812">
        <v>35955</v>
      </c>
      <c r="E1838" s="812">
        <v>39950</v>
      </c>
      <c r="F1838" s="812">
        <v>43146</v>
      </c>
      <c r="G1838" s="812">
        <v>46342</v>
      </c>
      <c r="H1838" s="812">
        <v>49538</v>
      </c>
      <c r="I1838" s="812">
        <v>52734</v>
      </c>
      <c r="J1838" s="812">
        <v>55930</v>
      </c>
      <c r="K1838" t="s">
        <v>16875</v>
      </c>
      <c r="L1838">
        <v>45</v>
      </c>
      <c r="M1838" t="s">
        <v>18751</v>
      </c>
      <c r="N1838" t="s">
        <v>16951</v>
      </c>
    </row>
    <row r="1839" spans="1:14" x14ac:dyDescent="0.2">
      <c r="A1839" t="s">
        <v>9550</v>
      </c>
      <c r="B1839" s="812">
        <v>33558</v>
      </c>
      <c r="C1839" s="812">
        <v>38352</v>
      </c>
      <c r="D1839" s="812">
        <v>43146</v>
      </c>
      <c r="E1839" s="812">
        <v>47940</v>
      </c>
      <c r="F1839" s="812">
        <v>51775</v>
      </c>
      <c r="G1839" s="812">
        <v>55610</v>
      </c>
      <c r="H1839" s="812">
        <v>59446</v>
      </c>
      <c r="I1839" s="812">
        <v>63281</v>
      </c>
      <c r="J1839" s="812">
        <v>67116</v>
      </c>
      <c r="K1839" t="s">
        <v>16875</v>
      </c>
      <c r="L1839">
        <v>45</v>
      </c>
      <c r="M1839" t="s">
        <v>18752</v>
      </c>
      <c r="N1839" t="s">
        <v>16951</v>
      </c>
    </row>
    <row r="1840" spans="1:14" x14ac:dyDescent="0.2">
      <c r="A1840" t="s">
        <v>9350</v>
      </c>
      <c r="B1840" s="812">
        <v>44744</v>
      </c>
      <c r="C1840" s="812">
        <v>51136</v>
      </c>
      <c r="D1840" s="812">
        <v>57528</v>
      </c>
      <c r="E1840" s="812">
        <v>63920</v>
      </c>
      <c r="F1840" s="812">
        <v>69034</v>
      </c>
      <c r="G1840" s="812">
        <v>74147</v>
      </c>
      <c r="H1840" s="812">
        <v>79261</v>
      </c>
      <c r="I1840" s="812">
        <v>84374</v>
      </c>
      <c r="J1840" s="812">
        <v>89488</v>
      </c>
      <c r="K1840" t="s">
        <v>16875</v>
      </c>
      <c r="L1840">
        <v>45</v>
      </c>
      <c r="M1840" t="s">
        <v>18753</v>
      </c>
      <c r="N1840" t="s">
        <v>16951</v>
      </c>
    </row>
    <row r="1841" spans="1:14" x14ac:dyDescent="0.2">
      <c r="A1841" t="s">
        <v>19439</v>
      </c>
      <c r="B1841" s="812">
        <v>21609</v>
      </c>
      <c r="C1841" s="812">
        <v>24696</v>
      </c>
      <c r="D1841" s="812">
        <v>27783</v>
      </c>
      <c r="E1841" s="812">
        <v>30870</v>
      </c>
      <c r="F1841" s="812">
        <v>33340</v>
      </c>
      <c r="G1841" s="812">
        <v>35809</v>
      </c>
      <c r="H1841" s="812">
        <v>38279</v>
      </c>
      <c r="I1841" s="812">
        <v>40748</v>
      </c>
      <c r="J1841" s="812">
        <v>43218</v>
      </c>
      <c r="K1841" t="s">
        <v>16835</v>
      </c>
      <c r="L1841">
        <v>60</v>
      </c>
      <c r="M1841" t="s">
        <v>19435</v>
      </c>
      <c r="N1841" t="s">
        <v>16907</v>
      </c>
    </row>
    <row r="1842" spans="1:14" x14ac:dyDescent="0.2">
      <c r="A1842" t="s">
        <v>14417</v>
      </c>
      <c r="B1842" s="812">
        <v>36015</v>
      </c>
      <c r="C1842" s="812">
        <v>41160</v>
      </c>
      <c r="D1842" s="812">
        <v>46305</v>
      </c>
      <c r="E1842" s="812">
        <v>51450</v>
      </c>
      <c r="F1842" s="812">
        <v>55566</v>
      </c>
      <c r="G1842" s="812">
        <v>59682</v>
      </c>
      <c r="H1842" s="812">
        <v>63798</v>
      </c>
      <c r="I1842" s="812">
        <v>67914</v>
      </c>
      <c r="J1842" s="812">
        <v>72030</v>
      </c>
      <c r="K1842" t="s">
        <v>16835</v>
      </c>
      <c r="L1842">
        <v>60</v>
      </c>
      <c r="M1842" t="s">
        <v>18751</v>
      </c>
      <c r="N1842" t="s">
        <v>16907</v>
      </c>
    </row>
    <row r="1843" spans="1:14" x14ac:dyDescent="0.2">
      <c r="A1843" t="s">
        <v>16535</v>
      </c>
      <c r="B1843" s="812">
        <v>43218</v>
      </c>
      <c r="C1843" s="812">
        <v>49392</v>
      </c>
      <c r="D1843" s="812">
        <v>55566</v>
      </c>
      <c r="E1843" s="812">
        <v>61740</v>
      </c>
      <c r="F1843" s="812">
        <v>66679</v>
      </c>
      <c r="G1843" s="812">
        <v>71618</v>
      </c>
      <c r="H1843" s="812">
        <v>76558</v>
      </c>
      <c r="I1843" s="812">
        <v>81497</v>
      </c>
      <c r="J1843" s="812">
        <v>86436</v>
      </c>
      <c r="K1843" t="s">
        <v>16835</v>
      </c>
      <c r="L1843">
        <v>60</v>
      </c>
      <c r="M1843" t="s">
        <v>18752</v>
      </c>
      <c r="N1843" t="s">
        <v>16907</v>
      </c>
    </row>
    <row r="1844" spans="1:14" x14ac:dyDescent="0.2">
      <c r="A1844" t="s">
        <v>7383</v>
      </c>
      <c r="B1844" s="812">
        <v>57624</v>
      </c>
      <c r="C1844" s="812">
        <v>65856</v>
      </c>
      <c r="D1844" s="812">
        <v>74088</v>
      </c>
      <c r="E1844" s="812">
        <v>82320</v>
      </c>
      <c r="F1844" s="812">
        <v>88906</v>
      </c>
      <c r="G1844" s="812">
        <v>95491</v>
      </c>
      <c r="H1844" s="812">
        <v>102077</v>
      </c>
      <c r="I1844" s="812">
        <v>108662</v>
      </c>
      <c r="J1844" s="812">
        <v>115248</v>
      </c>
      <c r="K1844" t="s">
        <v>16835</v>
      </c>
      <c r="L1844">
        <v>60</v>
      </c>
      <c r="M1844" t="s">
        <v>18753</v>
      </c>
      <c r="N1844" t="s">
        <v>16907</v>
      </c>
    </row>
    <row r="1845" spans="1:14" x14ac:dyDescent="0.2">
      <c r="A1845" t="s">
        <v>23734</v>
      </c>
      <c r="B1845" s="812">
        <v>16779</v>
      </c>
      <c r="C1845" s="812">
        <v>19176</v>
      </c>
      <c r="D1845" s="812">
        <v>21573</v>
      </c>
      <c r="E1845" s="812">
        <v>23970</v>
      </c>
      <c r="F1845" s="812">
        <v>25888</v>
      </c>
      <c r="G1845" s="812">
        <v>27805</v>
      </c>
      <c r="H1845" s="812">
        <v>29723</v>
      </c>
      <c r="I1845" s="812">
        <v>31640</v>
      </c>
      <c r="J1845" s="812">
        <v>33558</v>
      </c>
      <c r="K1845" t="s">
        <v>16878</v>
      </c>
      <c r="L1845">
        <v>520</v>
      </c>
      <c r="M1845" t="s">
        <v>19435</v>
      </c>
      <c r="N1845" t="s">
        <v>14236</v>
      </c>
    </row>
    <row r="1846" spans="1:14" x14ac:dyDescent="0.2">
      <c r="A1846" t="s">
        <v>13698</v>
      </c>
      <c r="B1846" s="812">
        <v>27965</v>
      </c>
      <c r="C1846" s="812">
        <v>31960</v>
      </c>
      <c r="D1846" s="812">
        <v>35955</v>
      </c>
      <c r="E1846" s="812">
        <v>39950</v>
      </c>
      <c r="F1846" s="812">
        <v>43146</v>
      </c>
      <c r="G1846" s="812">
        <v>46342</v>
      </c>
      <c r="H1846" s="812">
        <v>49538</v>
      </c>
      <c r="I1846" s="812">
        <v>52734</v>
      </c>
      <c r="J1846" s="812">
        <v>55930</v>
      </c>
      <c r="K1846" t="s">
        <v>16878</v>
      </c>
      <c r="L1846">
        <v>520</v>
      </c>
      <c r="M1846" t="s">
        <v>18751</v>
      </c>
      <c r="N1846" t="s">
        <v>14236</v>
      </c>
    </row>
    <row r="1847" spans="1:14" x14ac:dyDescent="0.2">
      <c r="A1847" t="s">
        <v>9882</v>
      </c>
      <c r="B1847" s="812">
        <v>33558</v>
      </c>
      <c r="C1847" s="812">
        <v>38352</v>
      </c>
      <c r="D1847" s="812">
        <v>43146</v>
      </c>
      <c r="E1847" s="812">
        <v>47940</v>
      </c>
      <c r="F1847" s="812">
        <v>51775</v>
      </c>
      <c r="G1847" s="812">
        <v>55610</v>
      </c>
      <c r="H1847" s="812">
        <v>59446</v>
      </c>
      <c r="I1847" s="812">
        <v>63281</v>
      </c>
      <c r="J1847" s="812">
        <v>67116</v>
      </c>
      <c r="K1847" t="s">
        <v>16878</v>
      </c>
      <c r="L1847">
        <v>520</v>
      </c>
      <c r="M1847" t="s">
        <v>18752</v>
      </c>
      <c r="N1847" t="s">
        <v>14236</v>
      </c>
    </row>
    <row r="1848" spans="1:14" x14ac:dyDescent="0.2">
      <c r="A1848" t="s">
        <v>6892</v>
      </c>
      <c r="B1848" s="812">
        <v>44744</v>
      </c>
      <c r="C1848" s="812">
        <v>51136</v>
      </c>
      <c r="D1848" s="812">
        <v>57528</v>
      </c>
      <c r="E1848" s="812">
        <v>63920</v>
      </c>
      <c r="F1848" s="812">
        <v>69034</v>
      </c>
      <c r="G1848" s="812">
        <v>74147</v>
      </c>
      <c r="H1848" s="812">
        <v>79261</v>
      </c>
      <c r="I1848" s="812">
        <v>84374</v>
      </c>
      <c r="J1848" s="812">
        <v>89488</v>
      </c>
      <c r="K1848" t="s">
        <v>16878</v>
      </c>
      <c r="L1848">
        <v>520</v>
      </c>
      <c r="M1848" t="s">
        <v>18753</v>
      </c>
      <c r="N1848" t="s">
        <v>14236</v>
      </c>
    </row>
    <row r="1849" spans="1:14" x14ac:dyDescent="0.2">
      <c r="A1849" t="s">
        <v>20829</v>
      </c>
      <c r="B1849" s="812">
        <v>16779</v>
      </c>
      <c r="C1849" s="812">
        <v>19176</v>
      </c>
      <c r="D1849" s="812">
        <v>21573</v>
      </c>
      <c r="E1849" s="812">
        <v>23970</v>
      </c>
      <c r="F1849" s="812">
        <v>25888</v>
      </c>
      <c r="G1849" s="812">
        <v>27805</v>
      </c>
      <c r="H1849" s="812">
        <v>29723</v>
      </c>
      <c r="I1849" s="812">
        <v>31640</v>
      </c>
      <c r="J1849" s="812">
        <v>33558</v>
      </c>
      <c r="K1849" t="s">
        <v>16853</v>
      </c>
      <c r="L1849">
        <v>5</v>
      </c>
      <c r="M1849" t="s">
        <v>19435</v>
      </c>
      <c r="N1849" t="s">
        <v>276</v>
      </c>
    </row>
    <row r="1850" spans="1:14" x14ac:dyDescent="0.2">
      <c r="A1850" t="s">
        <v>5492</v>
      </c>
      <c r="B1850" s="812">
        <v>27965</v>
      </c>
      <c r="C1850" s="812">
        <v>31960</v>
      </c>
      <c r="D1850" s="812">
        <v>35955</v>
      </c>
      <c r="E1850" s="812">
        <v>39950</v>
      </c>
      <c r="F1850" s="812">
        <v>43146</v>
      </c>
      <c r="G1850" s="812">
        <v>46342</v>
      </c>
      <c r="H1850" s="812">
        <v>49538</v>
      </c>
      <c r="I1850" s="812">
        <v>52734</v>
      </c>
      <c r="J1850" s="812">
        <v>55930</v>
      </c>
      <c r="K1850" t="s">
        <v>16853</v>
      </c>
      <c r="L1850">
        <v>5</v>
      </c>
      <c r="M1850" t="s">
        <v>18751</v>
      </c>
      <c r="N1850" t="s">
        <v>276</v>
      </c>
    </row>
    <row r="1851" spans="1:14" x14ac:dyDescent="0.2">
      <c r="A1851" t="s">
        <v>5493</v>
      </c>
      <c r="B1851" s="812">
        <v>33558</v>
      </c>
      <c r="C1851" s="812">
        <v>38352</v>
      </c>
      <c r="D1851" s="812">
        <v>43146</v>
      </c>
      <c r="E1851" s="812">
        <v>47940</v>
      </c>
      <c r="F1851" s="812">
        <v>51775</v>
      </c>
      <c r="G1851" s="812">
        <v>55610</v>
      </c>
      <c r="H1851" s="812">
        <v>59446</v>
      </c>
      <c r="I1851" s="812">
        <v>63281</v>
      </c>
      <c r="J1851" s="812">
        <v>67116</v>
      </c>
      <c r="K1851" t="s">
        <v>16853</v>
      </c>
      <c r="L1851">
        <v>5</v>
      </c>
      <c r="M1851" t="s">
        <v>18752</v>
      </c>
      <c r="N1851" t="s">
        <v>276</v>
      </c>
    </row>
    <row r="1852" spans="1:14" x14ac:dyDescent="0.2">
      <c r="A1852" t="s">
        <v>5494</v>
      </c>
      <c r="B1852" s="812">
        <v>44744</v>
      </c>
      <c r="C1852" s="812">
        <v>51136</v>
      </c>
      <c r="D1852" s="812">
        <v>57528</v>
      </c>
      <c r="E1852" s="812">
        <v>63920</v>
      </c>
      <c r="F1852" s="812">
        <v>69034</v>
      </c>
      <c r="G1852" s="812">
        <v>74147</v>
      </c>
      <c r="H1852" s="812">
        <v>79261</v>
      </c>
      <c r="I1852" s="812">
        <v>84374</v>
      </c>
      <c r="J1852" s="812">
        <v>89488</v>
      </c>
      <c r="K1852" t="s">
        <v>16853</v>
      </c>
      <c r="L1852">
        <v>5</v>
      </c>
      <c r="M1852" t="s">
        <v>18753</v>
      </c>
      <c r="N1852" t="s">
        <v>276</v>
      </c>
    </row>
    <row r="1853" spans="1:14" x14ac:dyDescent="0.2">
      <c r="A1853" t="s">
        <v>20830</v>
      </c>
      <c r="B1853" s="812">
        <v>16779</v>
      </c>
      <c r="C1853" s="812">
        <v>19176</v>
      </c>
      <c r="D1853" s="812">
        <v>21573</v>
      </c>
      <c r="E1853" s="812">
        <v>23970</v>
      </c>
      <c r="F1853" s="812">
        <v>25888</v>
      </c>
      <c r="G1853" s="812">
        <v>27805</v>
      </c>
      <c r="H1853" s="812">
        <v>29723</v>
      </c>
      <c r="I1853" s="812">
        <v>31640</v>
      </c>
      <c r="J1853" s="812">
        <v>33558</v>
      </c>
      <c r="K1853" t="s">
        <v>16853</v>
      </c>
      <c r="L1853">
        <v>5</v>
      </c>
      <c r="M1853" t="s">
        <v>19435</v>
      </c>
      <c r="N1853" t="s">
        <v>277</v>
      </c>
    </row>
    <row r="1854" spans="1:14" x14ac:dyDescent="0.2">
      <c r="A1854" t="s">
        <v>4458</v>
      </c>
      <c r="B1854" s="812">
        <v>27965</v>
      </c>
      <c r="C1854" s="812">
        <v>31960</v>
      </c>
      <c r="D1854" s="812">
        <v>35955</v>
      </c>
      <c r="E1854" s="812">
        <v>39950</v>
      </c>
      <c r="F1854" s="812">
        <v>43146</v>
      </c>
      <c r="G1854" s="812">
        <v>46342</v>
      </c>
      <c r="H1854" s="812">
        <v>49538</v>
      </c>
      <c r="I1854" s="812">
        <v>52734</v>
      </c>
      <c r="J1854" s="812">
        <v>55930</v>
      </c>
      <c r="K1854" t="s">
        <v>16853</v>
      </c>
      <c r="L1854">
        <v>5</v>
      </c>
      <c r="M1854" t="s">
        <v>18751</v>
      </c>
      <c r="N1854" t="s">
        <v>277</v>
      </c>
    </row>
    <row r="1855" spans="1:14" x14ac:dyDescent="0.2">
      <c r="A1855" t="s">
        <v>4459</v>
      </c>
      <c r="B1855" s="812">
        <v>33558</v>
      </c>
      <c r="C1855" s="812">
        <v>38352</v>
      </c>
      <c r="D1855" s="812">
        <v>43146</v>
      </c>
      <c r="E1855" s="812">
        <v>47940</v>
      </c>
      <c r="F1855" s="812">
        <v>51775</v>
      </c>
      <c r="G1855" s="812">
        <v>55610</v>
      </c>
      <c r="H1855" s="812">
        <v>59446</v>
      </c>
      <c r="I1855" s="812">
        <v>63281</v>
      </c>
      <c r="J1855" s="812">
        <v>67116</v>
      </c>
      <c r="K1855" t="s">
        <v>16853</v>
      </c>
      <c r="L1855">
        <v>5</v>
      </c>
      <c r="M1855" t="s">
        <v>18752</v>
      </c>
      <c r="N1855" t="s">
        <v>277</v>
      </c>
    </row>
    <row r="1856" spans="1:14" x14ac:dyDescent="0.2">
      <c r="A1856" t="s">
        <v>4460</v>
      </c>
      <c r="B1856" s="812">
        <v>44744</v>
      </c>
      <c r="C1856" s="812">
        <v>51136</v>
      </c>
      <c r="D1856" s="812">
        <v>57528</v>
      </c>
      <c r="E1856" s="812">
        <v>63920</v>
      </c>
      <c r="F1856" s="812">
        <v>69034</v>
      </c>
      <c r="G1856" s="812">
        <v>74147</v>
      </c>
      <c r="H1856" s="812">
        <v>79261</v>
      </c>
      <c r="I1856" s="812">
        <v>84374</v>
      </c>
      <c r="J1856" s="812">
        <v>89488</v>
      </c>
      <c r="K1856" t="s">
        <v>16853</v>
      </c>
      <c r="L1856">
        <v>5</v>
      </c>
      <c r="M1856" t="s">
        <v>18753</v>
      </c>
      <c r="N1856" t="s">
        <v>277</v>
      </c>
    </row>
    <row r="1857" spans="1:14" x14ac:dyDescent="0.2">
      <c r="A1857" t="s">
        <v>23110</v>
      </c>
      <c r="B1857" s="812">
        <v>16779</v>
      </c>
      <c r="C1857" s="812">
        <v>19176</v>
      </c>
      <c r="D1857" s="812">
        <v>21573</v>
      </c>
      <c r="E1857" s="812">
        <v>23970</v>
      </c>
      <c r="F1857" s="812">
        <v>25888</v>
      </c>
      <c r="G1857" s="812">
        <v>27805</v>
      </c>
      <c r="H1857" s="812">
        <v>29723</v>
      </c>
      <c r="I1857" s="812">
        <v>31640</v>
      </c>
      <c r="J1857" s="812">
        <v>33558</v>
      </c>
      <c r="K1857" t="s">
        <v>16871</v>
      </c>
      <c r="L1857">
        <v>1</v>
      </c>
      <c r="M1857" t="s">
        <v>19435</v>
      </c>
      <c r="N1857" t="s">
        <v>1328</v>
      </c>
    </row>
    <row r="1858" spans="1:14" x14ac:dyDescent="0.2">
      <c r="A1858" t="s">
        <v>1436</v>
      </c>
      <c r="B1858" s="812">
        <v>27965</v>
      </c>
      <c r="C1858" s="812">
        <v>31960</v>
      </c>
      <c r="D1858" s="812">
        <v>35955</v>
      </c>
      <c r="E1858" s="812">
        <v>39950</v>
      </c>
      <c r="F1858" s="812">
        <v>43146</v>
      </c>
      <c r="G1858" s="812">
        <v>46342</v>
      </c>
      <c r="H1858" s="812">
        <v>49538</v>
      </c>
      <c r="I1858" s="812">
        <v>52734</v>
      </c>
      <c r="J1858" s="812">
        <v>55930</v>
      </c>
      <c r="K1858" t="s">
        <v>16871</v>
      </c>
      <c r="L1858">
        <v>1</v>
      </c>
      <c r="M1858" t="s">
        <v>18751</v>
      </c>
      <c r="N1858" t="s">
        <v>1328</v>
      </c>
    </row>
    <row r="1859" spans="1:14" x14ac:dyDescent="0.2">
      <c r="A1859" t="s">
        <v>1437</v>
      </c>
      <c r="B1859" s="812">
        <v>33558</v>
      </c>
      <c r="C1859" s="812">
        <v>38352</v>
      </c>
      <c r="D1859" s="812">
        <v>43146</v>
      </c>
      <c r="E1859" s="812">
        <v>47940</v>
      </c>
      <c r="F1859" s="812">
        <v>51775</v>
      </c>
      <c r="G1859" s="812">
        <v>55610</v>
      </c>
      <c r="H1859" s="812">
        <v>59446</v>
      </c>
      <c r="I1859" s="812">
        <v>63281</v>
      </c>
      <c r="J1859" s="812">
        <v>67116</v>
      </c>
      <c r="K1859" t="s">
        <v>16871</v>
      </c>
      <c r="L1859">
        <v>1</v>
      </c>
      <c r="M1859" t="s">
        <v>18752</v>
      </c>
      <c r="N1859" t="s">
        <v>1328</v>
      </c>
    </row>
    <row r="1860" spans="1:14" x14ac:dyDescent="0.2">
      <c r="A1860" t="s">
        <v>1438</v>
      </c>
      <c r="B1860" s="812">
        <v>44744</v>
      </c>
      <c r="C1860" s="812">
        <v>51136</v>
      </c>
      <c r="D1860" s="812">
        <v>57528</v>
      </c>
      <c r="E1860" s="812">
        <v>63920</v>
      </c>
      <c r="F1860" s="812">
        <v>69034</v>
      </c>
      <c r="G1860" s="812">
        <v>74147</v>
      </c>
      <c r="H1860" s="812">
        <v>79261</v>
      </c>
      <c r="I1860" s="812">
        <v>84374</v>
      </c>
      <c r="J1860" s="812">
        <v>89488</v>
      </c>
      <c r="K1860" t="s">
        <v>16871</v>
      </c>
      <c r="L1860">
        <v>1</v>
      </c>
      <c r="M1860" t="s">
        <v>18753</v>
      </c>
      <c r="N1860" t="s">
        <v>1328</v>
      </c>
    </row>
    <row r="1861" spans="1:14" x14ac:dyDescent="0.2">
      <c r="A1861" t="s">
        <v>20831</v>
      </c>
      <c r="B1861" s="812">
        <v>16779</v>
      </c>
      <c r="C1861" s="812">
        <v>19176</v>
      </c>
      <c r="D1861" s="812">
        <v>21573</v>
      </c>
      <c r="E1861" s="812">
        <v>23970</v>
      </c>
      <c r="F1861" s="812">
        <v>25888</v>
      </c>
      <c r="G1861" s="812">
        <v>27805</v>
      </c>
      <c r="H1861" s="812">
        <v>29723</v>
      </c>
      <c r="I1861" s="812">
        <v>31640</v>
      </c>
      <c r="J1861" s="812">
        <v>33558</v>
      </c>
      <c r="K1861" t="s">
        <v>16853</v>
      </c>
      <c r="L1861">
        <v>5</v>
      </c>
      <c r="M1861" t="s">
        <v>19435</v>
      </c>
      <c r="N1861" t="s">
        <v>278</v>
      </c>
    </row>
    <row r="1862" spans="1:14" x14ac:dyDescent="0.2">
      <c r="A1862" t="s">
        <v>5686</v>
      </c>
      <c r="B1862" s="812">
        <v>27965</v>
      </c>
      <c r="C1862" s="812">
        <v>31960</v>
      </c>
      <c r="D1862" s="812">
        <v>35955</v>
      </c>
      <c r="E1862" s="812">
        <v>39950</v>
      </c>
      <c r="F1862" s="812">
        <v>43146</v>
      </c>
      <c r="G1862" s="812">
        <v>46342</v>
      </c>
      <c r="H1862" s="812">
        <v>49538</v>
      </c>
      <c r="I1862" s="812">
        <v>52734</v>
      </c>
      <c r="J1862" s="812">
        <v>55930</v>
      </c>
      <c r="K1862" t="s">
        <v>16853</v>
      </c>
      <c r="L1862">
        <v>5</v>
      </c>
      <c r="M1862" t="s">
        <v>18751</v>
      </c>
      <c r="N1862" t="s">
        <v>278</v>
      </c>
    </row>
    <row r="1863" spans="1:14" x14ac:dyDescent="0.2">
      <c r="A1863" t="s">
        <v>5687</v>
      </c>
      <c r="B1863" s="812">
        <v>33558</v>
      </c>
      <c r="C1863" s="812">
        <v>38352</v>
      </c>
      <c r="D1863" s="812">
        <v>43146</v>
      </c>
      <c r="E1863" s="812">
        <v>47940</v>
      </c>
      <c r="F1863" s="812">
        <v>51775</v>
      </c>
      <c r="G1863" s="812">
        <v>55610</v>
      </c>
      <c r="H1863" s="812">
        <v>59446</v>
      </c>
      <c r="I1863" s="812">
        <v>63281</v>
      </c>
      <c r="J1863" s="812">
        <v>67116</v>
      </c>
      <c r="K1863" t="s">
        <v>16853</v>
      </c>
      <c r="L1863">
        <v>5</v>
      </c>
      <c r="M1863" t="s">
        <v>18752</v>
      </c>
      <c r="N1863" t="s">
        <v>278</v>
      </c>
    </row>
    <row r="1864" spans="1:14" x14ac:dyDescent="0.2">
      <c r="A1864" t="s">
        <v>5688</v>
      </c>
      <c r="B1864" s="812">
        <v>44744</v>
      </c>
      <c r="C1864" s="812">
        <v>51136</v>
      </c>
      <c r="D1864" s="812">
        <v>57528</v>
      </c>
      <c r="E1864" s="812">
        <v>63920</v>
      </c>
      <c r="F1864" s="812">
        <v>69034</v>
      </c>
      <c r="G1864" s="812">
        <v>74147</v>
      </c>
      <c r="H1864" s="812">
        <v>79261</v>
      </c>
      <c r="I1864" s="812">
        <v>84374</v>
      </c>
      <c r="J1864" s="812">
        <v>89488</v>
      </c>
      <c r="K1864" t="s">
        <v>16853</v>
      </c>
      <c r="L1864">
        <v>5</v>
      </c>
      <c r="M1864" t="s">
        <v>18753</v>
      </c>
      <c r="N1864" t="s">
        <v>278</v>
      </c>
    </row>
    <row r="1865" spans="1:14" x14ac:dyDescent="0.2">
      <c r="A1865" t="s">
        <v>23111</v>
      </c>
      <c r="B1865" s="812">
        <v>16779</v>
      </c>
      <c r="C1865" s="812">
        <v>19176</v>
      </c>
      <c r="D1865" s="812">
        <v>21573</v>
      </c>
      <c r="E1865" s="812">
        <v>23970</v>
      </c>
      <c r="F1865" s="812">
        <v>25888</v>
      </c>
      <c r="G1865" s="812">
        <v>27805</v>
      </c>
      <c r="H1865" s="812">
        <v>29723</v>
      </c>
      <c r="I1865" s="812">
        <v>31640</v>
      </c>
      <c r="J1865" s="812">
        <v>33558</v>
      </c>
      <c r="K1865" t="s">
        <v>16871</v>
      </c>
      <c r="L1865">
        <v>1</v>
      </c>
      <c r="M1865" t="s">
        <v>19435</v>
      </c>
      <c r="N1865" t="s">
        <v>1329</v>
      </c>
    </row>
    <row r="1866" spans="1:14" x14ac:dyDescent="0.2">
      <c r="A1866" t="s">
        <v>1439</v>
      </c>
      <c r="B1866" s="812">
        <v>27965</v>
      </c>
      <c r="C1866" s="812">
        <v>31960</v>
      </c>
      <c r="D1866" s="812">
        <v>35955</v>
      </c>
      <c r="E1866" s="812">
        <v>39950</v>
      </c>
      <c r="F1866" s="812">
        <v>43146</v>
      </c>
      <c r="G1866" s="812">
        <v>46342</v>
      </c>
      <c r="H1866" s="812">
        <v>49538</v>
      </c>
      <c r="I1866" s="812">
        <v>52734</v>
      </c>
      <c r="J1866" s="812">
        <v>55930</v>
      </c>
      <c r="K1866" t="s">
        <v>16871</v>
      </c>
      <c r="L1866">
        <v>1</v>
      </c>
      <c r="M1866" t="s">
        <v>18751</v>
      </c>
      <c r="N1866" t="s">
        <v>1329</v>
      </c>
    </row>
    <row r="1867" spans="1:14" x14ac:dyDescent="0.2">
      <c r="A1867" t="s">
        <v>1440</v>
      </c>
      <c r="B1867" s="812">
        <v>33558</v>
      </c>
      <c r="C1867" s="812">
        <v>38352</v>
      </c>
      <c r="D1867" s="812">
        <v>43146</v>
      </c>
      <c r="E1867" s="812">
        <v>47940</v>
      </c>
      <c r="F1867" s="812">
        <v>51775</v>
      </c>
      <c r="G1867" s="812">
        <v>55610</v>
      </c>
      <c r="H1867" s="812">
        <v>59446</v>
      </c>
      <c r="I1867" s="812">
        <v>63281</v>
      </c>
      <c r="J1867" s="812">
        <v>67116</v>
      </c>
      <c r="K1867" t="s">
        <v>16871</v>
      </c>
      <c r="L1867">
        <v>1</v>
      </c>
      <c r="M1867" t="s">
        <v>18752</v>
      </c>
      <c r="N1867" t="s">
        <v>1329</v>
      </c>
    </row>
    <row r="1868" spans="1:14" x14ac:dyDescent="0.2">
      <c r="A1868" t="s">
        <v>1441</v>
      </c>
      <c r="B1868" s="812">
        <v>44744</v>
      </c>
      <c r="C1868" s="812">
        <v>51136</v>
      </c>
      <c r="D1868" s="812">
        <v>57528</v>
      </c>
      <c r="E1868" s="812">
        <v>63920</v>
      </c>
      <c r="F1868" s="812">
        <v>69034</v>
      </c>
      <c r="G1868" s="812">
        <v>74147</v>
      </c>
      <c r="H1868" s="812">
        <v>79261</v>
      </c>
      <c r="I1868" s="812">
        <v>84374</v>
      </c>
      <c r="J1868" s="812">
        <v>89488</v>
      </c>
      <c r="K1868" t="s">
        <v>16871</v>
      </c>
      <c r="L1868">
        <v>1</v>
      </c>
      <c r="M1868" t="s">
        <v>18753</v>
      </c>
      <c r="N1868" t="s">
        <v>1329</v>
      </c>
    </row>
    <row r="1869" spans="1:14" x14ac:dyDescent="0.2">
      <c r="A1869" t="s">
        <v>20832</v>
      </c>
      <c r="B1869" s="812">
        <v>16779</v>
      </c>
      <c r="C1869" s="812">
        <v>19176</v>
      </c>
      <c r="D1869" s="812">
        <v>21573</v>
      </c>
      <c r="E1869" s="812">
        <v>23970</v>
      </c>
      <c r="F1869" s="812">
        <v>25888</v>
      </c>
      <c r="G1869" s="812">
        <v>27805</v>
      </c>
      <c r="H1869" s="812">
        <v>29723</v>
      </c>
      <c r="I1869" s="812">
        <v>31640</v>
      </c>
      <c r="J1869" s="812">
        <v>33558</v>
      </c>
      <c r="K1869" t="s">
        <v>16853</v>
      </c>
      <c r="L1869">
        <v>5</v>
      </c>
      <c r="M1869" t="s">
        <v>19435</v>
      </c>
      <c r="N1869" t="s">
        <v>279</v>
      </c>
    </row>
    <row r="1870" spans="1:14" x14ac:dyDescent="0.2">
      <c r="A1870" t="s">
        <v>5579</v>
      </c>
      <c r="B1870" s="812">
        <v>27965</v>
      </c>
      <c r="C1870" s="812">
        <v>31960</v>
      </c>
      <c r="D1870" s="812">
        <v>35955</v>
      </c>
      <c r="E1870" s="812">
        <v>39950</v>
      </c>
      <c r="F1870" s="812">
        <v>43146</v>
      </c>
      <c r="G1870" s="812">
        <v>46342</v>
      </c>
      <c r="H1870" s="812">
        <v>49538</v>
      </c>
      <c r="I1870" s="812">
        <v>52734</v>
      </c>
      <c r="J1870" s="812">
        <v>55930</v>
      </c>
      <c r="K1870" t="s">
        <v>16853</v>
      </c>
      <c r="L1870">
        <v>5</v>
      </c>
      <c r="M1870" t="s">
        <v>18751</v>
      </c>
      <c r="N1870" t="s">
        <v>279</v>
      </c>
    </row>
    <row r="1871" spans="1:14" x14ac:dyDescent="0.2">
      <c r="A1871" t="s">
        <v>5580</v>
      </c>
      <c r="B1871" s="812">
        <v>33558</v>
      </c>
      <c r="C1871" s="812">
        <v>38352</v>
      </c>
      <c r="D1871" s="812">
        <v>43146</v>
      </c>
      <c r="E1871" s="812">
        <v>47940</v>
      </c>
      <c r="F1871" s="812">
        <v>51775</v>
      </c>
      <c r="G1871" s="812">
        <v>55610</v>
      </c>
      <c r="H1871" s="812">
        <v>59446</v>
      </c>
      <c r="I1871" s="812">
        <v>63281</v>
      </c>
      <c r="J1871" s="812">
        <v>67116</v>
      </c>
      <c r="K1871" t="s">
        <v>16853</v>
      </c>
      <c r="L1871">
        <v>5</v>
      </c>
      <c r="M1871" t="s">
        <v>18752</v>
      </c>
      <c r="N1871" t="s">
        <v>279</v>
      </c>
    </row>
    <row r="1872" spans="1:14" x14ac:dyDescent="0.2">
      <c r="A1872" t="s">
        <v>5581</v>
      </c>
      <c r="B1872" s="812">
        <v>44744</v>
      </c>
      <c r="C1872" s="812">
        <v>51136</v>
      </c>
      <c r="D1872" s="812">
        <v>57528</v>
      </c>
      <c r="E1872" s="812">
        <v>63920</v>
      </c>
      <c r="F1872" s="812">
        <v>69034</v>
      </c>
      <c r="G1872" s="812">
        <v>74147</v>
      </c>
      <c r="H1872" s="812">
        <v>79261</v>
      </c>
      <c r="I1872" s="812">
        <v>84374</v>
      </c>
      <c r="J1872" s="812">
        <v>89488</v>
      </c>
      <c r="K1872" t="s">
        <v>16853</v>
      </c>
      <c r="L1872">
        <v>5</v>
      </c>
      <c r="M1872" t="s">
        <v>18753</v>
      </c>
      <c r="N1872" t="s">
        <v>279</v>
      </c>
    </row>
    <row r="1873" spans="1:14" x14ac:dyDescent="0.2">
      <c r="A1873" t="s">
        <v>20833</v>
      </c>
      <c r="B1873" s="812">
        <v>16779</v>
      </c>
      <c r="C1873" s="812">
        <v>19176</v>
      </c>
      <c r="D1873" s="812">
        <v>21573</v>
      </c>
      <c r="E1873" s="812">
        <v>23970</v>
      </c>
      <c r="F1873" s="812">
        <v>25888</v>
      </c>
      <c r="G1873" s="812">
        <v>27805</v>
      </c>
      <c r="H1873" s="812">
        <v>29723</v>
      </c>
      <c r="I1873" s="812">
        <v>31640</v>
      </c>
      <c r="J1873" s="812">
        <v>33558</v>
      </c>
      <c r="K1873" t="s">
        <v>16853</v>
      </c>
      <c r="L1873">
        <v>5</v>
      </c>
      <c r="M1873" t="s">
        <v>19435</v>
      </c>
      <c r="N1873" t="s">
        <v>280</v>
      </c>
    </row>
    <row r="1874" spans="1:14" x14ac:dyDescent="0.2">
      <c r="A1874" t="s">
        <v>5591</v>
      </c>
      <c r="B1874" s="812">
        <v>27965</v>
      </c>
      <c r="C1874" s="812">
        <v>31960</v>
      </c>
      <c r="D1874" s="812">
        <v>35955</v>
      </c>
      <c r="E1874" s="812">
        <v>39950</v>
      </c>
      <c r="F1874" s="812">
        <v>43146</v>
      </c>
      <c r="G1874" s="812">
        <v>46342</v>
      </c>
      <c r="H1874" s="812">
        <v>49538</v>
      </c>
      <c r="I1874" s="812">
        <v>52734</v>
      </c>
      <c r="J1874" s="812">
        <v>55930</v>
      </c>
      <c r="K1874" t="s">
        <v>16853</v>
      </c>
      <c r="L1874">
        <v>5</v>
      </c>
      <c r="M1874" t="s">
        <v>18751</v>
      </c>
      <c r="N1874" t="s">
        <v>280</v>
      </c>
    </row>
    <row r="1875" spans="1:14" x14ac:dyDescent="0.2">
      <c r="A1875" t="s">
        <v>5592</v>
      </c>
      <c r="B1875" s="812">
        <v>33558</v>
      </c>
      <c r="C1875" s="812">
        <v>38352</v>
      </c>
      <c r="D1875" s="812">
        <v>43146</v>
      </c>
      <c r="E1875" s="812">
        <v>47940</v>
      </c>
      <c r="F1875" s="812">
        <v>51775</v>
      </c>
      <c r="G1875" s="812">
        <v>55610</v>
      </c>
      <c r="H1875" s="812">
        <v>59446</v>
      </c>
      <c r="I1875" s="812">
        <v>63281</v>
      </c>
      <c r="J1875" s="812">
        <v>67116</v>
      </c>
      <c r="K1875" t="s">
        <v>16853</v>
      </c>
      <c r="L1875">
        <v>5</v>
      </c>
      <c r="M1875" t="s">
        <v>18752</v>
      </c>
      <c r="N1875" t="s">
        <v>280</v>
      </c>
    </row>
    <row r="1876" spans="1:14" x14ac:dyDescent="0.2">
      <c r="A1876" t="s">
        <v>5593</v>
      </c>
      <c r="B1876" s="812">
        <v>44744</v>
      </c>
      <c r="C1876" s="812">
        <v>51136</v>
      </c>
      <c r="D1876" s="812">
        <v>57528</v>
      </c>
      <c r="E1876" s="812">
        <v>63920</v>
      </c>
      <c r="F1876" s="812">
        <v>69034</v>
      </c>
      <c r="G1876" s="812">
        <v>74147</v>
      </c>
      <c r="H1876" s="812">
        <v>79261</v>
      </c>
      <c r="I1876" s="812">
        <v>84374</v>
      </c>
      <c r="J1876" s="812">
        <v>89488</v>
      </c>
      <c r="K1876" t="s">
        <v>16853</v>
      </c>
      <c r="L1876">
        <v>5</v>
      </c>
      <c r="M1876" t="s">
        <v>18753</v>
      </c>
      <c r="N1876" t="s">
        <v>280</v>
      </c>
    </row>
    <row r="1877" spans="1:14" x14ac:dyDescent="0.2">
      <c r="A1877" t="s">
        <v>20834</v>
      </c>
      <c r="B1877" s="812">
        <v>16779</v>
      </c>
      <c r="C1877" s="812">
        <v>19176</v>
      </c>
      <c r="D1877" s="812">
        <v>21573</v>
      </c>
      <c r="E1877" s="812">
        <v>23970</v>
      </c>
      <c r="F1877" s="812">
        <v>25888</v>
      </c>
      <c r="G1877" s="812">
        <v>27805</v>
      </c>
      <c r="H1877" s="812">
        <v>29723</v>
      </c>
      <c r="I1877" s="812">
        <v>31640</v>
      </c>
      <c r="J1877" s="812">
        <v>33558</v>
      </c>
      <c r="K1877" t="s">
        <v>16853</v>
      </c>
      <c r="L1877">
        <v>5</v>
      </c>
      <c r="M1877" t="s">
        <v>19435</v>
      </c>
      <c r="N1877" t="s">
        <v>281</v>
      </c>
    </row>
    <row r="1878" spans="1:14" x14ac:dyDescent="0.2">
      <c r="A1878" t="s">
        <v>5624</v>
      </c>
      <c r="B1878" s="812">
        <v>27965</v>
      </c>
      <c r="C1878" s="812">
        <v>31960</v>
      </c>
      <c r="D1878" s="812">
        <v>35955</v>
      </c>
      <c r="E1878" s="812">
        <v>39950</v>
      </c>
      <c r="F1878" s="812">
        <v>43146</v>
      </c>
      <c r="G1878" s="812">
        <v>46342</v>
      </c>
      <c r="H1878" s="812">
        <v>49538</v>
      </c>
      <c r="I1878" s="812">
        <v>52734</v>
      </c>
      <c r="J1878" s="812">
        <v>55930</v>
      </c>
      <c r="K1878" t="s">
        <v>16853</v>
      </c>
      <c r="L1878">
        <v>5</v>
      </c>
      <c r="M1878" t="s">
        <v>18751</v>
      </c>
      <c r="N1878" t="s">
        <v>281</v>
      </c>
    </row>
    <row r="1879" spans="1:14" x14ac:dyDescent="0.2">
      <c r="A1879" t="s">
        <v>5625</v>
      </c>
      <c r="B1879" s="812">
        <v>33558</v>
      </c>
      <c r="C1879" s="812">
        <v>38352</v>
      </c>
      <c r="D1879" s="812">
        <v>43146</v>
      </c>
      <c r="E1879" s="812">
        <v>47940</v>
      </c>
      <c r="F1879" s="812">
        <v>51775</v>
      </c>
      <c r="G1879" s="812">
        <v>55610</v>
      </c>
      <c r="H1879" s="812">
        <v>59446</v>
      </c>
      <c r="I1879" s="812">
        <v>63281</v>
      </c>
      <c r="J1879" s="812">
        <v>67116</v>
      </c>
      <c r="K1879" t="s">
        <v>16853</v>
      </c>
      <c r="L1879">
        <v>5</v>
      </c>
      <c r="M1879" t="s">
        <v>18752</v>
      </c>
      <c r="N1879" t="s">
        <v>281</v>
      </c>
    </row>
    <row r="1880" spans="1:14" x14ac:dyDescent="0.2">
      <c r="A1880" t="s">
        <v>5626</v>
      </c>
      <c r="B1880" s="812">
        <v>44744</v>
      </c>
      <c r="C1880" s="812">
        <v>51136</v>
      </c>
      <c r="D1880" s="812">
        <v>57528</v>
      </c>
      <c r="E1880" s="812">
        <v>63920</v>
      </c>
      <c r="F1880" s="812">
        <v>69034</v>
      </c>
      <c r="G1880" s="812">
        <v>74147</v>
      </c>
      <c r="H1880" s="812">
        <v>79261</v>
      </c>
      <c r="I1880" s="812">
        <v>84374</v>
      </c>
      <c r="J1880" s="812">
        <v>89488</v>
      </c>
      <c r="K1880" t="s">
        <v>16853</v>
      </c>
      <c r="L1880">
        <v>5</v>
      </c>
      <c r="M1880" t="s">
        <v>18753</v>
      </c>
      <c r="N1880" t="s">
        <v>281</v>
      </c>
    </row>
    <row r="1881" spans="1:14" x14ac:dyDescent="0.2">
      <c r="A1881" t="s">
        <v>20835</v>
      </c>
      <c r="B1881" s="812">
        <v>16779</v>
      </c>
      <c r="C1881" s="812">
        <v>19176</v>
      </c>
      <c r="D1881" s="812">
        <v>21573</v>
      </c>
      <c r="E1881" s="812">
        <v>23970</v>
      </c>
      <c r="F1881" s="812">
        <v>25888</v>
      </c>
      <c r="G1881" s="812">
        <v>27805</v>
      </c>
      <c r="H1881" s="812">
        <v>29723</v>
      </c>
      <c r="I1881" s="812">
        <v>31640</v>
      </c>
      <c r="J1881" s="812">
        <v>33558</v>
      </c>
      <c r="K1881" t="s">
        <v>16853</v>
      </c>
      <c r="L1881">
        <v>5</v>
      </c>
      <c r="M1881" t="s">
        <v>19435</v>
      </c>
      <c r="N1881" t="s">
        <v>282</v>
      </c>
    </row>
    <row r="1882" spans="1:14" x14ac:dyDescent="0.2">
      <c r="A1882" t="s">
        <v>5642</v>
      </c>
      <c r="B1882" s="812">
        <v>27965</v>
      </c>
      <c r="C1882" s="812">
        <v>31960</v>
      </c>
      <c r="D1882" s="812">
        <v>35955</v>
      </c>
      <c r="E1882" s="812">
        <v>39950</v>
      </c>
      <c r="F1882" s="812">
        <v>43146</v>
      </c>
      <c r="G1882" s="812">
        <v>46342</v>
      </c>
      <c r="H1882" s="812">
        <v>49538</v>
      </c>
      <c r="I1882" s="812">
        <v>52734</v>
      </c>
      <c r="J1882" s="812">
        <v>55930</v>
      </c>
      <c r="K1882" t="s">
        <v>16853</v>
      </c>
      <c r="L1882">
        <v>5</v>
      </c>
      <c r="M1882" t="s">
        <v>18751</v>
      </c>
      <c r="N1882" t="s">
        <v>282</v>
      </c>
    </row>
    <row r="1883" spans="1:14" x14ac:dyDescent="0.2">
      <c r="A1883" t="s">
        <v>5643</v>
      </c>
      <c r="B1883" s="812">
        <v>33558</v>
      </c>
      <c r="C1883" s="812">
        <v>38352</v>
      </c>
      <c r="D1883" s="812">
        <v>43146</v>
      </c>
      <c r="E1883" s="812">
        <v>47940</v>
      </c>
      <c r="F1883" s="812">
        <v>51775</v>
      </c>
      <c r="G1883" s="812">
        <v>55610</v>
      </c>
      <c r="H1883" s="812">
        <v>59446</v>
      </c>
      <c r="I1883" s="812">
        <v>63281</v>
      </c>
      <c r="J1883" s="812">
        <v>67116</v>
      </c>
      <c r="K1883" t="s">
        <v>16853</v>
      </c>
      <c r="L1883">
        <v>5</v>
      </c>
      <c r="M1883" t="s">
        <v>18752</v>
      </c>
      <c r="N1883" t="s">
        <v>282</v>
      </c>
    </row>
    <row r="1884" spans="1:14" x14ac:dyDescent="0.2">
      <c r="A1884" t="s">
        <v>5644</v>
      </c>
      <c r="B1884" s="812">
        <v>44744</v>
      </c>
      <c r="C1884" s="812">
        <v>51136</v>
      </c>
      <c r="D1884" s="812">
        <v>57528</v>
      </c>
      <c r="E1884" s="812">
        <v>63920</v>
      </c>
      <c r="F1884" s="812">
        <v>69034</v>
      </c>
      <c r="G1884" s="812">
        <v>74147</v>
      </c>
      <c r="H1884" s="812">
        <v>79261</v>
      </c>
      <c r="I1884" s="812">
        <v>84374</v>
      </c>
      <c r="J1884" s="812">
        <v>89488</v>
      </c>
      <c r="K1884" t="s">
        <v>16853</v>
      </c>
      <c r="L1884">
        <v>5</v>
      </c>
      <c r="M1884" t="s">
        <v>18753</v>
      </c>
      <c r="N1884" t="s">
        <v>282</v>
      </c>
    </row>
    <row r="1885" spans="1:14" x14ac:dyDescent="0.2">
      <c r="A1885" t="s">
        <v>20836</v>
      </c>
      <c r="B1885" s="812">
        <v>16779</v>
      </c>
      <c r="C1885" s="812">
        <v>19176</v>
      </c>
      <c r="D1885" s="812">
        <v>21573</v>
      </c>
      <c r="E1885" s="812">
        <v>23970</v>
      </c>
      <c r="F1885" s="812">
        <v>25888</v>
      </c>
      <c r="G1885" s="812">
        <v>27805</v>
      </c>
      <c r="H1885" s="812">
        <v>29723</v>
      </c>
      <c r="I1885" s="812">
        <v>31640</v>
      </c>
      <c r="J1885" s="812">
        <v>33558</v>
      </c>
      <c r="K1885" t="s">
        <v>16853</v>
      </c>
      <c r="L1885">
        <v>5</v>
      </c>
      <c r="M1885" t="s">
        <v>19435</v>
      </c>
      <c r="N1885" t="s">
        <v>283</v>
      </c>
    </row>
    <row r="1886" spans="1:14" x14ac:dyDescent="0.2">
      <c r="A1886" t="s">
        <v>5645</v>
      </c>
      <c r="B1886" s="812">
        <v>27965</v>
      </c>
      <c r="C1886" s="812">
        <v>31960</v>
      </c>
      <c r="D1886" s="812">
        <v>35955</v>
      </c>
      <c r="E1886" s="812">
        <v>39950</v>
      </c>
      <c r="F1886" s="812">
        <v>43146</v>
      </c>
      <c r="G1886" s="812">
        <v>46342</v>
      </c>
      <c r="H1886" s="812">
        <v>49538</v>
      </c>
      <c r="I1886" s="812">
        <v>52734</v>
      </c>
      <c r="J1886" s="812">
        <v>55930</v>
      </c>
      <c r="K1886" t="s">
        <v>16853</v>
      </c>
      <c r="L1886">
        <v>5</v>
      </c>
      <c r="M1886" t="s">
        <v>18751</v>
      </c>
      <c r="N1886" t="s">
        <v>283</v>
      </c>
    </row>
    <row r="1887" spans="1:14" x14ac:dyDescent="0.2">
      <c r="A1887" t="s">
        <v>5646</v>
      </c>
      <c r="B1887" s="812">
        <v>33558</v>
      </c>
      <c r="C1887" s="812">
        <v>38352</v>
      </c>
      <c r="D1887" s="812">
        <v>43146</v>
      </c>
      <c r="E1887" s="812">
        <v>47940</v>
      </c>
      <c r="F1887" s="812">
        <v>51775</v>
      </c>
      <c r="G1887" s="812">
        <v>55610</v>
      </c>
      <c r="H1887" s="812">
        <v>59446</v>
      </c>
      <c r="I1887" s="812">
        <v>63281</v>
      </c>
      <c r="J1887" s="812">
        <v>67116</v>
      </c>
      <c r="K1887" t="s">
        <v>16853</v>
      </c>
      <c r="L1887">
        <v>5</v>
      </c>
      <c r="M1887" t="s">
        <v>18752</v>
      </c>
      <c r="N1887" t="s">
        <v>283</v>
      </c>
    </row>
    <row r="1888" spans="1:14" x14ac:dyDescent="0.2">
      <c r="A1888" t="s">
        <v>5647</v>
      </c>
      <c r="B1888" s="812">
        <v>44744</v>
      </c>
      <c r="C1888" s="812">
        <v>51136</v>
      </c>
      <c r="D1888" s="812">
        <v>57528</v>
      </c>
      <c r="E1888" s="812">
        <v>63920</v>
      </c>
      <c r="F1888" s="812">
        <v>69034</v>
      </c>
      <c r="G1888" s="812">
        <v>74147</v>
      </c>
      <c r="H1888" s="812">
        <v>79261</v>
      </c>
      <c r="I1888" s="812">
        <v>84374</v>
      </c>
      <c r="J1888" s="812">
        <v>89488</v>
      </c>
      <c r="K1888" t="s">
        <v>16853</v>
      </c>
      <c r="L1888">
        <v>5</v>
      </c>
      <c r="M1888" t="s">
        <v>18753</v>
      </c>
      <c r="N1888" t="s">
        <v>283</v>
      </c>
    </row>
    <row r="1889" spans="1:14" x14ac:dyDescent="0.2">
      <c r="A1889" t="s">
        <v>20837</v>
      </c>
      <c r="B1889" s="812">
        <v>16779</v>
      </c>
      <c r="C1889" s="812">
        <v>19176</v>
      </c>
      <c r="D1889" s="812">
        <v>21573</v>
      </c>
      <c r="E1889" s="812">
        <v>23970</v>
      </c>
      <c r="F1889" s="812">
        <v>25888</v>
      </c>
      <c r="G1889" s="812">
        <v>27805</v>
      </c>
      <c r="H1889" s="812">
        <v>29723</v>
      </c>
      <c r="I1889" s="812">
        <v>31640</v>
      </c>
      <c r="J1889" s="812">
        <v>33558</v>
      </c>
      <c r="K1889" t="s">
        <v>16853</v>
      </c>
      <c r="L1889">
        <v>5</v>
      </c>
      <c r="M1889" t="s">
        <v>19435</v>
      </c>
      <c r="N1889" t="s">
        <v>284</v>
      </c>
    </row>
    <row r="1890" spans="1:14" x14ac:dyDescent="0.2">
      <c r="A1890" t="s">
        <v>5942</v>
      </c>
      <c r="B1890" s="812">
        <v>27965</v>
      </c>
      <c r="C1890" s="812">
        <v>31960</v>
      </c>
      <c r="D1890" s="812">
        <v>35955</v>
      </c>
      <c r="E1890" s="812">
        <v>39950</v>
      </c>
      <c r="F1890" s="812">
        <v>43146</v>
      </c>
      <c r="G1890" s="812">
        <v>46342</v>
      </c>
      <c r="H1890" s="812">
        <v>49538</v>
      </c>
      <c r="I1890" s="812">
        <v>52734</v>
      </c>
      <c r="J1890" s="812">
        <v>55930</v>
      </c>
      <c r="K1890" t="s">
        <v>16853</v>
      </c>
      <c r="L1890">
        <v>5</v>
      </c>
      <c r="M1890" t="s">
        <v>18751</v>
      </c>
      <c r="N1890" t="s">
        <v>284</v>
      </c>
    </row>
    <row r="1891" spans="1:14" x14ac:dyDescent="0.2">
      <c r="A1891" t="s">
        <v>5943</v>
      </c>
      <c r="B1891" s="812">
        <v>33558</v>
      </c>
      <c r="C1891" s="812">
        <v>38352</v>
      </c>
      <c r="D1891" s="812">
        <v>43146</v>
      </c>
      <c r="E1891" s="812">
        <v>47940</v>
      </c>
      <c r="F1891" s="812">
        <v>51775</v>
      </c>
      <c r="G1891" s="812">
        <v>55610</v>
      </c>
      <c r="H1891" s="812">
        <v>59446</v>
      </c>
      <c r="I1891" s="812">
        <v>63281</v>
      </c>
      <c r="J1891" s="812">
        <v>67116</v>
      </c>
      <c r="K1891" t="s">
        <v>16853</v>
      </c>
      <c r="L1891">
        <v>5</v>
      </c>
      <c r="M1891" t="s">
        <v>18752</v>
      </c>
      <c r="N1891" t="s">
        <v>284</v>
      </c>
    </row>
    <row r="1892" spans="1:14" x14ac:dyDescent="0.2">
      <c r="A1892" t="s">
        <v>5944</v>
      </c>
      <c r="B1892" s="812">
        <v>44744</v>
      </c>
      <c r="C1892" s="812">
        <v>51136</v>
      </c>
      <c r="D1892" s="812">
        <v>57528</v>
      </c>
      <c r="E1892" s="812">
        <v>63920</v>
      </c>
      <c r="F1892" s="812">
        <v>69034</v>
      </c>
      <c r="G1892" s="812">
        <v>74147</v>
      </c>
      <c r="H1892" s="812">
        <v>79261</v>
      </c>
      <c r="I1892" s="812">
        <v>84374</v>
      </c>
      <c r="J1892" s="812">
        <v>89488</v>
      </c>
      <c r="K1892" t="s">
        <v>16853</v>
      </c>
      <c r="L1892">
        <v>5</v>
      </c>
      <c r="M1892" t="s">
        <v>18753</v>
      </c>
      <c r="N1892" t="s">
        <v>284</v>
      </c>
    </row>
    <row r="1893" spans="1:14" x14ac:dyDescent="0.2">
      <c r="A1893" t="s">
        <v>20838</v>
      </c>
      <c r="B1893" s="812">
        <v>16779</v>
      </c>
      <c r="C1893" s="812">
        <v>19176</v>
      </c>
      <c r="D1893" s="812">
        <v>21573</v>
      </c>
      <c r="E1893" s="812">
        <v>23970</v>
      </c>
      <c r="F1893" s="812">
        <v>25888</v>
      </c>
      <c r="G1893" s="812">
        <v>27805</v>
      </c>
      <c r="H1893" s="812">
        <v>29723</v>
      </c>
      <c r="I1893" s="812">
        <v>31640</v>
      </c>
      <c r="J1893" s="812">
        <v>33558</v>
      </c>
      <c r="K1893" t="s">
        <v>16853</v>
      </c>
      <c r="L1893">
        <v>5</v>
      </c>
      <c r="M1893" t="s">
        <v>19435</v>
      </c>
      <c r="N1893" t="s">
        <v>285</v>
      </c>
    </row>
    <row r="1894" spans="1:14" x14ac:dyDescent="0.2">
      <c r="A1894" t="s">
        <v>6048</v>
      </c>
      <c r="B1894" s="812">
        <v>27965</v>
      </c>
      <c r="C1894" s="812">
        <v>31960</v>
      </c>
      <c r="D1894" s="812">
        <v>35955</v>
      </c>
      <c r="E1894" s="812">
        <v>39950</v>
      </c>
      <c r="F1894" s="812">
        <v>43146</v>
      </c>
      <c r="G1894" s="812">
        <v>46342</v>
      </c>
      <c r="H1894" s="812">
        <v>49538</v>
      </c>
      <c r="I1894" s="812">
        <v>52734</v>
      </c>
      <c r="J1894" s="812">
        <v>55930</v>
      </c>
      <c r="K1894" t="s">
        <v>16853</v>
      </c>
      <c r="L1894">
        <v>5</v>
      </c>
      <c r="M1894" t="s">
        <v>18751</v>
      </c>
      <c r="N1894" t="s">
        <v>285</v>
      </c>
    </row>
    <row r="1895" spans="1:14" x14ac:dyDescent="0.2">
      <c r="A1895" t="s">
        <v>6049</v>
      </c>
      <c r="B1895" s="812">
        <v>33558</v>
      </c>
      <c r="C1895" s="812">
        <v>38352</v>
      </c>
      <c r="D1895" s="812">
        <v>43146</v>
      </c>
      <c r="E1895" s="812">
        <v>47940</v>
      </c>
      <c r="F1895" s="812">
        <v>51775</v>
      </c>
      <c r="G1895" s="812">
        <v>55610</v>
      </c>
      <c r="H1895" s="812">
        <v>59446</v>
      </c>
      <c r="I1895" s="812">
        <v>63281</v>
      </c>
      <c r="J1895" s="812">
        <v>67116</v>
      </c>
      <c r="K1895" t="s">
        <v>16853</v>
      </c>
      <c r="L1895">
        <v>5</v>
      </c>
      <c r="M1895" t="s">
        <v>18752</v>
      </c>
      <c r="N1895" t="s">
        <v>285</v>
      </c>
    </row>
    <row r="1896" spans="1:14" x14ac:dyDescent="0.2">
      <c r="A1896" t="s">
        <v>6050</v>
      </c>
      <c r="B1896" s="812">
        <v>44744</v>
      </c>
      <c r="C1896" s="812">
        <v>51136</v>
      </c>
      <c r="D1896" s="812">
        <v>57528</v>
      </c>
      <c r="E1896" s="812">
        <v>63920</v>
      </c>
      <c r="F1896" s="812">
        <v>69034</v>
      </c>
      <c r="G1896" s="812">
        <v>74147</v>
      </c>
      <c r="H1896" s="812">
        <v>79261</v>
      </c>
      <c r="I1896" s="812">
        <v>84374</v>
      </c>
      <c r="J1896" s="812">
        <v>89488</v>
      </c>
      <c r="K1896" t="s">
        <v>16853</v>
      </c>
      <c r="L1896">
        <v>5</v>
      </c>
      <c r="M1896" t="s">
        <v>18753</v>
      </c>
      <c r="N1896" t="s">
        <v>285</v>
      </c>
    </row>
    <row r="1897" spans="1:14" x14ac:dyDescent="0.2">
      <c r="A1897" t="s">
        <v>20839</v>
      </c>
      <c r="B1897" s="812">
        <v>16779</v>
      </c>
      <c r="C1897" s="812">
        <v>19176</v>
      </c>
      <c r="D1897" s="812">
        <v>21573</v>
      </c>
      <c r="E1897" s="812">
        <v>23970</v>
      </c>
      <c r="F1897" s="812">
        <v>25888</v>
      </c>
      <c r="G1897" s="812">
        <v>27805</v>
      </c>
      <c r="H1897" s="812">
        <v>29723</v>
      </c>
      <c r="I1897" s="812">
        <v>31640</v>
      </c>
      <c r="J1897" s="812">
        <v>33558</v>
      </c>
      <c r="K1897" t="s">
        <v>16853</v>
      </c>
      <c r="L1897">
        <v>5</v>
      </c>
      <c r="M1897" t="s">
        <v>19435</v>
      </c>
      <c r="N1897" t="s">
        <v>286</v>
      </c>
    </row>
    <row r="1898" spans="1:14" x14ac:dyDescent="0.2">
      <c r="A1898" t="s">
        <v>4946</v>
      </c>
      <c r="B1898" s="812">
        <v>27965</v>
      </c>
      <c r="C1898" s="812">
        <v>31960</v>
      </c>
      <c r="D1898" s="812">
        <v>35955</v>
      </c>
      <c r="E1898" s="812">
        <v>39950</v>
      </c>
      <c r="F1898" s="812">
        <v>43146</v>
      </c>
      <c r="G1898" s="812">
        <v>46342</v>
      </c>
      <c r="H1898" s="812">
        <v>49538</v>
      </c>
      <c r="I1898" s="812">
        <v>52734</v>
      </c>
      <c r="J1898" s="812">
        <v>55930</v>
      </c>
      <c r="K1898" t="s">
        <v>16853</v>
      </c>
      <c r="L1898">
        <v>5</v>
      </c>
      <c r="M1898" t="s">
        <v>18751</v>
      </c>
      <c r="N1898" t="s">
        <v>286</v>
      </c>
    </row>
    <row r="1899" spans="1:14" x14ac:dyDescent="0.2">
      <c r="A1899" t="s">
        <v>4947</v>
      </c>
      <c r="B1899" s="812">
        <v>33558</v>
      </c>
      <c r="C1899" s="812">
        <v>38352</v>
      </c>
      <c r="D1899" s="812">
        <v>43146</v>
      </c>
      <c r="E1899" s="812">
        <v>47940</v>
      </c>
      <c r="F1899" s="812">
        <v>51775</v>
      </c>
      <c r="G1899" s="812">
        <v>55610</v>
      </c>
      <c r="H1899" s="812">
        <v>59446</v>
      </c>
      <c r="I1899" s="812">
        <v>63281</v>
      </c>
      <c r="J1899" s="812">
        <v>67116</v>
      </c>
      <c r="K1899" t="s">
        <v>16853</v>
      </c>
      <c r="L1899">
        <v>5</v>
      </c>
      <c r="M1899" t="s">
        <v>18752</v>
      </c>
      <c r="N1899" t="s">
        <v>286</v>
      </c>
    </row>
    <row r="1900" spans="1:14" x14ac:dyDescent="0.2">
      <c r="A1900" t="s">
        <v>4948</v>
      </c>
      <c r="B1900" s="812">
        <v>44744</v>
      </c>
      <c r="C1900" s="812">
        <v>51136</v>
      </c>
      <c r="D1900" s="812">
        <v>57528</v>
      </c>
      <c r="E1900" s="812">
        <v>63920</v>
      </c>
      <c r="F1900" s="812">
        <v>69034</v>
      </c>
      <c r="G1900" s="812">
        <v>74147</v>
      </c>
      <c r="H1900" s="812">
        <v>79261</v>
      </c>
      <c r="I1900" s="812">
        <v>84374</v>
      </c>
      <c r="J1900" s="812">
        <v>89488</v>
      </c>
      <c r="K1900" t="s">
        <v>16853</v>
      </c>
      <c r="L1900">
        <v>5</v>
      </c>
      <c r="M1900" t="s">
        <v>18753</v>
      </c>
      <c r="N1900" t="s">
        <v>286</v>
      </c>
    </row>
    <row r="1901" spans="1:14" x14ac:dyDescent="0.2">
      <c r="A1901" t="s">
        <v>20840</v>
      </c>
      <c r="B1901" s="812">
        <v>16779</v>
      </c>
      <c r="C1901" s="812">
        <v>19176</v>
      </c>
      <c r="D1901" s="812">
        <v>21573</v>
      </c>
      <c r="E1901" s="812">
        <v>23970</v>
      </c>
      <c r="F1901" s="812">
        <v>25888</v>
      </c>
      <c r="G1901" s="812">
        <v>27805</v>
      </c>
      <c r="H1901" s="812">
        <v>29723</v>
      </c>
      <c r="I1901" s="812">
        <v>31640</v>
      </c>
      <c r="J1901" s="812">
        <v>33558</v>
      </c>
      <c r="K1901" t="s">
        <v>16853</v>
      </c>
      <c r="L1901">
        <v>5</v>
      </c>
      <c r="M1901" t="s">
        <v>19435</v>
      </c>
      <c r="N1901" t="s">
        <v>287</v>
      </c>
    </row>
    <row r="1902" spans="1:14" x14ac:dyDescent="0.2">
      <c r="A1902" t="s">
        <v>3702</v>
      </c>
      <c r="B1902" s="812">
        <v>27965</v>
      </c>
      <c r="C1902" s="812">
        <v>31960</v>
      </c>
      <c r="D1902" s="812">
        <v>35955</v>
      </c>
      <c r="E1902" s="812">
        <v>39950</v>
      </c>
      <c r="F1902" s="812">
        <v>43146</v>
      </c>
      <c r="G1902" s="812">
        <v>46342</v>
      </c>
      <c r="H1902" s="812">
        <v>49538</v>
      </c>
      <c r="I1902" s="812">
        <v>52734</v>
      </c>
      <c r="J1902" s="812">
        <v>55930</v>
      </c>
      <c r="K1902" t="s">
        <v>16853</v>
      </c>
      <c r="L1902">
        <v>5</v>
      </c>
      <c r="M1902" t="s">
        <v>18751</v>
      </c>
      <c r="N1902" t="s">
        <v>287</v>
      </c>
    </row>
    <row r="1903" spans="1:14" x14ac:dyDescent="0.2">
      <c r="A1903" t="s">
        <v>3703</v>
      </c>
      <c r="B1903" s="812">
        <v>33558</v>
      </c>
      <c r="C1903" s="812">
        <v>38352</v>
      </c>
      <c r="D1903" s="812">
        <v>43146</v>
      </c>
      <c r="E1903" s="812">
        <v>47940</v>
      </c>
      <c r="F1903" s="812">
        <v>51775</v>
      </c>
      <c r="G1903" s="812">
        <v>55610</v>
      </c>
      <c r="H1903" s="812">
        <v>59446</v>
      </c>
      <c r="I1903" s="812">
        <v>63281</v>
      </c>
      <c r="J1903" s="812">
        <v>67116</v>
      </c>
      <c r="K1903" t="s">
        <v>16853</v>
      </c>
      <c r="L1903">
        <v>5</v>
      </c>
      <c r="M1903" t="s">
        <v>18752</v>
      </c>
      <c r="N1903" t="s">
        <v>287</v>
      </c>
    </row>
    <row r="1904" spans="1:14" x14ac:dyDescent="0.2">
      <c r="A1904" t="s">
        <v>3704</v>
      </c>
      <c r="B1904" s="812">
        <v>44744</v>
      </c>
      <c r="C1904" s="812">
        <v>51136</v>
      </c>
      <c r="D1904" s="812">
        <v>57528</v>
      </c>
      <c r="E1904" s="812">
        <v>63920</v>
      </c>
      <c r="F1904" s="812">
        <v>69034</v>
      </c>
      <c r="G1904" s="812">
        <v>74147</v>
      </c>
      <c r="H1904" s="812">
        <v>79261</v>
      </c>
      <c r="I1904" s="812">
        <v>84374</v>
      </c>
      <c r="J1904" s="812">
        <v>89488</v>
      </c>
      <c r="K1904" t="s">
        <v>16853</v>
      </c>
      <c r="L1904">
        <v>5</v>
      </c>
      <c r="M1904" t="s">
        <v>18753</v>
      </c>
      <c r="N1904" t="s">
        <v>287</v>
      </c>
    </row>
    <row r="1905" spans="1:14" x14ac:dyDescent="0.2">
      <c r="A1905" t="s">
        <v>20841</v>
      </c>
      <c r="B1905" s="812">
        <v>16779</v>
      </c>
      <c r="C1905" s="812">
        <v>19176</v>
      </c>
      <c r="D1905" s="812">
        <v>21573</v>
      </c>
      <c r="E1905" s="812">
        <v>23970</v>
      </c>
      <c r="F1905" s="812">
        <v>25888</v>
      </c>
      <c r="G1905" s="812">
        <v>27805</v>
      </c>
      <c r="H1905" s="812">
        <v>29723</v>
      </c>
      <c r="I1905" s="812">
        <v>31640</v>
      </c>
      <c r="J1905" s="812">
        <v>33558</v>
      </c>
      <c r="K1905" t="s">
        <v>16853</v>
      </c>
      <c r="L1905">
        <v>5</v>
      </c>
      <c r="M1905" t="s">
        <v>19435</v>
      </c>
      <c r="N1905" t="s">
        <v>288</v>
      </c>
    </row>
    <row r="1906" spans="1:14" x14ac:dyDescent="0.2">
      <c r="A1906" t="s">
        <v>3723</v>
      </c>
      <c r="B1906" s="812">
        <v>27965</v>
      </c>
      <c r="C1906" s="812">
        <v>31960</v>
      </c>
      <c r="D1906" s="812">
        <v>35955</v>
      </c>
      <c r="E1906" s="812">
        <v>39950</v>
      </c>
      <c r="F1906" s="812">
        <v>43146</v>
      </c>
      <c r="G1906" s="812">
        <v>46342</v>
      </c>
      <c r="H1906" s="812">
        <v>49538</v>
      </c>
      <c r="I1906" s="812">
        <v>52734</v>
      </c>
      <c r="J1906" s="812">
        <v>55930</v>
      </c>
      <c r="K1906" t="s">
        <v>16853</v>
      </c>
      <c r="L1906">
        <v>5</v>
      </c>
      <c r="M1906" t="s">
        <v>18751</v>
      </c>
      <c r="N1906" t="s">
        <v>288</v>
      </c>
    </row>
    <row r="1907" spans="1:14" x14ac:dyDescent="0.2">
      <c r="A1907" t="s">
        <v>3724</v>
      </c>
      <c r="B1907" s="812">
        <v>33558</v>
      </c>
      <c r="C1907" s="812">
        <v>38352</v>
      </c>
      <c r="D1907" s="812">
        <v>43146</v>
      </c>
      <c r="E1907" s="812">
        <v>47940</v>
      </c>
      <c r="F1907" s="812">
        <v>51775</v>
      </c>
      <c r="G1907" s="812">
        <v>55610</v>
      </c>
      <c r="H1907" s="812">
        <v>59446</v>
      </c>
      <c r="I1907" s="812">
        <v>63281</v>
      </c>
      <c r="J1907" s="812">
        <v>67116</v>
      </c>
      <c r="K1907" t="s">
        <v>16853</v>
      </c>
      <c r="L1907">
        <v>5</v>
      </c>
      <c r="M1907" t="s">
        <v>18752</v>
      </c>
      <c r="N1907" t="s">
        <v>288</v>
      </c>
    </row>
    <row r="1908" spans="1:14" x14ac:dyDescent="0.2">
      <c r="A1908" t="s">
        <v>3725</v>
      </c>
      <c r="B1908" s="812">
        <v>44744</v>
      </c>
      <c r="C1908" s="812">
        <v>51136</v>
      </c>
      <c r="D1908" s="812">
        <v>57528</v>
      </c>
      <c r="E1908" s="812">
        <v>63920</v>
      </c>
      <c r="F1908" s="812">
        <v>69034</v>
      </c>
      <c r="G1908" s="812">
        <v>74147</v>
      </c>
      <c r="H1908" s="812">
        <v>79261</v>
      </c>
      <c r="I1908" s="812">
        <v>84374</v>
      </c>
      <c r="J1908" s="812">
        <v>89488</v>
      </c>
      <c r="K1908" t="s">
        <v>16853</v>
      </c>
      <c r="L1908">
        <v>5</v>
      </c>
      <c r="M1908" t="s">
        <v>18753</v>
      </c>
      <c r="N1908" t="s">
        <v>288</v>
      </c>
    </row>
    <row r="1909" spans="1:14" x14ac:dyDescent="0.2">
      <c r="A1909" t="s">
        <v>20842</v>
      </c>
      <c r="B1909" s="812">
        <v>16779</v>
      </c>
      <c r="C1909" s="812">
        <v>19176</v>
      </c>
      <c r="D1909" s="812">
        <v>21573</v>
      </c>
      <c r="E1909" s="812">
        <v>23970</v>
      </c>
      <c r="F1909" s="812">
        <v>25888</v>
      </c>
      <c r="G1909" s="812">
        <v>27805</v>
      </c>
      <c r="H1909" s="812">
        <v>29723</v>
      </c>
      <c r="I1909" s="812">
        <v>31640</v>
      </c>
      <c r="J1909" s="812">
        <v>33558</v>
      </c>
      <c r="K1909" t="s">
        <v>16853</v>
      </c>
      <c r="L1909">
        <v>5</v>
      </c>
      <c r="M1909" t="s">
        <v>19435</v>
      </c>
      <c r="N1909" t="s">
        <v>289</v>
      </c>
    </row>
    <row r="1910" spans="1:14" x14ac:dyDescent="0.2">
      <c r="A1910" t="s">
        <v>5125</v>
      </c>
      <c r="B1910" s="812">
        <v>27965</v>
      </c>
      <c r="C1910" s="812">
        <v>31960</v>
      </c>
      <c r="D1910" s="812">
        <v>35955</v>
      </c>
      <c r="E1910" s="812">
        <v>39950</v>
      </c>
      <c r="F1910" s="812">
        <v>43146</v>
      </c>
      <c r="G1910" s="812">
        <v>46342</v>
      </c>
      <c r="H1910" s="812">
        <v>49538</v>
      </c>
      <c r="I1910" s="812">
        <v>52734</v>
      </c>
      <c r="J1910" s="812">
        <v>55930</v>
      </c>
      <c r="K1910" t="s">
        <v>16853</v>
      </c>
      <c r="L1910">
        <v>5</v>
      </c>
      <c r="M1910" t="s">
        <v>18751</v>
      </c>
      <c r="N1910" t="s">
        <v>289</v>
      </c>
    </row>
    <row r="1911" spans="1:14" x14ac:dyDescent="0.2">
      <c r="A1911" t="s">
        <v>5126</v>
      </c>
      <c r="B1911" s="812">
        <v>33558</v>
      </c>
      <c r="C1911" s="812">
        <v>38352</v>
      </c>
      <c r="D1911" s="812">
        <v>43146</v>
      </c>
      <c r="E1911" s="812">
        <v>47940</v>
      </c>
      <c r="F1911" s="812">
        <v>51775</v>
      </c>
      <c r="G1911" s="812">
        <v>55610</v>
      </c>
      <c r="H1911" s="812">
        <v>59446</v>
      </c>
      <c r="I1911" s="812">
        <v>63281</v>
      </c>
      <c r="J1911" s="812">
        <v>67116</v>
      </c>
      <c r="K1911" t="s">
        <v>16853</v>
      </c>
      <c r="L1911">
        <v>5</v>
      </c>
      <c r="M1911" t="s">
        <v>18752</v>
      </c>
      <c r="N1911" t="s">
        <v>289</v>
      </c>
    </row>
    <row r="1912" spans="1:14" x14ac:dyDescent="0.2">
      <c r="A1912" t="s">
        <v>5127</v>
      </c>
      <c r="B1912" s="812">
        <v>44744</v>
      </c>
      <c r="C1912" s="812">
        <v>51136</v>
      </c>
      <c r="D1912" s="812">
        <v>57528</v>
      </c>
      <c r="E1912" s="812">
        <v>63920</v>
      </c>
      <c r="F1912" s="812">
        <v>69034</v>
      </c>
      <c r="G1912" s="812">
        <v>74147</v>
      </c>
      <c r="H1912" s="812">
        <v>79261</v>
      </c>
      <c r="I1912" s="812">
        <v>84374</v>
      </c>
      <c r="J1912" s="812">
        <v>89488</v>
      </c>
      <c r="K1912" t="s">
        <v>16853</v>
      </c>
      <c r="L1912">
        <v>5</v>
      </c>
      <c r="M1912" t="s">
        <v>18753</v>
      </c>
      <c r="N1912" t="s">
        <v>289</v>
      </c>
    </row>
    <row r="1913" spans="1:14" x14ac:dyDescent="0.2">
      <c r="A1913" t="s">
        <v>20843</v>
      </c>
      <c r="B1913" s="812">
        <v>16779</v>
      </c>
      <c r="C1913" s="812">
        <v>19176</v>
      </c>
      <c r="D1913" s="812">
        <v>21573</v>
      </c>
      <c r="E1913" s="812">
        <v>23970</v>
      </c>
      <c r="F1913" s="812">
        <v>25888</v>
      </c>
      <c r="G1913" s="812">
        <v>27805</v>
      </c>
      <c r="H1913" s="812">
        <v>29723</v>
      </c>
      <c r="I1913" s="812">
        <v>31640</v>
      </c>
      <c r="J1913" s="812">
        <v>33558</v>
      </c>
      <c r="K1913" t="s">
        <v>16853</v>
      </c>
      <c r="L1913">
        <v>5</v>
      </c>
      <c r="M1913" t="s">
        <v>19435</v>
      </c>
      <c r="N1913" t="s">
        <v>290</v>
      </c>
    </row>
    <row r="1914" spans="1:14" x14ac:dyDescent="0.2">
      <c r="A1914" t="s">
        <v>5131</v>
      </c>
      <c r="B1914" s="812">
        <v>27965</v>
      </c>
      <c r="C1914" s="812">
        <v>31960</v>
      </c>
      <c r="D1914" s="812">
        <v>35955</v>
      </c>
      <c r="E1914" s="812">
        <v>39950</v>
      </c>
      <c r="F1914" s="812">
        <v>43146</v>
      </c>
      <c r="G1914" s="812">
        <v>46342</v>
      </c>
      <c r="H1914" s="812">
        <v>49538</v>
      </c>
      <c r="I1914" s="812">
        <v>52734</v>
      </c>
      <c r="J1914" s="812">
        <v>55930</v>
      </c>
      <c r="K1914" t="s">
        <v>16853</v>
      </c>
      <c r="L1914">
        <v>5</v>
      </c>
      <c r="M1914" t="s">
        <v>18751</v>
      </c>
      <c r="N1914" t="s">
        <v>290</v>
      </c>
    </row>
    <row r="1915" spans="1:14" x14ac:dyDescent="0.2">
      <c r="A1915" t="s">
        <v>5132</v>
      </c>
      <c r="B1915" s="812">
        <v>33558</v>
      </c>
      <c r="C1915" s="812">
        <v>38352</v>
      </c>
      <c r="D1915" s="812">
        <v>43146</v>
      </c>
      <c r="E1915" s="812">
        <v>47940</v>
      </c>
      <c r="F1915" s="812">
        <v>51775</v>
      </c>
      <c r="G1915" s="812">
        <v>55610</v>
      </c>
      <c r="H1915" s="812">
        <v>59446</v>
      </c>
      <c r="I1915" s="812">
        <v>63281</v>
      </c>
      <c r="J1915" s="812">
        <v>67116</v>
      </c>
      <c r="K1915" t="s">
        <v>16853</v>
      </c>
      <c r="L1915">
        <v>5</v>
      </c>
      <c r="M1915" t="s">
        <v>18752</v>
      </c>
      <c r="N1915" t="s">
        <v>290</v>
      </c>
    </row>
    <row r="1916" spans="1:14" x14ac:dyDescent="0.2">
      <c r="A1916" t="s">
        <v>5133</v>
      </c>
      <c r="B1916" s="812">
        <v>44744</v>
      </c>
      <c r="C1916" s="812">
        <v>51136</v>
      </c>
      <c r="D1916" s="812">
        <v>57528</v>
      </c>
      <c r="E1916" s="812">
        <v>63920</v>
      </c>
      <c r="F1916" s="812">
        <v>69034</v>
      </c>
      <c r="G1916" s="812">
        <v>74147</v>
      </c>
      <c r="H1916" s="812">
        <v>79261</v>
      </c>
      <c r="I1916" s="812">
        <v>84374</v>
      </c>
      <c r="J1916" s="812">
        <v>89488</v>
      </c>
      <c r="K1916" t="s">
        <v>16853</v>
      </c>
      <c r="L1916">
        <v>5</v>
      </c>
      <c r="M1916" t="s">
        <v>18753</v>
      </c>
      <c r="N1916" t="s">
        <v>290</v>
      </c>
    </row>
    <row r="1917" spans="1:14" x14ac:dyDescent="0.2">
      <c r="A1917" t="s">
        <v>20844</v>
      </c>
      <c r="B1917" s="812">
        <v>16779</v>
      </c>
      <c r="C1917" s="812">
        <v>19176</v>
      </c>
      <c r="D1917" s="812">
        <v>21573</v>
      </c>
      <c r="E1917" s="812">
        <v>23970</v>
      </c>
      <c r="F1917" s="812">
        <v>25888</v>
      </c>
      <c r="G1917" s="812">
        <v>27805</v>
      </c>
      <c r="H1917" s="812">
        <v>29723</v>
      </c>
      <c r="I1917" s="812">
        <v>31640</v>
      </c>
      <c r="J1917" s="812">
        <v>33558</v>
      </c>
      <c r="K1917" t="s">
        <v>16853</v>
      </c>
      <c r="L1917">
        <v>5</v>
      </c>
      <c r="M1917" t="s">
        <v>19435</v>
      </c>
      <c r="N1917" t="s">
        <v>291</v>
      </c>
    </row>
    <row r="1918" spans="1:14" x14ac:dyDescent="0.2">
      <c r="A1918" t="s">
        <v>5185</v>
      </c>
      <c r="B1918" s="812">
        <v>27965</v>
      </c>
      <c r="C1918" s="812">
        <v>31960</v>
      </c>
      <c r="D1918" s="812">
        <v>35955</v>
      </c>
      <c r="E1918" s="812">
        <v>39950</v>
      </c>
      <c r="F1918" s="812">
        <v>43146</v>
      </c>
      <c r="G1918" s="812">
        <v>46342</v>
      </c>
      <c r="H1918" s="812">
        <v>49538</v>
      </c>
      <c r="I1918" s="812">
        <v>52734</v>
      </c>
      <c r="J1918" s="812">
        <v>55930</v>
      </c>
      <c r="K1918" t="s">
        <v>16853</v>
      </c>
      <c r="L1918">
        <v>5</v>
      </c>
      <c r="M1918" t="s">
        <v>18751</v>
      </c>
      <c r="N1918" t="s">
        <v>291</v>
      </c>
    </row>
    <row r="1919" spans="1:14" x14ac:dyDescent="0.2">
      <c r="A1919" t="s">
        <v>5186</v>
      </c>
      <c r="B1919" s="812">
        <v>33558</v>
      </c>
      <c r="C1919" s="812">
        <v>38352</v>
      </c>
      <c r="D1919" s="812">
        <v>43146</v>
      </c>
      <c r="E1919" s="812">
        <v>47940</v>
      </c>
      <c r="F1919" s="812">
        <v>51775</v>
      </c>
      <c r="G1919" s="812">
        <v>55610</v>
      </c>
      <c r="H1919" s="812">
        <v>59446</v>
      </c>
      <c r="I1919" s="812">
        <v>63281</v>
      </c>
      <c r="J1919" s="812">
        <v>67116</v>
      </c>
      <c r="K1919" t="s">
        <v>16853</v>
      </c>
      <c r="L1919">
        <v>5</v>
      </c>
      <c r="M1919" t="s">
        <v>18752</v>
      </c>
      <c r="N1919" t="s">
        <v>291</v>
      </c>
    </row>
    <row r="1920" spans="1:14" x14ac:dyDescent="0.2">
      <c r="A1920" t="s">
        <v>5187</v>
      </c>
      <c r="B1920" s="812">
        <v>44744</v>
      </c>
      <c r="C1920" s="812">
        <v>51136</v>
      </c>
      <c r="D1920" s="812">
        <v>57528</v>
      </c>
      <c r="E1920" s="812">
        <v>63920</v>
      </c>
      <c r="F1920" s="812">
        <v>69034</v>
      </c>
      <c r="G1920" s="812">
        <v>74147</v>
      </c>
      <c r="H1920" s="812">
        <v>79261</v>
      </c>
      <c r="I1920" s="812">
        <v>84374</v>
      </c>
      <c r="J1920" s="812">
        <v>89488</v>
      </c>
      <c r="K1920" t="s">
        <v>16853</v>
      </c>
      <c r="L1920">
        <v>5</v>
      </c>
      <c r="M1920" t="s">
        <v>18753</v>
      </c>
      <c r="N1920" t="s">
        <v>291</v>
      </c>
    </row>
    <row r="1921" spans="1:14" x14ac:dyDescent="0.2">
      <c r="A1921" t="s">
        <v>20845</v>
      </c>
      <c r="B1921" s="812">
        <v>16779</v>
      </c>
      <c r="C1921" s="812">
        <v>19176</v>
      </c>
      <c r="D1921" s="812">
        <v>21573</v>
      </c>
      <c r="E1921" s="812">
        <v>23970</v>
      </c>
      <c r="F1921" s="812">
        <v>25888</v>
      </c>
      <c r="G1921" s="812">
        <v>27805</v>
      </c>
      <c r="H1921" s="812">
        <v>29723</v>
      </c>
      <c r="I1921" s="812">
        <v>31640</v>
      </c>
      <c r="J1921" s="812">
        <v>33558</v>
      </c>
      <c r="K1921" t="s">
        <v>16853</v>
      </c>
      <c r="L1921">
        <v>5</v>
      </c>
      <c r="M1921" t="s">
        <v>19435</v>
      </c>
      <c r="N1921" t="s">
        <v>292</v>
      </c>
    </row>
    <row r="1922" spans="1:14" x14ac:dyDescent="0.2">
      <c r="A1922" t="s">
        <v>5209</v>
      </c>
      <c r="B1922" s="812">
        <v>27965</v>
      </c>
      <c r="C1922" s="812">
        <v>31960</v>
      </c>
      <c r="D1922" s="812">
        <v>35955</v>
      </c>
      <c r="E1922" s="812">
        <v>39950</v>
      </c>
      <c r="F1922" s="812">
        <v>43146</v>
      </c>
      <c r="G1922" s="812">
        <v>46342</v>
      </c>
      <c r="H1922" s="812">
        <v>49538</v>
      </c>
      <c r="I1922" s="812">
        <v>52734</v>
      </c>
      <c r="J1922" s="812">
        <v>55930</v>
      </c>
      <c r="K1922" t="s">
        <v>16853</v>
      </c>
      <c r="L1922">
        <v>5</v>
      </c>
      <c r="M1922" t="s">
        <v>18751</v>
      </c>
      <c r="N1922" t="s">
        <v>292</v>
      </c>
    </row>
    <row r="1923" spans="1:14" x14ac:dyDescent="0.2">
      <c r="A1923" t="s">
        <v>5210</v>
      </c>
      <c r="B1923" s="812">
        <v>33558</v>
      </c>
      <c r="C1923" s="812">
        <v>38352</v>
      </c>
      <c r="D1923" s="812">
        <v>43146</v>
      </c>
      <c r="E1923" s="812">
        <v>47940</v>
      </c>
      <c r="F1923" s="812">
        <v>51775</v>
      </c>
      <c r="G1923" s="812">
        <v>55610</v>
      </c>
      <c r="H1923" s="812">
        <v>59446</v>
      </c>
      <c r="I1923" s="812">
        <v>63281</v>
      </c>
      <c r="J1923" s="812">
        <v>67116</v>
      </c>
      <c r="K1923" t="s">
        <v>16853</v>
      </c>
      <c r="L1923">
        <v>5</v>
      </c>
      <c r="M1923" t="s">
        <v>18752</v>
      </c>
      <c r="N1923" t="s">
        <v>292</v>
      </c>
    </row>
    <row r="1924" spans="1:14" x14ac:dyDescent="0.2">
      <c r="A1924" t="s">
        <v>5211</v>
      </c>
      <c r="B1924" s="812">
        <v>44744</v>
      </c>
      <c r="C1924" s="812">
        <v>51136</v>
      </c>
      <c r="D1924" s="812">
        <v>57528</v>
      </c>
      <c r="E1924" s="812">
        <v>63920</v>
      </c>
      <c r="F1924" s="812">
        <v>69034</v>
      </c>
      <c r="G1924" s="812">
        <v>74147</v>
      </c>
      <c r="H1924" s="812">
        <v>79261</v>
      </c>
      <c r="I1924" s="812">
        <v>84374</v>
      </c>
      <c r="J1924" s="812">
        <v>89488</v>
      </c>
      <c r="K1924" t="s">
        <v>16853</v>
      </c>
      <c r="L1924">
        <v>5</v>
      </c>
      <c r="M1924" t="s">
        <v>18753</v>
      </c>
      <c r="N1924" t="s">
        <v>292</v>
      </c>
    </row>
    <row r="1925" spans="1:14" x14ac:dyDescent="0.2">
      <c r="A1925" t="s">
        <v>20846</v>
      </c>
      <c r="B1925" s="812">
        <v>16779</v>
      </c>
      <c r="C1925" s="812">
        <v>19176</v>
      </c>
      <c r="D1925" s="812">
        <v>21573</v>
      </c>
      <c r="E1925" s="812">
        <v>23970</v>
      </c>
      <c r="F1925" s="812">
        <v>25888</v>
      </c>
      <c r="G1925" s="812">
        <v>27805</v>
      </c>
      <c r="H1925" s="812">
        <v>29723</v>
      </c>
      <c r="I1925" s="812">
        <v>31640</v>
      </c>
      <c r="J1925" s="812">
        <v>33558</v>
      </c>
      <c r="K1925" t="s">
        <v>16853</v>
      </c>
      <c r="L1925">
        <v>5</v>
      </c>
      <c r="M1925" t="s">
        <v>19435</v>
      </c>
      <c r="N1925" t="s">
        <v>293</v>
      </c>
    </row>
    <row r="1926" spans="1:14" x14ac:dyDescent="0.2">
      <c r="A1926" t="s">
        <v>6650</v>
      </c>
      <c r="B1926" s="812">
        <v>27965</v>
      </c>
      <c r="C1926" s="812">
        <v>31960</v>
      </c>
      <c r="D1926" s="812">
        <v>35955</v>
      </c>
      <c r="E1926" s="812">
        <v>39950</v>
      </c>
      <c r="F1926" s="812">
        <v>43146</v>
      </c>
      <c r="G1926" s="812">
        <v>46342</v>
      </c>
      <c r="H1926" s="812">
        <v>49538</v>
      </c>
      <c r="I1926" s="812">
        <v>52734</v>
      </c>
      <c r="J1926" s="812">
        <v>55930</v>
      </c>
      <c r="K1926" t="s">
        <v>16853</v>
      </c>
      <c r="L1926">
        <v>5</v>
      </c>
      <c r="M1926" t="s">
        <v>18751</v>
      </c>
      <c r="N1926" t="s">
        <v>293</v>
      </c>
    </row>
    <row r="1927" spans="1:14" x14ac:dyDescent="0.2">
      <c r="A1927" t="s">
        <v>6651</v>
      </c>
      <c r="B1927" s="812">
        <v>33558</v>
      </c>
      <c r="C1927" s="812">
        <v>38352</v>
      </c>
      <c r="D1927" s="812">
        <v>43146</v>
      </c>
      <c r="E1927" s="812">
        <v>47940</v>
      </c>
      <c r="F1927" s="812">
        <v>51775</v>
      </c>
      <c r="G1927" s="812">
        <v>55610</v>
      </c>
      <c r="H1927" s="812">
        <v>59446</v>
      </c>
      <c r="I1927" s="812">
        <v>63281</v>
      </c>
      <c r="J1927" s="812">
        <v>67116</v>
      </c>
      <c r="K1927" t="s">
        <v>16853</v>
      </c>
      <c r="L1927">
        <v>5</v>
      </c>
      <c r="M1927" t="s">
        <v>18752</v>
      </c>
      <c r="N1927" t="s">
        <v>293</v>
      </c>
    </row>
    <row r="1928" spans="1:14" x14ac:dyDescent="0.2">
      <c r="A1928" t="s">
        <v>6652</v>
      </c>
      <c r="B1928" s="812">
        <v>44744</v>
      </c>
      <c r="C1928" s="812">
        <v>51136</v>
      </c>
      <c r="D1928" s="812">
        <v>57528</v>
      </c>
      <c r="E1928" s="812">
        <v>63920</v>
      </c>
      <c r="F1928" s="812">
        <v>69034</v>
      </c>
      <c r="G1928" s="812">
        <v>74147</v>
      </c>
      <c r="H1928" s="812">
        <v>79261</v>
      </c>
      <c r="I1928" s="812">
        <v>84374</v>
      </c>
      <c r="J1928" s="812">
        <v>89488</v>
      </c>
      <c r="K1928" t="s">
        <v>16853</v>
      </c>
      <c r="L1928">
        <v>5</v>
      </c>
      <c r="M1928" t="s">
        <v>18753</v>
      </c>
      <c r="N1928" t="s">
        <v>293</v>
      </c>
    </row>
    <row r="1929" spans="1:14" x14ac:dyDescent="0.2">
      <c r="A1929" t="s">
        <v>20847</v>
      </c>
      <c r="B1929" s="812">
        <v>16779</v>
      </c>
      <c r="C1929" s="812">
        <v>19176</v>
      </c>
      <c r="D1929" s="812">
        <v>21573</v>
      </c>
      <c r="E1929" s="812">
        <v>23970</v>
      </c>
      <c r="F1929" s="812">
        <v>25888</v>
      </c>
      <c r="G1929" s="812">
        <v>27805</v>
      </c>
      <c r="H1929" s="812">
        <v>29723</v>
      </c>
      <c r="I1929" s="812">
        <v>31640</v>
      </c>
      <c r="J1929" s="812">
        <v>33558</v>
      </c>
      <c r="K1929" t="s">
        <v>16853</v>
      </c>
      <c r="L1929">
        <v>5</v>
      </c>
      <c r="M1929" t="s">
        <v>19435</v>
      </c>
      <c r="N1929" t="s">
        <v>294</v>
      </c>
    </row>
    <row r="1930" spans="1:14" x14ac:dyDescent="0.2">
      <c r="A1930" t="s">
        <v>6653</v>
      </c>
      <c r="B1930" s="812">
        <v>27965</v>
      </c>
      <c r="C1930" s="812">
        <v>31960</v>
      </c>
      <c r="D1930" s="812">
        <v>35955</v>
      </c>
      <c r="E1930" s="812">
        <v>39950</v>
      </c>
      <c r="F1930" s="812">
        <v>43146</v>
      </c>
      <c r="G1930" s="812">
        <v>46342</v>
      </c>
      <c r="H1930" s="812">
        <v>49538</v>
      </c>
      <c r="I1930" s="812">
        <v>52734</v>
      </c>
      <c r="J1930" s="812">
        <v>55930</v>
      </c>
      <c r="K1930" t="s">
        <v>16853</v>
      </c>
      <c r="L1930">
        <v>5</v>
      </c>
      <c r="M1930" t="s">
        <v>18751</v>
      </c>
      <c r="N1930" t="s">
        <v>294</v>
      </c>
    </row>
    <row r="1931" spans="1:14" x14ac:dyDescent="0.2">
      <c r="A1931" t="s">
        <v>6654</v>
      </c>
      <c r="B1931" s="812">
        <v>33558</v>
      </c>
      <c r="C1931" s="812">
        <v>38352</v>
      </c>
      <c r="D1931" s="812">
        <v>43146</v>
      </c>
      <c r="E1931" s="812">
        <v>47940</v>
      </c>
      <c r="F1931" s="812">
        <v>51775</v>
      </c>
      <c r="G1931" s="812">
        <v>55610</v>
      </c>
      <c r="H1931" s="812">
        <v>59446</v>
      </c>
      <c r="I1931" s="812">
        <v>63281</v>
      </c>
      <c r="J1931" s="812">
        <v>67116</v>
      </c>
      <c r="K1931" t="s">
        <v>16853</v>
      </c>
      <c r="L1931">
        <v>5</v>
      </c>
      <c r="M1931" t="s">
        <v>18752</v>
      </c>
      <c r="N1931" t="s">
        <v>294</v>
      </c>
    </row>
    <row r="1932" spans="1:14" x14ac:dyDescent="0.2">
      <c r="A1932" t="s">
        <v>6655</v>
      </c>
      <c r="B1932" s="812">
        <v>44744</v>
      </c>
      <c r="C1932" s="812">
        <v>51136</v>
      </c>
      <c r="D1932" s="812">
        <v>57528</v>
      </c>
      <c r="E1932" s="812">
        <v>63920</v>
      </c>
      <c r="F1932" s="812">
        <v>69034</v>
      </c>
      <c r="G1932" s="812">
        <v>74147</v>
      </c>
      <c r="H1932" s="812">
        <v>79261</v>
      </c>
      <c r="I1932" s="812">
        <v>84374</v>
      </c>
      <c r="J1932" s="812">
        <v>89488</v>
      </c>
      <c r="K1932" t="s">
        <v>16853</v>
      </c>
      <c r="L1932">
        <v>5</v>
      </c>
      <c r="M1932" t="s">
        <v>18753</v>
      </c>
      <c r="N1932" t="s">
        <v>294</v>
      </c>
    </row>
    <row r="1933" spans="1:14" x14ac:dyDescent="0.2">
      <c r="A1933" t="s">
        <v>23112</v>
      </c>
      <c r="B1933" s="812">
        <v>16779</v>
      </c>
      <c r="C1933" s="812">
        <v>19176</v>
      </c>
      <c r="D1933" s="812">
        <v>21573</v>
      </c>
      <c r="E1933" s="812">
        <v>23970</v>
      </c>
      <c r="F1933" s="812">
        <v>25888</v>
      </c>
      <c r="G1933" s="812">
        <v>27805</v>
      </c>
      <c r="H1933" s="812">
        <v>29723</v>
      </c>
      <c r="I1933" s="812">
        <v>31640</v>
      </c>
      <c r="J1933" s="812">
        <v>33558</v>
      </c>
      <c r="K1933" t="s">
        <v>16871</v>
      </c>
      <c r="L1933">
        <v>1</v>
      </c>
      <c r="M1933" t="s">
        <v>19435</v>
      </c>
      <c r="N1933" t="s">
        <v>1330</v>
      </c>
    </row>
    <row r="1934" spans="1:14" x14ac:dyDescent="0.2">
      <c r="A1934" t="s">
        <v>1534</v>
      </c>
      <c r="B1934" s="812">
        <v>27965</v>
      </c>
      <c r="C1934" s="812">
        <v>31960</v>
      </c>
      <c r="D1934" s="812">
        <v>35955</v>
      </c>
      <c r="E1934" s="812">
        <v>39950</v>
      </c>
      <c r="F1934" s="812">
        <v>43146</v>
      </c>
      <c r="G1934" s="812">
        <v>46342</v>
      </c>
      <c r="H1934" s="812">
        <v>49538</v>
      </c>
      <c r="I1934" s="812">
        <v>52734</v>
      </c>
      <c r="J1934" s="812">
        <v>55930</v>
      </c>
      <c r="K1934" t="s">
        <v>16871</v>
      </c>
      <c r="L1934">
        <v>1</v>
      </c>
      <c r="M1934" t="s">
        <v>18751</v>
      </c>
      <c r="N1934" t="s">
        <v>1330</v>
      </c>
    </row>
    <row r="1935" spans="1:14" x14ac:dyDescent="0.2">
      <c r="A1935" t="s">
        <v>1535</v>
      </c>
      <c r="B1935" s="812">
        <v>33558</v>
      </c>
      <c r="C1935" s="812">
        <v>38352</v>
      </c>
      <c r="D1935" s="812">
        <v>43146</v>
      </c>
      <c r="E1935" s="812">
        <v>47940</v>
      </c>
      <c r="F1935" s="812">
        <v>51775</v>
      </c>
      <c r="G1935" s="812">
        <v>55610</v>
      </c>
      <c r="H1935" s="812">
        <v>59446</v>
      </c>
      <c r="I1935" s="812">
        <v>63281</v>
      </c>
      <c r="J1935" s="812">
        <v>67116</v>
      </c>
      <c r="K1935" t="s">
        <v>16871</v>
      </c>
      <c r="L1935">
        <v>1</v>
      </c>
      <c r="M1935" t="s">
        <v>18752</v>
      </c>
      <c r="N1935" t="s">
        <v>1330</v>
      </c>
    </row>
    <row r="1936" spans="1:14" x14ac:dyDescent="0.2">
      <c r="A1936" t="s">
        <v>1536</v>
      </c>
      <c r="B1936" s="812">
        <v>44744</v>
      </c>
      <c r="C1936" s="812">
        <v>51136</v>
      </c>
      <c r="D1936" s="812">
        <v>57528</v>
      </c>
      <c r="E1936" s="812">
        <v>63920</v>
      </c>
      <c r="F1936" s="812">
        <v>69034</v>
      </c>
      <c r="G1936" s="812">
        <v>74147</v>
      </c>
      <c r="H1936" s="812">
        <v>79261</v>
      </c>
      <c r="I1936" s="812">
        <v>84374</v>
      </c>
      <c r="J1936" s="812">
        <v>89488</v>
      </c>
      <c r="K1936" t="s">
        <v>16871</v>
      </c>
      <c r="L1936">
        <v>1</v>
      </c>
      <c r="M1936" t="s">
        <v>18753</v>
      </c>
      <c r="N1936" t="s">
        <v>1330</v>
      </c>
    </row>
    <row r="1937" spans="1:14" x14ac:dyDescent="0.2">
      <c r="A1937" t="s">
        <v>20848</v>
      </c>
      <c r="B1937" s="812">
        <v>16779</v>
      </c>
      <c r="C1937" s="812">
        <v>19176</v>
      </c>
      <c r="D1937" s="812">
        <v>21573</v>
      </c>
      <c r="E1937" s="812">
        <v>23970</v>
      </c>
      <c r="F1937" s="812">
        <v>25888</v>
      </c>
      <c r="G1937" s="812">
        <v>27805</v>
      </c>
      <c r="H1937" s="812">
        <v>29723</v>
      </c>
      <c r="I1937" s="812">
        <v>31640</v>
      </c>
      <c r="J1937" s="812">
        <v>33558</v>
      </c>
      <c r="K1937" t="s">
        <v>16853</v>
      </c>
      <c r="L1937">
        <v>5</v>
      </c>
      <c r="M1937" t="s">
        <v>19435</v>
      </c>
      <c r="N1937" t="s">
        <v>295</v>
      </c>
    </row>
    <row r="1938" spans="1:14" x14ac:dyDescent="0.2">
      <c r="A1938" t="s">
        <v>4128</v>
      </c>
      <c r="B1938" s="812">
        <v>27965</v>
      </c>
      <c r="C1938" s="812">
        <v>31960</v>
      </c>
      <c r="D1938" s="812">
        <v>35955</v>
      </c>
      <c r="E1938" s="812">
        <v>39950</v>
      </c>
      <c r="F1938" s="812">
        <v>43146</v>
      </c>
      <c r="G1938" s="812">
        <v>46342</v>
      </c>
      <c r="H1938" s="812">
        <v>49538</v>
      </c>
      <c r="I1938" s="812">
        <v>52734</v>
      </c>
      <c r="J1938" s="812">
        <v>55930</v>
      </c>
      <c r="K1938" t="s">
        <v>16853</v>
      </c>
      <c r="L1938">
        <v>5</v>
      </c>
      <c r="M1938" t="s">
        <v>18751</v>
      </c>
      <c r="N1938" t="s">
        <v>295</v>
      </c>
    </row>
    <row r="1939" spans="1:14" x14ac:dyDescent="0.2">
      <c r="A1939" t="s">
        <v>4129</v>
      </c>
      <c r="B1939" s="812">
        <v>33558</v>
      </c>
      <c r="C1939" s="812">
        <v>38352</v>
      </c>
      <c r="D1939" s="812">
        <v>43146</v>
      </c>
      <c r="E1939" s="812">
        <v>47940</v>
      </c>
      <c r="F1939" s="812">
        <v>51775</v>
      </c>
      <c r="G1939" s="812">
        <v>55610</v>
      </c>
      <c r="H1939" s="812">
        <v>59446</v>
      </c>
      <c r="I1939" s="812">
        <v>63281</v>
      </c>
      <c r="J1939" s="812">
        <v>67116</v>
      </c>
      <c r="K1939" t="s">
        <v>16853</v>
      </c>
      <c r="L1939">
        <v>5</v>
      </c>
      <c r="M1939" t="s">
        <v>18752</v>
      </c>
      <c r="N1939" t="s">
        <v>295</v>
      </c>
    </row>
    <row r="1940" spans="1:14" x14ac:dyDescent="0.2">
      <c r="A1940" t="s">
        <v>4130</v>
      </c>
      <c r="B1940" s="812">
        <v>44744</v>
      </c>
      <c r="C1940" s="812">
        <v>51136</v>
      </c>
      <c r="D1940" s="812">
        <v>57528</v>
      </c>
      <c r="E1940" s="812">
        <v>63920</v>
      </c>
      <c r="F1940" s="812">
        <v>69034</v>
      </c>
      <c r="G1940" s="812">
        <v>74147</v>
      </c>
      <c r="H1940" s="812">
        <v>79261</v>
      </c>
      <c r="I1940" s="812">
        <v>84374</v>
      </c>
      <c r="J1940" s="812">
        <v>89488</v>
      </c>
      <c r="K1940" t="s">
        <v>16853</v>
      </c>
      <c r="L1940">
        <v>5</v>
      </c>
      <c r="M1940" t="s">
        <v>18753</v>
      </c>
      <c r="N1940" t="s">
        <v>295</v>
      </c>
    </row>
    <row r="1941" spans="1:14" x14ac:dyDescent="0.2">
      <c r="A1941" t="s">
        <v>22073</v>
      </c>
      <c r="B1941" s="812">
        <v>16779</v>
      </c>
      <c r="C1941" s="812">
        <v>19176</v>
      </c>
      <c r="D1941" s="812">
        <v>21573</v>
      </c>
      <c r="E1941" s="812">
        <v>23970</v>
      </c>
      <c r="F1941" s="812">
        <v>25888</v>
      </c>
      <c r="G1941" s="812">
        <v>27805</v>
      </c>
      <c r="H1941" s="812">
        <v>29723</v>
      </c>
      <c r="I1941" s="812">
        <v>31640</v>
      </c>
      <c r="J1941" s="812">
        <v>33558</v>
      </c>
      <c r="K1941" t="s">
        <v>16858</v>
      </c>
      <c r="L1941">
        <v>7</v>
      </c>
      <c r="M1941" t="s">
        <v>19435</v>
      </c>
      <c r="N1941" t="s">
        <v>17588</v>
      </c>
    </row>
    <row r="1942" spans="1:14" x14ac:dyDescent="0.2">
      <c r="A1942" t="s">
        <v>15627</v>
      </c>
      <c r="B1942" s="812">
        <v>27965</v>
      </c>
      <c r="C1942" s="812">
        <v>31960</v>
      </c>
      <c r="D1942" s="812">
        <v>35955</v>
      </c>
      <c r="E1942" s="812">
        <v>39950</v>
      </c>
      <c r="F1942" s="812">
        <v>43146</v>
      </c>
      <c r="G1942" s="812">
        <v>46342</v>
      </c>
      <c r="H1942" s="812">
        <v>49538</v>
      </c>
      <c r="I1942" s="812">
        <v>52734</v>
      </c>
      <c r="J1942" s="812">
        <v>55930</v>
      </c>
      <c r="K1942" t="s">
        <v>16858</v>
      </c>
      <c r="L1942">
        <v>7</v>
      </c>
      <c r="M1942" t="s">
        <v>18751</v>
      </c>
      <c r="N1942" t="s">
        <v>17588</v>
      </c>
    </row>
    <row r="1943" spans="1:14" x14ac:dyDescent="0.2">
      <c r="A1943" t="s">
        <v>8668</v>
      </c>
      <c r="B1943" s="812">
        <v>33558</v>
      </c>
      <c r="C1943" s="812">
        <v>38352</v>
      </c>
      <c r="D1943" s="812">
        <v>43146</v>
      </c>
      <c r="E1943" s="812">
        <v>47940</v>
      </c>
      <c r="F1943" s="812">
        <v>51775</v>
      </c>
      <c r="G1943" s="812">
        <v>55610</v>
      </c>
      <c r="H1943" s="812">
        <v>59446</v>
      </c>
      <c r="I1943" s="812">
        <v>63281</v>
      </c>
      <c r="J1943" s="812">
        <v>67116</v>
      </c>
      <c r="K1943" t="s">
        <v>16858</v>
      </c>
      <c r="L1943">
        <v>7</v>
      </c>
      <c r="M1943" t="s">
        <v>18752</v>
      </c>
      <c r="N1943" t="s">
        <v>17588</v>
      </c>
    </row>
    <row r="1944" spans="1:14" x14ac:dyDescent="0.2">
      <c r="A1944" t="s">
        <v>11484</v>
      </c>
      <c r="B1944" s="812">
        <v>44744</v>
      </c>
      <c r="C1944" s="812">
        <v>51136</v>
      </c>
      <c r="D1944" s="812">
        <v>57528</v>
      </c>
      <c r="E1944" s="812">
        <v>63920</v>
      </c>
      <c r="F1944" s="812">
        <v>69034</v>
      </c>
      <c r="G1944" s="812">
        <v>74147</v>
      </c>
      <c r="H1944" s="812">
        <v>79261</v>
      </c>
      <c r="I1944" s="812">
        <v>84374</v>
      </c>
      <c r="J1944" s="812">
        <v>89488</v>
      </c>
      <c r="K1944" t="s">
        <v>16858</v>
      </c>
      <c r="L1944">
        <v>7</v>
      </c>
      <c r="M1944" t="s">
        <v>18753</v>
      </c>
      <c r="N1944" t="s">
        <v>17588</v>
      </c>
    </row>
    <row r="1945" spans="1:14" x14ac:dyDescent="0.2">
      <c r="A1945" t="s">
        <v>22704</v>
      </c>
      <c r="B1945" s="812">
        <v>16779</v>
      </c>
      <c r="C1945" s="812">
        <v>19176</v>
      </c>
      <c r="D1945" s="812">
        <v>21573</v>
      </c>
      <c r="E1945" s="812">
        <v>23970</v>
      </c>
      <c r="F1945" s="812">
        <v>25888</v>
      </c>
      <c r="G1945" s="812">
        <v>27805</v>
      </c>
      <c r="H1945" s="812">
        <v>29723</v>
      </c>
      <c r="I1945" s="812">
        <v>31640</v>
      </c>
      <c r="J1945" s="812">
        <v>33558</v>
      </c>
      <c r="K1945" t="s">
        <v>16864</v>
      </c>
      <c r="L1945">
        <v>5</v>
      </c>
      <c r="M1945" t="s">
        <v>19435</v>
      </c>
      <c r="N1945" t="s">
        <v>18118</v>
      </c>
    </row>
    <row r="1946" spans="1:14" x14ac:dyDescent="0.2">
      <c r="A1946" t="s">
        <v>13021</v>
      </c>
      <c r="B1946" s="812">
        <v>27965</v>
      </c>
      <c r="C1946" s="812">
        <v>31960</v>
      </c>
      <c r="D1946" s="812">
        <v>35955</v>
      </c>
      <c r="E1946" s="812">
        <v>39950</v>
      </c>
      <c r="F1946" s="812">
        <v>43146</v>
      </c>
      <c r="G1946" s="812">
        <v>46342</v>
      </c>
      <c r="H1946" s="812">
        <v>49538</v>
      </c>
      <c r="I1946" s="812">
        <v>52734</v>
      </c>
      <c r="J1946" s="812">
        <v>55930</v>
      </c>
      <c r="K1946" t="s">
        <v>16864</v>
      </c>
      <c r="L1946">
        <v>5</v>
      </c>
      <c r="M1946" t="s">
        <v>18751</v>
      </c>
      <c r="N1946" t="s">
        <v>18118</v>
      </c>
    </row>
    <row r="1947" spans="1:14" x14ac:dyDescent="0.2">
      <c r="A1947" t="s">
        <v>15371</v>
      </c>
      <c r="B1947" s="812">
        <v>33558</v>
      </c>
      <c r="C1947" s="812">
        <v>38352</v>
      </c>
      <c r="D1947" s="812">
        <v>43146</v>
      </c>
      <c r="E1947" s="812">
        <v>47940</v>
      </c>
      <c r="F1947" s="812">
        <v>51775</v>
      </c>
      <c r="G1947" s="812">
        <v>55610</v>
      </c>
      <c r="H1947" s="812">
        <v>59446</v>
      </c>
      <c r="I1947" s="812">
        <v>63281</v>
      </c>
      <c r="J1947" s="812">
        <v>67116</v>
      </c>
      <c r="K1947" t="s">
        <v>16864</v>
      </c>
      <c r="L1947">
        <v>5</v>
      </c>
      <c r="M1947" t="s">
        <v>18752</v>
      </c>
      <c r="N1947" t="s">
        <v>18118</v>
      </c>
    </row>
    <row r="1948" spans="1:14" x14ac:dyDescent="0.2">
      <c r="A1948" t="s">
        <v>9073</v>
      </c>
      <c r="B1948" s="812">
        <v>44744</v>
      </c>
      <c r="C1948" s="812">
        <v>51136</v>
      </c>
      <c r="D1948" s="812">
        <v>57528</v>
      </c>
      <c r="E1948" s="812">
        <v>63920</v>
      </c>
      <c r="F1948" s="812">
        <v>69034</v>
      </c>
      <c r="G1948" s="812">
        <v>74147</v>
      </c>
      <c r="H1948" s="812">
        <v>79261</v>
      </c>
      <c r="I1948" s="812">
        <v>84374</v>
      </c>
      <c r="J1948" s="812">
        <v>89488</v>
      </c>
      <c r="K1948" t="s">
        <v>16864</v>
      </c>
      <c r="L1948">
        <v>5</v>
      </c>
      <c r="M1948" t="s">
        <v>18753</v>
      </c>
      <c r="N1948" t="s">
        <v>18118</v>
      </c>
    </row>
    <row r="1949" spans="1:14" x14ac:dyDescent="0.2">
      <c r="A1949" t="s">
        <v>24147</v>
      </c>
      <c r="B1949" s="812">
        <v>16779</v>
      </c>
      <c r="C1949" s="812">
        <v>19176</v>
      </c>
      <c r="D1949" s="812">
        <v>21573</v>
      </c>
      <c r="E1949" s="812">
        <v>23970</v>
      </c>
      <c r="F1949" s="812">
        <v>25888</v>
      </c>
      <c r="G1949" s="812">
        <v>27805</v>
      </c>
      <c r="H1949" s="812">
        <v>29723</v>
      </c>
      <c r="I1949" s="812">
        <v>31640</v>
      </c>
      <c r="J1949" s="812">
        <v>33558</v>
      </c>
      <c r="K1949" t="s">
        <v>16880</v>
      </c>
      <c r="L1949">
        <v>9</v>
      </c>
      <c r="M1949" t="s">
        <v>19435</v>
      </c>
      <c r="N1949" t="s">
        <v>14386</v>
      </c>
    </row>
    <row r="1950" spans="1:14" x14ac:dyDescent="0.2">
      <c r="A1950" t="s">
        <v>16457</v>
      </c>
      <c r="B1950" s="812">
        <v>27965</v>
      </c>
      <c r="C1950" s="812">
        <v>31960</v>
      </c>
      <c r="D1950" s="812">
        <v>35955</v>
      </c>
      <c r="E1950" s="812">
        <v>39950</v>
      </c>
      <c r="F1950" s="812">
        <v>43146</v>
      </c>
      <c r="G1950" s="812">
        <v>46342</v>
      </c>
      <c r="H1950" s="812">
        <v>49538</v>
      </c>
      <c r="I1950" s="812">
        <v>52734</v>
      </c>
      <c r="J1950" s="812">
        <v>55930</v>
      </c>
      <c r="K1950" t="s">
        <v>16880</v>
      </c>
      <c r="L1950">
        <v>9</v>
      </c>
      <c r="M1950" t="s">
        <v>18751</v>
      </c>
      <c r="N1950" t="s">
        <v>14386</v>
      </c>
    </row>
    <row r="1951" spans="1:14" x14ac:dyDescent="0.2">
      <c r="A1951" t="s">
        <v>7305</v>
      </c>
      <c r="B1951" s="812">
        <v>33558</v>
      </c>
      <c r="C1951" s="812">
        <v>38352</v>
      </c>
      <c r="D1951" s="812">
        <v>43146</v>
      </c>
      <c r="E1951" s="812">
        <v>47940</v>
      </c>
      <c r="F1951" s="812">
        <v>51775</v>
      </c>
      <c r="G1951" s="812">
        <v>55610</v>
      </c>
      <c r="H1951" s="812">
        <v>59446</v>
      </c>
      <c r="I1951" s="812">
        <v>63281</v>
      </c>
      <c r="J1951" s="812">
        <v>67116</v>
      </c>
      <c r="K1951" t="s">
        <v>16880</v>
      </c>
      <c r="L1951">
        <v>9</v>
      </c>
      <c r="M1951" t="s">
        <v>18752</v>
      </c>
      <c r="N1951" t="s">
        <v>14386</v>
      </c>
    </row>
    <row r="1952" spans="1:14" x14ac:dyDescent="0.2">
      <c r="A1952" t="s">
        <v>7066</v>
      </c>
      <c r="B1952" s="812">
        <v>44744</v>
      </c>
      <c r="C1952" s="812">
        <v>51136</v>
      </c>
      <c r="D1952" s="812">
        <v>57528</v>
      </c>
      <c r="E1952" s="812">
        <v>63920</v>
      </c>
      <c r="F1952" s="812">
        <v>69034</v>
      </c>
      <c r="G1952" s="812">
        <v>74147</v>
      </c>
      <c r="H1952" s="812">
        <v>79261</v>
      </c>
      <c r="I1952" s="812">
        <v>84374</v>
      </c>
      <c r="J1952" s="812">
        <v>89488</v>
      </c>
      <c r="K1952" t="s">
        <v>16880</v>
      </c>
      <c r="L1952">
        <v>9</v>
      </c>
      <c r="M1952" t="s">
        <v>18753</v>
      </c>
      <c r="N1952" t="s">
        <v>14386</v>
      </c>
    </row>
    <row r="1953" spans="1:14" x14ac:dyDescent="0.2">
      <c r="A1953" t="s">
        <v>23199</v>
      </c>
      <c r="B1953" s="812">
        <v>16779</v>
      </c>
      <c r="C1953" s="812">
        <v>19176</v>
      </c>
      <c r="D1953" s="812">
        <v>21573</v>
      </c>
      <c r="E1953" s="812">
        <v>23970</v>
      </c>
      <c r="F1953" s="812">
        <v>25888</v>
      </c>
      <c r="G1953" s="812">
        <v>27805</v>
      </c>
      <c r="H1953" s="812">
        <v>29723</v>
      </c>
      <c r="I1953" s="812">
        <v>31640</v>
      </c>
      <c r="J1953" s="812">
        <v>33558</v>
      </c>
      <c r="K1953" t="s">
        <v>16873</v>
      </c>
      <c r="L1953">
        <v>11</v>
      </c>
      <c r="M1953" t="s">
        <v>19435</v>
      </c>
      <c r="N1953" t="s">
        <v>13588</v>
      </c>
    </row>
    <row r="1954" spans="1:14" x14ac:dyDescent="0.2">
      <c r="A1954" t="s">
        <v>9950</v>
      </c>
      <c r="B1954" s="812">
        <v>27965</v>
      </c>
      <c r="C1954" s="812">
        <v>31960</v>
      </c>
      <c r="D1954" s="812">
        <v>35955</v>
      </c>
      <c r="E1954" s="812">
        <v>39950</v>
      </c>
      <c r="F1954" s="812">
        <v>43146</v>
      </c>
      <c r="G1954" s="812">
        <v>46342</v>
      </c>
      <c r="H1954" s="812">
        <v>49538</v>
      </c>
      <c r="I1954" s="812">
        <v>52734</v>
      </c>
      <c r="J1954" s="812">
        <v>55930</v>
      </c>
      <c r="K1954" t="s">
        <v>16873</v>
      </c>
      <c r="L1954">
        <v>11</v>
      </c>
      <c r="M1954" t="s">
        <v>18751</v>
      </c>
      <c r="N1954" t="s">
        <v>13588</v>
      </c>
    </row>
    <row r="1955" spans="1:14" x14ac:dyDescent="0.2">
      <c r="A1955" t="s">
        <v>6959</v>
      </c>
      <c r="B1955" s="812">
        <v>33558</v>
      </c>
      <c r="C1955" s="812">
        <v>38352</v>
      </c>
      <c r="D1955" s="812">
        <v>43146</v>
      </c>
      <c r="E1955" s="812">
        <v>47940</v>
      </c>
      <c r="F1955" s="812">
        <v>51775</v>
      </c>
      <c r="G1955" s="812">
        <v>55610</v>
      </c>
      <c r="H1955" s="812">
        <v>59446</v>
      </c>
      <c r="I1955" s="812">
        <v>63281</v>
      </c>
      <c r="J1955" s="812">
        <v>67116</v>
      </c>
      <c r="K1955" t="s">
        <v>16873</v>
      </c>
      <c r="L1955">
        <v>11</v>
      </c>
      <c r="M1955" t="s">
        <v>18752</v>
      </c>
      <c r="N1955" t="s">
        <v>13588</v>
      </c>
    </row>
    <row r="1956" spans="1:14" x14ac:dyDescent="0.2">
      <c r="A1956" t="s">
        <v>8871</v>
      </c>
      <c r="B1956" s="812">
        <v>44744</v>
      </c>
      <c r="C1956" s="812">
        <v>51136</v>
      </c>
      <c r="D1956" s="812">
        <v>57528</v>
      </c>
      <c r="E1956" s="812">
        <v>63920</v>
      </c>
      <c r="F1956" s="812">
        <v>69034</v>
      </c>
      <c r="G1956" s="812">
        <v>74147</v>
      </c>
      <c r="H1956" s="812">
        <v>79261</v>
      </c>
      <c r="I1956" s="812">
        <v>84374</v>
      </c>
      <c r="J1956" s="812">
        <v>89488</v>
      </c>
      <c r="K1956" t="s">
        <v>16873</v>
      </c>
      <c r="L1956">
        <v>11</v>
      </c>
      <c r="M1956" t="s">
        <v>18753</v>
      </c>
      <c r="N1956" t="s">
        <v>13588</v>
      </c>
    </row>
    <row r="1957" spans="1:14" x14ac:dyDescent="0.2">
      <c r="A1957" t="s">
        <v>20000</v>
      </c>
      <c r="B1957" s="812">
        <v>16779</v>
      </c>
      <c r="C1957" s="812">
        <v>19176</v>
      </c>
      <c r="D1957" s="812">
        <v>21573</v>
      </c>
      <c r="E1957" s="812">
        <v>23970</v>
      </c>
      <c r="F1957" s="812">
        <v>25888</v>
      </c>
      <c r="G1957" s="812">
        <v>27805</v>
      </c>
      <c r="H1957" s="812">
        <v>29723</v>
      </c>
      <c r="I1957" s="812">
        <v>31640</v>
      </c>
      <c r="J1957" s="812">
        <v>33558</v>
      </c>
      <c r="K1957" t="s">
        <v>16843</v>
      </c>
      <c r="L1957">
        <v>27</v>
      </c>
      <c r="M1957" t="s">
        <v>19435</v>
      </c>
      <c r="N1957" t="s">
        <v>16697</v>
      </c>
    </row>
    <row r="1958" spans="1:14" x14ac:dyDescent="0.2">
      <c r="A1958" t="s">
        <v>14695</v>
      </c>
      <c r="B1958" s="812">
        <v>27965</v>
      </c>
      <c r="C1958" s="812">
        <v>31960</v>
      </c>
      <c r="D1958" s="812">
        <v>35955</v>
      </c>
      <c r="E1958" s="812">
        <v>39950</v>
      </c>
      <c r="F1958" s="812">
        <v>43146</v>
      </c>
      <c r="G1958" s="812">
        <v>46342</v>
      </c>
      <c r="H1958" s="812">
        <v>49538</v>
      </c>
      <c r="I1958" s="812">
        <v>52734</v>
      </c>
      <c r="J1958" s="812">
        <v>55930</v>
      </c>
      <c r="K1958" t="s">
        <v>16843</v>
      </c>
      <c r="L1958">
        <v>27</v>
      </c>
      <c r="M1958" t="s">
        <v>18751</v>
      </c>
      <c r="N1958" t="s">
        <v>16697</v>
      </c>
    </row>
    <row r="1959" spans="1:14" x14ac:dyDescent="0.2">
      <c r="A1959" t="s">
        <v>10910</v>
      </c>
      <c r="B1959" s="812">
        <v>33558</v>
      </c>
      <c r="C1959" s="812">
        <v>38352</v>
      </c>
      <c r="D1959" s="812">
        <v>43146</v>
      </c>
      <c r="E1959" s="812">
        <v>47940</v>
      </c>
      <c r="F1959" s="812">
        <v>51775</v>
      </c>
      <c r="G1959" s="812">
        <v>55610</v>
      </c>
      <c r="H1959" s="812">
        <v>59446</v>
      </c>
      <c r="I1959" s="812">
        <v>63281</v>
      </c>
      <c r="J1959" s="812">
        <v>67116</v>
      </c>
      <c r="K1959" t="s">
        <v>16843</v>
      </c>
      <c r="L1959">
        <v>27</v>
      </c>
      <c r="M1959" t="s">
        <v>18752</v>
      </c>
      <c r="N1959" t="s">
        <v>16697</v>
      </c>
    </row>
    <row r="1960" spans="1:14" x14ac:dyDescent="0.2">
      <c r="A1960" t="s">
        <v>10432</v>
      </c>
      <c r="B1960" s="812">
        <v>44744</v>
      </c>
      <c r="C1960" s="812">
        <v>51136</v>
      </c>
      <c r="D1960" s="812">
        <v>57528</v>
      </c>
      <c r="E1960" s="812">
        <v>63920</v>
      </c>
      <c r="F1960" s="812">
        <v>69034</v>
      </c>
      <c r="G1960" s="812">
        <v>74147</v>
      </c>
      <c r="H1960" s="812">
        <v>79261</v>
      </c>
      <c r="I1960" s="812">
        <v>84374</v>
      </c>
      <c r="J1960" s="812">
        <v>89488</v>
      </c>
      <c r="K1960" t="s">
        <v>16843</v>
      </c>
      <c r="L1960">
        <v>27</v>
      </c>
      <c r="M1960" t="s">
        <v>18753</v>
      </c>
      <c r="N1960" t="s">
        <v>16697</v>
      </c>
    </row>
    <row r="1961" spans="1:14" x14ac:dyDescent="0.2">
      <c r="A1961" t="s">
        <v>23378</v>
      </c>
      <c r="B1961" s="812">
        <v>16779</v>
      </c>
      <c r="C1961" s="812">
        <v>19176</v>
      </c>
      <c r="D1961" s="812">
        <v>21573</v>
      </c>
      <c r="E1961" s="812">
        <v>23970</v>
      </c>
      <c r="F1961" s="812">
        <v>25888</v>
      </c>
      <c r="G1961" s="812">
        <v>27805</v>
      </c>
      <c r="H1961" s="812">
        <v>29723</v>
      </c>
      <c r="I1961" s="812">
        <v>31640</v>
      </c>
      <c r="J1961" s="812">
        <v>33558</v>
      </c>
      <c r="K1961" t="s">
        <v>16875</v>
      </c>
      <c r="L1961">
        <v>47</v>
      </c>
      <c r="M1961" t="s">
        <v>19435</v>
      </c>
      <c r="N1961" t="s">
        <v>16697</v>
      </c>
    </row>
    <row r="1962" spans="1:14" x14ac:dyDescent="0.2">
      <c r="A1962" t="s">
        <v>10129</v>
      </c>
      <c r="B1962" s="812">
        <v>27965</v>
      </c>
      <c r="C1962" s="812">
        <v>31960</v>
      </c>
      <c r="D1962" s="812">
        <v>35955</v>
      </c>
      <c r="E1962" s="812">
        <v>39950</v>
      </c>
      <c r="F1962" s="812">
        <v>43146</v>
      </c>
      <c r="G1962" s="812">
        <v>46342</v>
      </c>
      <c r="H1962" s="812">
        <v>49538</v>
      </c>
      <c r="I1962" s="812">
        <v>52734</v>
      </c>
      <c r="J1962" s="812">
        <v>55930</v>
      </c>
      <c r="K1962" t="s">
        <v>16875</v>
      </c>
      <c r="L1962">
        <v>47</v>
      </c>
      <c r="M1962" t="s">
        <v>18751</v>
      </c>
      <c r="N1962" t="s">
        <v>16697</v>
      </c>
    </row>
    <row r="1963" spans="1:14" x14ac:dyDescent="0.2">
      <c r="A1963" t="s">
        <v>9551</v>
      </c>
      <c r="B1963" s="812">
        <v>33558</v>
      </c>
      <c r="C1963" s="812">
        <v>38352</v>
      </c>
      <c r="D1963" s="812">
        <v>43146</v>
      </c>
      <c r="E1963" s="812">
        <v>47940</v>
      </c>
      <c r="F1963" s="812">
        <v>51775</v>
      </c>
      <c r="G1963" s="812">
        <v>55610</v>
      </c>
      <c r="H1963" s="812">
        <v>59446</v>
      </c>
      <c r="I1963" s="812">
        <v>63281</v>
      </c>
      <c r="J1963" s="812">
        <v>67116</v>
      </c>
      <c r="K1963" t="s">
        <v>16875</v>
      </c>
      <c r="L1963">
        <v>47</v>
      </c>
      <c r="M1963" t="s">
        <v>18752</v>
      </c>
      <c r="N1963" t="s">
        <v>16697</v>
      </c>
    </row>
    <row r="1964" spans="1:14" x14ac:dyDescent="0.2">
      <c r="A1964" t="s">
        <v>9351</v>
      </c>
      <c r="B1964" s="812">
        <v>44744</v>
      </c>
      <c r="C1964" s="812">
        <v>51136</v>
      </c>
      <c r="D1964" s="812">
        <v>57528</v>
      </c>
      <c r="E1964" s="812">
        <v>63920</v>
      </c>
      <c r="F1964" s="812">
        <v>69034</v>
      </c>
      <c r="G1964" s="812">
        <v>74147</v>
      </c>
      <c r="H1964" s="812">
        <v>79261</v>
      </c>
      <c r="I1964" s="812">
        <v>84374</v>
      </c>
      <c r="J1964" s="812">
        <v>89488</v>
      </c>
      <c r="K1964" t="s">
        <v>16875</v>
      </c>
      <c r="L1964">
        <v>47</v>
      </c>
      <c r="M1964" t="s">
        <v>18753</v>
      </c>
      <c r="N1964" t="s">
        <v>16697</v>
      </c>
    </row>
    <row r="1965" spans="1:14" x14ac:dyDescent="0.2">
      <c r="A1965" t="s">
        <v>22705</v>
      </c>
      <c r="B1965" s="812">
        <v>16779</v>
      </c>
      <c r="C1965" s="812">
        <v>19176</v>
      </c>
      <c r="D1965" s="812">
        <v>21573</v>
      </c>
      <c r="E1965" s="812">
        <v>23970</v>
      </c>
      <c r="F1965" s="812">
        <v>25888</v>
      </c>
      <c r="G1965" s="812">
        <v>27805</v>
      </c>
      <c r="H1965" s="812">
        <v>29723</v>
      </c>
      <c r="I1965" s="812">
        <v>31640</v>
      </c>
      <c r="J1965" s="812">
        <v>33558</v>
      </c>
      <c r="K1965" t="s">
        <v>16864</v>
      </c>
      <c r="L1965">
        <v>7</v>
      </c>
      <c r="M1965" t="s">
        <v>19435</v>
      </c>
      <c r="N1965" t="s">
        <v>18119</v>
      </c>
    </row>
    <row r="1966" spans="1:14" x14ac:dyDescent="0.2">
      <c r="A1966" t="s">
        <v>13022</v>
      </c>
      <c r="B1966" s="812">
        <v>27965</v>
      </c>
      <c r="C1966" s="812">
        <v>31960</v>
      </c>
      <c r="D1966" s="812">
        <v>35955</v>
      </c>
      <c r="E1966" s="812">
        <v>39950</v>
      </c>
      <c r="F1966" s="812">
        <v>43146</v>
      </c>
      <c r="G1966" s="812">
        <v>46342</v>
      </c>
      <c r="H1966" s="812">
        <v>49538</v>
      </c>
      <c r="I1966" s="812">
        <v>52734</v>
      </c>
      <c r="J1966" s="812">
        <v>55930</v>
      </c>
      <c r="K1966" t="s">
        <v>16864</v>
      </c>
      <c r="L1966">
        <v>7</v>
      </c>
      <c r="M1966" t="s">
        <v>18751</v>
      </c>
      <c r="N1966" t="s">
        <v>18119</v>
      </c>
    </row>
    <row r="1967" spans="1:14" x14ac:dyDescent="0.2">
      <c r="A1967" t="s">
        <v>15372</v>
      </c>
      <c r="B1967" s="812">
        <v>33558</v>
      </c>
      <c r="C1967" s="812">
        <v>38352</v>
      </c>
      <c r="D1967" s="812">
        <v>43146</v>
      </c>
      <c r="E1967" s="812">
        <v>47940</v>
      </c>
      <c r="F1967" s="812">
        <v>51775</v>
      </c>
      <c r="G1967" s="812">
        <v>55610</v>
      </c>
      <c r="H1967" s="812">
        <v>59446</v>
      </c>
      <c r="I1967" s="812">
        <v>63281</v>
      </c>
      <c r="J1967" s="812">
        <v>67116</v>
      </c>
      <c r="K1967" t="s">
        <v>16864</v>
      </c>
      <c r="L1967">
        <v>7</v>
      </c>
      <c r="M1967" t="s">
        <v>18752</v>
      </c>
      <c r="N1967" t="s">
        <v>18119</v>
      </c>
    </row>
    <row r="1968" spans="1:14" x14ac:dyDescent="0.2">
      <c r="A1968" t="s">
        <v>9074</v>
      </c>
      <c r="B1968" s="812">
        <v>44744</v>
      </c>
      <c r="C1968" s="812">
        <v>51136</v>
      </c>
      <c r="D1968" s="812">
        <v>57528</v>
      </c>
      <c r="E1968" s="812">
        <v>63920</v>
      </c>
      <c r="F1968" s="812">
        <v>69034</v>
      </c>
      <c r="G1968" s="812">
        <v>74147</v>
      </c>
      <c r="H1968" s="812">
        <v>79261</v>
      </c>
      <c r="I1968" s="812">
        <v>84374</v>
      </c>
      <c r="J1968" s="812">
        <v>89488</v>
      </c>
      <c r="K1968" t="s">
        <v>16864</v>
      </c>
      <c r="L1968">
        <v>7</v>
      </c>
      <c r="M1968" t="s">
        <v>18753</v>
      </c>
      <c r="N1968" t="s">
        <v>18119</v>
      </c>
    </row>
    <row r="1969" spans="1:14" x14ac:dyDescent="0.2">
      <c r="A1969" t="s">
        <v>19690</v>
      </c>
      <c r="B1969" s="812">
        <v>16779</v>
      </c>
      <c r="C1969" s="812">
        <v>19176</v>
      </c>
      <c r="D1969" s="812">
        <v>21573</v>
      </c>
      <c r="E1969" s="812">
        <v>23970</v>
      </c>
      <c r="F1969" s="812">
        <v>25888</v>
      </c>
      <c r="G1969" s="812">
        <v>27805</v>
      </c>
      <c r="H1969" s="812">
        <v>29723</v>
      </c>
      <c r="I1969" s="812">
        <v>31640</v>
      </c>
      <c r="J1969" s="812">
        <v>33558</v>
      </c>
      <c r="K1969" t="s">
        <v>16838</v>
      </c>
      <c r="L1969">
        <v>14</v>
      </c>
      <c r="M1969" t="s">
        <v>19435</v>
      </c>
      <c r="N1969" t="s">
        <v>16260</v>
      </c>
    </row>
    <row r="1970" spans="1:14" x14ac:dyDescent="0.2">
      <c r="A1970" t="s">
        <v>17781</v>
      </c>
      <c r="B1970" s="812">
        <v>27965</v>
      </c>
      <c r="C1970" s="812">
        <v>31960</v>
      </c>
      <c r="D1970" s="812">
        <v>35955</v>
      </c>
      <c r="E1970" s="812">
        <v>39950</v>
      </c>
      <c r="F1970" s="812">
        <v>43146</v>
      </c>
      <c r="G1970" s="812">
        <v>46342</v>
      </c>
      <c r="H1970" s="812">
        <v>49538</v>
      </c>
      <c r="I1970" s="812">
        <v>52734</v>
      </c>
      <c r="J1970" s="812">
        <v>55930</v>
      </c>
      <c r="K1970" t="s">
        <v>16838</v>
      </c>
      <c r="L1970">
        <v>14</v>
      </c>
      <c r="M1970" t="s">
        <v>18751</v>
      </c>
      <c r="N1970" t="s">
        <v>16260</v>
      </c>
    </row>
    <row r="1971" spans="1:14" x14ac:dyDescent="0.2">
      <c r="A1971" t="s">
        <v>14120</v>
      </c>
      <c r="B1971" s="812">
        <v>33558</v>
      </c>
      <c r="C1971" s="812">
        <v>38352</v>
      </c>
      <c r="D1971" s="812">
        <v>43146</v>
      </c>
      <c r="E1971" s="812">
        <v>47940</v>
      </c>
      <c r="F1971" s="812">
        <v>51775</v>
      </c>
      <c r="G1971" s="812">
        <v>55610</v>
      </c>
      <c r="H1971" s="812">
        <v>59446</v>
      </c>
      <c r="I1971" s="812">
        <v>63281</v>
      </c>
      <c r="J1971" s="812">
        <v>67116</v>
      </c>
      <c r="K1971" t="s">
        <v>16838</v>
      </c>
      <c r="L1971">
        <v>14</v>
      </c>
      <c r="M1971" t="s">
        <v>18752</v>
      </c>
      <c r="N1971" t="s">
        <v>16260</v>
      </c>
    </row>
    <row r="1972" spans="1:14" x14ac:dyDescent="0.2">
      <c r="A1972" t="s">
        <v>7585</v>
      </c>
      <c r="B1972" s="812">
        <v>44744</v>
      </c>
      <c r="C1972" s="812">
        <v>51136</v>
      </c>
      <c r="D1972" s="812">
        <v>57528</v>
      </c>
      <c r="E1972" s="812">
        <v>63920</v>
      </c>
      <c r="F1972" s="812">
        <v>69034</v>
      </c>
      <c r="G1972" s="812">
        <v>74147</v>
      </c>
      <c r="H1972" s="812">
        <v>79261</v>
      </c>
      <c r="I1972" s="812">
        <v>84374</v>
      </c>
      <c r="J1972" s="812">
        <v>89488</v>
      </c>
      <c r="K1972" t="s">
        <v>16838</v>
      </c>
      <c r="L1972">
        <v>14</v>
      </c>
      <c r="M1972" t="s">
        <v>18753</v>
      </c>
      <c r="N1972" t="s">
        <v>16260</v>
      </c>
    </row>
    <row r="1973" spans="1:14" x14ac:dyDescent="0.2">
      <c r="A1973" t="s">
        <v>19925</v>
      </c>
      <c r="B1973" s="812">
        <v>16779</v>
      </c>
      <c r="C1973" s="812">
        <v>19176</v>
      </c>
      <c r="D1973" s="812">
        <v>21573</v>
      </c>
      <c r="E1973" s="812">
        <v>23970</v>
      </c>
      <c r="F1973" s="812">
        <v>25888</v>
      </c>
      <c r="G1973" s="812">
        <v>27805</v>
      </c>
      <c r="H1973" s="812">
        <v>29723</v>
      </c>
      <c r="I1973" s="812">
        <v>31640</v>
      </c>
      <c r="J1973" s="812">
        <v>33558</v>
      </c>
      <c r="K1973" t="s">
        <v>16842</v>
      </c>
      <c r="L1973">
        <v>11</v>
      </c>
      <c r="M1973" t="s">
        <v>19435</v>
      </c>
      <c r="N1973" t="s">
        <v>18434</v>
      </c>
    </row>
    <row r="1974" spans="1:14" x14ac:dyDescent="0.2">
      <c r="A1974" t="s">
        <v>17847</v>
      </c>
      <c r="B1974" s="812">
        <v>27965</v>
      </c>
      <c r="C1974" s="812">
        <v>31960</v>
      </c>
      <c r="D1974" s="812">
        <v>35955</v>
      </c>
      <c r="E1974" s="812">
        <v>39950</v>
      </c>
      <c r="F1974" s="812">
        <v>43146</v>
      </c>
      <c r="G1974" s="812">
        <v>46342</v>
      </c>
      <c r="H1974" s="812">
        <v>49538</v>
      </c>
      <c r="I1974" s="812">
        <v>52734</v>
      </c>
      <c r="J1974" s="812">
        <v>55930</v>
      </c>
      <c r="K1974" t="s">
        <v>16842</v>
      </c>
      <c r="L1974">
        <v>11</v>
      </c>
      <c r="M1974" t="s">
        <v>18751</v>
      </c>
      <c r="N1974" t="s">
        <v>18434</v>
      </c>
    </row>
    <row r="1975" spans="1:14" x14ac:dyDescent="0.2">
      <c r="A1975" t="s">
        <v>14186</v>
      </c>
      <c r="B1975" s="812">
        <v>33558</v>
      </c>
      <c r="C1975" s="812">
        <v>38352</v>
      </c>
      <c r="D1975" s="812">
        <v>43146</v>
      </c>
      <c r="E1975" s="812">
        <v>47940</v>
      </c>
      <c r="F1975" s="812">
        <v>51775</v>
      </c>
      <c r="G1975" s="812">
        <v>55610</v>
      </c>
      <c r="H1975" s="812">
        <v>59446</v>
      </c>
      <c r="I1975" s="812">
        <v>63281</v>
      </c>
      <c r="J1975" s="812">
        <v>67116</v>
      </c>
      <c r="K1975" t="s">
        <v>16842</v>
      </c>
      <c r="L1975">
        <v>11</v>
      </c>
      <c r="M1975" t="s">
        <v>18752</v>
      </c>
      <c r="N1975" t="s">
        <v>18434</v>
      </c>
    </row>
    <row r="1976" spans="1:14" x14ac:dyDescent="0.2">
      <c r="A1976" t="s">
        <v>10626</v>
      </c>
      <c r="B1976" s="812">
        <v>44744</v>
      </c>
      <c r="C1976" s="812">
        <v>51136</v>
      </c>
      <c r="D1976" s="812">
        <v>57528</v>
      </c>
      <c r="E1976" s="812">
        <v>63920</v>
      </c>
      <c r="F1976" s="812">
        <v>69034</v>
      </c>
      <c r="G1976" s="812">
        <v>74147</v>
      </c>
      <c r="H1976" s="812">
        <v>79261</v>
      </c>
      <c r="I1976" s="812">
        <v>84374</v>
      </c>
      <c r="J1976" s="812">
        <v>89488</v>
      </c>
      <c r="K1976" t="s">
        <v>16842</v>
      </c>
      <c r="L1976">
        <v>11</v>
      </c>
      <c r="M1976" t="s">
        <v>18753</v>
      </c>
      <c r="N1976" t="s">
        <v>18434</v>
      </c>
    </row>
    <row r="1977" spans="1:14" x14ac:dyDescent="0.2">
      <c r="A1977" t="s">
        <v>20303</v>
      </c>
      <c r="B1977" s="812">
        <v>16779</v>
      </c>
      <c r="C1977" s="812">
        <v>19176</v>
      </c>
      <c r="D1977" s="812">
        <v>21573</v>
      </c>
      <c r="E1977" s="812">
        <v>23970</v>
      </c>
      <c r="F1977" s="812">
        <v>25888</v>
      </c>
      <c r="G1977" s="812">
        <v>27805</v>
      </c>
      <c r="H1977" s="812">
        <v>29723</v>
      </c>
      <c r="I1977" s="812">
        <v>31640</v>
      </c>
      <c r="J1977" s="812">
        <v>33558</v>
      </c>
      <c r="K1977" t="s">
        <v>16318</v>
      </c>
      <c r="L1977">
        <v>9</v>
      </c>
      <c r="M1977" t="s">
        <v>19435</v>
      </c>
      <c r="N1977" t="s">
        <v>16830</v>
      </c>
    </row>
    <row r="1978" spans="1:14" x14ac:dyDescent="0.2">
      <c r="A1978" t="s">
        <v>11811</v>
      </c>
      <c r="B1978" s="812">
        <v>27965</v>
      </c>
      <c r="C1978" s="812">
        <v>31960</v>
      </c>
      <c r="D1978" s="812">
        <v>35955</v>
      </c>
      <c r="E1978" s="812">
        <v>39950</v>
      </c>
      <c r="F1978" s="812">
        <v>43146</v>
      </c>
      <c r="G1978" s="812">
        <v>46342</v>
      </c>
      <c r="H1978" s="812">
        <v>49538</v>
      </c>
      <c r="I1978" s="812">
        <v>52734</v>
      </c>
      <c r="J1978" s="812">
        <v>55930</v>
      </c>
      <c r="K1978" t="s">
        <v>16318</v>
      </c>
      <c r="L1978">
        <v>9</v>
      </c>
      <c r="M1978" t="s">
        <v>18751</v>
      </c>
      <c r="N1978" t="s">
        <v>16830</v>
      </c>
    </row>
    <row r="1979" spans="1:14" x14ac:dyDescent="0.2">
      <c r="A1979" t="s">
        <v>11204</v>
      </c>
      <c r="B1979" s="812">
        <v>33558</v>
      </c>
      <c r="C1979" s="812">
        <v>38352</v>
      </c>
      <c r="D1979" s="812">
        <v>43146</v>
      </c>
      <c r="E1979" s="812">
        <v>47940</v>
      </c>
      <c r="F1979" s="812">
        <v>51775</v>
      </c>
      <c r="G1979" s="812">
        <v>55610</v>
      </c>
      <c r="H1979" s="812">
        <v>59446</v>
      </c>
      <c r="I1979" s="812">
        <v>63281</v>
      </c>
      <c r="J1979" s="812">
        <v>67116</v>
      </c>
      <c r="K1979" t="s">
        <v>16318</v>
      </c>
      <c r="L1979">
        <v>9</v>
      </c>
      <c r="M1979" t="s">
        <v>18752</v>
      </c>
      <c r="N1979" t="s">
        <v>16830</v>
      </c>
    </row>
    <row r="1980" spans="1:14" x14ac:dyDescent="0.2">
      <c r="A1980" t="s">
        <v>10647</v>
      </c>
      <c r="B1980" s="812">
        <v>44744</v>
      </c>
      <c r="C1980" s="812">
        <v>51136</v>
      </c>
      <c r="D1980" s="812">
        <v>57528</v>
      </c>
      <c r="E1980" s="812">
        <v>63920</v>
      </c>
      <c r="F1980" s="812">
        <v>69034</v>
      </c>
      <c r="G1980" s="812">
        <v>74147</v>
      </c>
      <c r="H1980" s="812">
        <v>79261</v>
      </c>
      <c r="I1980" s="812">
        <v>84374</v>
      </c>
      <c r="J1980" s="812">
        <v>89488</v>
      </c>
      <c r="K1980" t="s">
        <v>16318</v>
      </c>
      <c r="L1980">
        <v>9</v>
      </c>
      <c r="M1980" t="s">
        <v>18753</v>
      </c>
      <c r="N1980" t="s">
        <v>16830</v>
      </c>
    </row>
    <row r="1981" spans="1:14" x14ac:dyDescent="0.2">
      <c r="A1981" t="s">
        <v>20407</v>
      </c>
      <c r="B1981" s="812">
        <v>16779</v>
      </c>
      <c r="C1981" s="812">
        <v>19176</v>
      </c>
      <c r="D1981" s="812">
        <v>21573</v>
      </c>
      <c r="E1981" s="812">
        <v>23970</v>
      </c>
      <c r="F1981" s="812">
        <v>25888</v>
      </c>
      <c r="G1981" s="812">
        <v>27805</v>
      </c>
      <c r="H1981" s="812">
        <v>29723</v>
      </c>
      <c r="I1981" s="812">
        <v>31640</v>
      </c>
      <c r="J1981" s="812">
        <v>33558</v>
      </c>
      <c r="K1981" t="s">
        <v>16846</v>
      </c>
      <c r="L1981">
        <v>13</v>
      </c>
      <c r="M1981" t="s">
        <v>19435</v>
      </c>
      <c r="N1981" t="s">
        <v>16830</v>
      </c>
    </row>
    <row r="1982" spans="1:14" x14ac:dyDescent="0.2">
      <c r="A1982" t="s">
        <v>11877</v>
      </c>
      <c r="B1982" s="812">
        <v>27965</v>
      </c>
      <c r="C1982" s="812">
        <v>31960</v>
      </c>
      <c r="D1982" s="812">
        <v>35955</v>
      </c>
      <c r="E1982" s="812">
        <v>39950</v>
      </c>
      <c r="F1982" s="812">
        <v>43146</v>
      </c>
      <c r="G1982" s="812">
        <v>46342</v>
      </c>
      <c r="H1982" s="812">
        <v>49538</v>
      </c>
      <c r="I1982" s="812">
        <v>52734</v>
      </c>
      <c r="J1982" s="812">
        <v>55930</v>
      </c>
      <c r="K1982" t="s">
        <v>16846</v>
      </c>
      <c r="L1982">
        <v>13</v>
      </c>
      <c r="M1982" t="s">
        <v>18751</v>
      </c>
      <c r="N1982" t="s">
        <v>16830</v>
      </c>
    </row>
    <row r="1983" spans="1:14" x14ac:dyDescent="0.2">
      <c r="A1983" t="s">
        <v>14449</v>
      </c>
      <c r="B1983" s="812">
        <v>33558</v>
      </c>
      <c r="C1983" s="812">
        <v>38352</v>
      </c>
      <c r="D1983" s="812">
        <v>43146</v>
      </c>
      <c r="E1983" s="812">
        <v>47940</v>
      </c>
      <c r="F1983" s="812">
        <v>51775</v>
      </c>
      <c r="G1983" s="812">
        <v>55610</v>
      </c>
      <c r="H1983" s="812">
        <v>59446</v>
      </c>
      <c r="I1983" s="812">
        <v>63281</v>
      </c>
      <c r="J1983" s="812">
        <v>67116</v>
      </c>
      <c r="K1983" t="s">
        <v>16846</v>
      </c>
      <c r="L1983">
        <v>13</v>
      </c>
      <c r="M1983" t="s">
        <v>18752</v>
      </c>
      <c r="N1983" t="s">
        <v>16830</v>
      </c>
    </row>
    <row r="1984" spans="1:14" x14ac:dyDescent="0.2">
      <c r="A1984" t="s">
        <v>10751</v>
      </c>
      <c r="B1984" s="812">
        <v>44744</v>
      </c>
      <c r="C1984" s="812">
        <v>51136</v>
      </c>
      <c r="D1984" s="812">
        <v>57528</v>
      </c>
      <c r="E1984" s="812">
        <v>63920</v>
      </c>
      <c r="F1984" s="812">
        <v>69034</v>
      </c>
      <c r="G1984" s="812">
        <v>74147</v>
      </c>
      <c r="H1984" s="812">
        <v>79261</v>
      </c>
      <c r="I1984" s="812">
        <v>84374</v>
      </c>
      <c r="J1984" s="812">
        <v>89488</v>
      </c>
      <c r="K1984" t="s">
        <v>16846</v>
      </c>
      <c r="L1984">
        <v>13</v>
      </c>
      <c r="M1984" t="s">
        <v>18753</v>
      </c>
      <c r="N1984" t="s">
        <v>16830</v>
      </c>
    </row>
    <row r="1985" spans="1:14" x14ac:dyDescent="0.2">
      <c r="A1985" t="s">
        <v>20499</v>
      </c>
      <c r="B1985" s="812">
        <v>16779</v>
      </c>
      <c r="C1985" s="812">
        <v>19176</v>
      </c>
      <c r="D1985" s="812">
        <v>21573</v>
      </c>
      <c r="E1985" s="812">
        <v>23970</v>
      </c>
      <c r="F1985" s="812">
        <v>25888</v>
      </c>
      <c r="G1985" s="812">
        <v>27805</v>
      </c>
      <c r="H1985" s="812">
        <v>29723</v>
      </c>
      <c r="I1985" s="812">
        <v>31640</v>
      </c>
      <c r="J1985" s="812">
        <v>33558</v>
      </c>
      <c r="K1985" t="s">
        <v>16848</v>
      </c>
      <c r="L1985">
        <v>13</v>
      </c>
      <c r="M1985" t="s">
        <v>19435</v>
      </c>
      <c r="N1985" t="s">
        <v>16830</v>
      </c>
    </row>
    <row r="1986" spans="1:14" x14ac:dyDescent="0.2">
      <c r="A1986" t="s">
        <v>11969</v>
      </c>
      <c r="B1986" s="812">
        <v>27965</v>
      </c>
      <c r="C1986" s="812">
        <v>31960</v>
      </c>
      <c r="D1986" s="812">
        <v>35955</v>
      </c>
      <c r="E1986" s="812">
        <v>39950</v>
      </c>
      <c r="F1986" s="812">
        <v>43146</v>
      </c>
      <c r="G1986" s="812">
        <v>46342</v>
      </c>
      <c r="H1986" s="812">
        <v>49538</v>
      </c>
      <c r="I1986" s="812">
        <v>52734</v>
      </c>
      <c r="J1986" s="812">
        <v>55930</v>
      </c>
      <c r="K1986" t="s">
        <v>16848</v>
      </c>
      <c r="L1986">
        <v>13</v>
      </c>
      <c r="M1986" t="s">
        <v>18751</v>
      </c>
      <c r="N1986" t="s">
        <v>16830</v>
      </c>
    </row>
    <row r="1987" spans="1:14" x14ac:dyDescent="0.2">
      <c r="A1987" t="s">
        <v>14541</v>
      </c>
      <c r="B1987" s="812">
        <v>33558</v>
      </c>
      <c r="C1987" s="812">
        <v>38352</v>
      </c>
      <c r="D1987" s="812">
        <v>43146</v>
      </c>
      <c r="E1987" s="812">
        <v>47940</v>
      </c>
      <c r="F1987" s="812">
        <v>51775</v>
      </c>
      <c r="G1987" s="812">
        <v>55610</v>
      </c>
      <c r="H1987" s="812">
        <v>59446</v>
      </c>
      <c r="I1987" s="812">
        <v>63281</v>
      </c>
      <c r="J1987" s="812">
        <v>67116</v>
      </c>
      <c r="K1987" t="s">
        <v>16848</v>
      </c>
      <c r="L1987">
        <v>13</v>
      </c>
      <c r="M1987" t="s">
        <v>18752</v>
      </c>
      <c r="N1987" t="s">
        <v>16830</v>
      </c>
    </row>
    <row r="1988" spans="1:14" x14ac:dyDescent="0.2">
      <c r="A1988" t="s">
        <v>6280</v>
      </c>
      <c r="B1988" s="812">
        <v>44744</v>
      </c>
      <c r="C1988" s="812">
        <v>51136</v>
      </c>
      <c r="D1988" s="812">
        <v>57528</v>
      </c>
      <c r="E1988" s="812">
        <v>63920</v>
      </c>
      <c r="F1988" s="812">
        <v>69034</v>
      </c>
      <c r="G1988" s="812">
        <v>74147</v>
      </c>
      <c r="H1988" s="812">
        <v>79261</v>
      </c>
      <c r="I1988" s="812">
        <v>84374</v>
      </c>
      <c r="J1988" s="812">
        <v>89488</v>
      </c>
      <c r="K1988" t="s">
        <v>16848</v>
      </c>
      <c r="L1988">
        <v>13</v>
      </c>
      <c r="M1988" t="s">
        <v>18753</v>
      </c>
      <c r="N1988" t="s">
        <v>16830</v>
      </c>
    </row>
    <row r="1989" spans="1:14" x14ac:dyDescent="0.2">
      <c r="A1989" t="s">
        <v>21787</v>
      </c>
      <c r="B1989" s="812">
        <v>16779</v>
      </c>
      <c r="C1989" s="812">
        <v>19176</v>
      </c>
      <c r="D1989" s="812">
        <v>21573</v>
      </c>
      <c r="E1989" s="812">
        <v>23970</v>
      </c>
      <c r="F1989" s="812">
        <v>25888</v>
      </c>
      <c r="G1989" s="812">
        <v>27805</v>
      </c>
      <c r="H1989" s="812">
        <v>29723</v>
      </c>
      <c r="I1989" s="812">
        <v>31640</v>
      </c>
      <c r="J1989" s="812">
        <v>33558</v>
      </c>
      <c r="K1989" t="s">
        <v>16855</v>
      </c>
      <c r="L1989">
        <v>15</v>
      </c>
      <c r="M1989" t="s">
        <v>19435</v>
      </c>
      <c r="N1989" t="s">
        <v>16830</v>
      </c>
    </row>
    <row r="1990" spans="1:14" x14ac:dyDescent="0.2">
      <c r="A1990" t="s">
        <v>17504</v>
      </c>
      <c r="B1990" s="812">
        <v>27965</v>
      </c>
      <c r="C1990" s="812">
        <v>31960</v>
      </c>
      <c r="D1990" s="812">
        <v>35955</v>
      </c>
      <c r="E1990" s="812">
        <v>39950</v>
      </c>
      <c r="F1990" s="812">
        <v>43146</v>
      </c>
      <c r="G1990" s="812">
        <v>46342</v>
      </c>
      <c r="H1990" s="812">
        <v>49538</v>
      </c>
      <c r="I1990" s="812">
        <v>52734</v>
      </c>
      <c r="J1990" s="812">
        <v>55930</v>
      </c>
      <c r="K1990" t="s">
        <v>16855</v>
      </c>
      <c r="L1990">
        <v>15</v>
      </c>
      <c r="M1990" t="s">
        <v>18751</v>
      </c>
      <c r="N1990" t="s">
        <v>16830</v>
      </c>
    </row>
    <row r="1991" spans="1:14" x14ac:dyDescent="0.2">
      <c r="A1991" t="s">
        <v>8440</v>
      </c>
      <c r="B1991" s="812">
        <v>33558</v>
      </c>
      <c r="C1991" s="812">
        <v>38352</v>
      </c>
      <c r="D1991" s="812">
        <v>43146</v>
      </c>
      <c r="E1991" s="812">
        <v>47940</v>
      </c>
      <c r="F1991" s="812">
        <v>51775</v>
      </c>
      <c r="G1991" s="812">
        <v>55610</v>
      </c>
      <c r="H1991" s="812">
        <v>59446</v>
      </c>
      <c r="I1991" s="812">
        <v>63281</v>
      </c>
      <c r="J1991" s="812">
        <v>67116</v>
      </c>
      <c r="K1991" t="s">
        <v>16855</v>
      </c>
      <c r="L1991">
        <v>15</v>
      </c>
      <c r="M1991" t="s">
        <v>18752</v>
      </c>
      <c r="N1991" t="s">
        <v>16830</v>
      </c>
    </row>
    <row r="1992" spans="1:14" x14ac:dyDescent="0.2">
      <c r="A1992" t="s">
        <v>8004</v>
      </c>
      <c r="B1992" s="812">
        <v>44744</v>
      </c>
      <c r="C1992" s="812">
        <v>51136</v>
      </c>
      <c r="D1992" s="812">
        <v>57528</v>
      </c>
      <c r="E1992" s="812">
        <v>63920</v>
      </c>
      <c r="F1992" s="812">
        <v>69034</v>
      </c>
      <c r="G1992" s="812">
        <v>74147</v>
      </c>
      <c r="H1992" s="812">
        <v>79261</v>
      </c>
      <c r="I1992" s="812">
        <v>84374</v>
      </c>
      <c r="J1992" s="812">
        <v>89488</v>
      </c>
      <c r="K1992" t="s">
        <v>16855</v>
      </c>
      <c r="L1992">
        <v>15</v>
      </c>
      <c r="M1992" t="s">
        <v>18753</v>
      </c>
      <c r="N1992" t="s">
        <v>16830</v>
      </c>
    </row>
    <row r="1993" spans="1:14" x14ac:dyDescent="0.2">
      <c r="A1993" t="s">
        <v>22287</v>
      </c>
      <c r="B1993" s="812">
        <v>16779</v>
      </c>
      <c r="C1993" s="812">
        <v>19176</v>
      </c>
      <c r="D1993" s="812">
        <v>21573</v>
      </c>
      <c r="E1993" s="812">
        <v>23970</v>
      </c>
      <c r="F1993" s="812">
        <v>25888</v>
      </c>
      <c r="G1993" s="812">
        <v>27805</v>
      </c>
      <c r="H1993" s="812">
        <v>29723</v>
      </c>
      <c r="I1993" s="812">
        <v>31640</v>
      </c>
      <c r="J1993" s="812">
        <v>33558</v>
      </c>
      <c r="K1993" t="s">
        <v>16859</v>
      </c>
      <c r="L1993">
        <v>17</v>
      </c>
      <c r="M1993" t="s">
        <v>19435</v>
      </c>
      <c r="N1993" t="s">
        <v>16830</v>
      </c>
    </row>
    <row r="1994" spans="1:14" x14ac:dyDescent="0.2">
      <c r="A1994" t="s">
        <v>12868</v>
      </c>
      <c r="B1994" s="812">
        <v>27965</v>
      </c>
      <c r="C1994" s="812">
        <v>31960</v>
      </c>
      <c r="D1994" s="812">
        <v>35955</v>
      </c>
      <c r="E1994" s="812">
        <v>39950</v>
      </c>
      <c r="F1994" s="812">
        <v>43146</v>
      </c>
      <c r="G1994" s="812">
        <v>46342</v>
      </c>
      <c r="H1994" s="812">
        <v>49538</v>
      </c>
      <c r="I1994" s="812">
        <v>52734</v>
      </c>
      <c r="J1994" s="812">
        <v>55930</v>
      </c>
      <c r="K1994" t="s">
        <v>16859</v>
      </c>
      <c r="L1994">
        <v>17</v>
      </c>
      <c r="M1994" t="s">
        <v>18751</v>
      </c>
      <c r="N1994" t="s">
        <v>16830</v>
      </c>
    </row>
    <row r="1995" spans="1:14" x14ac:dyDescent="0.2">
      <c r="A1995" t="s">
        <v>12271</v>
      </c>
      <c r="B1995" s="812">
        <v>33558</v>
      </c>
      <c r="C1995" s="812">
        <v>38352</v>
      </c>
      <c r="D1995" s="812">
        <v>43146</v>
      </c>
      <c r="E1995" s="812">
        <v>47940</v>
      </c>
      <c r="F1995" s="812">
        <v>51775</v>
      </c>
      <c r="G1995" s="812">
        <v>55610</v>
      </c>
      <c r="H1995" s="812">
        <v>59446</v>
      </c>
      <c r="I1995" s="812">
        <v>63281</v>
      </c>
      <c r="J1995" s="812">
        <v>67116</v>
      </c>
      <c r="K1995" t="s">
        <v>16859</v>
      </c>
      <c r="L1995">
        <v>17</v>
      </c>
      <c r="M1995" t="s">
        <v>18752</v>
      </c>
      <c r="N1995" t="s">
        <v>16830</v>
      </c>
    </row>
    <row r="1996" spans="1:14" x14ac:dyDescent="0.2">
      <c r="A1996" t="s">
        <v>8915</v>
      </c>
      <c r="B1996" s="812">
        <v>44744</v>
      </c>
      <c r="C1996" s="812">
        <v>51136</v>
      </c>
      <c r="D1996" s="812">
        <v>57528</v>
      </c>
      <c r="E1996" s="812">
        <v>63920</v>
      </c>
      <c r="F1996" s="812">
        <v>69034</v>
      </c>
      <c r="G1996" s="812">
        <v>74147</v>
      </c>
      <c r="H1996" s="812">
        <v>79261</v>
      </c>
      <c r="I1996" s="812">
        <v>84374</v>
      </c>
      <c r="J1996" s="812">
        <v>89488</v>
      </c>
      <c r="K1996" t="s">
        <v>16859</v>
      </c>
      <c r="L1996">
        <v>17</v>
      </c>
      <c r="M1996" t="s">
        <v>18753</v>
      </c>
      <c r="N1996" t="s">
        <v>16830</v>
      </c>
    </row>
    <row r="1997" spans="1:14" x14ac:dyDescent="0.2">
      <c r="A1997" t="s">
        <v>22771</v>
      </c>
      <c r="B1997" s="812">
        <v>16779</v>
      </c>
      <c r="C1997" s="812">
        <v>19176</v>
      </c>
      <c r="D1997" s="812">
        <v>21573</v>
      </c>
      <c r="E1997" s="812">
        <v>23970</v>
      </c>
      <c r="F1997" s="812">
        <v>25888</v>
      </c>
      <c r="G1997" s="812">
        <v>27805</v>
      </c>
      <c r="H1997" s="812">
        <v>29723</v>
      </c>
      <c r="I1997" s="812">
        <v>31640</v>
      </c>
      <c r="J1997" s="812">
        <v>33558</v>
      </c>
      <c r="K1997" t="s">
        <v>16867</v>
      </c>
      <c r="L1997">
        <v>15</v>
      </c>
      <c r="M1997" t="s">
        <v>19435</v>
      </c>
      <c r="N1997" t="s">
        <v>16830</v>
      </c>
    </row>
    <row r="1998" spans="1:14" x14ac:dyDescent="0.2">
      <c r="A1998" t="s">
        <v>13082</v>
      </c>
      <c r="B1998" s="812">
        <v>27965</v>
      </c>
      <c r="C1998" s="812">
        <v>31960</v>
      </c>
      <c r="D1998" s="812">
        <v>35955</v>
      </c>
      <c r="E1998" s="812">
        <v>39950</v>
      </c>
      <c r="F1998" s="812">
        <v>43146</v>
      </c>
      <c r="G1998" s="812">
        <v>46342</v>
      </c>
      <c r="H1998" s="812">
        <v>49538</v>
      </c>
      <c r="I1998" s="812">
        <v>52734</v>
      </c>
      <c r="J1998" s="812">
        <v>55930</v>
      </c>
      <c r="K1998" t="s">
        <v>16867</v>
      </c>
      <c r="L1998">
        <v>15</v>
      </c>
      <c r="M1998" t="s">
        <v>18751</v>
      </c>
      <c r="N1998" t="s">
        <v>16830</v>
      </c>
    </row>
    <row r="1999" spans="1:14" x14ac:dyDescent="0.2">
      <c r="A1999" t="s">
        <v>12465</v>
      </c>
      <c r="B1999" s="812">
        <v>33558</v>
      </c>
      <c r="C1999" s="812">
        <v>38352</v>
      </c>
      <c r="D1999" s="812">
        <v>43146</v>
      </c>
      <c r="E1999" s="812">
        <v>47940</v>
      </c>
      <c r="F1999" s="812">
        <v>51775</v>
      </c>
      <c r="G1999" s="812">
        <v>55610</v>
      </c>
      <c r="H1999" s="812">
        <v>59446</v>
      </c>
      <c r="I1999" s="812">
        <v>63281</v>
      </c>
      <c r="J1999" s="812">
        <v>67116</v>
      </c>
      <c r="K1999" t="s">
        <v>16867</v>
      </c>
      <c r="L1999">
        <v>15</v>
      </c>
      <c r="M1999" t="s">
        <v>18752</v>
      </c>
      <c r="N1999" t="s">
        <v>16830</v>
      </c>
    </row>
    <row r="2000" spans="1:14" x14ac:dyDescent="0.2">
      <c r="A2000" t="s">
        <v>12635</v>
      </c>
      <c r="B2000" s="812">
        <v>44744</v>
      </c>
      <c r="C2000" s="812">
        <v>51136</v>
      </c>
      <c r="D2000" s="812">
        <v>57528</v>
      </c>
      <c r="E2000" s="812">
        <v>63920</v>
      </c>
      <c r="F2000" s="812">
        <v>69034</v>
      </c>
      <c r="G2000" s="812">
        <v>74147</v>
      </c>
      <c r="H2000" s="812">
        <v>79261</v>
      </c>
      <c r="I2000" s="812">
        <v>84374</v>
      </c>
      <c r="J2000" s="812">
        <v>89488</v>
      </c>
      <c r="K2000" t="s">
        <v>16867</v>
      </c>
      <c r="L2000">
        <v>15</v>
      </c>
      <c r="M2000" t="s">
        <v>18753</v>
      </c>
      <c r="N2000" t="s">
        <v>16830</v>
      </c>
    </row>
    <row r="2001" spans="1:14" x14ac:dyDescent="0.2">
      <c r="A2001" t="s">
        <v>23200</v>
      </c>
      <c r="B2001" s="812">
        <v>16779</v>
      </c>
      <c r="C2001" s="812">
        <v>19176</v>
      </c>
      <c r="D2001" s="812">
        <v>21573</v>
      </c>
      <c r="E2001" s="812">
        <v>23970</v>
      </c>
      <c r="F2001" s="812">
        <v>25888</v>
      </c>
      <c r="G2001" s="812">
        <v>27805</v>
      </c>
      <c r="H2001" s="812">
        <v>29723</v>
      </c>
      <c r="I2001" s="812">
        <v>31640</v>
      </c>
      <c r="J2001" s="812">
        <v>33558</v>
      </c>
      <c r="K2001" t="s">
        <v>16873</v>
      </c>
      <c r="L2001">
        <v>13</v>
      </c>
      <c r="M2001" t="s">
        <v>19435</v>
      </c>
      <c r="N2001" t="s">
        <v>16830</v>
      </c>
    </row>
    <row r="2002" spans="1:14" x14ac:dyDescent="0.2">
      <c r="A2002" t="s">
        <v>9951</v>
      </c>
      <c r="B2002" s="812">
        <v>27965</v>
      </c>
      <c r="C2002" s="812">
        <v>31960</v>
      </c>
      <c r="D2002" s="812">
        <v>35955</v>
      </c>
      <c r="E2002" s="812">
        <v>39950</v>
      </c>
      <c r="F2002" s="812">
        <v>43146</v>
      </c>
      <c r="G2002" s="812">
        <v>46342</v>
      </c>
      <c r="H2002" s="812">
        <v>49538</v>
      </c>
      <c r="I2002" s="812">
        <v>52734</v>
      </c>
      <c r="J2002" s="812">
        <v>55930</v>
      </c>
      <c r="K2002" t="s">
        <v>16873</v>
      </c>
      <c r="L2002">
        <v>13</v>
      </c>
      <c r="M2002" t="s">
        <v>18751</v>
      </c>
      <c r="N2002" t="s">
        <v>16830</v>
      </c>
    </row>
    <row r="2003" spans="1:14" x14ac:dyDescent="0.2">
      <c r="A2003" t="s">
        <v>6960</v>
      </c>
      <c r="B2003" s="812">
        <v>33558</v>
      </c>
      <c r="C2003" s="812">
        <v>38352</v>
      </c>
      <c r="D2003" s="812">
        <v>43146</v>
      </c>
      <c r="E2003" s="812">
        <v>47940</v>
      </c>
      <c r="F2003" s="812">
        <v>51775</v>
      </c>
      <c r="G2003" s="812">
        <v>55610</v>
      </c>
      <c r="H2003" s="812">
        <v>59446</v>
      </c>
      <c r="I2003" s="812">
        <v>63281</v>
      </c>
      <c r="J2003" s="812">
        <v>67116</v>
      </c>
      <c r="K2003" t="s">
        <v>16873</v>
      </c>
      <c r="L2003">
        <v>13</v>
      </c>
      <c r="M2003" t="s">
        <v>18752</v>
      </c>
      <c r="N2003" t="s">
        <v>16830</v>
      </c>
    </row>
    <row r="2004" spans="1:14" x14ac:dyDescent="0.2">
      <c r="A2004" t="s">
        <v>8872</v>
      </c>
      <c r="B2004" s="812">
        <v>44744</v>
      </c>
      <c r="C2004" s="812">
        <v>51136</v>
      </c>
      <c r="D2004" s="812">
        <v>57528</v>
      </c>
      <c r="E2004" s="812">
        <v>63920</v>
      </c>
      <c r="F2004" s="812">
        <v>69034</v>
      </c>
      <c r="G2004" s="812">
        <v>74147</v>
      </c>
      <c r="H2004" s="812">
        <v>79261</v>
      </c>
      <c r="I2004" s="812">
        <v>84374</v>
      </c>
      <c r="J2004" s="812">
        <v>89488</v>
      </c>
      <c r="K2004" t="s">
        <v>16873</v>
      </c>
      <c r="L2004">
        <v>13</v>
      </c>
      <c r="M2004" t="s">
        <v>18753</v>
      </c>
      <c r="N2004" t="s">
        <v>16830</v>
      </c>
    </row>
    <row r="2005" spans="1:14" x14ac:dyDescent="0.2">
      <c r="A2005" t="s">
        <v>23379</v>
      </c>
      <c r="B2005" s="812">
        <v>16779</v>
      </c>
      <c r="C2005" s="812">
        <v>19176</v>
      </c>
      <c r="D2005" s="812">
        <v>21573</v>
      </c>
      <c r="E2005" s="812">
        <v>23970</v>
      </c>
      <c r="F2005" s="812">
        <v>25888</v>
      </c>
      <c r="G2005" s="812">
        <v>27805</v>
      </c>
      <c r="H2005" s="812">
        <v>29723</v>
      </c>
      <c r="I2005" s="812">
        <v>31640</v>
      </c>
      <c r="J2005" s="812">
        <v>33558</v>
      </c>
      <c r="K2005" t="s">
        <v>16875</v>
      </c>
      <c r="L2005">
        <v>49</v>
      </c>
      <c r="M2005" t="s">
        <v>19435</v>
      </c>
      <c r="N2005" t="s">
        <v>16830</v>
      </c>
    </row>
    <row r="2006" spans="1:14" x14ac:dyDescent="0.2">
      <c r="A2006" t="s">
        <v>10130</v>
      </c>
      <c r="B2006" s="812">
        <v>27965</v>
      </c>
      <c r="C2006" s="812">
        <v>31960</v>
      </c>
      <c r="D2006" s="812">
        <v>35955</v>
      </c>
      <c r="E2006" s="812">
        <v>39950</v>
      </c>
      <c r="F2006" s="812">
        <v>43146</v>
      </c>
      <c r="G2006" s="812">
        <v>46342</v>
      </c>
      <c r="H2006" s="812">
        <v>49538</v>
      </c>
      <c r="I2006" s="812">
        <v>52734</v>
      </c>
      <c r="J2006" s="812">
        <v>55930</v>
      </c>
      <c r="K2006" t="s">
        <v>16875</v>
      </c>
      <c r="L2006">
        <v>49</v>
      </c>
      <c r="M2006" t="s">
        <v>18751</v>
      </c>
      <c r="N2006" t="s">
        <v>16830</v>
      </c>
    </row>
    <row r="2007" spans="1:14" x14ac:dyDescent="0.2">
      <c r="A2007" t="s">
        <v>9552</v>
      </c>
      <c r="B2007" s="812">
        <v>33558</v>
      </c>
      <c r="C2007" s="812">
        <v>38352</v>
      </c>
      <c r="D2007" s="812">
        <v>43146</v>
      </c>
      <c r="E2007" s="812">
        <v>47940</v>
      </c>
      <c r="F2007" s="812">
        <v>51775</v>
      </c>
      <c r="G2007" s="812">
        <v>55610</v>
      </c>
      <c r="H2007" s="812">
        <v>59446</v>
      </c>
      <c r="I2007" s="812">
        <v>63281</v>
      </c>
      <c r="J2007" s="812">
        <v>67116</v>
      </c>
      <c r="K2007" t="s">
        <v>16875</v>
      </c>
      <c r="L2007">
        <v>49</v>
      </c>
      <c r="M2007" t="s">
        <v>18752</v>
      </c>
      <c r="N2007" t="s">
        <v>16830</v>
      </c>
    </row>
    <row r="2008" spans="1:14" x14ac:dyDescent="0.2">
      <c r="A2008" t="s">
        <v>9352</v>
      </c>
      <c r="B2008" s="812">
        <v>44744</v>
      </c>
      <c r="C2008" s="812">
        <v>51136</v>
      </c>
      <c r="D2008" s="812">
        <v>57528</v>
      </c>
      <c r="E2008" s="812">
        <v>63920</v>
      </c>
      <c r="F2008" s="812">
        <v>69034</v>
      </c>
      <c r="G2008" s="812">
        <v>74147</v>
      </c>
      <c r="H2008" s="812">
        <v>79261</v>
      </c>
      <c r="I2008" s="812">
        <v>84374</v>
      </c>
      <c r="J2008" s="812">
        <v>89488</v>
      </c>
      <c r="K2008" t="s">
        <v>16875</v>
      </c>
      <c r="L2008">
        <v>49</v>
      </c>
      <c r="M2008" t="s">
        <v>18753</v>
      </c>
      <c r="N2008" t="s">
        <v>16830</v>
      </c>
    </row>
    <row r="2009" spans="1:14" x14ac:dyDescent="0.2">
      <c r="A2009" t="s">
        <v>24075</v>
      </c>
      <c r="B2009" s="812">
        <v>16779</v>
      </c>
      <c r="C2009" s="812">
        <v>19176</v>
      </c>
      <c r="D2009" s="812">
        <v>21573</v>
      </c>
      <c r="E2009" s="812">
        <v>23970</v>
      </c>
      <c r="F2009" s="812">
        <v>25888</v>
      </c>
      <c r="G2009" s="812">
        <v>27805</v>
      </c>
      <c r="H2009" s="812">
        <v>29723</v>
      </c>
      <c r="I2009" s="812">
        <v>31640</v>
      </c>
      <c r="J2009" s="812">
        <v>33558</v>
      </c>
      <c r="K2009" t="s">
        <v>16826</v>
      </c>
      <c r="L2009">
        <v>9</v>
      </c>
      <c r="M2009" t="s">
        <v>19435</v>
      </c>
      <c r="N2009" t="s">
        <v>16830</v>
      </c>
    </row>
    <row r="2010" spans="1:14" x14ac:dyDescent="0.2">
      <c r="A2010" t="s">
        <v>13781</v>
      </c>
      <c r="B2010" s="812">
        <v>27965</v>
      </c>
      <c r="C2010" s="812">
        <v>31960</v>
      </c>
      <c r="D2010" s="812">
        <v>35955</v>
      </c>
      <c r="E2010" s="812">
        <v>39950</v>
      </c>
      <c r="F2010" s="812">
        <v>43146</v>
      </c>
      <c r="G2010" s="812">
        <v>46342</v>
      </c>
      <c r="H2010" s="812">
        <v>49538</v>
      </c>
      <c r="I2010" s="812">
        <v>52734</v>
      </c>
      <c r="J2010" s="812">
        <v>55930</v>
      </c>
      <c r="K2010" t="s">
        <v>16826</v>
      </c>
      <c r="L2010">
        <v>9</v>
      </c>
      <c r="M2010" t="s">
        <v>18751</v>
      </c>
      <c r="N2010" t="s">
        <v>16830</v>
      </c>
    </row>
    <row r="2011" spans="1:14" x14ac:dyDescent="0.2">
      <c r="A2011" t="s">
        <v>7233</v>
      </c>
      <c r="B2011" s="812">
        <v>33558</v>
      </c>
      <c r="C2011" s="812">
        <v>38352</v>
      </c>
      <c r="D2011" s="812">
        <v>43146</v>
      </c>
      <c r="E2011" s="812">
        <v>47940</v>
      </c>
      <c r="F2011" s="812">
        <v>51775</v>
      </c>
      <c r="G2011" s="812">
        <v>55610</v>
      </c>
      <c r="H2011" s="812">
        <v>59446</v>
      </c>
      <c r="I2011" s="812">
        <v>63281</v>
      </c>
      <c r="J2011" s="812">
        <v>67116</v>
      </c>
      <c r="K2011" t="s">
        <v>16826</v>
      </c>
      <c r="L2011">
        <v>9</v>
      </c>
      <c r="M2011" t="s">
        <v>18752</v>
      </c>
      <c r="N2011" t="s">
        <v>16830</v>
      </c>
    </row>
    <row r="2012" spans="1:14" x14ac:dyDescent="0.2">
      <c r="A2012" t="s">
        <v>7842</v>
      </c>
      <c r="B2012" s="812">
        <v>44744</v>
      </c>
      <c r="C2012" s="812">
        <v>51136</v>
      </c>
      <c r="D2012" s="812">
        <v>57528</v>
      </c>
      <c r="E2012" s="812">
        <v>63920</v>
      </c>
      <c r="F2012" s="812">
        <v>69034</v>
      </c>
      <c r="G2012" s="812">
        <v>74147</v>
      </c>
      <c r="H2012" s="812">
        <v>79261</v>
      </c>
      <c r="I2012" s="812">
        <v>84374</v>
      </c>
      <c r="J2012" s="812">
        <v>89488</v>
      </c>
      <c r="K2012" t="s">
        <v>16826</v>
      </c>
      <c r="L2012">
        <v>9</v>
      </c>
      <c r="M2012" t="s">
        <v>18753</v>
      </c>
      <c r="N2012" t="s">
        <v>16830</v>
      </c>
    </row>
    <row r="2013" spans="1:14" x14ac:dyDescent="0.2">
      <c r="A2013" t="s">
        <v>23201</v>
      </c>
      <c r="B2013" s="812">
        <v>16779</v>
      </c>
      <c r="C2013" s="812">
        <v>19176</v>
      </c>
      <c r="D2013" s="812">
        <v>21573</v>
      </c>
      <c r="E2013" s="812">
        <v>23970</v>
      </c>
      <c r="F2013" s="812">
        <v>25888</v>
      </c>
      <c r="G2013" s="812">
        <v>27805</v>
      </c>
      <c r="H2013" s="812">
        <v>29723</v>
      </c>
      <c r="I2013" s="812">
        <v>31640</v>
      </c>
      <c r="J2013" s="812">
        <v>33558</v>
      </c>
      <c r="K2013" t="s">
        <v>16873</v>
      </c>
      <c r="L2013">
        <v>15</v>
      </c>
      <c r="M2013" t="s">
        <v>19435</v>
      </c>
      <c r="N2013" t="s">
        <v>13589</v>
      </c>
    </row>
    <row r="2014" spans="1:14" x14ac:dyDescent="0.2">
      <c r="A2014" t="s">
        <v>9952</v>
      </c>
      <c r="B2014" s="812">
        <v>27965</v>
      </c>
      <c r="C2014" s="812">
        <v>31960</v>
      </c>
      <c r="D2014" s="812">
        <v>35955</v>
      </c>
      <c r="E2014" s="812">
        <v>39950</v>
      </c>
      <c r="F2014" s="812">
        <v>43146</v>
      </c>
      <c r="G2014" s="812">
        <v>46342</v>
      </c>
      <c r="H2014" s="812">
        <v>49538</v>
      </c>
      <c r="I2014" s="812">
        <v>52734</v>
      </c>
      <c r="J2014" s="812">
        <v>55930</v>
      </c>
      <c r="K2014" t="s">
        <v>16873</v>
      </c>
      <c r="L2014">
        <v>15</v>
      </c>
      <c r="M2014" t="s">
        <v>18751</v>
      </c>
      <c r="N2014" t="s">
        <v>13589</v>
      </c>
    </row>
    <row r="2015" spans="1:14" x14ac:dyDescent="0.2">
      <c r="A2015" t="s">
        <v>6961</v>
      </c>
      <c r="B2015" s="812">
        <v>33558</v>
      </c>
      <c r="C2015" s="812">
        <v>38352</v>
      </c>
      <c r="D2015" s="812">
        <v>43146</v>
      </c>
      <c r="E2015" s="812">
        <v>47940</v>
      </c>
      <c r="F2015" s="812">
        <v>51775</v>
      </c>
      <c r="G2015" s="812">
        <v>55610</v>
      </c>
      <c r="H2015" s="812">
        <v>59446</v>
      </c>
      <c r="I2015" s="812">
        <v>63281</v>
      </c>
      <c r="J2015" s="812">
        <v>67116</v>
      </c>
      <c r="K2015" t="s">
        <v>16873</v>
      </c>
      <c r="L2015">
        <v>15</v>
      </c>
      <c r="M2015" t="s">
        <v>18752</v>
      </c>
      <c r="N2015" t="s">
        <v>13589</v>
      </c>
    </row>
    <row r="2016" spans="1:14" x14ac:dyDescent="0.2">
      <c r="A2016" t="s">
        <v>8873</v>
      </c>
      <c r="B2016" s="812">
        <v>44744</v>
      </c>
      <c r="C2016" s="812">
        <v>51136</v>
      </c>
      <c r="D2016" s="812">
        <v>57528</v>
      </c>
      <c r="E2016" s="812">
        <v>63920</v>
      </c>
      <c r="F2016" s="812">
        <v>69034</v>
      </c>
      <c r="G2016" s="812">
        <v>74147</v>
      </c>
      <c r="H2016" s="812">
        <v>79261</v>
      </c>
      <c r="I2016" s="812">
        <v>84374</v>
      </c>
      <c r="J2016" s="812">
        <v>89488</v>
      </c>
      <c r="K2016" t="s">
        <v>16873</v>
      </c>
      <c r="L2016">
        <v>15</v>
      </c>
      <c r="M2016" t="s">
        <v>18753</v>
      </c>
      <c r="N2016" t="s">
        <v>13589</v>
      </c>
    </row>
    <row r="2017" spans="1:14" x14ac:dyDescent="0.2">
      <c r="A2017" t="s">
        <v>22135</v>
      </c>
      <c r="B2017" s="812">
        <v>16779</v>
      </c>
      <c r="C2017" s="812">
        <v>19176</v>
      </c>
      <c r="D2017" s="812">
        <v>21573</v>
      </c>
      <c r="E2017" s="812">
        <v>23970</v>
      </c>
      <c r="F2017" s="812">
        <v>25888</v>
      </c>
      <c r="G2017" s="812">
        <v>27805</v>
      </c>
      <c r="H2017" s="812">
        <v>29723</v>
      </c>
      <c r="I2017" s="812">
        <v>31640</v>
      </c>
      <c r="J2017" s="812">
        <v>33558</v>
      </c>
      <c r="K2017" t="s">
        <v>16865</v>
      </c>
      <c r="L2017">
        <v>19</v>
      </c>
      <c r="M2017" t="s">
        <v>19435</v>
      </c>
      <c r="N2017" t="s">
        <v>17636</v>
      </c>
    </row>
    <row r="2018" spans="1:14" x14ac:dyDescent="0.2">
      <c r="A2018" t="s">
        <v>12749</v>
      </c>
      <c r="B2018" s="812">
        <v>27965</v>
      </c>
      <c r="C2018" s="812">
        <v>31960</v>
      </c>
      <c r="D2018" s="812">
        <v>35955</v>
      </c>
      <c r="E2018" s="812">
        <v>39950</v>
      </c>
      <c r="F2018" s="812">
        <v>43146</v>
      </c>
      <c r="G2018" s="812">
        <v>46342</v>
      </c>
      <c r="H2018" s="812">
        <v>49538</v>
      </c>
      <c r="I2018" s="812">
        <v>52734</v>
      </c>
      <c r="J2018" s="812">
        <v>55930</v>
      </c>
      <c r="K2018" t="s">
        <v>16865</v>
      </c>
      <c r="L2018">
        <v>19</v>
      </c>
      <c r="M2018" t="s">
        <v>18751</v>
      </c>
      <c r="N2018" t="s">
        <v>17636</v>
      </c>
    </row>
    <row r="2019" spans="1:14" x14ac:dyDescent="0.2">
      <c r="A2019" t="s">
        <v>12119</v>
      </c>
      <c r="B2019" s="812">
        <v>33558</v>
      </c>
      <c r="C2019" s="812">
        <v>38352</v>
      </c>
      <c r="D2019" s="812">
        <v>43146</v>
      </c>
      <c r="E2019" s="812">
        <v>47940</v>
      </c>
      <c r="F2019" s="812">
        <v>51775</v>
      </c>
      <c r="G2019" s="812">
        <v>55610</v>
      </c>
      <c r="H2019" s="812">
        <v>59446</v>
      </c>
      <c r="I2019" s="812">
        <v>63281</v>
      </c>
      <c r="J2019" s="812">
        <v>67116</v>
      </c>
      <c r="K2019" t="s">
        <v>16865</v>
      </c>
      <c r="L2019">
        <v>19</v>
      </c>
      <c r="M2019" t="s">
        <v>18752</v>
      </c>
      <c r="N2019" t="s">
        <v>17636</v>
      </c>
    </row>
    <row r="2020" spans="1:14" x14ac:dyDescent="0.2">
      <c r="A2020" t="s">
        <v>8182</v>
      </c>
      <c r="B2020" s="812">
        <v>44744</v>
      </c>
      <c r="C2020" s="812">
        <v>51136</v>
      </c>
      <c r="D2020" s="812">
        <v>57528</v>
      </c>
      <c r="E2020" s="812">
        <v>63920</v>
      </c>
      <c r="F2020" s="812">
        <v>69034</v>
      </c>
      <c r="G2020" s="812">
        <v>74147</v>
      </c>
      <c r="H2020" s="812">
        <v>79261</v>
      </c>
      <c r="I2020" s="812">
        <v>84374</v>
      </c>
      <c r="J2020" s="812">
        <v>89488</v>
      </c>
      <c r="K2020" t="s">
        <v>16865</v>
      </c>
      <c r="L2020">
        <v>19</v>
      </c>
      <c r="M2020" t="s">
        <v>18753</v>
      </c>
      <c r="N2020" t="s">
        <v>17636</v>
      </c>
    </row>
    <row r="2021" spans="1:14" x14ac:dyDescent="0.2">
      <c r="A2021" t="s">
        <v>23650</v>
      </c>
      <c r="B2021" s="812">
        <v>16779</v>
      </c>
      <c r="C2021" s="812">
        <v>19176</v>
      </c>
      <c r="D2021" s="812">
        <v>21573</v>
      </c>
      <c r="E2021" s="812">
        <v>23970</v>
      </c>
      <c r="F2021" s="812">
        <v>25888</v>
      </c>
      <c r="G2021" s="812">
        <v>27805</v>
      </c>
      <c r="H2021" s="812">
        <v>29723</v>
      </c>
      <c r="I2021" s="812">
        <v>31640</v>
      </c>
      <c r="J2021" s="812">
        <v>33558</v>
      </c>
      <c r="K2021" t="s">
        <v>16878</v>
      </c>
      <c r="L2021">
        <v>25</v>
      </c>
      <c r="M2021" t="s">
        <v>19435</v>
      </c>
      <c r="N2021" t="s">
        <v>17636</v>
      </c>
    </row>
    <row r="2022" spans="1:14" x14ac:dyDescent="0.2">
      <c r="A2022" t="s">
        <v>10355</v>
      </c>
      <c r="B2022" s="812">
        <v>27965</v>
      </c>
      <c r="C2022" s="812">
        <v>31960</v>
      </c>
      <c r="D2022" s="812">
        <v>35955</v>
      </c>
      <c r="E2022" s="812">
        <v>39950</v>
      </c>
      <c r="F2022" s="812">
        <v>43146</v>
      </c>
      <c r="G2022" s="812">
        <v>46342</v>
      </c>
      <c r="H2022" s="812">
        <v>49538</v>
      </c>
      <c r="I2022" s="812">
        <v>52734</v>
      </c>
      <c r="J2022" s="812">
        <v>55930</v>
      </c>
      <c r="K2022" t="s">
        <v>16878</v>
      </c>
      <c r="L2022">
        <v>25</v>
      </c>
      <c r="M2022" t="s">
        <v>18751</v>
      </c>
      <c r="N2022" t="s">
        <v>17636</v>
      </c>
    </row>
    <row r="2023" spans="1:14" x14ac:dyDescent="0.2">
      <c r="A2023" t="s">
        <v>13341</v>
      </c>
      <c r="B2023" s="812">
        <v>33558</v>
      </c>
      <c r="C2023" s="812">
        <v>38352</v>
      </c>
      <c r="D2023" s="812">
        <v>43146</v>
      </c>
      <c r="E2023" s="812">
        <v>47940</v>
      </c>
      <c r="F2023" s="812">
        <v>51775</v>
      </c>
      <c r="G2023" s="812">
        <v>55610</v>
      </c>
      <c r="H2023" s="812">
        <v>59446</v>
      </c>
      <c r="I2023" s="812">
        <v>63281</v>
      </c>
      <c r="J2023" s="812">
        <v>67116</v>
      </c>
      <c r="K2023" t="s">
        <v>16878</v>
      </c>
      <c r="L2023">
        <v>25</v>
      </c>
      <c r="M2023" t="s">
        <v>18752</v>
      </c>
      <c r="N2023" t="s">
        <v>17636</v>
      </c>
    </row>
    <row r="2024" spans="1:14" x14ac:dyDescent="0.2">
      <c r="A2024" t="s">
        <v>7726</v>
      </c>
      <c r="B2024" s="812">
        <v>44744</v>
      </c>
      <c r="C2024" s="812">
        <v>51136</v>
      </c>
      <c r="D2024" s="812">
        <v>57528</v>
      </c>
      <c r="E2024" s="812">
        <v>63920</v>
      </c>
      <c r="F2024" s="812">
        <v>69034</v>
      </c>
      <c r="G2024" s="812">
        <v>74147</v>
      </c>
      <c r="H2024" s="812">
        <v>79261</v>
      </c>
      <c r="I2024" s="812">
        <v>84374</v>
      </c>
      <c r="J2024" s="812">
        <v>89488</v>
      </c>
      <c r="K2024" t="s">
        <v>16878</v>
      </c>
      <c r="L2024">
        <v>25</v>
      </c>
      <c r="M2024" t="s">
        <v>18753</v>
      </c>
      <c r="N2024" t="s">
        <v>17636</v>
      </c>
    </row>
    <row r="2025" spans="1:14" x14ac:dyDescent="0.2">
      <c r="A2025" t="s">
        <v>20001</v>
      </c>
      <c r="B2025" s="812">
        <v>16779</v>
      </c>
      <c r="C2025" s="812">
        <v>19176</v>
      </c>
      <c r="D2025" s="812">
        <v>21573</v>
      </c>
      <c r="E2025" s="812">
        <v>23970</v>
      </c>
      <c r="F2025" s="812">
        <v>25888</v>
      </c>
      <c r="G2025" s="812">
        <v>27805</v>
      </c>
      <c r="H2025" s="812">
        <v>29723</v>
      </c>
      <c r="I2025" s="812">
        <v>31640</v>
      </c>
      <c r="J2025" s="812">
        <v>33558</v>
      </c>
      <c r="K2025" t="s">
        <v>16843</v>
      </c>
      <c r="L2025">
        <v>29</v>
      </c>
      <c r="M2025" t="s">
        <v>19435</v>
      </c>
      <c r="N2025" t="s">
        <v>16698</v>
      </c>
    </row>
    <row r="2026" spans="1:14" x14ac:dyDescent="0.2">
      <c r="A2026" t="s">
        <v>14696</v>
      </c>
      <c r="B2026" s="812">
        <v>27965</v>
      </c>
      <c r="C2026" s="812">
        <v>31960</v>
      </c>
      <c r="D2026" s="812">
        <v>35955</v>
      </c>
      <c r="E2026" s="812">
        <v>39950</v>
      </c>
      <c r="F2026" s="812">
        <v>43146</v>
      </c>
      <c r="G2026" s="812">
        <v>46342</v>
      </c>
      <c r="H2026" s="812">
        <v>49538</v>
      </c>
      <c r="I2026" s="812">
        <v>52734</v>
      </c>
      <c r="J2026" s="812">
        <v>55930</v>
      </c>
      <c r="K2026" t="s">
        <v>16843</v>
      </c>
      <c r="L2026">
        <v>29</v>
      </c>
      <c r="M2026" t="s">
        <v>18751</v>
      </c>
      <c r="N2026" t="s">
        <v>16698</v>
      </c>
    </row>
    <row r="2027" spans="1:14" x14ac:dyDescent="0.2">
      <c r="A2027" t="s">
        <v>10911</v>
      </c>
      <c r="B2027" s="812">
        <v>33558</v>
      </c>
      <c r="C2027" s="812">
        <v>38352</v>
      </c>
      <c r="D2027" s="812">
        <v>43146</v>
      </c>
      <c r="E2027" s="812">
        <v>47940</v>
      </c>
      <c r="F2027" s="812">
        <v>51775</v>
      </c>
      <c r="G2027" s="812">
        <v>55610</v>
      </c>
      <c r="H2027" s="812">
        <v>59446</v>
      </c>
      <c r="I2027" s="812">
        <v>63281</v>
      </c>
      <c r="J2027" s="812">
        <v>67116</v>
      </c>
      <c r="K2027" t="s">
        <v>16843</v>
      </c>
      <c r="L2027">
        <v>29</v>
      </c>
      <c r="M2027" t="s">
        <v>18752</v>
      </c>
      <c r="N2027" t="s">
        <v>16698</v>
      </c>
    </row>
    <row r="2028" spans="1:14" x14ac:dyDescent="0.2">
      <c r="A2028" t="s">
        <v>10433</v>
      </c>
      <c r="B2028" s="812">
        <v>44744</v>
      </c>
      <c r="C2028" s="812">
        <v>51136</v>
      </c>
      <c r="D2028" s="812">
        <v>57528</v>
      </c>
      <c r="E2028" s="812">
        <v>63920</v>
      </c>
      <c r="F2028" s="812">
        <v>69034</v>
      </c>
      <c r="G2028" s="812">
        <v>74147</v>
      </c>
      <c r="H2028" s="812">
        <v>79261</v>
      </c>
      <c r="I2028" s="812">
        <v>84374</v>
      </c>
      <c r="J2028" s="812">
        <v>89488</v>
      </c>
      <c r="K2028" t="s">
        <v>16843</v>
      </c>
      <c r="L2028">
        <v>29</v>
      </c>
      <c r="M2028" t="s">
        <v>18753</v>
      </c>
      <c r="N2028" t="s">
        <v>16698</v>
      </c>
    </row>
    <row r="2029" spans="1:14" x14ac:dyDescent="0.2">
      <c r="A2029" t="s">
        <v>22858</v>
      </c>
      <c r="B2029" s="812">
        <v>16779</v>
      </c>
      <c r="C2029" s="812">
        <v>19176</v>
      </c>
      <c r="D2029" s="812">
        <v>21573</v>
      </c>
      <c r="E2029" s="812">
        <v>23970</v>
      </c>
      <c r="F2029" s="812">
        <v>25888</v>
      </c>
      <c r="G2029" s="812">
        <v>27805</v>
      </c>
      <c r="H2029" s="812">
        <v>29723</v>
      </c>
      <c r="I2029" s="812">
        <v>31640</v>
      </c>
      <c r="J2029" s="812">
        <v>33558</v>
      </c>
      <c r="K2029" t="s">
        <v>16868</v>
      </c>
      <c r="L2029">
        <v>13</v>
      </c>
      <c r="M2029" t="s">
        <v>19435</v>
      </c>
      <c r="N2029" t="s">
        <v>16698</v>
      </c>
    </row>
    <row r="2030" spans="1:14" x14ac:dyDescent="0.2">
      <c r="A2030" t="s">
        <v>15915</v>
      </c>
      <c r="B2030" s="812">
        <v>27965</v>
      </c>
      <c r="C2030" s="812">
        <v>31960</v>
      </c>
      <c r="D2030" s="812">
        <v>35955</v>
      </c>
      <c r="E2030" s="812">
        <v>39950</v>
      </c>
      <c r="F2030" s="812">
        <v>43146</v>
      </c>
      <c r="G2030" s="812">
        <v>46342</v>
      </c>
      <c r="H2030" s="812">
        <v>49538</v>
      </c>
      <c r="I2030" s="812">
        <v>52734</v>
      </c>
      <c r="J2030" s="812">
        <v>55930</v>
      </c>
      <c r="K2030" t="s">
        <v>16868</v>
      </c>
      <c r="L2030">
        <v>13</v>
      </c>
      <c r="M2030" t="s">
        <v>18751</v>
      </c>
      <c r="N2030" t="s">
        <v>16698</v>
      </c>
    </row>
    <row r="2031" spans="1:14" x14ac:dyDescent="0.2">
      <c r="A2031" t="s">
        <v>12552</v>
      </c>
      <c r="B2031" s="812">
        <v>33558</v>
      </c>
      <c r="C2031" s="812">
        <v>38352</v>
      </c>
      <c r="D2031" s="812">
        <v>43146</v>
      </c>
      <c r="E2031" s="812">
        <v>47940</v>
      </c>
      <c r="F2031" s="812">
        <v>51775</v>
      </c>
      <c r="G2031" s="812">
        <v>55610</v>
      </c>
      <c r="H2031" s="812">
        <v>59446</v>
      </c>
      <c r="I2031" s="812">
        <v>63281</v>
      </c>
      <c r="J2031" s="812">
        <v>67116</v>
      </c>
      <c r="K2031" t="s">
        <v>16868</v>
      </c>
      <c r="L2031">
        <v>13</v>
      </c>
      <c r="M2031" t="s">
        <v>18752</v>
      </c>
      <c r="N2031" t="s">
        <v>16698</v>
      </c>
    </row>
    <row r="2032" spans="1:14" x14ac:dyDescent="0.2">
      <c r="A2032" t="s">
        <v>9166</v>
      </c>
      <c r="B2032" s="812">
        <v>44744</v>
      </c>
      <c r="C2032" s="812">
        <v>51136</v>
      </c>
      <c r="D2032" s="812">
        <v>57528</v>
      </c>
      <c r="E2032" s="812">
        <v>63920</v>
      </c>
      <c r="F2032" s="812">
        <v>69034</v>
      </c>
      <c r="G2032" s="812">
        <v>74147</v>
      </c>
      <c r="H2032" s="812">
        <v>79261</v>
      </c>
      <c r="I2032" s="812">
        <v>84374</v>
      </c>
      <c r="J2032" s="812">
        <v>89488</v>
      </c>
      <c r="K2032" t="s">
        <v>16868</v>
      </c>
      <c r="L2032">
        <v>13</v>
      </c>
      <c r="M2032" t="s">
        <v>18753</v>
      </c>
      <c r="N2032" t="s">
        <v>16698</v>
      </c>
    </row>
    <row r="2033" spans="1:14" x14ac:dyDescent="0.2">
      <c r="A2033" t="s">
        <v>20165</v>
      </c>
      <c r="B2033" s="812">
        <v>16779</v>
      </c>
      <c r="C2033" s="812">
        <v>19176</v>
      </c>
      <c r="D2033" s="812">
        <v>21573</v>
      </c>
      <c r="E2033" s="812">
        <v>23970</v>
      </c>
      <c r="F2033" s="812">
        <v>25888</v>
      </c>
      <c r="G2033" s="812">
        <v>27805</v>
      </c>
      <c r="H2033" s="812">
        <v>29723</v>
      </c>
      <c r="I2033" s="812">
        <v>31640</v>
      </c>
      <c r="J2033" s="812">
        <v>33558</v>
      </c>
      <c r="K2033" t="s">
        <v>16847</v>
      </c>
      <c r="L2033">
        <v>19</v>
      </c>
      <c r="M2033" t="s">
        <v>19435</v>
      </c>
      <c r="N2033" t="s">
        <v>17918</v>
      </c>
    </row>
    <row r="2034" spans="1:14" x14ac:dyDescent="0.2">
      <c r="A2034" t="s">
        <v>11673</v>
      </c>
      <c r="B2034" s="812">
        <v>27965</v>
      </c>
      <c r="C2034" s="812">
        <v>31960</v>
      </c>
      <c r="D2034" s="812">
        <v>35955</v>
      </c>
      <c r="E2034" s="812">
        <v>39950</v>
      </c>
      <c r="F2034" s="812">
        <v>43146</v>
      </c>
      <c r="G2034" s="812">
        <v>46342</v>
      </c>
      <c r="H2034" s="812">
        <v>49538</v>
      </c>
      <c r="I2034" s="812">
        <v>52734</v>
      </c>
      <c r="J2034" s="812">
        <v>55930</v>
      </c>
      <c r="K2034" t="s">
        <v>16847</v>
      </c>
      <c r="L2034">
        <v>19</v>
      </c>
      <c r="M2034" t="s">
        <v>18751</v>
      </c>
      <c r="N2034" t="s">
        <v>17918</v>
      </c>
    </row>
    <row r="2035" spans="1:14" x14ac:dyDescent="0.2">
      <c r="A2035" t="s">
        <v>11055</v>
      </c>
      <c r="B2035" s="812">
        <v>33558</v>
      </c>
      <c r="C2035" s="812">
        <v>38352</v>
      </c>
      <c r="D2035" s="812">
        <v>43146</v>
      </c>
      <c r="E2035" s="812">
        <v>47940</v>
      </c>
      <c r="F2035" s="812">
        <v>51775</v>
      </c>
      <c r="G2035" s="812">
        <v>55610</v>
      </c>
      <c r="H2035" s="812">
        <v>59446</v>
      </c>
      <c r="I2035" s="812">
        <v>63281</v>
      </c>
      <c r="J2035" s="812">
        <v>67116</v>
      </c>
      <c r="K2035" t="s">
        <v>16847</v>
      </c>
      <c r="L2035">
        <v>19</v>
      </c>
      <c r="M2035" t="s">
        <v>18752</v>
      </c>
      <c r="N2035" t="s">
        <v>17918</v>
      </c>
    </row>
    <row r="2036" spans="1:14" x14ac:dyDescent="0.2">
      <c r="A2036" t="s">
        <v>13821</v>
      </c>
      <c r="B2036" s="812">
        <v>44744</v>
      </c>
      <c r="C2036" s="812">
        <v>51136</v>
      </c>
      <c r="D2036" s="812">
        <v>57528</v>
      </c>
      <c r="E2036" s="812">
        <v>63920</v>
      </c>
      <c r="F2036" s="812">
        <v>69034</v>
      </c>
      <c r="G2036" s="812">
        <v>74147</v>
      </c>
      <c r="H2036" s="812">
        <v>79261</v>
      </c>
      <c r="I2036" s="812">
        <v>84374</v>
      </c>
      <c r="J2036" s="812">
        <v>89488</v>
      </c>
      <c r="K2036" t="s">
        <v>16847</v>
      </c>
      <c r="L2036">
        <v>19</v>
      </c>
      <c r="M2036" t="s">
        <v>18753</v>
      </c>
      <c r="N2036" t="s">
        <v>17918</v>
      </c>
    </row>
    <row r="2037" spans="1:14" x14ac:dyDescent="0.2">
      <c r="A2037" t="s">
        <v>21877</v>
      </c>
      <c r="B2037" s="812">
        <v>16779</v>
      </c>
      <c r="C2037" s="812">
        <v>19176</v>
      </c>
      <c r="D2037" s="812">
        <v>21573</v>
      </c>
      <c r="E2037" s="812">
        <v>23970</v>
      </c>
      <c r="F2037" s="812">
        <v>25888</v>
      </c>
      <c r="G2037" s="812">
        <v>27805</v>
      </c>
      <c r="H2037" s="812">
        <v>29723</v>
      </c>
      <c r="I2037" s="812">
        <v>31640</v>
      </c>
      <c r="J2037" s="812">
        <v>33558</v>
      </c>
      <c r="K2037" t="s">
        <v>16857</v>
      </c>
      <c r="L2037">
        <v>21</v>
      </c>
      <c r="M2037" t="s">
        <v>19435</v>
      </c>
      <c r="N2037" t="s">
        <v>17918</v>
      </c>
    </row>
    <row r="2038" spans="1:14" x14ac:dyDescent="0.2">
      <c r="A2038" t="s">
        <v>15439</v>
      </c>
      <c r="B2038" s="812">
        <v>27965</v>
      </c>
      <c r="C2038" s="812">
        <v>31960</v>
      </c>
      <c r="D2038" s="812">
        <v>35955</v>
      </c>
      <c r="E2038" s="812">
        <v>39950</v>
      </c>
      <c r="F2038" s="812">
        <v>43146</v>
      </c>
      <c r="G2038" s="812">
        <v>46342</v>
      </c>
      <c r="H2038" s="812">
        <v>49538</v>
      </c>
      <c r="I2038" s="812">
        <v>52734</v>
      </c>
      <c r="J2038" s="812">
        <v>55930</v>
      </c>
      <c r="K2038" t="s">
        <v>16857</v>
      </c>
      <c r="L2038">
        <v>21</v>
      </c>
      <c r="M2038" t="s">
        <v>18751</v>
      </c>
      <c r="N2038" t="s">
        <v>17918</v>
      </c>
    </row>
    <row r="2039" spans="1:14" x14ac:dyDescent="0.2">
      <c r="A2039" t="s">
        <v>6202</v>
      </c>
      <c r="B2039" s="812">
        <v>33558</v>
      </c>
      <c r="C2039" s="812">
        <v>38352</v>
      </c>
      <c r="D2039" s="812">
        <v>43146</v>
      </c>
      <c r="E2039" s="812">
        <v>47940</v>
      </c>
      <c r="F2039" s="812">
        <v>51775</v>
      </c>
      <c r="G2039" s="812">
        <v>55610</v>
      </c>
      <c r="H2039" s="812">
        <v>59446</v>
      </c>
      <c r="I2039" s="812">
        <v>63281</v>
      </c>
      <c r="J2039" s="812">
        <v>67116</v>
      </c>
      <c r="K2039" t="s">
        <v>16857</v>
      </c>
      <c r="L2039">
        <v>21</v>
      </c>
      <c r="M2039" t="s">
        <v>18752</v>
      </c>
      <c r="N2039" t="s">
        <v>17918</v>
      </c>
    </row>
    <row r="2040" spans="1:14" x14ac:dyDescent="0.2">
      <c r="A2040" t="s">
        <v>8094</v>
      </c>
      <c r="B2040" s="812">
        <v>44744</v>
      </c>
      <c r="C2040" s="812">
        <v>51136</v>
      </c>
      <c r="D2040" s="812">
        <v>57528</v>
      </c>
      <c r="E2040" s="812">
        <v>63920</v>
      </c>
      <c r="F2040" s="812">
        <v>69034</v>
      </c>
      <c r="G2040" s="812">
        <v>74147</v>
      </c>
      <c r="H2040" s="812">
        <v>79261</v>
      </c>
      <c r="I2040" s="812">
        <v>84374</v>
      </c>
      <c r="J2040" s="812">
        <v>89488</v>
      </c>
      <c r="K2040" t="s">
        <v>16857</v>
      </c>
      <c r="L2040">
        <v>21</v>
      </c>
      <c r="M2040" t="s">
        <v>18753</v>
      </c>
      <c r="N2040" t="s">
        <v>17918</v>
      </c>
    </row>
    <row r="2041" spans="1:14" x14ac:dyDescent="0.2">
      <c r="A2041" t="s">
        <v>23651</v>
      </c>
      <c r="B2041" s="812">
        <v>16779</v>
      </c>
      <c r="C2041" s="812">
        <v>19176</v>
      </c>
      <c r="D2041" s="812">
        <v>21573</v>
      </c>
      <c r="E2041" s="812">
        <v>23970</v>
      </c>
      <c r="F2041" s="812">
        <v>25888</v>
      </c>
      <c r="G2041" s="812">
        <v>27805</v>
      </c>
      <c r="H2041" s="812">
        <v>29723</v>
      </c>
      <c r="I2041" s="812">
        <v>31640</v>
      </c>
      <c r="J2041" s="812">
        <v>33558</v>
      </c>
      <c r="K2041" t="s">
        <v>16878</v>
      </c>
      <c r="L2041">
        <v>27</v>
      </c>
      <c r="M2041" t="s">
        <v>19435</v>
      </c>
      <c r="N2041" t="s">
        <v>17918</v>
      </c>
    </row>
    <row r="2042" spans="1:14" x14ac:dyDescent="0.2">
      <c r="A2042" t="s">
        <v>10356</v>
      </c>
      <c r="B2042" s="812">
        <v>27965</v>
      </c>
      <c r="C2042" s="812">
        <v>31960</v>
      </c>
      <c r="D2042" s="812">
        <v>35955</v>
      </c>
      <c r="E2042" s="812">
        <v>39950</v>
      </c>
      <c r="F2042" s="812">
        <v>43146</v>
      </c>
      <c r="G2042" s="812">
        <v>46342</v>
      </c>
      <c r="H2042" s="812">
        <v>49538</v>
      </c>
      <c r="I2042" s="812">
        <v>52734</v>
      </c>
      <c r="J2042" s="812">
        <v>55930</v>
      </c>
      <c r="K2042" t="s">
        <v>16878</v>
      </c>
      <c r="L2042">
        <v>27</v>
      </c>
      <c r="M2042" t="s">
        <v>18751</v>
      </c>
      <c r="N2042" t="s">
        <v>17918</v>
      </c>
    </row>
    <row r="2043" spans="1:14" x14ac:dyDescent="0.2">
      <c r="A2043" t="s">
        <v>13342</v>
      </c>
      <c r="B2043" s="812">
        <v>33558</v>
      </c>
      <c r="C2043" s="812">
        <v>38352</v>
      </c>
      <c r="D2043" s="812">
        <v>43146</v>
      </c>
      <c r="E2043" s="812">
        <v>47940</v>
      </c>
      <c r="F2043" s="812">
        <v>51775</v>
      </c>
      <c r="G2043" s="812">
        <v>55610</v>
      </c>
      <c r="H2043" s="812">
        <v>59446</v>
      </c>
      <c r="I2043" s="812">
        <v>63281</v>
      </c>
      <c r="J2043" s="812">
        <v>67116</v>
      </c>
      <c r="K2043" t="s">
        <v>16878</v>
      </c>
      <c r="L2043">
        <v>27</v>
      </c>
      <c r="M2043" t="s">
        <v>18752</v>
      </c>
      <c r="N2043" t="s">
        <v>17918</v>
      </c>
    </row>
    <row r="2044" spans="1:14" x14ac:dyDescent="0.2">
      <c r="A2044" t="s">
        <v>7727</v>
      </c>
      <c r="B2044" s="812">
        <v>44744</v>
      </c>
      <c r="C2044" s="812">
        <v>51136</v>
      </c>
      <c r="D2044" s="812">
        <v>57528</v>
      </c>
      <c r="E2044" s="812">
        <v>63920</v>
      </c>
      <c r="F2044" s="812">
        <v>69034</v>
      </c>
      <c r="G2044" s="812">
        <v>74147</v>
      </c>
      <c r="H2044" s="812">
        <v>79261</v>
      </c>
      <c r="I2044" s="812">
        <v>84374</v>
      </c>
      <c r="J2044" s="812">
        <v>89488</v>
      </c>
      <c r="K2044" t="s">
        <v>16878</v>
      </c>
      <c r="L2044">
        <v>27</v>
      </c>
      <c r="M2044" t="s">
        <v>18753</v>
      </c>
      <c r="N2044" t="s">
        <v>17918</v>
      </c>
    </row>
    <row r="2045" spans="1:14" x14ac:dyDescent="0.2">
      <c r="A2045" t="s">
        <v>23652</v>
      </c>
      <c r="B2045" s="812">
        <v>16779</v>
      </c>
      <c r="C2045" s="812">
        <v>19176</v>
      </c>
      <c r="D2045" s="812">
        <v>21573</v>
      </c>
      <c r="E2045" s="812">
        <v>23970</v>
      </c>
      <c r="F2045" s="812">
        <v>25888</v>
      </c>
      <c r="G2045" s="812">
        <v>27805</v>
      </c>
      <c r="H2045" s="812">
        <v>29723</v>
      </c>
      <c r="I2045" s="812">
        <v>31640</v>
      </c>
      <c r="J2045" s="812">
        <v>33558</v>
      </c>
      <c r="K2045" t="s">
        <v>16878</v>
      </c>
      <c r="L2045">
        <v>29</v>
      </c>
      <c r="M2045" t="s">
        <v>19435</v>
      </c>
      <c r="N2045" t="s">
        <v>16656</v>
      </c>
    </row>
    <row r="2046" spans="1:14" x14ac:dyDescent="0.2">
      <c r="A2046" t="s">
        <v>10357</v>
      </c>
      <c r="B2046" s="812">
        <v>27965</v>
      </c>
      <c r="C2046" s="812">
        <v>31960</v>
      </c>
      <c r="D2046" s="812">
        <v>35955</v>
      </c>
      <c r="E2046" s="812">
        <v>39950</v>
      </c>
      <c r="F2046" s="812">
        <v>43146</v>
      </c>
      <c r="G2046" s="812">
        <v>46342</v>
      </c>
      <c r="H2046" s="812">
        <v>49538</v>
      </c>
      <c r="I2046" s="812">
        <v>52734</v>
      </c>
      <c r="J2046" s="812">
        <v>55930</v>
      </c>
      <c r="K2046" t="s">
        <v>16878</v>
      </c>
      <c r="L2046">
        <v>29</v>
      </c>
      <c r="M2046" t="s">
        <v>18751</v>
      </c>
      <c r="N2046" t="s">
        <v>16656</v>
      </c>
    </row>
    <row r="2047" spans="1:14" x14ac:dyDescent="0.2">
      <c r="A2047" t="s">
        <v>13343</v>
      </c>
      <c r="B2047" s="812">
        <v>33558</v>
      </c>
      <c r="C2047" s="812">
        <v>38352</v>
      </c>
      <c r="D2047" s="812">
        <v>43146</v>
      </c>
      <c r="E2047" s="812">
        <v>47940</v>
      </c>
      <c r="F2047" s="812">
        <v>51775</v>
      </c>
      <c r="G2047" s="812">
        <v>55610</v>
      </c>
      <c r="H2047" s="812">
        <v>59446</v>
      </c>
      <c r="I2047" s="812">
        <v>63281</v>
      </c>
      <c r="J2047" s="812">
        <v>67116</v>
      </c>
      <c r="K2047" t="s">
        <v>16878</v>
      </c>
      <c r="L2047">
        <v>29</v>
      </c>
      <c r="M2047" t="s">
        <v>18752</v>
      </c>
      <c r="N2047" t="s">
        <v>16656</v>
      </c>
    </row>
    <row r="2048" spans="1:14" x14ac:dyDescent="0.2">
      <c r="A2048" t="s">
        <v>7728</v>
      </c>
      <c r="B2048" s="812">
        <v>44744</v>
      </c>
      <c r="C2048" s="812">
        <v>51136</v>
      </c>
      <c r="D2048" s="812">
        <v>57528</v>
      </c>
      <c r="E2048" s="812">
        <v>63920</v>
      </c>
      <c r="F2048" s="812">
        <v>69034</v>
      </c>
      <c r="G2048" s="812">
        <v>74147</v>
      </c>
      <c r="H2048" s="812">
        <v>79261</v>
      </c>
      <c r="I2048" s="812">
        <v>84374</v>
      </c>
      <c r="J2048" s="812">
        <v>89488</v>
      </c>
      <c r="K2048" t="s">
        <v>16878</v>
      </c>
      <c r="L2048">
        <v>29</v>
      </c>
      <c r="M2048" t="s">
        <v>18753</v>
      </c>
      <c r="N2048" t="s">
        <v>16656</v>
      </c>
    </row>
    <row r="2049" spans="1:14" x14ac:dyDescent="0.2">
      <c r="A2049" t="s">
        <v>22973</v>
      </c>
      <c r="B2049" s="812">
        <v>16779</v>
      </c>
      <c r="C2049" s="812">
        <v>19176</v>
      </c>
      <c r="D2049" s="812">
        <v>21573</v>
      </c>
      <c r="E2049" s="812">
        <v>23970</v>
      </c>
      <c r="F2049" s="812">
        <v>25888</v>
      </c>
      <c r="G2049" s="812">
        <v>27805</v>
      </c>
      <c r="H2049" s="812">
        <v>29723</v>
      </c>
      <c r="I2049" s="812">
        <v>31640</v>
      </c>
      <c r="J2049" s="812">
        <v>33558</v>
      </c>
      <c r="K2049" t="s">
        <v>16870</v>
      </c>
      <c r="L2049">
        <v>17</v>
      </c>
      <c r="M2049" t="s">
        <v>19435</v>
      </c>
      <c r="N2049" t="s">
        <v>18244</v>
      </c>
    </row>
    <row r="2050" spans="1:14" x14ac:dyDescent="0.2">
      <c r="A2050" t="s">
        <v>16030</v>
      </c>
      <c r="B2050" s="812">
        <v>27965</v>
      </c>
      <c r="C2050" s="812">
        <v>31960</v>
      </c>
      <c r="D2050" s="812">
        <v>35955</v>
      </c>
      <c r="E2050" s="812">
        <v>39950</v>
      </c>
      <c r="F2050" s="812">
        <v>43146</v>
      </c>
      <c r="G2050" s="812">
        <v>46342</v>
      </c>
      <c r="H2050" s="812">
        <v>49538</v>
      </c>
      <c r="I2050" s="812">
        <v>52734</v>
      </c>
      <c r="J2050" s="812">
        <v>55930</v>
      </c>
      <c r="K2050" t="s">
        <v>16870</v>
      </c>
      <c r="L2050">
        <v>17</v>
      </c>
      <c r="M2050" t="s">
        <v>18751</v>
      </c>
      <c r="N2050" t="s">
        <v>18244</v>
      </c>
    </row>
    <row r="2051" spans="1:14" x14ac:dyDescent="0.2">
      <c r="A2051" t="s">
        <v>9729</v>
      </c>
      <c r="B2051" s="812">
        <v>33558</v>
      </c>
      <c r="C2051" s="812">
        <v>38352</v>
      </c>
      <c r="D2051" s="812">
        <v>43146</v>
      </c>
      <c r="E2051" s="812">
        <v>47940</v>
      </c>
      <c r="F2051" s="812">
        <v>51775</v>
      </c>
      <c r="G2051" s="812">
        <v>55610</v>
      </c>
      <c r="H2051" s="812">
        <v>59446</v>
      </c>
      <c r="I2051" s="812">
        <v>63281</v>
      </c>
      <c r="J2051" s="812">
        <v>67116</v>
      </c>
      <c r="K2051" t="s">
        <v>16870</v>
      </c>
      <c r="L2051">
        <v>17</v>
      </c>
      <c r="M2051" t="s">
        <v>18752</v>
      </c>
      <c r="N2051" t="s">
        <v>18244</v>
      </c>
    </row>
    <row r="2052" spans="1:14" x14ac:dyDescent="0.2">
      <c r="A2052" t="s">
        <v>9281</v>
      </c>
      <c r="B2052" s="812">
        <v>44744</v>
      </c>
      <c r="C2052" s="812">
        <v>51136</v>
      </c>
      <c r="D2052" s="812">
        <v>57528</v>
      </c>
      <c r="E2052" s="812">
        <v>63920</v>
      </c>
      <c r="F2052" s="812">
        <v>69034</v>
      </c>
      <c r="G2052" s="812">
        <v>74147</v>
      </c>
      <c r="H2052" s="812">
        <v>79261</v>
      </c>
      <c r="I2052" s="812">
        <v>84374</v>
      </c>
      <c r="J2052" s="812">
        <v>89488</v>
      </c>
      <c r="K2052" t="s">
        <v>16870</v>
      </c>
      <c r="L2052">
        <v>17</v>
      </c>
      <c r="M2052" t="s">
        <v>18753</v>
      </c>
      <c r="N2052" t="s">
        <v>18244</v>
      </c>
    </row>
    <row r="2053" spans="1:14" x14ac:dyDescent="0.2">
      <c r="A2053" t="s">
        <v>23735</v>
      </c>
      <c r="B2053" s="812">
        <v>16779</v>
      </c>
      <c r="C2053" s="812">
        <v>19176</v>
      </c>
      <c r="D2053" s="812">
        <v>21573</v>
      </c>
      <c r="E2053" s="812">
        <v>23970</v>
      </c>
      <c r="F2053" s="812">
        <v>25888</v>
      </c>
      <c r="G2053" s="812">
        <v>27805</v>
      </c>
      <c r="H2053" s="812">
        <v>29723</v>
      </c>
      <c r="I2053" s="812">
        <v>31640</v>
      </c>
      <c r="J2053" s="812">
        <v>33558</v>
      </c>
      <c r="K2053" t="s">
        <v>16878</v>
      </c>
      <c r="L2053">
        <v>530</v>
      </c>
      <c r="M2053" t="s">
        <v>19435</v>
      </c>
      <c r="N2053" t="s">
        <v>14237</v>
      </c>
    </row>
    <row r="2054" spans="1:14" x14ac:dyDescent="0.2">
      <c r="A2054" t="s">
        <v>13699</v>
      </c>
      <c r="B2054" s="812">
        <v>27965</v>
      </c>
      <c r="C2054" s="812">
        <v>31960</v>
      </c>
      <c r="D2054" s="812">
        <v>35955</v>
      </c>
      <c r="E2054" s="812">
        <v>39950</v>
      </c>
      <c r="F2054" s="812">
        <v>43146</v>
      </c>
      <c r="G2054" s="812">
        <v>46342</v>
      </c>
      <c r="H2054" s="812">
        <v>49538</v>
      </c>
      <c r="I2054" s="812">
        <v>52734</v>
      </c>
      <c r="J2054" s="812">
        <v>55930</v>
      </c>
      <c r="K2054" t="s">
        <v>16878</v>
      </c>
      <c r="L2054">
        <v>530</v>
      </c>
      <c r="M2054" t="s">
        <v>18751</v>
      </c>
      <c r="N2054" t="s">
        <v>14237</v>
      </c>
    </row>
    <row r="2055" spans="1:14" x14ac:dyDescent="0.2">
      <c r="A2055" t="s">
        <v>9883</v>
      </c>
      <c r="B2055" s="812">
        <v>33558</v>
      </c>
      <c r="C2055" s="812">
        <v>38352</v>
      </c>
      <c r="D2055" s="812">
        <v>43146</v>
      </c>
      <c r="E2055" s="812">
        <v>47940</v>
      </c>
      <c r="F2055" s="812">
        <v>51775</v>
      </c>
      <c r="G2055" s="812">
        <v>55610</v>
      </c>
      <c r="H2055" s="812">
        <v>59446</v>
      </c>
      <c r="I2055" s="812">
        <v>63281</v>
      </c>
      <c r="J2055" s="812">
        <v>67116</v>
      </c>
      <c r="K2055" t="s">
        <v>16878</v>
      </c>
      <c r="L2055">
        <v>530</v>
      </c>
      <c r="M2055" t="s">
        <v>18752</v>
      </c>
      <c r="N2055" t="s">
        <v>14237</v>
      </c>
    </row>
    <row r="2056" spans="1:14" x14ac:dyDescent="0.2">
      <c r="A2056" t="s">
        <v>6893</v>
      </c>
      <c r="B2056" s="812">
        <v>44744</v>
      </c>
      <c r="C2056" s="812">
        <v>51136</v>
      </c>
      <c r="D2056" s="812">
        <v>57528</v>
      </c>
      <c r="E2056" s="812">
        <v>63920</v>
      </c>
      <c r="F2056" s="812">
        <v>69034</v>
      </c>
      <c r="G2056" s="812">
        <v>74147</v>
      </c>
      <c r="H2056" s="812">
        <v>79261</v>
      </c>
      <c r="I2056" s="812">
        <v>84374</v>
      </c>
      <c r="J2056" s="812">
        <v>89488</v>
      </c>
      <c r="K2056" t="s">
        <v>16878</v>
      </c>
      <c r="L2056">
        <v>530</v>
      </c>
      <c r="M2056" t="s">
        <v>18753</v>
      </c>
      <c r="N2056" t="s">
        <v>14237</v>
      </c>
    </row>
    <row r="2057" spans="1:14" x14ac:dyDescent="0.2">
      <c r="A2057" t="s">
        <v>20166</v>
      </c>
      <c r="B2057" s="812">
        <v>16779</v>
      </c>
      <c r="C2057" s="812">
        <v>19176</v>
      </c>
      <c r="D2057" s="812">
        <v>21573</v>
      </c>
      <c r="E2057" s="812">
        <v>23970</v>
      </c>
      <c r="F2057" s="812">
        <v>25888</v>
      </c>
      <c r="G2057" s="812">
        <v>27805</v>
      </c>
      <c r="H2057" s="812">
        <v>29723</v>
      </c>
      <c r="I2057" s="812">
        <v>31640</v>
      </c>
      <c r="J2057" s="812">
        <v>33558</v>
      </c>
      <c r="K2057" t="s">
        <v>16847</v>
      </c>
      <c r="L2057">
        <v>21</v>
      </c>
      <c r="M2057" t="s">
        <v>19435</v>
      </c>
      <c r="N2057" t="s">
        <v>17919</v>
      </c>
    </row>
    <row r="2058" spans="1:14" x14ac:dyDescent="0.2">
      <c r="A2058" t="s">
        <v>11674</v>
      </c>
      <c r="B2058" s="812">
        <v>27965</v>
      </c>
      <c r="C2058" s="812">
        <v>31960</v>
      </c>
      <c r="D2058" s="812">
        <v>35955</v>
      </c>
      <c r="E2058" s="812">
        <v>39950</v>
      </c>
      <c r="F2058" s="812">
        <v>43146</v>
      </c>
      <c r="G2058" s="812">
        <v>46342</v>
      </c>
      <c r="H2058" s="812">
        <v>49538</v>
      </c>
      <c r="I2058" s="812">
        <v>52734</v>
      </c>
      <c r="J2058" s="812">
        <v>55930</v>
      </c>
      <c r="K2058" t="s">
        <v>16847</v>
      </c>
      <c r="L2058">
        <v>21</v>
      </c>
      <c r="M2058" t="s">
        <v>18751</v>
      </c>
      <c r="N2058" t="s">
        <v>17919</v>
      </c>
    </row>
    <row r="2059" spans="1:14" x14ac:dyDescent="0.2">
      <c r="A2059" t="s">
        <v>11056</v>
      </c>
      <c r="B2059" s="812">
        <v>33558</v>
      </c>
      <c r="C2059" s="812">
        <v>38352</v>
      </c>
      <c r="D2059" s="812">
        <v>43146</v>
      </c>
      <c r="E2059" s="812">
        <v>47940</v>
      </c>
      <c r="F2059" s="812">
        <v>51775</v>
      </c>
      <c r="G2059" s="812">
        <v>55610</v>
      </c>
      <c r="H2059" s="812">
        <v>59446</v>
      </c>
      <c r="I2059" s="812">
        <v>63281</v>
      </c>
      <c r="J2059" s="812">
        <v>67116</v>
      </c>
      <c r="K2059" t="s">
        <v>16847</v>
      </c>
      <c r="L2059">
        <v>21</v>
      </c>
      <c r="M2059" t="s">
        <v>18752</v>
      </c>
      <c r="N2059" t="s">
        <v>17919</v>
      </c>
    </row>
    <row r="2060" spans="1:14" x14ac:dyDescent="0.2">
      <c r="A2060" t="s">
        <v>13822</v>
      </c>
      <c r="B2060" s="812">
        <v>44744</v>
      </c>
      <c r="C2060" s="812">
        <v>51136</v>
      </c>
      <c r="D2060" s="812">
        <v>57528</v>
      </c>
      <c r="E2060" s="812">
        <v>63920</v>
      </c>
      <c r="F2060" s="812">
        <v>69034</v>
      </c>
      <c r="G2060" s="812">
        <v>74147</v>
      </c>
      <c r="H2060" s="812">
        <v>79261</v>
      </c>
      <c r="I2060" s="812">
        <v>84374</v>
      </c>
      <c r="J2060" s="812">
        <v>89488</v>
      </c>
      <c r="K2060" t="s">
        <v>16847</v>
      </c>
      <c r="L2060">
        <v>21</v>
      </c>
      <c r="M2060" t="s">
        <v>18753</v>
      </c>
      <c r="N2060" t="s">
        <v>17919</v>
      </c>
    </row>
    <row r="2061" spans="1:14" x14ac:dyDescent="0.2">
      <c r="A2061" t="s">
        <v>22288</v>
      </c>
      <c r="B2061" s="812">
        <v>16779</v>
      </c>
      <c r="C2061" s="812">
        <v>19176</v>
      </c>
      <c r="D2061" s="812">
        <v>21573</v>
      </c>
      <c r="E2061" s="812">
        <v>23970</v>
      </c>
      <c r="F2061" s="812">
        <v>25888</v>
      </c>
      <c r="G2061" s="812">
        <v>27805</v>
      </c>
      <c r="H2061" s="812">
        <v>29723</v>
      </c>
      <c r="I2061" s="812">
        <v>31640</v>
      </c>
      <c r="J2061" s="812">
        <v>33558</v>
      </c>
      <c r="K2061" t="s">
        <v>16859</v>
      </c>
      <c r="L2061">
        <v>19</v>
      </c>
      <c r="M2061" t="s">
        <v>19435</v>
      </c>
      <c r="N2061" t="s">
        <v>18082</v>
      </c>
    </row>
    <row r="2062" spans="1:14" x14ac:dyDescent="0.2">
      <c r="A2062" t="s">
        <v>12869</v>
      </c>
      <c r="B2062" s="812">
        <v>27965</v>
      </c>
      <c r="C2062" s="812">
        <v>31960</v>
      </c>
      <c r="D2062" s="812">
        <v>35955</v>
      </c>
      <c r="E2062" s="812">
        <v>39950</v>
      </c>
      <c r="F2062" s="812">
        <v>43146</v>
      </c>
      <c r="G2062" s="812">
        <v>46342</v>
      </c>
      <c r="H2062" s="812">
        <v>49538</v>
      </c>
      <c r="I2062" s="812">
        <v>52734</v>
      </c>
      <c r="J2062" s="812">
        <v>55930</v>
      </c>
      <c r="K2062" t="s">
        <v>16859</v>
      </c>
      <c r="L2062">
        <v>19</v>
      </c>
      <c r="M2062" t="s">
        <v>18751</v>
      </c>
      <c r="N2062" t="s">
        <v>18082</v>
      </c>
    </row>
    <row r="2063" spans="1:14" x14ac:dyDescent="0.2">
      <c r="A2063" t="s">
        <v>12272</v>
      </c>
      <c r="B2063" s="812">
        <v>33558</v>
      </c>
      <c r="C2063" s="812">
        <v>38352</v>
      </c>
      <c r="D2063" s="812">
        <v>43146</v>
      </c>
      <c r="E2063" s="812">
        <v>47940</v>
      </c>
      <c r="F2063" s="812">
        <v>51775</v>
      </c>
      <c r="G2063" s="812">
        <v>55610</v>
      </c>
      <c r="H2063" s="812">
        <v>59446</v>
      </c>
      <c r="I2063" s="812">
        <v>63281</v>
      </c>
      <c r="J2063" s="812">
        <v>67116</v>
      </c>
      <c r="K2063" t="s">
        <v>16859</v>
      </c>
      <c r="L2063">
        <v>19</v>
      </c>
      <c r="M2063" t="s">
        <v>18752</v>
      </c>
      <c r="N2063" t="s">
        <v>18082</v>
      </c>
    </row>
    <row r="2064" spans="1:14" x14ac:dyDescent="0.2">
      <c r="A2064" t="s">
        <v>8916</v>
      </c>
      <c r="B2064" s="812">
        <v>44744</v>
      </c>
      <c r="C2064" s="812">
        <v>51136</v>
      </c>
      <c r="D2064" s="812">
        <v>57528</v>
      </c>
      <c r="E2064" s="812">
        <v>63920</v>
      </c>
      <c r="F2064" s="812">
        <v>69034</v>
      </c>
      <c r="G2064" s="812">
        <v>74147</v>
      </c>
      <c r="H2064" s="812">
        <v>79261</v>
      </c>
      <c r="I2064" s="812">
        <v>84374</v>
      </c>
      <c r="J2064" s="812">
        <v>89488</v>
      </c>
      <c r="K2064" t="s">
        <v>16859</v>
      </c>
      <c r="L2064">
        <v>19</v>
      </c>
      <c r="M2064" t="s">
        <v>18753</v>
      </c>
      <c r="N2064" t="s">
        <v>18082</v>
      </c>
    </row>
    <row r="2065" spans="1:14" x14ac:dyDescent="0.2">
      <c r="A2065" t="s">
        <v>23202</v>
      </c>
      <c r="B2065" s="812">
        <v>16779</v>
      </c>
      <c r="C2065" s="812">
        <v>19176</v>
      </c>
      <c r="D2065" s="812">
        <v>21573</v>
      </c>
      <c r="E2065" s="812">
        <v>23970</v>
      </c>
      <c r="F2065" s="812">
        <v>25888</v>
      </c>
      <c r="G2065" s="812">
        <v>27805</v>
      </c>
      <c r="H2065" s="812">
        <v>29723</v>
      </c>
      <c r="I2065" s="812">
        <v>31640</v>
      </c>
      <c r="J2065" s="812">
        <v>33558</v>
      </c>
      <c r="K2065" t="s">
        <v>16873</v>
      </c>
      <c r="L2065">
        <v>17</v>
      </c>
      <c r="M2065" t="s">
        <v>19435</v>
      </c>
      <c r="N2065" t="s">
        <v>18082</v>
      </c>
    </row>
    <row r="2066" spans="1:14" x14ac:dyDescent="0.2">
      <c r="A2066" t="s">
        <v>9953</v>
      </c>
      <c r="B2066" s="812">
        <v>27965</v>
      </c>
      <c r="C2066" s="812">
        <v>31960</v>
      </c>
      <c r="D2066" s="812">
        <v>35955</v>
      </c>
      <c r="E2066" s="812">
        <v>39950</v>
      </c>
      <c r="F2066" s="812">
        <v>43146</v>
      </c>
      <c r="G2066" s="812">
        <v>46342</v>
      </c>
      <c r="H2066" s="812">
        <v>49538</v>
      </c>
      <c r="I2066" s="812">
        <v>52734</v>
      </c>
      <c r="J2066" s="812">
        <v>55930</v>
      </c>
      <c r="K2066" t="s">
        <v>16873</v>
      </c>
      <c r="L2066">
        <v>17</v>
      </c>
      <c r="M2066" t="s">
        <v>18751</v>
      </c>
      <c r="N2066" t="s">
        <v>18082</v>
      </c>
    </row>
    <row r="2067" spans="1:14" x14ac:dyDescent="0.2">
      <c r="A2067" t="s">
        <v>6962</v>
      </c>
      <c r="B2067" s="812">
        <v>33558</v>
      </c>
      <c r="C2067" s="812">
        <v>38352</v>
      </c>
      <c r="D2067" s="812">
        <v>43146</v>
      </c>
      <c r="E2067" s="812">
        <v>47940</v>
      </c>
      <c r="F2067" s="812">
        <v>51775</v>
      </c>
      <c r="G2067" s="812">
        <v>55610</v>
      </c>
      <c r="H2067" s="812">
        <v>59446</v>
      </c>
      <c r="I2067" s="812">
        <v>63281</v>
      </c>
      <c r="J2067" s="812">
        <v>67116</v>
      </c>
      <c r="K2067" t="s">
        <v>16873</v>
      </c>
      <c r="L2067">
        <v>17</v>
      </c>
      <c r="M2067" t="s">
        <v>18752</v>
      </c>
      <c r="N2067" t="s">
        <v>18082</v>
      </c>
    </row>
    <row r="2068" spans="1:14" x14ac:dyDescent="0.2">
      <c r="A2068" t="s">
        <v>8874</v>
      </c>
      <c r="B2068" s="812">
        <v>44744</v>
      </c>
      <c r="C2068" s="812">
        <v>51136</v>
      </c>
      <c r="D2068" s="812">
        <v>57528</v>
      </c>
      <c r="E2068" s="812">
        <v>63920</v>
      </c>
      <c r="F2068" s="812">
        <v>69034</v>
      </c>
      <c r="G2068" s="812">
        <v>74147</v>
      </c>
      <c r="H2068" s="812">
        <v>79261</v>
      </c>
      <c r="I2068" s="812">
        <v>84374</v>
      </c>
      <c r="J2068" s="812">
        <v>89488</v>
      </c>
      <c r="K2068" t="s">
        <v>16873</v>
      </c>
      <c r="L2068">
        <v>17</v>
      </c>
      <c r="M2068" t="s">
        <v>18753</v>
      </c>
      <c r="N2068" t="s">
        <v>18082</v>
      </c>
    </row>
    <row r="2069" spans="1:14" x14ac:dyDescent="0.2">
      <c r="A2069" t="s">
        <v>24076</v>
      </c>
      <c r="B2069" s="812">
        <v>16779</v>
      </c>
      <c r="C2069" s="812">
        <v>19176</v>
      </c>
      <c r="D2069" s="812">
        <v>21573</v>
      </c>
      <c r="E2069" s="812">
        <v>23970</v>
      </c>
      <c r="F2069" s="812">
        <v>25888</v>
      </c>
      <c r="G2069" s="812">
        <v>27805</v>
      </c>
      <c r="H2069" s="812">
        <v>29723</v>
      </c>
      <c r="I2069" s="812">
        <v>31640</v>
      </c>
      <c r="J2069" s="812">
        <v>33558</v>
      </c>
      <c r="K2069" t="s">
        <v>16826</v>
      </c>
      <c r="L2069">
        <v>11</v>
      </c>
      <c r="M2069" t="s">
        <v>19435</v>
      </c>
      <c r="N2069" t="s">
        <v>18082</v>
      </c>
    </row>
    <row r="2070" spans="1:14" x14ac:dyDescent="0.2">
      <c r="A2070" t="s">
        <v>13782</v>
      </c>
      <c r="B2070" s="812">
        <v>27965</v>
      </c>
      <c r="C2070" s="812">
        <v>31960</v>
      </c>
      <c r="D2070" s="812">
        <v>35955</v>
      </c>
      <c r="E2070" s="812">
        <v>39950</v>
      </c>
      <c r="F2070" s="812">
        <v>43146</v>
      </c>
      <c r="G2070" s="812">
        <v>46342</v>
      </c>
      <c r="H2070" s="812">
        <v>49538</v>
      </c>
      <c r="I2070" s="812">
        <v>52734</v>
      </c>
      <c r="J2070" s="812">
        <v>55930</v>
      </c>
      <c r="K2070" t="s">
        <v>16826</v>
      </c>
      <c r="L2070">
        <v>11</v>
      </c>
      <c r="M2070" t="s">
        <v>18751</v>
      </c>
      <c r="N2070" t="s">
        <v>18082</v>
      </c>
    </row>
    <row r="2071" spans="1:14" x14ac:dyDescent="0.2">
      <c r="A2071" t="s">
        <v>7234</v>
      </c>
      <c r="B2071" s="812">
        <v>33558</v>
      </c>
      <c r="C2071" s="812">
        <v>38352</v>
      </c>
      <c r="D2071" s="812">
        <v>43146</v>
      </c>
      <c r="E2071" s="812">
        <v>47940</v>
      </c>
      <c r="F2071" s="812">
        <v>51775</v>
      </c>
      <c r="G2071" s="812">
        <v>55610</v>
      </c>
      <c r="H2071" s="812">
        <v>59446</v>
      </c>
      <c r="I2071" s="812">
        <v>63281</v>
      </c>
      <c r="J2071" s="812">
        <v>67116</v>
      </c>
      <c r="K2071" t="s">
        <v>16826</v>
      </c>
      <c r="L2071">
        <v>11</v>
      </c>
      <c r="M2071" t="s">
        <v>18752</v>
      </c>
      <c r="N2071" t="s">
        <v>18082</v>
      </c>
    </row>
    <row r="2072" spans="1:14" x14ac:dyDescent="0.2">
      <c r="A2072" t="s">
        <v>7843</v>
      </c>
      <c r="B2072" s="812">
        <v>44744</v>
      </c>
      <c r="C2072" s="812">
        <v>51136</v>
      </c>
      <c r="D2072" s="812">
        <v>57528</v>
      </c>
      <c r="E2072" s="812">
        <v>63920</v>
      </c>
      <c r="F2072" s="812">
        <v>69034</v>
      </c>
      <c r="G2072" s="812">
        <v>74147</v>
      </c>
      <c r="H2072" s="812">
        <v>79261</v>
      </c>
      <c r="I2072" s="812">
        <v>84374</v>
      </c>
      <c r="J2072" s="812">
        <v>89488</v>
      </c>
      <c r="K2072" t="s">
        <v>16826</v>
      </c>
      <c r="L2072">
        <v>11</v>
      </c>
      <c r="M2072" t="s">
        <v>18753</v>
      </c>
      <c r="N2072" t="s">
        <v>18082</v>
      </c>
    </row>
    <row r="2073" spans="1:14" x14ac:dyDescent="0.2">
      <c r="A2073" t="s">
        <v>20612</v>
      </c>
      <c r="B2073" s="812">
        <v>16779</v>
      </c>
      <c r="C2073" s="812">
        <v>19176</v>
      </c>
      <c r="D2073" s="812">
        <v>21573</v>
      </c>
      <c r="E2073" s="812">
        <v>23970</v>
      </c>
      <c r="F2073" s="812">
        <v>25888</v>
      </c>
      <c r="G2073" s="812">
        <v>27805</v>
      </c>
      <c r="H2073" s="812">
        <v>29723</v>
      </c>
      <c r="I2073" s="812">
        <v>31640</v>
      </c>
      <c r="J2073" s="812">
        <v>33558</v>
      </c>
      <c r="K2073" t="s">
        <v>16849</v>
      </c>
      <c r="L2073">
        <v>29</v>
      </c>
      <c r="M2073" t="s">
        <v>19435</v>
      </c>
      <c r="N2073" t="s">
        <v>17032</v>
      </c>
    </row>
    <row r="2074" spans="1:14" x14ac:dyDescent="0.2">
      <c r="A2074" t="s">
        <v>12082</v>
      </c>
      <c r="B2074" s="812">
        <v>27965</v>
      </c>
      <c r="C2074" s="812">
        <v>31960</v>
      </c>
      <c r="D2074" s="812">
        <v>35955</v>
      </c>
      <c r="E2074" s="812">
        <v>39950</v>
      </c>
      <c r="F2074" s="812">
        <v>43146</v>
      </c>
      <c r="G2074" s="812">
        <v>46342</v>
      </c>
      <c r="H2074" s="812">
        <v>49538</v>
      </c>
      <c r="I2074" s="812">
        <v>52734</v>
      </c>
      <c r="J2074" s="812">
        <v>55930</v>
      </c>
      <c r="K2074" t="s">
        <v>16849</v>
      </c>
      <c r="L2074">
        <v>29</v>
      </c>
      <c r="M2074" t="s">
        <v>18751</v>
      </c>
      <c r="N2074" t="s">
        <v>17032</v>
      </c>
    </row>
    <row r="2075" spans="1:14" x14ac:dyDescent="0.2">
      <c r="A2075" t="s">
        <v>14654</v>
      </c>
      <c r="B2075" s="812">
        <v>33558</v>
      </c>
      <c r="C2075" s="812">
        <v>38352</v>
      </c>
      <c r="D2075" s="812">
        <v>43146</v>
      </c>
      <c r="E2075" s="812">
        <v>47940</v>
      </c>
      <c r="F2075" s="812">
        <v>51775</v>
      </c>
      <c r="G2075" s="812">
        <v>55610</v>
      </c>
      <c r="H2075" s="812">
        <v>59446</v>
      </c>
      <c r="I2075" s="812">
        <v>63281</v>
      </c>
      <c r="J2075" s="812">
        <v>67116</v>
      </c>
      <c r="K2075" t="s">
        <v>16849</v>
      </c>
      <c r="L2075">
        <v>29</v>
      </c>
      <c r="M2075" t="s">
        <v>18752</v>
      </c>
      <c r="N2075" t="s">
        <v>17032</v>
      </c>
    </row>
    <row r="2076" spans="1:14" x14ac:dyDescent="0.2">
      <c r="A2076" t="s">
        <v>6393</v>
      </c>
      <c r="B2076" s="812">
        <v>44744</v>
      </c>
      <c r="C2076" s="812">
        <v>51136</v>
      </c>
      <c r="D2076" s="812">
        <v>57528</v>
      </c>
      <c r="E2076" s="812">
        <v>63920</v>
      </c>
      <c r="F2076" s="812">
        <v>69034</v>
      </c>
      <c r="G2076" s="812">
        <v>74147</v>
      </c>
      <c r="H2076" s="812">
        <v>79261</v>
      </c>
      <c r="I2076" s="812">
        <v>84374</v>
      </c>
      <c r="J2076" s="812">
        <v>89488</v>
      </c>
      <c r="K2076" t="s">
        <v>16849</v>
      </c>
      <c r="L2076">
        <v>29</v>
      </c>
      <c r="M2076" t="s">
        <v>18753</v>
      </c>
      <c r="N2076" t="s">
        <v>17032</v>
      </c>
    </row>
    <row r="2077" spans="1:14" x14ac:dyDescent="0.2">
      <c r="A2077" t="s">
        <v>20002</v>
      </c>
      <c r="B2077" s="812">
        <v>16779</v>
      </c>
      <c r="C2077" s="812">
        <v>19176</v>
      </c>
      <c r="D2077" s="812">
        <v>21573</v>
      </c>
      <c r="E2077" s="812">
        <v>23970</v>
      </c>
      <c r="F2077" s="812">
        <v>25888</v>
      </c>
      <c r="G2077" s="812">
        <v>27805</v>
      </c>
      <c r="H2077" s="812">
        <v>29723</v>
      </c>
      <c r="I2077" s="812">
        <v>31640</v>
      </c>
      <c r="J2077" s="812">
        <v>33558</v>
      </c>
      <c r="K2077" t="s">
        <v>16843</v>
      </c>
      <c r="L2077">
        <v>31</v>
      </c>
      <c r="M2077" t="s">
        <v>19435</v>
      </c>
      <c r="N2077" t="s">
        <v>16699</v>
      </c>
    </row>
    <row r="2078" spans="1:14" x14ac:dyDescent="0.2">
      <c r="A2078" t="s">
        <v>14697</v>
      </c>
      <c r="B2078" s="812">
        <v>27965</v>
      </c>
      <c r="C2078" s="812">
        <v>31960</v>
      </c>
      <c r="D2078" s="812">
        <v>35955</v>
      </c>
      <c r="E2078" s="812">
        <v>39950</v>
      </c>
      <c r="F2078" s="812">
        <v>43146</v>
      </c>
      <c r="G2078" s="812">
        <v>46342</v>
      </c>
      <c r="H2078" s="812">
        <v>49538</v>
      </c>
      <c r="I2078" s="812">
        <v>52734</v>
      </c>
      <c r="J2078" s="812">
        <v>55930</v>
      </c>
      <c r="K2078" t="s">
        <v>16843</v>
      </c>
      <c r="L2078">
        <v>31</v>
      </c>
      <c r="M2078" t="s">
        <v>18751</v>
      </c>
      <c r="N2078" t="s">
        <v>16699</v>
      </c>
    </row>
    <row r="2079" spans="1:14" x14ac:dyDescent="0.2">
      <c r="A2079" t="s">
        <v>10912</v>
      </c>
      <c r="B2079" s="812">
        <v>33558</v>
      </c>
      <c r="C2079" s="812">
        <v>38352</v>
      </c>
      <c r="D2079" s="812">
        <v>43146</v>
      </c>
      <c r="E2079" s="812">
        <v>47940</v>
      </c>
      <c r="F2079" s="812">
        <v>51775</v>
      </c>
      <c r="G2079" s="812">
        <v>55610</v>
      </c>
      <c r="H2079" s="812">
        <v>59446</v>
      </c>
      <c r="I2079" s="812">
        <v>63281</v>
      </c>
      <c r="J2079" s="812">
        <v>67116</v>
      </c>
      <c r="K2079" t="s">
        <v>16843</v>
      </c>
      <c r="L2079">
        <v>31</v>
      </c>
      <c r="M2079" t="s">
        <v>18752</v>
      </c>
      <c r="N2079" t="s">
        <v>16699</v>
      </c>
    </row>
    <row r="2080" spans="1:14" x14ac:dyDescent="0.2">
      <c r="A2080" t="s">
        <v>10434</v>
      </c>
      <c r="B2080" s="812">
        <v>44744</v>
      </c>
      <c r="C2080" s="812">
        <v>51136</v>
      </c>
      <c r="D2080" s="812">
        <v>57528</v>
      </c>
      <c r="E2080" s="812">
        <v>63920</v>
      </c>
      <c r="F2080" s="812">
        <v>69034</v>
      </c>
      <c r="G2080" s="812">
        <v>74147</v>
      </c>
      <c r="H2080" s="812">
        <v>79261</v>
      </c>
      <c r="I2080" s="812">
        <v>84374</v>
      </c>
      <c r="J2080" s="812">
        <v>89488</v>
      </c>
      <c r="K2080" t="s">
        <v>16843</v>
      </c>
      <c r="L2080">
        <v>31</v>
      </c>
      <c r="M2080" t="s">
        <v>18753</v>
      </c>
      <c r="N2080" t="s">
        <v>16699</v>
      </c>
    </row>
    <row r="2081" spans="1:14" x14ac:dyDescent="0.2">
      <c r="A2081" t="s">
        <v>19467</v>
      </c>
      <c r="B2081" s="812">
        <v>16779</v>
      </c>
      <c r="C2081" s="812">
        <v>19176</v>
      </c>
      <c r="D2081" s="812">
        <v>21573</v>
      </c>
      <c r="E2081" s="812">
        <v>23970</v>
      </c>
      <c r="F2081" s="812">
        <v>25888</v>
      </c>
      <c r="G2081" s="812">
        <v>27805</v>
      </c>
      <c r="H2081" s="812">
        <v>29723</v>
      </c>
      <c r="I2081" s="812">
        <v>31640</v>
      </c>
      <c r="J2081" s="812">
        <v>33558</v>
      </c>
      <c r="K2081" t="s">
        <v>16834</v>
      </c>
      <c r="L2081">
        <v>11</v>
      </c>
      <c r="M2081" t="s">
        <v>19435</v>
      </c>
      <c r="N2081" t="s">
        <v>17077</v>
      </c>
    </row>
    <row r="2082" spans="1:14" x14ac:dyDescent="0.2">
      <c r="A2082" t="s">
        <v>14842</v>
      </c>
      <c r="B2082" s="812">
        <v>27965</v>
      </c>
      <c r="C2082" s="812">
        <v>31960</v>
      </c>
      <c r="D2082" s="812">
        <v>35955</v>
      </c>
      <c r="E2082" s="812">
        <v>39950</v>
      </c>
      <c r="F2082" s="812">
        <v>43146</v>
      </c>
      <c r="G2082" s="812">
        <v>46342</v>
      </c>
      <c r="H2082" s="812">
        <v>49538</v>
      </c>
      <c r="I2082" s="812">
        <v>52734</v>
      </c>
      <c r="J2082" s="812">
        <v>55930</v>
      </c>
      <c r="K2082" t="s">
        <v>16834</v>
      </c>
      <c r="L2082">
        <v>11</v>
      </c>
      <c r="M2082" t="s">
        <v>18751</v>
      </c>
      <c r="N2082" t="s">
        <v>17077</v>
      </c>
    </row>
    <row r="2083" spans="1:14" x14ac:dyDescent="0.2">
      <c r="A2083" t="s">
        <v>18150</v>
      </c>
      <c r="B2083" s="812">
        <v>33558</v>
      </c>
      <c r="C2083" s="812">
        <v>38352</v>
      </c>
      <c r="D2083" s="812">
        <v>43146</v>
      </c>
      <c r="E2083" s="812">
        <v>47940</v>
      </c>
      <c r="F2083" s="812">
        <v>51775</v>
      </c>
      <c r="G2083" s="812">
        <v>55610</v>
      </c>
      <c r="H2083" s="812">
        <v>59446</v>
      </c>
      <c r="I2083" s="812">
        <v>63281</v>
      </c>
      <c r="J2083" s="812">
        <v>67116</v>
      </c>
      <c r="K2083" t="s">
        <v>16834</v>
      </c>
      <c r="L2083">
        <v>11</v>
      </c>
      <c r="M2083" t="s">
        <v>18752</v>
      </c>
      <c r="N2083" t="s">
        <v>17077</v>
      </c>
    </row>
    <row r="2084" spans="1:14" x14ac:dyDescent="0.2">
      <c r="A2084" t="s">
        <v>16571</v>
      </c>
      <c r="B2084" s="812">
        <v>44744</v>
      </c>
      <c r="C2084" s="812">
        <v>51136</v>
      </c>
      <c r="D2084" s="812">
        <v>57528</v>
      </c>
      <c r="E2084" s="812">
        <v>63920</v>
      </c>
      <c r="F2084" s="812">
        <v>69034</v>
      </c>
      <c r="G2084" s="812">
        <v>74147</v>
      </c>
      <c r="H2084" s="812">
        <v>79261</v>
      </c>
      <c r="I2084" s="812">
        <v>84374</v>
      </c>
      <c r="J2084" s="812">
        <v>89488</v>
      </c>
      <c r="K2084" t="s">
        <v>16834</v>
      </c>
      <c r="L2084">
        <v>11</v>
      </c>
      <c r="M2084" t="s">
        <v>18753</v>
      </c>
      <c r="N2084" t="s">
        <v>17077</v>
      </c>
    </row>
    <row r="2085" spans="1:14" x14ac:dyDescent="0.2">
      <c r="A2085" t="s">
        <v>22136</v>
      </c>
      <c r="B2085" s="812">
        <v>16779</v>
      </c>
      <c r="C2085" s="812">
        <v>19176</v>
      </c>
      <c r="D2085" s="812">
        <v>21573</v>
      </c>
      <c r="E2085" s="812">
        <v>23970</v>
      </c>
      <c r="F2085" s="812">
        <v>25888</v>
      </c>
      <c r="G2085" s="812">
        <v>27805</v>
      </c>
      <c r="H2085" s="812">
        <v>29723</v>
      </c>
      <c r="I2085" s="812">
        <v>31640</v>
      </c>
      <c r="J2085" s="812">
        <v>33558</v>
      </c>
      <c r="K2085" t="s">
        <v>16865</v>
      </c>
      <c r="L2085">
        <v>21</v>
      </c>
      <c r="M2085" t="s">
        <v>19435</v>
      </c>
      <c r="N2085" t="s">
        <v>17637</v>
      </c>
    </row>
    <row r="2086" spans="1:14" x14ac:dyDescent="0.2">
      <c r="A2086" t="s">
        <v>12750</v>
      </c>
      <c r="B2086" s="812">
        <v>27965</v>
      </c>
      <c r="C2086" s="812">
        <v>31960</v>
      </c>
      <c r="D2086" s="812">
        <v>35955</v>
      </c>
      <c r="E2086" s="812">
        <v>39950</v>
      </c>
      <c r="F2086" s="812">
        <v>43146</v>
      </c>
      <c r="G2086" s="812">
        <v>46342</v>
      </c>
      <c r="H2086" s="812">
        <v>49538</v>
      </c>
      <c r="I2086" s="812">
        <v>52734</v>
      </c>
      <c r="J2086" s="812">
        <v>55930</v>
      </c>
      <c r="K2086" t="s">
        <v>16865</v>
      </c>
      <c r="L2086">
        <v>21</v>
      </c>
      <c r="M2086" t="s">
        <v>18751</v>
      </c>
      <c r="N2086" t="s">
        <v>17637</v>
      </c>
    </row>
    <row r="2087" spans="1:14" x14ac:dyDescent="0.2">
      <c r="A2087" t="s">
        <v>12120</v>
      </c>
      <c r="B2087" s="812">
        <v>33558</v>
      </c>
      <c r="C2087" s="812">
        <v>38352</v>
      </c>
      <c r="D2087" s="812">
        <v>43146</v>
      </c>
      <c r="E2087" s="812">
        <v>47940</v>
      </c>
      <c r="F2087" s="812">
        <v>51775</v>
      </c>
      <c r="G2087" s="812">
        <v>55610</v>
      </c>
      <c r="H2087" s="812">
        <v>59446</v>
      </c>
      <c r="I2087" s="812">
        <v>63281</v>
      </c>
      <c r="J2087" s="812">
        <v>67116</v>
      </c>
      <c r="K2087" t="s">
        <v>16865</v>
      </c>
      <c r="L2087">
        <v>21</v>
      </c>
      <c r="M2087" t="s">
        <v>18752</v>
      </c>
      <c r="N2087" t="s">
        <v>17637</v>
      </c>
    </row>
    <row r="2088" spans="1:14" x14ac:dyDescent="0.2">
      <c r="A2088" t="s">
        <v>8183</v>
      </c>
      <c r="B2088" s="812">
        <v>44744</v>
      </c>
      <c r="C2088" s="812">
        <v>51136</v>
      </c>
      <c r="D2088" s="812">
        <v>57528</v>
      </c>
      <c r="E2088" s="812">
        <v>63920</v>
      </c>
      <c r="F2088" s="812">
        <v>69034</v>
      </c>
      <c r="G2088" s="812">
        <v>74147</v>
      </c>
      <c r="H2088" s="812">
        <v>79261</v>
      </c>
      <c r="I2088" s="812">
        <v>84374</v>
      </c>
      <c r="J2088" s="812">
        <v>89488</v>
      </c>
      <c r="K2088" t="s">
        <v>16865</v>
      </c>
      <c r="L2088">
        <v>21</v>
      </c>
      <c r="M2088" t="s">
        <v>18753</v>
      </c>
      <c r="N2088" t="s">
        <v>17637</v>
      </c>
    </row>
    <row r="2089" spans="1:14" x14ac:dyDescent="0.2">
      <c r="A2089" t="s">
        <v>20304</v>
      </c>
      <c r="B2089" s="812">
        <v>16779</v>
      </c>
      <c r="C2089" s="812">
        <v>19176</v>
      </c>
      <c r="D2089" s="812">
        <v>21573</v>
      </c>
      <c r="E2089" s="812">
        <v>23970</v>
      </c>
      <c r="F2089" s="812">
        <v>25888</v>
      </c>
      <c r="G2089" s="812">
        <v>27805</v>
      </c>
      <c r="H2089" s="812">
        <v>29723</v>
      </c>
      <c r="I2089" s="812">
        <v>31640</v>
      </c>
      <c r="J2089" s="812">
        <v>33558</v>
      </c>
      <c r="K2089" t="s">
        <v>16318</v>
      </c>
      <c r="L2089">
        <v>11</v>
      </c>
      <c r="M2089" t="s">
        <v>19435</v>
      </c>
      <c r="N2089" t="s">
        <v>18027</v>
      </c>
    </row>
    <row r="2090" spans="1:14" x14ac:dyDescent="0.2">
      <c r="A2090" t="s">
        <v>11812</v>
      </c>
      <c r="B2090" s="812">
        <v>27965</v>
      </c>
      <c r="C2090" s="812">
        <v>31960</v>
      </c>
      <c r="D2090" s="812">
        <v>35955</v>
      </c>
      <c r="E2090" s="812">
        <v>39950</v>
      </c>
      <c r="F2090" s="812">
        <v>43146</v>
      </c>
      <c r="G2090" s="812">
        <v>46342</v>
      </c>
      <c r="H2090" s="812">
        <v>49538</v>
      </c>
      <c r="I2090" s="812">
        <v>52734</v>
      </c>
      <c r="J2090" s="812">
        <v>55930</v>
      </c>
      <c r="K2090" t="s">
        <v>16318</v>
      </c>
      <c r="L2090">
        <v>11</v>
      </c>
      <c r="M2090" t="s">
        <v>18751</v>
      </c>
      <c r="N2090" t="s">
        <v>18027</v>
      </c>
    </row>
    <row r="2091" spans="1:14" x14ac:dyDescent="0.2">
      <c r="A2091" t="s">
        <v>11205</v>
      </c>
      <c r="B2091" s="812">
        <v>33558</v>
      </c>
      <c r="C2091" s="812">
        <v>38352</v>
      </c>
      <c r="D2091" s="812">
        <v>43146</v>
      </c>
      <c r="E2091" s="812">
        <v>47940</v>
      </c>
      <c r="F2091" s="812">
        <v>51775</v>
      </c>
      <c r="G2091" s="812">
        <v>55610</v>
      </c>
      <c r="H2091" s="812">
        <v>59446</v>
      </c>
      <c r="I2091" s="812">
        <v>63281</v>
      </c>
      <c r="J2091" s="812">
        <v>67116</v>
      </c>
      <c r="K2091" t="s">
        <v>16318</v>
      </c>
      <c r="L2091">
        <v>11</v>
      </c>
      <c r="M2091" t="s">
        <v>18752</v>
      </c>
      <c r="N2091" t="s">
        <v>18027</v>
      </c>
    </row>
    <row r="2092" spans="1:14" x14ac:dyDescent="0.2">
      <c r="A2092" t="s">
        <v>10648</v>
      </c>
      <c r="B2092" s="812">
        <v>44744</v>
      </c>
      <c r="C2092" s="812">
        <v>51136</v>
      </c>
      <c r="D2092" s="812">
        <v>57528</v>
      </c>
      <c r="E2092" s="812">
        <v>63920</v>
      </c>
      <c r="F2092" s="812">
        <v>69034</v>
      </c>
      <c r="G2092" s="812">
        <v>74147</v>
      </c>
      <c r="H2092" s="812">
        <v>79261</v>
      </c>
      <c r="I2092" s="812">
        <v>84374</v>
      </c>
      <c r="J2092" s="812">
        <v>89488</v>
      </c>
      <c r="K2092" t="s">
        <v>16318</v>
      </c>
      <c r="L2092">
        <v>11</v>
      </c>
      <c r="M2092" t="s">
        <v>18753</v>
      </c>
      <c r="N2092" t="s">
        <v>18027</v>
      </c>
    </row>
    <row r="2093" spans="1:14" x14ac:dyDescent="0.2">
      <c r="A2093" t="s">
        <v>20003</v>
      </c>
      <c r="B2093" s="812">
        <v>16779</v>
      </c>
      <c r="C2093" s="812">
        <v>19176</v>
      </c>
      <c r="D2093" s="812">
        <v>21573</v>
      </c>
      <c r="E2093" s="812">
        <v>23970</v>
      </c>
      <c r="F2093" s="812">
        <v>25888</v>
      </c>
      <c r="G2093" s="812">
        <v>27805</v>
      </c>
      <c r="H2093" s="812">
        <v>29723</v>
      </c>
      <c r="I2093" s="812">
        <v>31640</v>
      </c>
      <c r="J2093" s="812">
        <v>33558</v>
      </c>
      <c r="K2093" t="s">
        <v>16843</v>
      </c>
      <c r="L2093">
        <v>33</v>
      </c>
      <c r="M2093" t="s">
        <v>19435</v>
      </c>
      <c r="N2093" t="s">
        <v>16700</v>
      </c>
    </row>
    <row r="2094" spans="1:14" x14ac:dyDescent="0.2">
      <c r="A2094" t="s">
        <v>14698</v>
      </c>
      <c r="B2094" s="812">
        <v>27965</v>
      </c>
      <c r="C2094" s="812">
        <v>31960</v>
      </c>
      <c r="D2094" s="812">
        <v>35955</v>
      </c>
      <c r="E2094" s="812">
        <v>39950</v>
      </c>
      <c r="F2094" s="812">
        <v>43146</v>
      </c>
      <c r="G2094" s="812">
        <v>46342</v>
      </c>
      <c r="H2094" s="812">
        <v>49538</v>
      </c>
      <c r="I2094" s="812">
        <v>52734</v>
      </c>
      <c r="J2094" s="812">
        <v>55930</v>
      </c>
      <c r="K2094" t="s">
        <v>16843</v>
      </c>
      <c r="L2094">
        <v>33</v>
      </c>
      <c r="M2094" t="s">
        <v>18751</v>
      </c>
      <c r="N2094" t="s">
        <v>16700</v>
      </c>
    </row>
    <row r="2095" spans="1:14" x14ac:dyDescent="0.2">
      <c r="A2095" t="s">
        <v>10913</v>
      </c>
      <c r="B2095" s="812">
        <v>33558</v>
      </c>
      <c r="C2095" s="812">
        <v>38352</v>
      </c>
      <c r="D2095" s="812">
        <v>43146</v>
      </c>
      <c r="E2095" s="812">
        <v>47940</v>
      </c>
      <c r="F2095" s="812">
        <v>51775</v>
      </c>
      <c r="G2095" s="812">
        <v>55610</v>
      </c>
      <c r="H2095" s="812">
        <v>59446</v>
      </c>
      <c r="I2095" s="812">
        <v>63281</v>
      </c>
      <c r="J2095" s="812">
        <v>67116</v>
      </c>
      <c r="K2095" t="s">
        <v>16843</v>
      </c>
      <c r="L2095">
        <v>33</v>
      </c>
      <c r="M2095" t="s">
        <v>18752</v>
      </c>
      <c r="N2095" t="s">
        <v>16700</v>
      </c>
    </row>
    <row r="2096" spans="1:14" x14ac:dyDescent="0.2">
      <c r="A2096" t="s">
        <v>10435</v>
      </c>
      <c r="B2096" s="812">
        <v>44744</v>
      </c>
      <c r="C2096" s="812">
        <v>51136</v>
      </c>
      <c r="D2096" s="812">
        <v>57528</v>
      </c>
      <c r="E2096" s="812">
        <v>63920</v>
      </c>
      <c r="F2096" s="812">
        <v>69034</v>
      </c>
      <c r="G2096" s="812">
        <v>74147</v>
      </c>
      <c r="H2096" s="812">
        <v>79261</v>
      </c>
      <c r="I2096" s="812">
        <v>84374</v>
      </c>
      <c r="J2096" s="812">
        <v>89488</v>
      </c>
      <c r="K2096" t="s">
        <v>16843</v>
      </c>
      <c r="L2096">
        <v>33</v>
      </c>
      <c r="M2096" t="s">
        <v>18753</v>
      </c>
      <c r="N2096" t="s">
        <v>16700</v>
      </c>
    </row>
    <row r="2097" spans="1:14" x14ac:dyDescent="0.2">
      <c r="A2097" t="s">
        <v>22137</v>
      </c>
      <c r="B2097" s="812">
        <v>16779</v>
      </c>
      <c r="C2097" s="812">
        <v>19176</v>
      </c>
      <c r="D2097" s="812">
        <v>21573</v>
      </c>
      <c r="E2097" s="812">
        <v>23970</v>
      </c>
      <c r="F2097" s="812">
        <v>25888</v>
      </c>
      <c r="G2097" s="812">
        <v>27805</v>
      </c>
      <c r="H2097" s="812">
        <v>29723</v>
      </c>
      <c r="I2097" s="812">
        <v>31640</v>
      </c>
      <c r="J2097" s="812">
        <v>33558</v>
      </c>
      <c r="K2097" t="s">
        <v>16865</v>
      </c>
      <c r="L2097">
        <v>23</v>
      </c>
      <c r="M2097" t="s">
        <v>19435</v>
      </c>
      <c r="N2097" t="s">
        <v>16700</v>
      </c>
    </row>
    <row r="2098" spans="1:14" x14ac:dyDescent="0.2">
      <c r="A2098" t="s">
        <v>12751</v>
      </c>
      <c r="B2098" s="812">
        <v>27965</v>
      </c>
      <c r="C2098" s="812">
        <v>31960</v>
      </c>
      <c r="D2098" s="812">
        <v>35955</v>
      </c>
      <c r="E2098" s="812">
        <v>39950</v>
      </c>
      <c r="F2098" s="812">
        <v>43146</v>
      </c>
      <c r="G2098" s="812">
        <v>46342</v>
      </c>
      <c r="H2098" s="812">
        <v>49538</v>
      </c>
      <c r="I2098" s="812">
        <v>52734</v>
      </c>
      <c r="J2098" s="812">
        <v>55930</v>
      </c>
      <c r="K2098" t="s">
        <v>16865</v>
      </c>
      <c r="L2098">
        <v>23</v>
      </c>
      <c r="M2098" t="s">
        <v>18751</v>
      </c>
      <c r="N2098" t="s">
        <v>16700</v>
      </c>
    </row>
    <row r="2099" spans="1:14" x14ac:dyDescent="0.2">
      <c r="A2099" t="s">
        <v>12121</v>
      </c>
      <c r="B2099" s="812">
        <v>33558</v>
      </c>
      <c r="C2099" s="812">
        <v>38352</v>
      </c>
      <c r="D2099" s="812">
        <v>43146</v>
      </c>
      <c r="E2099" s="812">
        <v>47940</v>
      </c>
      <c r="F2099" s="812">
        <v>51775</v>
      </c>
      <c r="G2099" s="812">
        <v>55610</v>
      </c>
      <c r="H2099" s="812">
        <v>59446</v>
      </c>
      <c r="I2099" s="812">
        <v>63281</v>
      </c>
      <c r="J2099" s="812">
        <v>67116</v>
      </c>
      <c r="K2099" t="s">
        <v>16865</v>
      </c>
      <c r="L2099">
        <v>23</v>
      </c>
      <c r="M2099" t="s">
        <v>18752</v>
      </c>
      <c r="N2099" t="s">
        <v>16700</v>
      </c>
    </row>
    <row r="2100" spans="1:14" x14ac:dyDescent="0.2">
      <c r="A2100" t="s">
        <v>8184</v>
      </c>
      <c r="B2100" s="812">
        <v>44744</v>
      </c>
      <c r="C2100" s="812">
        <v>51136</v>
      </c>
      <c r="D2100" s="812">
        <v>57528</v>
      </c>
      <c r="E2100" s="812">
        <v>63920</v>
      </c>
      <c r="F2100" s="812">
        <v>69034</v>
      </c>
      <c r="G2100" s="812">
        <v>74147</v>
      </c>
      <c r="H2100" s="812">
        <v>79261</v>
      </c>
      <c r="I2100" s="812">
        <v>84374</v>
      </c>
      <c r="J2100" s="812">
        <v>89488</v>
      </c>
      <c r="K2100" t="s">
        <v>16865</v>
      </c>
      <c r="L2100">
        <v>23</v>
      </c>
      <c r="M2100" t="s">
        <v>18753</v>
      </c>
      <c r="N2100" t="s">
        <v>16700</v>
      </c>
    </row>
    <row r="2101" spans="1:14" x14ac:dyDescent="0.2">
      <c r="A2101" t="s">
        <v>22232</v>
      </c>
      <c r="B2101" s="812">
        <v>16779</v>
      </c>
      <c r="C2101" s="812">
        <v>19176</v>
      </c>
      <c r="D2101" s="812">
        <v>21573</v>
      </c>
      <c r="E2101" s="812">
        <v>23970</v>
      </c>
      <c r="F2101" s="812">
        <v>25888</v>
      </c>
      <c r="G2101" s="812">
        <v>27805</v>
      </c>
      <c r="H2101" s="812">
        <v>29723</v>
      </c>
      <c r="I2101" s="812">
        <v>31640</v>
      </c>
      <c r="J2101" s="812">
        <v>33558</v>
      </c>
      <c r="K2101" t="s">
        <v>16866</v>
      </c>
      <c r="L2101">
        <v>13</v>
      </c>
      <c r="M2101" t="s">
        <v>19435</v>
      </c>
      <c r="N2101" t="s">
        <v>16700</v>
      </c>
    </row>
    <row r="2102" spans="1:14" x14ac:dyDescent="0.2">
      <c r="A2102" t="s">
        <v>15735</v>
      </c>
      <c r="B2102" s="812">
        <v>27965</v>
      </c>
      <c r="C2102" s="812">
        <v>31960</v>
      </c>
      <c r="D2102" s="812">
        <v>35955</v>
      </c>
      <c r="E2102" s="812">
        <v>39950</v>
      </c>
      <c r="F2102" s="812">
        <v>43146</v>
      </c>
      <c r="G2102" s="812">
        <v>46342</v>
      </c>
      <c r="H2102" s="812">
        <v>49538</v>
      </c>
      <c r="I2102" s="812">
        <v>52734</v>
      </c>
      <c r="J2102" s="812">
        <v>55930</v>
      </c>
      <c r="K2102" t="s">
        <v>16866</v>
      </c>
      <c r="L2102">
        <v>13</v>
      </c>
      <c r="M2102" t="s">
        <v>18751</v>
      </c>
      <c r="N2102" t="s">
        <v>16700</v>
      </c>
    </row>
    <row r="2103" spans="1:14" x14ac:dyDescent="0.2">
      <c r="A2103" t="s">
        <v>12216</v>
      </c>
      <c r="B2103" s="812">
        <v>33558</v>
      </c>
      <c r="C2103" s="812">
        <v>38352</v>
      </c>
      <c r="D2103" s="812">
        <v>43146</v>
      </c>
      <c r="E2103" s="812">
        <v>47940</v>
      </c>
      <c r="F2103" s="812">
        <v>51775</v>
      </c>
      <c r="G2103" s="812">
        <v>55610</v>
      </c>
      <c r="H2103" s="812">
        <v>59446</v>
      </c>
      <c r="I2103" s="812">
        <v>63281</v>
      </c>
      <c r="J2103" s="812">
        <v>67116</v>
      </c>
      <c r="K2103" t="s">
        <v>16866</v>
      </c>
      <c r="L2103">
        <v>13</v>
      </c>
      <c r="M2103" t="s">
        <v>18752</v>
      </c>
      <c r="N2103" t="s">
        <v>16700</v>
      </c>
    </row>
    <row r="2104" spans="1:14" x14ac:dyDescent="0.2">
      <c r="A2104" t="s">
        <v>8279</v>
      </c>
      <c r="B2104" s="812">
        <v>44744</v>
      </c>
      <c r="C2104" s="812">
        <v>51136</v>
      </c>
      <c r="D2104" s="812">
        <v>57528</v>
      </c>
      <c r="E2104" s="812">
        <v>63920</v>
      </c>
      <c r="F2104" s="812">
        <v>69034</v>
      </c>
      <c r="G2104" s="812">
        <v>74147</v>
      </c>
      <c r="H2104" s="812">
        <v>79261</v>
      </c>
      <c r="I2104" s="812">
        <v>84374</v>
      </c>
      <c r="J2104" s="812">
        <v>89488</v>
      </c>
      <c r="K2104" t="s">
        <v>16866</v>
      </c>
      <c r="L2104">
        <v>13</v>
      </c>
      <c r="M2104" t="s">
        <v>18753</v>
      </c>
      <c r="N2104" t="s">
        <v>16700</v>
      </c>
    </row>
    <row r="2105" spans="1:14" x14ac:dyDescent="0.2">
      <c r="A2105" t="s">
        <v>22233</v>
      </c>
      <c r="B2105" s="812">
        <v>16779</v>
      </c>
      <c r="C2105" s="812">
        <v>19176</v>
      </c>
      <c r="D2105" s="812">
        <v>21573</v>
      </c>
      <c r="E2105" s="812">
        <v>23970</v>
      </c>
      <c r="F2105" s="812">
        <v>25888</v>
      </c>
      <c r="G2105" s="812">
        <v>27805</v>
      </c>
      <c r="H2105" s="812">
        <v>29723</v>
      </c>
      <c r="I2105" s="812">
        <v>31640</v>
      </c>
      <c r="J2105" s="812">
        <v>33558</v>
      </c>
      <c r="K2105" t="s">
        <v>16866</v>
      </c>
      <c r="L2105">
        <v>15</v>
      </c>
      <c r="M2105" t="s">
        <v>19435</v>
      </c>
      <c r="N2105" t="s">
        <v>15700</v>
      </c>
    </row>
    <row r="2106" spans="1:14" x14ac:dyDescent="0.2">
      <c r="A2106" t="s">
        <v>15736</v>
      </c>
      <c r="B2106" s="812">
        <v>27965</v>
      </c>
      <c r="C2106" s="812">
        <v>31960</v>
      </c>
      <c r="D2106" s="812">
        <v>35955</v>
      </c>
      <c r="E2106" s="812">
        <v>39950</v>
      </c>
      <c r="F2106" s="812">
        <v>43146</v>
      </c>
      <c r="G2106" s="812">
        <v>46342</v>
      </c>
      <c r="H2106" s="812">
        <v>49538</v>
      </c>
      <c r="I2106" s="812">
        <v>52734</v>
      </c>
      <c r="J2106" s="812">
        <v>55930</v>
      </c>
      <c r="K2106" t="s">
        <v>16866</v>
      </c>
      <c r="L2106">
        <v>15</v>
      </c>
      <c r="M2106" t="s">
        <v>18751</v>
      </c>
      <c r="N2106" t="s">
        <v>15700</v>
      </c>
    </row>
    <row r="2107" spans="1:14" x14ac:dyDescent="0.2">
      <c r="A2107" t="s">
        <v>12217</v>
      </c>
      <c r="B2107" s="812">
        <v>33558</v>
      </c>
      <c r="C2107" s="812">
        <v>38352</v>
      </c>
      <c r="D2107" s="812">
        <v>43146</v>
      </c>
      <c r="E2107" s="812">
        <v>47940</v>
      </c>
      <c r="F2107" s="812">
        <v>51775</v>
      </c>
      <c r="G2107" s="812">
        <v>55610</v>
      </c>
      <c r="H2107" s="812">
        <v>59446</v>
      </c>
      <c r="I2107" s="812">
        <v>63281</v>
      </c>
      <c r="J2107" s="812">
        <v>67116</v>
      </c>
      <c r="K2107" t="s">
        <v>16866</v>
      </c>
      <c r="L2107">
        <v>15</v>
      </c>
      <c r="M2107" t="s">
        <v>18752</v>
      </c>
      <c r="N2107" t="s">
        <v>15700</v>
      </c>
    </row>
    <row r="2108" spans="1:14" x14ac:dyDescent="0.2">
      <c r="A2108" t="s">
        <v>8280</v>
      </c>
      <c r="B2108" s="812">
        <v>44744</v>
      </c>
      <c r="C2108" s="812">
        <v>51136</v>
      </c>
      <c r="D2108" s="812">
        <v>57528</v>
      </c>
      <c r="E2108" s="812">
        <v>63920</v>
      </c>
      <c r="F2108" s="812">
        <v>69034</v>
      </c>
      <c r="G2108" s="812">
        <v>74147</v>
      </c>
      <c r="H2108" s="812">
        <v>79261</v>
      </c>
      <c r="I2108" s="812">
        <v>84374</v>
      </c>
      <c r="J2108" s="812">
        <v>89488</v>
      </c>
      <c r="K2108" t="s">
        <v>16866</v>
      </c>
      <c r="L2108">
        <v>15</v>
      </c>
      <c r="M2108" t="s">
        <v>18753</v>
      </c>
      <c r="N2108" t="s">
        <v>15700</v>
      </c>
    </row>
    <row r="2109" spans="1:14" x14ac:dyDescent="0.2">
      <c r="A2109" t="s">
        <v>23380</v>
      </c>
      <c r="B2109" s="812">
        <v>16779</v>
      </c>
      <c r="C2109" s="812">
        <v>19176</v>
      </c>
      <c r="D2109" s="812">
        <v>21573</v>
      </c>
      <c r="E2109" s="812">
        <v>23970</v>
      </c>
      <c r="F2109" s="812">
        <v>25888</v>
      </c>
      <c r="G2109" s="812">
        <v>27805</v>
      </c>
      <c r="H2109" s="812">
        <v>29723</v>
      </c>
      <c r="I2109" s="812">
        <v>31640</v>
      </c>
      <c r="J2109" s="812">
        <v>33558</v>
      </c>
      <c r="K2109" t="s">
        <v>16875</v>
      </c>
      <c r="L2109">
        <v>51</v>
      </c>
      <c r="M2109" t="s">
        <v>19435</v>
      </c>
      <c r="N2109" t="s">
        <v>16952</v>
      </c>
    </row>
    <row r="2110" spans="1:14" x14ac:dyDescent="0.2">
      <c r="A2110" t="s">
        <v>10131</v>
      </c>
      <c r="B2110" s="812">
        <v>27965</v>
      </c>
      <c r="C2110" s="812">
        <v>31960</v>
      </c>
      <c r="D2110" s="812">
        <v>35955</v>
      </c>
      <c r="E2110" s="812">
        <v>39950</v>
      </c>
      <c r="F2110" s="812">
        <v>43146</v>
      </c>
      <c r="G2110" s="812">
        <v>46342</v>
      </c>
      <c r="H2110" s="812">
        <v>49538</v>
      </c>
      <c r="I2110" s="812">
        <v>52734</v>
      </c>
      <c r="J2110" s="812">
        <v>55930</v>
      </c>
      <c r="K2110" t="s">
        <v>16875</v>
      </c>
      <c r="L2110">
        <v>51</v>
      </c>
      <c r="M2110" t="s">
        <v>18751</v>
      </c>
      <c r="N2110" t="s">
        <v>16952</v>
      </c>
    </row>
    <row r="2111" spans="1:14" x14ac:dyDescent="0.2">
      <c r="A2111" t="s">
        <v>9553</v>
      </c>
      <c r="B2111" s="812">
        <v>33558</v>
      </c>
      <c r="C2111" s="812">
        <v>38352</v>
      </c>
      <c r="D2111" s="812">
        <v>43146</v>
      </c>
      <c r="E2111" s="812">
        <v>47940</v>
      </c>
      <c r="F2111" s="812">
        <v>51775</v>
      </c>
      <c r="G2111" s="812">
        <v>55610</v>
      </c>
      <c r="H2111" s="812">
        <v>59446</v>
      </c>
      <c r="I2111" s="812">
        <v>63281</v>
      </c>
      <c r="J2111" s="812">
        <v>67116</v>
      </c>
      <c r="K2111" t="s">
        <v>16875</v>
      </c>
      <c r="L2111">
        <v>51</v>
      </c>
      <c r="M2111" t="s">
        <v>18752</v>
      </c>
      <c r="N2111" t="s">
        <v>16952</v>
      </c>
    </row>
    <row r="2112" spans="1:14" x14ac:dyDescent="0.2">
      <c r="A2112" t="s">
        <v>9353</v>
      </c>
      <c r="B2112" s="812">
        <v>44744</v>
      </c>
      <c r="C2112" s="812">
        <v>51136</v>
      </c>
      <c r="D2112" s="812">
        <v>57528</v>
      </c>
      <c r="E2112" s="812">
        <v>63920</v>
      </c>
      <c r="F2112" s="812">
        <v>69034</v>
      </c>
      <c r="G2112" s="812">
        <v>74147</v>
      </c>
      <c r="H2112" s="812">
        <v>79261</v>
      </c>
      <c r="I2112" s="812">
        <v>84374</v>
      </c>
      <c r="J2112" s="812">
        <v>89488</v>
      </c>
      <c r="K2112" t="s">
        <v>16875</v>
      </c>
      <c r="L2112">
        <v>51</v>
      </c>
      <c r="M2112" t="s">
        <v>18753</v>
      </c>
      <c r="N2112" t="s">
        <v>16952</v>
      </c>
    </row>
    <row r="2113" spans="1:14" x14ac:dyDescent="0.2">
      <c r="A2113" t="s">
        <v>22633</v>
      </c>
      <c r="B2113" s="812">
        <v>16779</v>
      </c>
      <c r="C2113" s="812">
        <v>19176</v>
      </c>
      <c r="D2113" s="812">
        <v>21573</v>
      </c>
      <c r="E2113" s="812">
        <v>23970</v>
      </c>
      <c r="F2113" s="812">
        <v>25888</v>
      </c>
      <c r="G2113" s="812">
        <v>27805</v>
      </c>
      <c r="H2113" s="812">
        <v>29723</v>
      </c>
      <c r="I2113" s="812">
        <v>31640</v>
      </c>
      <c r="J2113" s="812">
        <v>33558</v>
      </c>
      <c r="K2113" t="s">
        <v>16862</v>
      </c>
      <c r="L2113">
        <v>5</v>
      </c>
      <c r="M2113" t="s">
        <v>19435</v>
      </c>
      <c r="N2113" t="s">
        <v>15816</v>
      </c>
    </row>
    <row r="2114" spans="1:14" x14ac:dyDescent="0.2">
      <c r="A2114" t="s">
        <v>12955</v>
      </c>
      <c r="B2114" s="812">
        <v>27965</v>
      </c>
      <c r="C2114" s="812">
        <v>31960</v>
      </c>
      <c r="D2114" s="812">
        <v>35955</v>
      </c>
      <c r="E2114" s="812">
        <v>39950</v>
      </c>
      <c r="F2114" s="812">
        <v>43146</v>
      </c>
      <c r="G2114" s="812">
        <v>46342</v>
      </c>
      <c r="H2114" s="812">
        <v>49538</v>
      </c>
      <c r="I2114" s="812">
        <v>52734</v>
      </c>
      <c r="J2114" s="812">
        <v>55930</v>
      </c>
      <c r="K2114" t="s">
        <v>16862</v>
      </c>
      <c r="L2114">
        <v>5</v>
      </c>
      <c r="M2114" t="s">
        <v>18751</v>
      </c>
      <c r="N2114" t="s">
        <v>15816</v>
      </c>
    </row>
    <row r="2115" spans="1:14" x14ac:dyDescent="0.2">
      <c r="A2115" t="s">
        <v>15300</v>
      </c>
      <c r="B2115" s="812">
        <v>33558</v>
      </c>
      <c r="C2115" s="812">
        <v>38352</v>
      </c>
      <c r="D2115" s="812">
        <v>43146</v>
      </c>
      <c r="E2115" s="812">
        <v>47940</v>
      </c>
      <c r="F2115" s="812">
        <v>51775</v>
      </c>
      <c r="G2115" s="812">
        <v>55610</v>
      </c>
      <c r="H2115" s="812">
        <v>59446</v>
      </c>
      <c r="I2115" s="812">
        <v>63281</v>
      </c>
      <c r="J2115" s="812">
        <v>67116</v>
      </c>
      <c r="K2115" t="s">
        <v>16862</v>
      </c>
      <c r="L2115">
        <v>5</v>
      </c>
      <c r="M2115" t="s">
        <v>18752</v>
      </c>
      <c r="N2115" t="s">
        <v>15816</v>
      </c>
    </row>
    <row r="2116" spans="1:14" x14ac:dyDescent="0.2">
      <c r="A2116" t="s">
        <v>9002</v>
      </c>
      <c r="B2116" s="812">
        <v>44744</v>
      </c>
      <c r="C2116" s="812">
        <v>51136</v>
      </c>
      <c r="D2116" s="812">
        <v>57528</v>
      </c>
      <c r="E2116" s="812">
        <v>63920</v>
      </c>
      <c r="F2116" s="812">
        <v>69034</v>
      </c>
      <c r="G2116" s="812">
        <v>74147</v>
      </c>
      <c r="H2116" s="812">
        <v>79261</v>
      </c>
      <c r="I2116" s="812">
        <v>84374</v>
      </c>
      <c r="J2116" s="812">
        <v>89488</v>
      </c>
      <c r="K2116" t="s">
        <v>16862</v>
      </c>
      <c r="L2116">
        <v>5</v>
      </c>
      <c r="M2116" t="s">
        <v>18753</v>
      </c>
      <c r="N2116" t="s">
        <v>15816</v>
      </c>
    </row>
    <row r="2117" spans="1:14" x14ac:dyDescent="0.2">
      <c r="A2117" t="s">
        <v>24077</v>
      </c>
      <c r="B2117" s="812">
        <v>16779</v>
      </c>
      <c r="C2117" s="812">
        <v>19176</v>
      </c>
      <c r="D2117" s="812">
        <v>21573</v>
      </c>
      <c r="E2117" s="812">
        <v>23970</v>
      </c>
      <c r="F2117" s="812">
        <v>25888</v>
      </c>
      <c r="G2117" s="812">
        <v>27805</v>
      </c>
      <c r="H2117" s="812">
        <v>29723</v>
      </c>
      <c r="I2117" s="812">
        <v>31640</v>
      </c>
      <c r="J2117" s="812">
        <v>33558</v>
      </c>
      <c r="K2117" t="s">
        <v>16826</v>
      </c>
      <c r="L2117">
        <v>13</v>
      </c>
      <c r="M2117" t="s">
        <v>19435</v>
      </c>
      <c r="N2117" t="s">
        <v>14345</v>
      </c>
    </row>
    <row r="2118" spans="1:14" x14ac:dyDescent="0.2">
      <c r="A2118" t="s">
        <v>13783</v>
      </c>
      <c r="B2118" s="812">
        <v>27965</v>
      </c>
      <c r="C2118" s="812">
        <v>31960</v>
      </c>
      <c r="D2118" s="812">
        <v>35955</v>
      </c>
      <c r="E2118" s="812">
        <v>39950</v>
      </c>
      <c r="F2118" s="812">
        <v>43146</v>
      </c>
      <c r="G2118" s="812">
        <v>46342</v>
      </c>
      <c r="H2118" s="812">
        <v>49538</v>
      </c>
      <c r="I2118" s="812">
        <v>52734</v>
      </c>
      <c r="J2118" s="812">
        <v>55930</v>
      </c>
      <c r="K2118" t="s">
        <v>16826</v>
      </c>
      <c r="L2118">
        <v>13</v>
      </c>
      <c r="M2118" t="s">
        <v>18751</v>
      </c>
      <c r="N2118" t="s">
        <v>14345</v>
      </c>
    </row>
    <row r="2119" spans="1:14" x14ac:dyDescent="0.2">
      <c r="A2119" t="s">
        <v>7235</v>
      </c>
      <c r="B2119" s="812">
        <v>33558</v>
      </c>
      <c r="C2119" s="812">
        <v>38352</v>
      </c>
      <c r="D2119" s="812">
        <v>43146</v>
      </c>
      <c r="E2119" s="812">
        <v>47940</v>
      </c>
      <c r="F2119" s="812">
        <v>51775</v>
      </c>
      <c r="G2119" s="812">
        <v>55610</v>
      </c>
      <c r="H2119" s="812">
        <v>59446</v>
      </c>
      <c r="I2119" s="812">
        <v>63281</v>
      </c>
      <c r="J2119" s="812">
        <v>67116</v>
      </c>
      <c r="K2119" t="s">
        <v>16826</v>
      </c>
      <c r="L2119">
        <v>13</v>
      </c>
      <c r="M2119" t="s">
        <v>18752</v>
      </c>
      <c r="N2119" t="s">
        <v>14345</v>
      </c>
    </row>
    <row r="2120" spans="1:14" x14ac:dyDescent="0.2">
      <c r="A2120" t="s">
        <v>7844</v>
      </c>
      <c r="B2120" s="812">
        <v>44744</v>
      </c>
      <c r="C2120" s="812">
        <v>51136</v>
      </c>
      <c r="D2120" s="812">
        <v>57528</v>
      </c>
      <c r="E2120" s="812">
        <v>63920</v>
      </c>
      <c r="F2120" s="812">
        <v>69034</v>
      </c>
      <c r="G2120" s="812">
        <v>74147</v>
      </c>
      <c r="H2120" s="812">
        <v>79261</v>
      </c>
      <c r="I2120" s="812">
        <v>84374</v>
      </c>
      <c r="J2120" s="812">
        <v>89488</v>
      </c>
      <c r="K2120" t="s">
        <v>16826</v>
      </c>
      <c r="L2120">
        <v>13</v>
      </c>
      <c r="M2120" t="s">
        <v>18753</v>
      </c>
      <c r="N2120" t="s">
        <v>14345</v>
      </c>
    </row>
    <row r="2121" spans="1:14" x14ac:dyDescent="0.2">
      <c r="A2121" t="s">
        <v>23381</v>
      </c>
      <c r="B2121" s="812">
        <v>16779</v>
      </c>
      <c r="C2121" s="812">
        <v>19176</v>
      </c>
      <c r="D2121" s="812">
        <v>21573</v>
      </c>
      <c r="E2121" s="812">
        <v>23970</v>
      </c>
      <c r="F2121" s="812">
        <v>25888</v>
      </c>
      <c r="G2121" s="812">
        <v>27805</v>
      </c>
      <c r="H2121" s="812">
        <v>29723</v>
      </c>
      <c r="I2121" s="812">
        <v>31640</v>
      </c>
      <c r="J2121" s="812">
        <v>33558</v>
      </c>
      <c r="K2121" t="s">
        <v>16875</v>
      </c>
      <c r="L2121">
        <v>53</v>
      </c>
      <c r="M2121" t="s">
        <v>19435</v>
      </c>
      <c r="N2121" t="s">
        <v>16953</v>
      </c>
    </row>
    <row r="2122" spans="1:14" x14ac:dyDescent="0.2">
      <c r="A2122" t="s">
        <v>7165</v>
      </c>
      <c r="B2122" s="812">
        <v>27965</v>
      </c>
      <c r="C2122" s="812">
        <v>31960</v>
      </c>
      <c r="D2122" s="812">
        <v>35955</v>
      </c>
      <c r="E2122" s="812">
        <v>39950</v>
      </c>
      <c r="F2122" s="812">
        <v>43146</v>
      </c>
      <c r="G2122" s="812">
        <v>46342</v>
      </c>
      <c r="H2122" s="812">
        <v>49538</v>
      </c>
      <c r="I2122" s="812">
        <v>52734</v>
      </c>
      <c r="J2122" s="812">
        <v>55930</v>
      </c>
      <c r="K2122" t="s">
        <v>16875</v>
      </c>
      <c r="L2122">
        <v>53</v>
      </c>
      <c r="M2122" t="s">
        <v>18751</v>
      </c>
      <c r="N2122" t="s">
        <v>16953</v>
      </c>
    </row>
    <row r="2123" spans="1:14" x14ac:dyDescent="0.2">
      <c r="A2123" t="s">
        <v>9554</v>
      </c>
      <c r="B2123" s="812">
        <v>33558</v>
      </c>
      <c r="C2123" s="812">
        <v>38352</v>
      </c>
      <c r="D2123" s="812">
        <v>43146</v>
      </c>
      <c r="E2123" s="812">
        <v>47940</v>
      </c>
      <c r="F2123" s="812">
        <v>51775</v>
      </c>
      <c r="G2123" s="812">
        <v>55610</v>
      </c>
      <c r="H2123" s="812">
        <v>59446</v>
      </c>
      <c r="I2123" s="812">
        <v>63281</v>
      </c>
      <c r="J2123" s="812">
        <v>67116</v>
      </c>
      <c r="K2123" t="s">
        <v>16875</v>
      </c>
      <c r="L2123">
        <v>53</v>
      </c>
      <c r="M2123" t="s">
        <v>18752</v>
      </c>
      <c r="N2123" t="s">
        <v>16953</v>
      </c>
    </row>
    <row r="2124" spans="1:14" x14ac:dyDescent="0.2">
      <c r="A2124" t="s">
        <v>9354</v>
      </c>
      <c r="B2124" s="812">
        <v>44744</v>
      </c>
      <c r="C2124" s="812">
        <v>51136</v>
      </c>
      <c r="D2124" s="812">
        <v>57528</v>
      </c>
      <c r="E2124" s="812">
        <v>63920</v>
      </c>
      <c r="F2124" s="812">
        <v>69034</v>
      </c>
      <c r="G2124" s="812">
        <v>74147</v>
      </c>
      <c r="H2124" s="812">
        <v>79261</v>
      </c>
      <c r="I2124" s="812">
        <v>84374</v>
      </c>
      <c r="J2124" s="812">
        <v>89488</v>
      </c>
      <c r="K2124" t="s">
        <v>16875</v>
      </c>
      <c r="L2124">
        <v>53</v>
      </c>
      <c r="M2124" t="s">
        <v>18753</v>
      </c>
      <c r="N2124" t="s">
        <v>16953</v>
      </c>
    </row>
    <row r="2125" spans="1:14" x14ac:dyDescent="0.2">
      <c r="A2125" t="s">
        <v>22289</v>
      </c>
      <c r="B2125" s="812">
        <v>16779</v>
      </c>
      <c r="C2125" s="812">
        <v>19176</v>
      </c>
      <c r="D2125" s="812">
        <v>21573</v>
      </c>
      <c r="E2125" s="812">
        <v>23970</v>
      </c>
      <c r="F2125" s="812">
        <v>25888</v>
      </c>
      <c r="G2125" s="812">
        <v>27805</v>
      </c>
      <c r="H2125" s="812">
        <v>29723</v>
      </c>
      <c r="I2125" s="812">
        <v>31640</v>
      </c>
      <c r="J2125" s="812">
        <v>33558</v>
      </c>
      <c r="K2125" t="s">
        <v>16859</v>
      </c>
      <c r="L2125">
        <v>21</v>
      </c>
      <c r="M2125" t="s">
        <v>19435</v>
      </c>
      <c r="N2125" t="s">
        <v>18083</v>
      </c>
    </row>
    <row r="2126" spans="1:14" x14ac:dyDescent="0.2">
      <c r="A2126" t="s">
        <v>12870</v>
      </c>
      <c r="B2126" s="812">
        <v>27965</v>
      </c>
      <c r="C2126" s="812">
        <v>31960</v>
      </c>
      <c r="D2126" s="812">
        <v>35955</v>
      </c>
      <c r="E2126" s="812">
        <v>39950</v>
      </c>
      <c r="F2126" s="812">
        <v>43146</v>
      </c>
      <c r="G2126" s="812">
        <v>46342</v>
      </c>
      <c r="H2126" s="812">
        <v>49538</v>
      </c>
      <c r="I2126" s="812">
        <v>52734</v>
      </c>
      <c r="J2126" s="812">
        <v>55930</v>
      </c>
      <c r="K2126" t="s">
        <v>16859</v>
      </c>
      <c r="L2126">
        <v>21</v>
      </c>
      <c r="M2126" t="s">
        <v>18751</v>
      </c>
      <c r="N2126" t="s">
        <v>18083</v>
      </c>
    </row>
    <row r="2127" spans="1:14" x14ac:dyDescent="0.2">
      <c r="A2127" t="s">
        <v>12273</v>
      </c>
      <c r="B2127" s="812">
        <v>33558</v>
      </c>
      <c r="C2127" s="812">
        <v>38352</v>
      </c>
      <c r="D2127" s="812">
        <v>43146</v>
      </c>
      <c r="E2127" s="812">
        <v>47940</v>
      </c>
      <c r="F2127" s="812">
        <v>51775</v>
      </c>
      <c r="G2127" s="812">
        <v>55610</v>
      </c>
      <c r="H2127" s="812">
        <v>59446</v>
      </c>
      <c r="I2127" s="812">
        <v>63281</v>
      </c>
      <c r="J2127" s="812">
        <v>67116</v>
      </c>
      <c r="K2127" t="s">
        <v>16859</v>
      </c>
      <c r="L2127">
        <v>21</v>
      </c>
      <c r="M2127" t="s">
        <v>18752</v>
      </c>
      <c r="N2127" t="s">
        <v>18083</v>
      </c>
    </row>
    <row r="2128" spans="1:14" x14ac:dyDescent="0.2">
      <c r="A2128" t="s">
        <v>8917</v>
      </c>
      <c r="B2128" s="812">
        <v>44744</v>
      </c>
      <c r="C2128" s="812">
        <v>51136</v>
      </c>
      <c r="D2128" s="812">
        <v>57528</v>
      </c>
      <c r="E2128" s="812">
        <v>63920</v>
      </c>
      <c r="F2128" s="812">
        <v>69034</v>
      </c>
      <c r="G2128" s="812">
        <v>74147</v>
      </c>
      <c r="H2128" s="812">
        <v>79261</v>
      </c>
      <c r="I2128" s="812">
        <v>84374</v>
      </c>
      <c r="J2128" s="812">
        <v>89488</v>
      </c>
      <c r="K2128" t="s">
        <v>16859</v>
      </c>
      <c r="L2128">
        <v>21</v>
      </c>
      <c r="M2128" t="s">
        <v>18753</v>
      </c>
      <c r="N2128" t="s">
        <v>18083</v>
      </c>
    </row>
    <row r="2129" spans="1:14" x14ac:dyDescent="0.2">
      <c r="A2129" t="s">
        <v>19468</v>
      </c>
      <c r="B2129" s="812">
        <v>16779</v>
      </c>
      <c r="C2129" s="812">
        <v>19176</v>
      </c>
      <c r="D2129" s="812">
        <v>21573</v>
      </c>
      <c r="E2129" s="812">
        <v>23970</v>
      </c>
      <c r="F2129" s="812">
        <v>25888</v>
      </c>
      <c r="G2129" s="812">
        <v>27805</v>
      </c>
      <c r="H2129" s="812">
        <v>29723</v>
      </c>
      <c r="I2129" s="812">
        <v>31640</v>
      </c>
      <c r="J2129" s="812">
        <v>33558</v>
      </c>
      <c r="K2129" t="s">
        <v>16834</v>
      </c>
      <c r="L2129">
        <v>13</v>
      </c>
      <c r="M2129" t="s">
        <v>19435</v>
      </c>
      <c r="N2129" t="s">
        <v>17078</v>
      </c>
    </row>
    <row r="2130" spans="1:14" x14ac:dyDescent="0.2">
      <c r="A2130" t="s">
        <v>14843</v>
      </c>
      <c r="B2130" s="812">
        <v>27965</v>
      </c>
      <c r="C2130" s="812">
        <v>31960</v>
      </c>
      <c r="D2130" s="812">
        <v>35955</v>
      </c>
      <c r="E2130" s="812">
        <v>39950</v>
      </c>
      <c r="F2130" s="812">
        <v>43146</v>
      </c>
      <c r="G2130" s="812">
        <v>46342</v>
      </c>
      <c r="H2130" s="812">
        <v>49538</v>
      </c>
      <c r="I2130" s="812">
        <v>52734</v>
      </c>
      <c r="J2130" s="812">
        <v>55930</v>
      </c>
      <c r="K2130" t="s">
        <v>16834</v>
      </c>
      <c r="L2130">
        <v>13</v>
      </c>
      <c r="M2130" t="s">
        <v>18751</v>
      </c>
      <c r="N2130" t="s">
        <v>17078</v>
      </c>
    </row>
    <row r="2131" spans="1:14" x14ac:dyDescent="0.2">
      <c r="A2131" t="s">
        <v>18151</v>
      </c>
      <c r="B2131" s="812">
        <v>33558</v>
      </c>
      <c r="C2131" s="812">
        <v>38352</v>
      </c>
      <c r="D2131" s="812">
        <v>43146</v>
      </c>
      <c r="E2131" s="812">
        <v>47940</v>
      </c>
      <c r="F2131" s="812">
        <v>51775</v>
      </c>
      <c r="G2131" s="812">
        <v>55610</v>
      </c>
      <c r="H2131" s="812">
        <v>59446</v>
      </c>
      <c r="I2131" s="812">
        <v>63281</v>
      </c>
      <c r="J2131" s="812">
        <v>67116</v>
      </c>
      <c r="K2131" t="s">
        <v>16834</v>
      </c>
      <c r="L2131">
        <v>13</v>
      </c>
      <c r="M2131" t="s">
        <v>18752</v>
      </c>
      <c r="N2131" t="s">
        <v>17078</v>
      </c>
    </row>
    <row r="2132" spans="1:14" x14ac:dyDescent="0.2">
      <c r="A2132" t="s">
        <v>16572</v>
      </c>
      <c r="B2132" s="812">
        <v>44744</v>
      </c>
      <c r="C2132" s="812">
        <v>51136</v>
      </c>
      <c r="D2132" s="812">
        <v>57528</v>
      </c>
      <c r="E2132" s="812">
        <v>63920</v>
      </c>
      <c r="F2132" s="812">
        <v>69034</v>
      </c>
      <c r="G2132" s="812">
        <v>74147</v>
      </c>
      <c r="H2132" s="812">
        <v>79261</v>
      </c>
      <c r="I2132" s="812">
        <v>84374</v>
      </c>
      <c r="J2132" s="812">
        <v>89488</v>
      </c>
      <c r="K2132" t="s">
        <v>16834</v>
      </c>
      <c r="L2132">
        <v>13</v>
      </c>
      <c r="M2132" t="s">
        <v>18753</v>
      </c>
      <c r="N2132" t="s">
        <v>17078</v>
      </c>
    </row>
    <row r="2133" spans="1:14" x14ac:dyDescent="0.2">
      <c r="A2133" t="s">
        <v>20167</v>
      </c>
      <c r="B2133" s="812">
        <v>16779</v>
      </c>
      <c r="C2133" s="812">
        <v>19176</v>
      </c>
      <c r="D2133" s="812">
        <v>21573</v>
      </c>
      <c r="E2133" s="812">
        <v>23970</v>
      </c>
      <c r="F2133" s="812">
        <v>25888</v>
      </c>
      <c r="G2133" s="812">
        <v>27805</v>
      </c>
      <c r="H2133" s="812">
        <v>29723</v>
      </c>
      <c r="I2133" s="812">
        <v>31640</v>
      </c>
      <c r="J2133" s="812">
        <v>33558</v>
      </c>
      <c r="K2133" t="s">
        <v>16847</v>
      </c>
      <c r="L2133">
        <v>23</v>
      </c>
      <c r="M2133" t="s">
        <v>19435</v>
      </c>
      <c r="N2133" t="s">
        <v>17078</v>
      </c>
    </row>
    <row r="2134" spans="1:14" x14ac:dyDescent="0.2">
      <c r="A2134" t="s">
        <v>11675</v>
      </c>
      <c r="B2134" s="812">
        <v>27965</v>
      </c>
      <c r="C2134" s="812">
        <v>31960</v>
      </c>
      <c r="D2134" s="812">
        <v>35955</v>
      </c>
      <c r="E2134" s="812">
        <v>39950</v>
      </c>
      <c r="F2134" s="812">
        <v>43146</v>
      </c>
      <c r="G2134" s="812">
        <v>46342</v>
      </c>
      <c r="H2134" s="812">
        <v>49538</v>
      </c>
      <c r="I2134" s="812">
        <v>52734</v>
      </c>
      <c r="J2134" s="812">
        <v>55930</v>
      </c>
      <c r="K2134" t="s">
        <v>16847</v>
      </c>
      <c r="L2134">
        <v>23</v>
      </c>
      <c r="M2134" t="s">
        <v>18751</v>
      </c>
      <c r="N2134" t="s">
        <v>17078</v>
      </c>
    </row>
    <row r="2135" spans="1:14" x14ac:dyDescent="0.2">
      <c r="A2135" t="s">
        <v>11057</v>
      </c>
      <c r="B2135" s="812">
        <v>33558</v>
      </c>
      <c r="C2135" s="812">
        <v>38352</v>
      </c>
      <c r="D2135" s="812">
        <v>43146</v>
      </c>
      <c r="E2135" s="812">
        <v>47940</v>
      </c>
      <c r="F2135" s="812">
        <v>51775</v>
      </c>
      <c r="G2135" s="812">
        <v>55610</v>
      </c>
      <c r="H2135" s="812">
        <v>59446</v>
      </c>
      <c r="I2135" s="812">
        <v>63281</v>
      </c>
      <c r="J2135" s="812">
        <v>67116</v>
      </c>
      <c r="K2135" t="s">
        <v>16847</v>
      </c>
      <c r="L2135">
        <v>23</v>
      </c>
      <c r="M2135" t="s">
        <v>18752</v>
      </c>
      <c r="N2135" t="s">
        <v>17078</v>
      </c>
    </row>
    <row r="2136" spans="1:14" x14ac:dyDescent="0.2">
      <c r="A2136" t="s">
        <v>13823</v>
      </c>
      <c r="B2136" s="812">
        <v>44744</v>
      </c>
      <c r="C2136" s="812">
        <v>51136</v>
      </c>
      <c r="D2136" s="812">
        <v>57528</v>
      </c>
      <c r="E2136" s="812">
        <v>63920</v>
      </c>
      <c r="F2136" s="812">
        <v>69034</v>
      </c>
      <c r="G2136" s="812">
        <v>74147</v>
      </c>
      <c r="H2136" s="812">
        <v>79261</v>
      </c>
      <c r="I2136" s="812">
        <v>84374</v>
      </c>
      <c r="J2136" s="812">
        <v>89488</v>
      </c>
      <c r="K2136" t="s">
        <v>16847</v>
      </c>
      <c r="L2136">
        <v>23</v>
      </c>
      <c r="M2136" t="s">
        <v>18753</v>
      </c>
      <c r="N2136" t="s">
        <v>17078</v>
      </c>
    </row>
    <row r="2137" spans="1:14" x14ac:dyDescent="0.2">
      <c r="A2137" t="s">
        <v>20500</v>
      </c>
      <c r="B2137" s="812">
        <v>16779</v>
      </c>
      <c r="C2137" s="812">
        <v>19176</v>
      </c>
      <c r="D2137" s="812">
        <v>21573</v>
      </c>
      <c r="E2137" s="812">
        <v>23970</v>
      </c>
      <c r="F2137" s="812">
        <v>25888</v>
      </c>
      <c r="G2137" s="812">
        <v>27805</v>
      </c>
      <c r="H2137" s="812">
        <v>29723</v>
      </c>
      <c r="I2137" s="812">
        <v>31640</v>
      </c>
      <c r="J2137" s="812">
        <v>33558</v>
      </c>
      <c r="K2137" t="s">
        <v>16848</v>
      </c>
      <c r="L2137">
        <v>15</v>
      </c>
      <c r="M2137" t="s">
        <v>19435</v>
      </c>
      <c r="N2137" t="s">
        <v>17078</v>
      </c>
    </row>
    <row r="2138" spans="1:14" x14ac:dyDescent="0.2">
      <c r="A2138" t="s">
        <v>11970</v>
      </c>
      <c r="B2138" s="812">
        <v>27965</v>
      </c>
      <c r="C2138" s="812">
        <v>31960</v>
      </c>
      <c r="D2138" s="812">
        <v>35955</v>
      </c>
      <c r="E2138" s="812">
        <v>39950</v>
      </c>
      <c r="F2138" s="812">
        <v>43146</v>
      </c>
      <c r="G2138" s="812">
        <v>46342</v>
      </c>
      <c r="H2138" s="812">
        <v>49538</v>
      </c>
      <c r="I2138" s="812">
        <v>52734</v>
      </c>
      <c r="J2138" s="812">
        <v>55930</v>
      </c>
      <c r="K2138" t="s">
        <v>16848</v>
      </c>
      <c r="L2138">
        <v>15</v>
      </c>
      <c r="M2138" t="s">
        <v>18751</v>
      </c>
      <c r="N2138" t="s">
        <v>17078</v>
      </c>
    </row>
    <row r="2139" spans="1:14" x14ac:dyDescent="0.2">
      <c r="A2139" t="s">
        <v>14542</v>
      </c>
      <c r="B2139" s="812">
        <v>33558</v>
      </c>
      <c r="C2139" s="812">
        <v>38352</v>
      </c>
      <c r="D2139" s="812">
        <v>43146</v>
      </c>
      <c r="E2139" s="812">
        <v>47940</v>
      </c>
      <c r="F2139" s="812">
        <v>51775</v>
      </c>
      <c r="G2139" s="812">
        <v>55610</v>
      </c>
      <c r="H2139" s="812">
        <v>59446</v>
      </c>
      <c r="I2139" s="812">
        <v>63281</v>
      </c>
      <c r="J2139" s="812">
        <v>67116</v>
      </c>
      <c r="K2139" t="s">
        <v>16848</v>
      </c>
      <c r="L2139">
        <v>15</v>
      </c>
      <c r="M2139" t="s">
        <v>18752</v>
      </c>
      <c r="N2139" t="s">
        <v>17078</v>
      </c>
    </row>
    <row r="2140" spans="1:14" x14ac:dyDescent="0.2">
      <c r="A2140" t="s">
        <v>6281</v>
      </c>
      <c r="B2140" s="812">
        <v>44744</v>
      </c>
      <c r="C2140" s="812">
        <v>51136</v>
      </c>
      <c r="D2140" s="812">
        <v>57528</v>
      </c>
      <c r="E2140" s="812">
        <v>63920</v>
      </c>
      <c r="F2140" s="812">
        <v>69034</v>
      </c>
      <c r="G2140" s="812">
        <v>74147</v>
      </c>
      <c r="H2140" s="812">
        <v>79261</v>
      </c>
      <c r="I2140" s="812">
        <v>84374</v>
      </c>
      <c r="J2140" s="812">
        <v>89488</v>
      </c>
      <c r="K2140" t="s">
        <v>16848</v>
      </c>
      <c r="L2140">
        <v>15</v>
      </c>
      <c r="M2140" t="s">
        <v>18753</v>
      </c>
      <c r="N2140" t="s">
        <v>17078</v>
      </c>
    </row>
    <row r="2141" spans="1:14" x14ac:dyDescent="0.2">
      <c r="A2141" t="s">
        <v>20613</v>
      </c>
      <c r="B2141" s="812">
        <v>16779</v>
      </c>
      <c r="C2141" s="812">
        <v>19176</v>
      </c>
      <c r="D2141" s="812">
        <v>21573</v>
      </c>
      <c r="E2141" s="812">
        <v>23970</v>
      </c>
      <c r="F2141" s="812">
        <v>25888</v>
      </c>
      <c r="G2141" s="812">
        <v>27805</v>
      </c>
      <c r="H2141" s="812">
        <v>29723</v>
      </c>
      <c r="I2141" s="812">
        <v>31640</v>
      </c>
      <c r="J2141" s="812">
        <v>33558</v>
      </c>
      <c r="K2141" t="s">
        <v>16849</v>
      </c>
      <c r="L2141">
        <v>31</v>
      </c>
      <c r="M2141" t="s">
        <v>19435</v>
      </c>
      <c r="N2141" t="s">
        <v>17078</v>
      </c>
    </row>
    <row r="2142" spans="1:14" x14ac:dyDescent="0.2">
      <c r="A2142" t="s">
        <v>12083</v>
      </c>
      <c r="B2142" s="812">
        <v>27965</v>
      </c>
      <c r="C2142" s="812">
        <v>31960</v>
      </c>
      <c r="D2142" s="812">
        <v>35955</v>
      </c>
      <c r="E2142" s="812">
        <v>39950</v>
      </c>
      <c r="F2142" s="812">
        <v>43146</v>
      </c>
      <c r="G2142" s="812">
        <v>46342</v>
      </c>
      <c r="H2142" s="812">
        <v>49538</v>
      </c>
      <c r="I2142" s="812">
        <v>52734</v>
      </c>
      <c r="J2142" s="812">
        <v>55930</v>
      </c>
      <c r="K2142" t="s">
        <v>16849</v>
      </c>
      <c r="L2142">
        <v>31</v>
      </c>
      <c r="M2142" t="s">
        <v>18751</v>
      </c>
      <c r="N2142" t="s">
        <v>17078</v>
      </c>
    </row>
    <row r="2143" spans="1:14" x14ac:dyDescent="0.2">
      <c r="A2143" t="s">
        <v>14655</v>
      </c>
      <c r="B2143" s="812">
        <v>33558</v>
      </c>
      <c r="C2143" s="812">
        <v>38352</v>
      </c>
      <c r="D2143" s="812">
        <v>43146</v>
      </c>
      <c r="E2143" s="812">
        <v>47940</v>
      </c>
      <c r="F2143" s="812">
        <v>51775</v>
      </c>
      <c r="G2143" s="812">
        <v>55610</v>
      </c>
      <c r="H2143" s="812">
        <v>59446</v>
      </c>
      <c r="I2143" s="812">
        <v>63281</v>
      </c>
      <c r="J2143" s="812">
        <v>67116</v>
      </c>
      <c r="K2143" t="s">
        <v>16849</v>
      </c>
      <c r="L2143">
        <v>31</v>
      </c>
      <c r="M2143" t="s">
        <v>18752</v>
      </c>
      <c r="N2143" t="s">
        <v>17078</v>
      </c>
    </row>
    <row r="2144" spans="1:14" x14ac:dyDescent="0.2">
      <c r="A2144" t="s">
        <v>6394</v>
      </c>
      <c r="B2144" s="812">
        <v>44744</v>
      </c>
      <c r="C2144" s="812">
        <v>51136</v>
      </c>
      <c r="D2144" s="812">
        <v>57528</v>
      </c>
      <c r="E2144" s="812">
        <v>63920</v>
      </c>
      <c r="F2144" s="812">
        <v>69034</v>
      </c>
      <c r="G2144" s="812">
        <v>74147</v>
      </c>
      <c r="H2144" s="812">
        <v>79261</v>
      </c>
      <c r="I2144" s="812">
        <v>84374</v>
      </c>
      <c r="J2144" s="812">
        <v>89488</v>
      </c>
      <c r="K2144" t="s">
        <v>16849</v>
      </c>
      <c r="L2144">
        <v>31</v>
      </c>
      <c r="M2144" t="s">
        <v>18753</v>
      </c>
      <c r="N2144" t="s">
        <v>17078</v>
      </c>
    </row>
    <row r="2145" spans="1:14" x14ac:dyDescent="0.2">
      <c r="A2145" t="s">
        <v>21878</v>
      </c>
      <c r="B2145" s="812">
        <v>16779</v>
      </c>
      <c r="C2145" s="812">
        <v>19176</v>
      </c>
      <c r="D2145" s="812">
        <v>21573</v>
      </c>
      <c r="E2145" s="812">
        <v>23970</v>
      </c>
      <c r="F2145" s="812">
        <v>25888</v>
      </c>
      <c r="G2145" s="812">
        <v>27805</v>
      </c>
      <c r="H2145" s="812">
        <v>29723</v>
      </c>
      <c r="I2145" s="812">
        <v>31640</v>
      </c>
      <c r="J2145" s="812">
        <v>33558</v>
      </c>
      <c r="K2145" t="s">
        <v>16857</v>
      </c>
      <c r="L2145">
        <v>23</v>
      </c>
      <c r="M2145" t="s">
        <v>19435</v>
      </c>
      <c r="N2145" t="s">
        <v>17078</v>
      </c>
    </row>
    <row r="2146" spans="1:14" x14ac:dyDescent="0.2">
      <c r="A2146" t="s">
        <v>15440</v>
      </c>
      <c r="B2146" s="812">
        <v>27965</v>
      </c>
      <c r="C2146" s="812">
        <v>31960</v>
      </c>
      <c r="D2146" s="812">
        <v>35955</v>
      </c>
      <c r="E2146" s="812">
        <v>39950</v>
      </c>
      <c r="F2146" s="812">
        <v>43146</v>
      </c>
      <c r="G2146" s="812">
        <v>46342</v>
      </c>
      <c r="H2146" s="812">
        <v>49538</v>
      </c>
      <c r="I2146" s="812">
        <v>52734</v>
      </c>
      <c r="J2146" s="812">
        <v>55930</v>
      </c>
      <c r="K2146" t="s">
        <v>16857</v>
      </c>
      <c r="L2146">
        <v>23</v>
      </c>
      <c r="M2146" t="s">
        <v>18751</v>
      </c>
      <c r="N2146" t="s">
        <v>17078</v>
      </c>
    </row>
    <row r="2147" spans="1:14" x14ac:dyDescent="0.2">
      <c r="A2147" t="s">
        <v>6203</v>
      </c>
      <c r="B2147" s="812">
        <v>33558</v>
      </c>
      <c r="C2147" s="812">
        <v>38352</v>
      </c>
      <c r="D2147" s="812">
        <v>43146</v>
      </c>
      <c r="E2147" s="812">
        <v>47940</v>
      </c>
      <c r="F2147" s="812">
        <v>51775</v>
      </c>
      <c r="G2147" s="812">
        <v>55610</v>
      </c>
      <c r="H2147" s="812">
        <v>59446</v>
      </c>
      <c r="I2147" s="812">
        <v>63281</v>
      </c>
      <c r="J2147" s="812">
        <v>67116</v>
      </c>
      <c r="K2147" t="s">
        <v>16857</v>
      </c>
      <c r="L2147">
        <v>23</v>
      </c>
      <c r="M2147" t="s">
        <v>18752</v>
      </c>
      <c r="N2147" t="s">
        <v>17078</v>
      </c>
    </row>
    <row r="2148" spans="1:14" x14ac:dyDescent="0.2">
      <c r="A2148" t="s">
        <v>8095</v>
      </c>
      <c r="B2148" s="812">
        <v>44744</v>
      </c>
      <c r="C2148" s="812">
        <v>51136</v>
      </c>
      <c r="D2148" s="812">
        <v>57528</v>
      </c>
      <c r="E2148" s="812">
        <v>63920</v>
      </c>
      <c r="F2148" s="812">
        <v>69034</v>
      </c>
      <c r="G2148" s="812">
        <v>74147</v>
      </c>
      <c r="H2148" s="812">
        <v>79261</v>
      </c>
      <c r="I2148" s="812">
        <v>84374</v>
      </c>
      <c r="J2148" s="812">
        <v>89488</v>
      </c>
      <c r="K2148" t="s">
        <v>16857</v>
      </c>
      <c r="L2148">
        <v>23</v>
      </c>
      <c r="M2148" t="s">
        <v>18753</v>
      </c>
      <c r="N2148" t="s">
        <v>17078</v>
      </c>
    </row>
    <row r="2149" spans="1:14" x14ac:dyDescent="0.2">
      <c r="A2149" t="s">
        <v>22290</v>
      </c>
      <c r="B2149" s="812">
        <v>16779</v>
      </c>
      <c r="C2149" s="812">
        <v>19176</v>
      </c>
      <c r="D2149" s="812">
        <v>21573</v>
      </c>
      <c r="E2149" s="812">
        <v>23970</v>
      </c>
      <c r="F2149" s="812">
        <v>25888</v>
      </c>
      <c r="G2149" s="812">
        <v>27805</v>
      </c>
      <c r="H2149" s="812">
        <v>29723</v>
      </c>
      <c r="I2149" s="812">
        <v>31640</v>
      </c>
      <c r="J2149" s="812">
        <v>33558</v>
      </c>
      <c r="K2149" t="s">
        <v>16859</v>
      </c>
      <c r="L2149">
        <v>23</v>
      </c>
      <c r="M2149" t="s">
        <v>19435</v>
      </c>
      <c r="N2149" t="s">
        <v>17078</v>
      </c>
    </row>
    <row r="2150" spans="1:14" x14ac:dyDescent="0.2">
      <c r="A2150" t="s">
        <v>12871</v>
      </c>
      <c r="B2150" s="812">
        <v>27965</v>
      </c>
      <c r="C2150" s="812">
        <v>31960</v>
      </c>
      <c r="D2150" s="812">
        <v>35955</v>
      </c>
      <c r="E2150" s="812">
        <v>39950</v>
      </c>
      <c r="F2150" s="812">
        <v>43146</v>
      </c>
      <c r="G2150" s="812">
        <v>46342</v>
      </c>
      <c r="H2150" s="812">
        <v>49538</v>
      </c>
      <c r="I2150" s="812">
        <v>52734</v>
      </c>
      <c r="J2150" s="812">
        <v>55930</v>
      </c>
      <c r="K2150" t="s">
        <v>16859</v>
      </c>
      <c r="L2150">
        <v>23</v>
      </c>
      <c r="M2150" t="s">
        <v>18751</v>
      </c>
      <c r="N2150" t="s">
        <v>17078</v>
      </c>
    </row>
    <row r="2151" spans="1:14" x14ac:dyDescent="0.2">
      <c r="A2151" t="s">
        <v>12274</v>
      </c>
      <c r="B2151" s="812">
        <v>33558</v>
      </c>
      <c r="C2151" s="812">
        <v>38352</v>
      </c>
      <c r="D2151" s="812">
        <v>43146</v>
      </c>
      <c r="E2151" s="812">
        <v>47940</v>
      </c>
      <c r="F2151" s="812">
        <v>51775</v>
      </c>
      <c r="G2151" s="812">
        <v>55610</v>
      </c>
      <c r="H2151" s="812">
        <v>59446</v>
      </c>
      <c r="I2151" s="812">
        <v>63281</v>
      </c>
      <c r="J2151" s="812">
        <v>67116</v>
      </c>
      <c r="K2151" t="s">
        <v>16859</v>
      </c>
      <c r="L2151">
        <v>23</v>
      </c>
      <c r="M2151" t="s">
        <v>18752</v>
      </c>
      <c r="N2151" t="s">
        <v>17078</v>
      </c>
    </row>
    <row r="2152" spans="1:14" x14ac:dyDescent="0.2">
      <c r="A2152" t="s">
        <v>8918</v>
      </c>
      <c r="B2152" s="812">
        <v>44744</v>
      </c>
      <c r="C2152" s="812">
        <v>51136</v>
      </c>
      <c r="D2152" s="812">
        <v>57528</v>
      </c>
      <c r="E2152" s="812">
        <v>63920</v>
      </c>
      <c r="F2152" s="812">
        <v>69034</v>
      </c>
      <c r="G2152" s="812">
        <v>74147</v>
      </c>
      <c r="H2152" s="812">
        <v>79261</v>
      </c>
      <c r="I2152" s="812">
        <v>84374</v>
      </c>
      <c r="J2152" s="812">
        <v>89488</v>
      </c>
      <c r="K2152" t="s">
        <v>16859</v>
      </c>
      <c r="L2152">
        <v>23</v>
      </c>
      <c r="M2152" t="s">
        <v>18753</v>
      </c>
      <c r="N2152" t="s">
        <v>17078</v>
      </c>
    </row>
    <row r="2153" spans="1:14" x14ac:dyDescent="0.2">
      <c r="A2153" t="s">
        <v>22772</v>
      </c>
      <c r="B2153" s="812">
        <v>16779</v>
      </c>
      <c r="C2153" s="812">
        <v>19176</v>
      </c>
      <c r="D2153" s="812">
        <v>21573</v>
      </c>
      <c r="E2153" s="812">
        <v>23970</v>
      </c>
      <c r="F2153" s="812">
        <v>25888</v>
      </c>
      <c r="G2153" s="812">
        <v>27805</v>
      </c>
      <c r="H2153" s="812">
        <v>29723</v>
      </c>
      <c r="I2153" s="812">
        <v>31640</v>
      </c>
      <c r="J2153" s="812">
        <v>33558</v>
      </c>
      <c r="K2153" t="s">
        <v>16867</v>
      </c>
      <c r="L2153">
        <v>17</v>
      </c>
      <c r="M2153" t="s">
        <v>19435</v>
      </c>
      <c r="N2153" t="s">
        <v>17078</v>
      </c>
    </row>
    <row r="2154" spans="1:14" x14ac:dyDescent="0.2">
      <c r="A2154" t="s">
        <v>13083</v>
      </c>
      <c r="B2154" s="812">
        <v>27965</v>
      </c>
      <c r="C2154" s="812">
        <v>31960</v>
      </c>
      <c r="D2154" s="812">
        <v>35955</v>
      </c>
      <c r="E2154" s="812">
        <v>39950</v>
      </c>
      <c r="F2154" s="812">
        <v>43146</v>
      </c>
      <c r="G2154" s="812">
        <v>46342</v>
      </c>
      <c r="H2154" s="812">
        <v>49538</v>
      </c>
      <c r="I2154" s="812">
        <v>52734</v>
      </c>
      <c r="J2154" s="812">
        <v>55930</v>
      </c>
      <c r="K2154" t="s">
        <v>16867</v>
      </c>
      <c r="L2154">
        <v>17</v>
      </c>
      <c r="M2154" t="s">
        <v>18751</v>
      </c>
      <c r="N2154" t="s">
        <v>17078</v>
      </c>
    </row>
    <row r="2155" spans="1:14" x14ac:dyDescent="0.2">
      <c r="A2155" t="s">
        <v>12466</v>
      </c>
      <c r="B2155" s="812">
        <v>33558</v>
      </c>
      <c r="C2155" s="812">
        <v>38352</v>
      </c>
      <c r="D2155" s="812">
        <v>43146</v>
      </c>
      <c r="E2155" s="812">
        <v>47940</v>
      </c>
      <c r="F2155" s="812">
        <v>51775</v>
      </c>
      <c r="G2155" s="812">
        <v>55610</v>
      </c>
      <c r="H2155" s="812">
        <v>59446</v>
      </c>
      <c r="I2155" s="812">
        <v>63281</v>
      </c>
      <c r="J2155" s="812">
        <v>67116</v>
      </c>
      <c r="K2155" t="s">
        <v>16867</v>
      </c>
      <c r="L2155">
        <v>17</v>
      </c>
      <c r="M2155" t="s">
        <v>18752</v>
      </c>
      <c r="N2155" t="s">
        <v>17078</v>
      </c>
    </row>
    <row r="2156" spans="1:14" x14ac:dyDescent="0.2">
      <c r="A2156" t="s">
        <v>12636</v>
      </c>
      <c r="B2156" s="812">
        <v>44744</v>
      </c>
      <c r="C2156" s="812">
        <v>51136</v>
      </c>
      <c r="D2156" s="812">
        <v>57528</v>
      </c>
      <c r="E2156" s="812">
        <v>63920</v>
      </c>
      <c r="F2156" s="812">
        <v>69034</v>
      </c>
      <c r="G2156" s="812">
        <v>74147</v>
      </c>
      <c r="H2156" s="812">
        <v>79261</v>
      </c>
      <c r="I2156" s="812">
        <v>84374</v>
      </c>
      <c r="J2156" s="812">
        <v>89488</v>
      </c>
      <c r="K2156" t="s">
        <v>16867</v>
      </c>
      <c r="L2156">
        <v>17</v>
      </c>
      <c r="M2156" t="s">
        <v>18753</v>
      </c>
      <c r="N2156" t="s">
        <v>17078</v>
      </c>
    </row>
    <row r="2157" spans="1:14" x14ac:dyDescent="0.2">
      <c r="A2157" t="s">
        <v>22974</v>
      </c>
      <c r="B2157" s="812">
        <v>16779</v>
      </c>
      <c r="C2157" s="812">
        <v>19176</v>
      </c>
      <c r="D2157" s="812">
        <v>21573</v>
      </c>
      <c r="E2157" s="812">
        <v>23970</v>
      </c>
      <c r="F2157" s="812">
        <v>25888</v>
      </c>
      <c r="G2157" s="812">
        <v>27805</v>
      </c>
      <c r="H2157" s="812">
        <v>29723</v>
      </c>
      <c r="I2157" s="812">
        <v>31640</v>
      </c>
      <c r="J2157" s="812">
        <v>33558</v>
      </c>
      <c r="K2157" t="s">
        <v>16870</v>
      </c>
      <c r="L2157">
        <v>19</v>
      </c>
      <c r="M2157" t="s">
        <v>19435</v>
      </c>
      <c r="N2157" t="s">
        <v>17078</v>
      </c>
    </row>
    <row r="2158" spans="1:14" x14ac:dyDescent="0.2">
      <c r="A2158" t="s">
        <v>16031</v>
      </c>
      <c r="B2158" s="812">
        <v>27965</v>
      </c>
      <c r="C2158" s="812">
        <v>31960</v>
      </c>
      <c r="D2158" s="812">
        <v>35955</v>
      </c>
      <c r="E2158" s="812">
        <v>39950</v>
      </c>
      <c r="F2158" s="812">
        <v>43146</v>
      </c>
      <c r="G2158" s="812">
        <v>46342</v>
      </c>
      <c r="H2158" s="812">
        <v>49538</v>
      </c>
      <c r="I2158" s="812">
        <v>52734</v>
      </c>
      <c r="J2158" s="812">
        <v>55930</v>
      </c>
      <c r="K2158" t="s">
        <v>16870</v>
      </c>
      <c r="L2158">
        <v>19</v>
      </c>
      <c r="M2158" t="s">
        <v>18751</v>
      </c>
      <c r="N2158" t="s">
        <v>17078</v>
      </c>
    </row>
    <row r="2159" spans="1:14" x14ac:dyDescent="0.2">
      <c r="A2159" t="s">
        <v>9730</v>
      </c>
      <c r="B2159" s="812">
        <v>33558</v>
      </c>
      <c r="C2159" s="812">
        <v>38352</v>
      </c>
      <c r="D2159" s="812">
        <v>43146</v>
      </c>
      <c r="E2159" s="812">
        <v>47940</v>
      </c>
      <c r="F2159" s="812">
        <v>51775</v>
      </c>
      <c r="G2159" s="812">
        <v>55610</v>
      </c>
      <c r="H2159" s="812">
        <v>59446</v>
      </c>
      <c r="I2159" s="812">
        <v>63281</v>
      </c>
      <c r="J2159" s="812">
        <v>67116</v>
      </c>
      <c r="K2159" t="s">
        <v>16870</v>
      </c>
      <c r="L2159">
        <v>19</v>
      </c>
      <c r="M2159" t="s">
        <v>18752</v>
      </c>
      <c r="N2159" t="s">
        <v>17078</v>
      </c>
    </row>
    <row r="2160" spans="1:14" x14ac:dyDescent="0.2">
      <c r="A2160" t="s">
        <v>9282</v>
      </c>
      <c r="B2160" s="812">
        <v>44744</v>
      </c>
      <c r="C2160" s="812">
        <v>51136</v>
      </c>
      <c r="D2160" s="812">
        <v>57528</v>
      </c>
      <c r="E2160" s="812">
        <v>63920</v>
      </c>
      <c r="F2160" s="812">
        <v>69034</v>
      </c>
      <c r="G2160" s="812">
        <v>74147</v>
      </c>
      <c r="H2160" s="812">
        <v>79261</v>
      </c>
      <c r="I2160" s="812">
        <v>84374</v>
      </c>
      <c r="J2160" s="812">
        <v>89488</v>
      </c>
      <c r="K2160" t="s">
        <v>16870</v>
      </c>
      <c r="L2160">
        <v>19</v>
      </c>
      <c r="M2160" t="s">
        <v>18753</v>
      </c>
      <c r="N2160" t="s">
        <v>17078</v>
      </c>
    </row>
    <row r="2161" spans="1:14" x14ac:dyDescent="0.2">
      <c r="A2161" t="s">
        <v>19628</v>
      </c>
      <c r="B2161" s="812">
        <v>16779</v>
      </c>
      <c r="C2161" s="812">
        <v>19176</v>
      </c>
      <c r="D2161" s="812">
        <v>21573</v>
      </c>
      <c r="E2161" s="812">
        <v>23970</v>
      </c>
      <c r="F2161" s="812">
        <v>25888</v>
      </c>
      <c r="G2161" s="812">
        <v>27805</v>
      </c>
      <c r="H2161" s="812">
        <v>29723</v>
      </c>
      <c r="I2161" s="812">
        <v>31640</v>
      </c>
      <c r="J2161" s="812">
        <v>33558</v>
      </c>
      <c r="K2161" t="s">
        <v>16837</v>
      </c>
      <c r="L2161">
        <v>7</v>
      </c>
      <c r="M2161" t="s">
        <v>19435</v>
      </c>
      <c r="N2161" t="s">
        <v>17214</v>
      </c>
    </row>
    <row r="2162" spans="1:14" x14ac:dyDescent="0.2">
      <c r="A2162" t="s">
        <v>17719</v>
      </c>
      <c r="B2162" s="812">
        <v>27965</v>
      </c>
      <c r="C2162" s="812">
        <v>31960</v>
      </c>
      <c r="D2162" s="812">
        <v>35955</v>
      </c>
      <c r="E2162" s="812">
        <v>39950</v>
      </c>
      <c r="F2162" s="812">
        <v>43146</v>
      </c>
      <c r="G2162" s="812">
        <v>46342</v>
      </c>
      <c r="H2162" s="812">
        <v>49538</v>
      </c>
      <c r="I2162" s="812">
        <v>52734</v>
      </c>
      <c r="J2162" s="812">
        <v>55930</v>
      </c>
      <c r="K2162" t="s">
        <v>16837</v>
      </c>
      <c r="L2162">
        <v>7</v>
      </c>
      <c r="M2162" t="s">
        <v>18751</v>
      </c>
      <c r="N2162" t="s">
        <v>17214</v>
      </c>
    </row>
    <row r="2163" spans="1:14" x14ac:dyDescent="0.2">
      <c r="A2163" t="s">
        <v>14083</v>
      </c>
      <c r="B2163" s="812">
        <v>33558</v>
      </c>
      <c r="C2163" s="812">
        <v>38352</v>
      </c>
      <c r="D2163" s="812">
        <v>43146</v>
      </c>
      <c r="E2163" s="812">
        <v>47940</v>
      </c>
      <c r="F2163" s="812">
        <v>51775</v>
      </c>
      <c r="G2163" s="812">
        <v>55610</v>
      </c>
      <c r="H2163" s="812">
        <v>59446</v>
      </c>
      <c r="I2163" s="812">
        <v>63281</v>
      </c>
      <c r="J2163" s="812">
        <v>67116</v>
      </c>
      <c r="K2163" t="s">
        <v>16837</v>
      </c>
      <c r="L2163">
        <v>7</v>
      </c>
      <c r="M2163" t="s">
        <v>18752</v>
      </c>
      <c r="N2163" t="s">
        <v>17214</v>
      </c>
    </row>
    <row r="2164" spans="1:14" x14ac:dyDescent="0.2">
      <c r="A2164" t="s">
        <v>7523</v>
      </c>
      <c r="B2164" s="812">
        <v>44744</v>
      </c>
      <c r="C2164" s="812">
        <v>51136</v>
      </c>
      <c r="D2164" s="812">
        <v>57528</v>
      </c>
      <c r="E2164" s="812">
        <v>63920</v>
      </c>
      <c r="F2164" s="812">
        <v>69034</v>
      </c>
      <c r="G2164" s="812">
        <v>74147</v>
      </c>
      <c r="H2164" s="812">
        <v>79261</v>
      </c>
      <c r="I2164" s="812">
        <v>84374</v>
      </c>
      <c r="J2164" s="812">
        <v>89488</v>
      </c>
      <c r="K2164" t="s">
        <v>16837</v>
      </c>
      <c r="L2164">
        <v>7</v>
      </c>
      <c r="M2164" t="s">
        <v>18753</v>
      </c>
      <c r="N2164" t="s">
        <v>17214</v>
      </c>
    </row>
    <row r="2165" spans="1:14" x14ac:dyDescent="0.2">
      <c r="A2165" t="s">
        <v>20266</v>
      </c>
      <c r="B2165" s="812">
        <v>16779</v>
      </c>
      <c r="C2165" s="812">
        <v>19176</v>
      </c>
      <c r="D2165" s="812">
        <v>21573</v>
      </c>
      <c r="E2165" s="812">
        <v>23970</v>
      </c>
      <c r="F2165" s="812">
        <v>25888</v>
      </c>
      <c r="G2165" s="812">
        <v>27805</v>
      </c>
      <c r="H2165" s="812">
        <v>29723</v>
      </c>
      <c r="I2165" s="812">
        <v>31640</v>
      </c>
      <c r="J2165" s="812">
        <v>33558</v>
      </c>
      <c r="K2165" t="s">
        <v>16845</v>
      </c>
      <c r="L2165">
        <v>23</v>
      </c>
      <c r="M2165" t="s">
        <v>19435</v>
      </c>
      <c r="N2165" t="s">
        <v>17214</v>
      </c>
    </row>
    <row r="2166" spans="1:14" x14ac:dyDescent="0.2">
      <c r="A2166" t="s">
        <v>11774</v>
      </c>
      <c r="B2166" s="812">
        <v>27965</v>
      </c>
      <c r="C2166" s="812">
        <v>31960</v>
      </c>
      <c r="D2166" s="812">
        <v>35955</v>
      </c>
      <c r="E2166" s="812">
        <v>39950</v>
      </c>
      <c r="F2166" s="812">
        <v>43146</v>
      </c>
      <c r="G2166" s="812">
        <v>46342</v>
      </c>
      <c r="H2166" s="812">
        <v>49538</v>
      </c>
      <c r="I2166" s="812">
        <v>52734</v>
      </c>
      <c r="J2166" s="812">
        <v>55930</v>
      </c>
      <c r="K2166" t="s">
        <v>16845</v>
      </c>
      <c r="L2166">
        <v>23</v>
      </c>
      <c r="M2166" t="s">
        <v>18751</v>
      </c>
      <c r="N2166" t="s">
        <v>17214</v>
      </c>
    </row>
    <row r="2167" spans="1:14" x14ac:dyDescent="0.2">
      <c r="A2167" t="s">
        <v>11172</v>
      </c>
      <c r="B2167" s="812">
        <v>33558</v>
      </c>
      <c r="C2167" s="812">
        <v>38352</v>
      </c>
      <c r="D2167" s="812">
        <v>43146</v>
      </c>
      <c r="E2167" s="812">
        <v>47940</v>
      </c>
      <c r="F2167" s="812">
        <v>51775</v>
      </c>
      <c r="G2167" s="812">
        <v>55610</v>
      </c>
      <c r="H2167" s="812">
        <v>59446</v>
      </c>
      <c r="I2167" s="812">
        <v>63281</v>
      </c>
      <c r="J2167" s="812">
        <v>67116</v>
      </c>
      <c r="K2167" t="s">
        <v>16845</v>
      </c>
      <c r="L2167">
        <v>23</v>
      </c>
      <c r="M2167" t="s">
        <v>18752</v>
      </c>
      <c r="N2167" t="s">
        <v>17214</v>
      </c>
    </row>
    <row r="2168" spans="1:14" x14ac:dyDescent="0.2">
      <c r="A2168" t="s">
        <v>13922</v>
      </c>
      <c r="B2168" s="812">
        <v>44744</v>
      </c>
      <c r="C2168" s="812">
        <v>51136</v>
      </c>
      <c r="D2168" s="812">
        <v>57528</v>
      </c>
      <c r="E2168" s="812">
        <v>63920</v>
      </c>
      <c r="F2168" s="812">
        <v>69034</v>
      </c>
      <c r="G2168" s="812">
        <v>74147</v>
      </c>
      <c r="H2168" s="812">
        <v>79261</v>
      </c>
      <c r="I2168" s="812">
        <v>84374</v>
      </c>
      <c r="J2168" s="812">
        <v>89488</v>
      </c>
      <c r="K2168" t="s">
        <v>16845</v>
      </c>
      <c r="L2168">
        <v>23</v>
      </c>
      <c r="M2168" t="s">
        <v>18753</v>
      </c>
      <c r="N2168" t="s">
        <v>17214</v>
      </c>
    </row>
    <row r="2169" spans="1:14" x14ac:dyDescent="0.2">
      <c r="A2169" t="s">
        <v>23203</v>
      </c>
      <c r="B2169" s="812">
        <v>16779</v>
      </c>
      <c r="C2169" s="812">
        <v>19176</v>
      </c>
      <c r="D2169" s="812">
        <v>21573</v>
      </c>
      <c r="E2169" s="812">
        <v>23970</v>
      </c>
      <c r="F2169" s="812">
        <v>25888</v>
      </c>
      <c r="G2169" s="812">
        <v>27805</v>
      </c>
      <c r="H2169" s="812">
        <v>29723</v>
      </c>
      <c r="I2169" s="812">
        <v>31640</v>
      </c>
      <c r="J2169" s="812">
        <v>33558</v>
      </c>
      <c r="K2169" t="s">
        <v>16873</v>
      </c>
      <c r="L2169">
        <v>19</v>
      </c>
      <c r="M2169" t="s">
        <v>19435</v>
      </c>
      <c r="N2169" t="s">
        <v>17214</v>
      </c>
    </row>
    <row r="2170" spans="1:14" x14ac:dyDescent="0.2">
      <c r="A2170" t="s">
        <v>9954</v>
      </c>
      <c r="B2170" s="812">
        <v>27965</v>
      </c>
      <c r="C2170" s="812">
        <v>31960</v>
      </c>
      <c r="D2170" s="812">
        <v>35955</v>
      </c>
      <c r="E2170" s="812">
        <v>39950</v>
      </c>
      <c r="F2170" s="812">
        <v>43146</v>
      </c>
      <c r="G2170" s="812">
        <v>46342</v>
      </c>
      <c r="H2170" s="812">
        <v>49538</v>
      </c>
      <c r="I2170" s="812">
        <v>52734</v>
      </c>
      <c r="J2170" s="812">
        <v>55930</v>
      </c>
      <c r="K2170" t="s">
        <v>16873</v>
      </c>
      <c r="L2170">
        <v>19</v>
      </c>
      <c r="M2170" t="s">
        <v>18751</v>
      </c>
      <c r="N2170" t="s">
        <v>17214</v>
      </c>
    </row>
    <row r="2171" spans="1:14" x14ac:dyDescent="0.2">
      <c r="A2171" t="s">
        <v>6963</v>
      </c>
      <c r="B2171" s="812">
        <v>33558</v>
      </c>
      <c r="C2171" s="812">
        <v>38352</v>
      </c>
      <c r="D2171" s="812">
        <v>43146</v>
      </c>
      <c r="E2171" s="812">
        <v>47940</v>
      </c>
      <c r="F2171" s="812">
        <v>51775</v>
      </c>
      <c r="G2171" s="812">
        <v>55610</v>
      </c>
      <c r="H2171" s="812">
        <v>59446</v>
      </c>
      <c r="I2171" s="812">
        <v>63281</v>
      </c>
      <c r="J2171" s="812">
        <v>67116</v>
      </c>
      <c r="K2171" t="s">
        <v>16873</v>
      </c>
      <c r="L2171">
        <v>19</v>
      </c>
      <c r="M2171" t="s">
        <v>18752</v>
      </c>
      <c r="N2171" t="s">
        <v>17214</v>
      </c>
    </row>
    <row r="2172" spans="1:14" x14ac:dyDescent="0.2">
      <c r="A2172" t="s">
        <v>8875</v>
      </c>
      <c r="B2172" s="812">
        <v>44744</v>
      </c>
      <c r="C2172" s="812">
        <v>51136</v>
      </c>
      <c r="D2172" s="812">
        <v>57528</v>
      </c>
      <c r="E2172" s="812">
        <v>63920</v>
      </c>
      <c r="F2172" s="812">
        <v>69034</v>
      </c>
      <c r="G2172" s="812">
        <v>74147</v>
      </c>
      <c r="H2172" s="812">
        <v>79261</v>
      </c>
      <c r="I2172" s="812">
        <v>84374</v>
      </c>
      <c r="J2172" s="812">
        <v>89488</v>
      </c>
      <c r="K2172" t="s">
        <v>16873</v>
      </c>
      <c r="L2172">
        <v>19</v>
      </c>
      <c r="M2172" t="s">
        <v>18753</v>
      </c>
      <c r="N2172" t="s">
        <v>17214</v>
      </c>
    </row>
    <row r="2173" spans="1:14" x14ac:dyDescent="0.2">
      <c r="A2173" t="s">
        <v>20004</v>
      </c>
      <c r="B2173" s="812">
        <v>16779</v>
      </c>
      <c r="C2173" s="812">
        <v>19176</v>
      </c>
      <c r="D2173" s="812">
        <v>21573</v>
      </c>
      <c r="E2173" s="812">
        <v>23970</v>
      </c>
      <c r="F2173" s="812">
        <v>25888</v>
      </c>
      <c r="G2173" s="812">
        <v>27805</v>
      </c>
      <c r="H2173" s="812">
        <v>29723</v>
      </c>
      <c r="I2173" s="812">
        <v>31640</v>
      </c>
      <c r="J2173" s="812">
        <v>33558</v>
      </c>
      <c r="K2173" t="s">
        <v>16843</v>
      </c>
      <c r="L2173">
        <v>35</v>
      </c>
      <c r="M2173" t="s">
        <v>19435</v>
      </c>
      <c r="N2173" t="s">
        <v>16701</v>
      </c>
    </row>
    <row r="2174" spans="1:14" x14ac:dyDescent="0.2">
      <c r="A2174" t="s">
        <v>14699</v>
      </c>
      <c r="B2174" s="812">
        <v>27965</v>
      </c>
      <c r="C2174" s="812">
        <v>31960</v>
      </c>
      <c r="D2174" s="812">
        <v>35955</v>
      </c>
      <c r="E2174" s="812">
        <v>39950</v>
      </c>
      <c r="F2174" s="812">
        <v>43146</v>
      </c>
      <c r="G2174" s="812">
        <v>46342</v>
      </c>
      <c r="H2174" s="812">
        <v>49538</v>
      </c>
      <c r="I2174" s="812">
        <v>52734</v>
      </c>
      <c r="J2174" s="812">
        <v>55930</v>
      </c>
      <c r="K2174" t="s">
        <v>16843</v>
      </c>
      <c r="L2174">
        <v>35</v>
      </c>
      <c r="M2174" t="s">
        <v>18751</v>
      </c>
      <c r="N2174" t="s">
        <v>16701</v>
      </c>
    </row>
    <row r="2175" spans="1:14" x14ac:dyDescent="0.2">
      <c r="A2175" t="s">
        <v>10914</v>
      </c>
      <c r="B2175" s="812">
        <v>33558</v>
      </c>
      <c r="C2175" s="812">
        <v>38352</v>
      </c>
      <c r="D2175" s="812">
        <v>43146</v>
      </c>
      <c r="E2175" s="812">
        <v>47940</v>
      </c>
      <c r="F2175" s="812">
        <v>51775</v>
      </c>
      <c r="G2175" s="812">
        <v>55610</v>
      </c>
      <c r="H2175" s="812">
        <v>59446</v>
      </c>
      <c r="I2175" s="812">
        <v>63281</v>
      </c>
      <c r="J2175" s="812">
        <v>67116</v>
      </c>
      <c r="K2175" t="s">
        <v>16843</v>
      </c>
      <c r="L2175">
        <v>35</v>
      </c>
      <c r="M2175" t="s">
        <v>18752</v>
      </c>
      <c r="N2175" t="s">
        <v>16701</v>
      </c>
    </row>
    <row r="2176" spans="1:14" x14ac:dyDescent="0.2">
      <c r="A2176" t="s">
        <v>10436</v>
      </c>
      <c r="B2176" s="812">
        <v>44744</v>
      </c>
      <c r="C2176" s="812">
        <v>51136</v>
      </c>
      <c r="D2176" s="812">
        <v>57528</v>
      </c>
      <c r="E2176" s="812">
        <v>63920</v>
      </c>
      <c r="F2176" s="812">
        <v>69034</v>
      </c>
      <c r="G2176" s="812">
        <v>74147</v>
      </c>
      <c r="H2176" s="812">
        <v>79261</v>
      </c>
      <c r="I2176" s="812">
        <v>84374</v>
      </c>
      <c r="J2176" s="812">
        <v>89488</v>
      </c>
      <c r="K2176" t="s">
        <v>16843</v>
      </c>
      <c r="L2176">
        <v>35</v>
      </c>
      <c r="M2176" t="s">
        <v>18753</v>
      </c>
      <c r="N2176" t="s">
        <v>16701</v>
      </c>
    </row>
    <row r="2177" spans="1:14" x14ac:dyDescent="0.2">
      <c r="A2177" t="s">
        <v>22138</v>
      </c>
      <c r="B2177" s="812">
        <v>16779</v>
      </c>
      <c r="C2177" s="812">
        <v>19176</v>
      </c>
      <c r="D2177" s="812">
        <v>21573</v>
      </c>
      <c r="E2177" s="812">
        <v>23970</v>
      </c>
      <c r="F2177" s="812">
        <v>25888</v>
      </c>
      <c r="G2177" s="812">
        <v>27805</v>
      </c>
      <c r="H2177" s="812">
        <v>29723</v>
      </c>
      <c r="I2177" s="812">
        <v>31640</v>
      </c>
      <c r="J2177" s="812">
        <v>33558</v>
      </c>
      <c r="K2177" t="s">
        <v>16865</v>
      </c>
      <c r="L2177">
        <v>25</v>
      </c>
      <c r="M2177" t="s">
        <v>19435</v>
      </c>
      <c r="N2177" t="s">
        <v>17638</v>
      </c>
    </row>
    <row r="2178" spans="1:14" x14ac:dyDescent="0.2">
      <c r="A2178" t="s">
        <v>12752</v>
      </c>
      <c r="B2178" s="812">
        <v>27965</v>
      </c>
      <c r="C2178" s="812">
        <v>31960</v>
      </c>
      <c r="D2178" s="812">
        <v>35955</v>
      </c>
      <c r="E2178" s="812">
        <v>39950</v>
      </c>
      <c r="F2178" s="812">
        <v>43146</v>
      </c>
      <c r="G2178" s="812">
        <v>46342</v>
      </c>
      <c r="H2178" s="812">
        <v>49538</v>
      </c>
      <c r="I2178" s="812">
        <v>52734</v>
      </c>
      <c r="J2178" s="812">
        <v>55930</v>
      </c>
      <c r="K2178" t="s">
        <v>16865</v>
      </c>
      <c r="L2178">
        <v>25</v>
      </c>
      <c r="M2178" t="s">
        <v>18751</v>
      </c>
      <c r="N2178" t="s">
        <v>17638</v>
      </c>
    </row>
    <row r="2179" spans="1:14" x14ac:dyDescent="0.2">
      <c r="A2179" t="s">
        <v>12122</v>
      </c>
      <c r="B2179" s="812">
        <v>33558</v>
      </c>
      <c r="C2179" s="812">
        <v>38352</v>
      </c>
      <c r="D2179" s="812">
        <v>43146</v>
      </c>
      <c r="E2179" s="812">
        <v>47940</v>
      </c>
      <c r="F2179" s="812">
        <v>51775</v>
      </c>
      <c r="G2179" s="812">
        <v>55610</v>
      </c>
      <c r="H2179" s="812">
        <v>59446</v>
      </c>
      <c r="I2179" s="812">
        <v>63281</v>
      </c>
      <c r="J2179" s="812">
        <v>67116</v>
      </c>
      <c r="K2179" t="s">
        <v>16865</v>
      </c>
      <c r="L2179">
        <v>25</v>
      </c>
      <c r="M2179" t="s">
        <v>18752</v>
      </c>
      <c r="N2179" t="s">
        <v>17638</v>
      </c>
    </row>
    <row r="2180" spans="1:14" x14ac:dyDescent="0.2">
      <c r="A2180" t="s">
        <v>8185</v>
      </c>
      <c r="B2180" s="812">
        <v>44744</v>
      </c>
      <c r="C2180" s="812">
        <v>51136</v>
      </c>
      <c r="D2180" s="812">
        <v>57528</v>
      </c>
      <c r="E2180" s="812">
        <v>63920</v>
      </c>
      <c r="F2180" s="812">
        <v>69034</v>
      </c>
      <c r="G2180" s="812">
        <v>74147</v>
      </c>
      <c r="H2180" s="812">
        <v>79261</v>
      </c>
      <c r="I2180" s="812">
        <v>84374</v>
      </c>
      <c r="J2180" s="812">
        <v>89488</v>
      </c>
      <c r="K2180" t="s">
        <v>16865</v>
      </c>
      <c r="L2180">
        <v>25</v>
      </c>
      <c r="M2180" t="s">
        <v>18753</v>
      </c>
      <c r="N2180" t="s">
        <v>17638</v>
      </c>
    </row>
    <row r="2181" spans="1:14" x14ac:dyDescent="0.2">
      <c r="A2181" t="s">
        <v>24148</v>
      </c>
      <c r="B2181" s="812">
        <v>16779</v>
      </c>
      <c r="C2181" s="812">
        <v>19176</v>
      </c>
      <c r="D2181" s="812">
        <v>21573</v>
      </c>
      <c r="E2181" s="812">
        <v>23970</v>
      </c>
      <c r="F2181" s="812">
        <v>25888</v>
      </c>
      <c r="G2181" s="812">
        <v>27805</v>
      </c>
      <c r="H2181" s="812">
        <v>29723</v>
      </c>
      <c r="I2181" s="812">
        <v>31640</v>
      </c>
      <c r="J2181" s="812">
        <v>33558</v>
      </c>
      <c r="K2181" t="s">
        <v>16880</v>
      </c>
      <c r="L2181">
        <v>11</v>
      </c>
      <c r="M2181" t="s">
        <v>19435</v>
      </c>
      <c r="N2181" t="s">
        <v>14387</v>
      </c>
    </row>
    <row r="2182" spans="1:14" x14ac:dyDescent="0.2">
      <c r="A2182" t="s">
        <v>16458</v>
      </c>
      <c r="B2182" s="812">
        <v>27965</v>
      </c>
      <c r="C2182" s="812">
        <v>31960</v>
      </c>
      <c r="D2182" s="812">
        <v>35955</v>
      </c>
      <c r="E2182" s="812">
        <v>39950</v>
      </c>
      <c r="F2182" s="812">
        <v>43146</v>
      </c>
      <c r="G2182" s="812">
        <v>46342</v>
      </c>
      <c r="H2182" s="812">
        <v>49538</v>
      </c>
      <c r="I2182" s="812">
        <v>52734</v>
      </c>
      <c r="J2182" s="812">
        <v>55930</v>
      </c>
      <c r="K2182" t="s">
        <v>16880</v>
      </c>
      <c r="L2182">
        <v>11</v>
      </c>
      <c r="M2182" t="s">
        <v>18751</v>
      </c>
      <c r="N2182" t="s">
        <v>14387</v>
      </c>
    </row>
    <row r="2183" spans="1:14" x14ac:dyDescent="0.2">
      <c r="A2183" t="s">
        <v>7306</v>
      </c>
      <c r="B2183" s="812">
        <v>33558</v>
      </c>
      <c r="C2183" s="812">
        <v>38352</v>
      </c>
      <c r="D2183" s="812">
        <v>43146</v>
      </c>
      <c r="E2183" s="812">
        <v>47940</v>
      </c>
      <c r="F2183" s="812">
        <v>51775</v>
      </c>
      <c r="G2183" s="812">
        <v>55610</v>
      </c>
      <c r="H2183" s="812">
        <v>59446</v>
      </c>
      <c r="I2183" s="812">
        <v>63281</v>
      </c>
      <c r="J2183" s="812">
        <v>67116</v>
      </c>
      <c r="K2183" t="s">
        <v>16880</v>
      </c>
      <c r="L2183">
        <v>11</v>
      </c>
      <c r="M2183" t="s">
        <v>18752</v>
      </c>
      <c r="N2183" t="s">
        <v>14387</v>
      </c>
    </row>
    <row r="2184" spans="1:14" x14ac:dyDescent="0.2">
      <c r="A2184" t="s">
        <v>7067</v>
      </c>
      <c r="B2184" s="812">
        <v>44744</v>
      </c>
      <c r="C2184" s="812">
        <v>51136</v>
      </c>
      <c r="D2184" s="812">
        <v>57528</v>
      </c>
      <c r="E2184" s="812">
        <v>63920</v>
      </c>
      <c r="F2184" s="812">
        <v>69034</v>
      </c>
      <c r="G2184" s="812">
        <v>74147</v>
      </c>
      <c r="H2184" s="812">
        <v>79261</v>
      </c>
      <c r="I2184" s="812">
        <v>84374</v>
      </c>
      <c r="J2184" s="812">
        <v>89488</v>
      </c>
      <c r="K2184" t="s">
        <v>16880</v>
      </c>
      <c r="L2184">
        <v>11</v>
      </c>
      <c r="M2184" t="s">
        <v>18753</v>
      </c>
      <c r="N2184" t="s">
        <v>14387</v>
      </c>
    </row>
    <row r="2185" spans="1:14" x14ac:dyDescent="0.2">
      <c r="A2185" t="s">
        <v>23043</v>
      </c>
      <c r="B2185" s="812">
        <v>16779</v>
      </c>
      <c r="C2185" s="812">
        <v>19176</v>
      </c>
      <c r="D2185" s="812">
        <v>21573</v>
      </c>
      <c r="E2185" s="812">
        <v>23970</v>
      </c>
      <c r="F2185" s="812">
        <v>25888</v>
      </c>
      <c r="G2185" s="812">
        <v>27805</v>
      </c>
      <c r="H2185" s="812">
        <v>29723</v>
      </c>
      <c r="I2185" s="812">
        <v>31640</v>
      </c>
      <c r="J2185" s="812">
        <v>33558</v>
      </c>
      <c r="K2185" t="s">
        <v>16883</v>
      </c>
      <c r="L2185">
        <v>23</v>
      </c>
      <c r="M2185" t="s">
        <v>19435</v>
      </c>
      <c r="N2185" t="s">
        <v>13491</v>
      </c>
    </row>
    <row r="2186" spans="1:14" x14ac:dyDescent="0.2">
      <c r="A2186" t="s">
        <v>13367</v>
      </c>
      <c r="B2186" s="812">
        <v>27965</v>
      </c>
      <c r="C2186" s="812">
        <v>31960</v>
      </c>
      <c r="D2186" s="812">
        <v>35955</v>
      </c>
      <c r="E2186" s="812">
        <v>39950</v>
      </c>
      <c r="F2186" s="812">
        <v>43146</v>
      </c>
      <c r="G2186" s="812">
        <v>46342</v>
      </c>
      <c r="H2186" s="812">
        <v>49538</v>
      </c>
      <c r="I2186" s="812">
        <v>52734</v>
      </c>
      <c r="J2186" s="812">
        <v>55930</v>
      </c>
      <c r="K2186" t="s">
        <v>16883</v>
      </c>
      <c r="L2186">
        <v>23</v>
      </c>
      <c r="M2186" t="s">
        <v>18751</v>
      </c>
      <c r="N2186" t="s">
        <v>13491</v>
      </c>
    </row>
    <row r="2187" spans="1:14" x14ac:dyDescent="0.2">
      <c r="A2187" t="s">
        <v>9799</v>
      </c>
      <c r="B2187" s="812">
        <v>33558</v>
      </c>
      <c r="C2187" s="812">
        <v>38352</v>
      </c>
      <c r="D2187" s="812">
        <v>43146</v>
      </c>
      <c r="E2187" s="812">
        <v>47940</v>
      </c>
      <c r="F2187" s="812">
        <v>51775</v>
      </c>
      <c r="G2187" s="812">
        <v>55610</v>
      </c>
      <c r="H2187" s="812">
        <v>59446</v>
      </c>
      <c r="I2187" s="812">
        <v>63281</v>
      </c>
      <c r="J2187" s="812">
        <v>67116</v>
      </c>
      <c r="K2187" t="s">
        <v>16883</v>
      </c>
      <c r="L2187">
        <v>23</v>
      </c>
      <c r="M2187" t="s">
        <v>18752</v>
      </c>
      <c r="N2187" t="s">
        <v>13491</v>
      </c>
    </row>
    <row r="2188" spans="1:14" x14ac:dyDescent="0.2">
      <c r="A2188" t="s">
        <v>8754</v>
      </c>
      <c r="B2188" s="812">
        <v>44744</v>
      </c>
      <c r="C2188" s="812">
        <v>51136</v>
      </c>
      <c r="D2188" s="812">
        <v>57528</v>
      </c>
      <c r="E2188" s="812">
        <v>63920</v>
      </c>
      <c r="F2188" s="812">
        <v>69034</v>
      </c>
      <c r="G2188" s="812">
        <v>74147</v>
      </c>
      <c r="H2188" s="812">
        <v>79261</v>
      </c>
      <c r="I2188" s="812">
        <v>84374</v>
      </c>
      <c r="J2188" s="812">
        <v>89488</v>
      </c>
      <c r="K2188" t="s">
        <v>16883</v>
      </c>
      <c r="L2188">
        <v>23</v>
      </c>
      <c r="M2188" t="s">
        <v>18753</v>
      </c>
      <c r="N2188" t="s">
        <v>13491</v>
      </c>
    </row>
    <row r="2189" spans="1:14" x14ac:dyDescent="0.2">
      <c r="A2189" t="s">
        <v>23611</v>
      </c>
      <c r="B2189" s="812">
        <v>16779</v>
      </c>
      <c r="C2189" s="812">
        <v>19176</v>
      </c>
      <c r="D2189" s="812">
        <v>21573</v>
      </c>
      <c r="E2189" s="812">
        <v>23970</v>
      </c>
      <c r="F2189" s="812">
        <v>25888</v>
      </c>
      <c r="G2189" s="812">
        <v>27805</v>
      </c>
      <c r="H2189" s="812">
        <v>29723</v>
      </c>
      <c r="I2189" s="812">
        <v>31640</v>
      </c>
      <c r="J2189" s="812">
        <v>33558</v>
      </c>
      <c r="K2189" t="s">
        <v>16876</v>
      </c>
      <c r="L2189">
        <v>5</v>
      </c>
      <c r="M2189" t="s">
        <v>19435</v>
      </c>
      <c r="N2189" t="s">
        <v>16626</v>
      </c>
    </row>
    <row r="2190" spans="1:14" x14ac:dyDescent="0.2">
      <c r="A2190" t="s">
        <v>10316</v>
      </c>
      <c r="B2190" s="812">
        <v>27965</v>
      </c>
      <c r="C2190" s="812">
        <v>31960</v>
      </c>
      <c r="D2190" s="812">
        <v>35955</v>
      </c>
      <c r="E2190" s="812">
        <v>39950</v>
      </c>
      <c r="F2190" s="812">
        <v>43146</v>
      </c>
      <c r="G2190" s="812">
        <v>46342</v>
      </c>
      <c r="H2190" s="812">
        <v>49538</v>
      </c>
      <c r="I2190" s="812">
        <v>52734</v>
      </c>
      <c r="J2190" s="812">
        <v>55930</v>
      </c>
      <c r="K2190" t="s">
        <v>16876</v>
      </c>
      <c r="L2190">
        <v>5</v>
      </c>
      <c r="M2190" t="s">
        <v>18751</v>
      </c>
      <c r="N2190" t="s">
        <v>16626</v>
      </c>
    </row>
    <row r="2191" spans="1:14" x14ac:dyDescent="0.2">
      <c r="A2191" t="s">
        <v>13302</v>
      </c>
      <c r="B2191" s="812">
        <v>33558</v>
      </c>
      <c r="C2191" s="812">
        <v>38352</v>
      </c>
      <c r="D2191" s="812">
        <v>43146</v>
      </c>
      <c r="E2191" s="812">
        <v>47940</v>
      </c>
      <c r="F2191" s="812">
        <v>51775</v>
      </c>
      <c r="G2191" s="812">
        <v>55610</v>
      </c>
      <c r="H2191" s="812">
        <v>59446</v>
      </c>
      <c r="I2191" s="812">
        <v>63281</v>
      </c>
      <c r="J2191" s="812">
        <v>67116</v>
      </c>
      <c r="K2191" t="s">
        <v>16876</v>
      </c>
      <c r="L2191">
        <v>5</v>
      </c>
      <c r="M2191" t="s">
        <v>18752</v>
      </c>
      <c r="N2191" t="s">
        <v>16626</v>
      </c>
    </row>
    <row r="2192" spans="1:14" x14ac:dyDescent="0.2">
      <c r="A2192" t="s">
        <v>7687</v>
      </c>
      <c r="B2192" s="812">
        <v>44744</v>
      </c>
      <c r="C2192" s="812">
        <v>51136</v>
      </c>
      <c r="D2192" s="812">
        <v>57528</v>
      </c>
      <c r="E2192" s="812">
        <v>63920</v>
      </c>
      <c r="F2192" s="812">
        <v>69034</v>
      </c>
      <c r="G2192" s="812">
        <v>74147</v>
      </c>
      <c r="H2192" s="812">
        <v>79261</v>
      </c>
      <c r="I2192" s="812">
        <v>84374</v>
      </c>
      <c r="J2192" s="812">
        <v>89488</v>
      </c>
      <c r="K2192" t="s">
        <v>16876</v>
      </c>
      <c r="L2192">
        <v>5</v>
      </c>
      <c r="M2192" t="s">
        <v>18753</v>
      </c>
      <c r="N2192" t="s">
        <v>16626</v>
      </c>
    </row>
    <row r="2193" spans="1:14" x14ac:dyDescent="0.2">
      <c r="A2193" t="s">
        <v>20726</v>
      </c>
      <c r="B2193" s="812">
        <v>16779</v>
      </c>
      <c r="C2193" s="812">
        <v>19176</v>
      </c>
      <c r="D2193" s="812">
        <v>21573</v>
      </c>
      <c r="E2193" s="812">
        <v>23970</v>
      </c>
      <c r="F2193" s="812">
        <v>25888</v>
      </c>
      <c r="G2193" s="812">
        <v>27805</v>
      </c>
      <c r="H2193" s="812">
        <v>29723</v>
      </c>
      <c r="I2193" s="812">
        <v>31640</v>
      </c>
      <c r="J2193" s="812">
        <v>33558</v>
      </c>
      <c r="K2193" t="s">
        <v>16850</v>
      </c>
      <c r="L2193">
        <v>17</v>
      </c>
      <c r="M2193" t="s">
        <v>19435</v>
      </c>
      <c r="N2193" t="s">
        <v>11860</v>
      </c>
    </row>
    <row r="2194" spans="1:14" x14ac:dyDescent="0.2">
      <c r="A2194" t="s">
        <v>15182</v>
      </c>
      <c r="B2194" s="812">
        <v>27965</v>
      </c>
      <c r="C2194" s="812">
        <v>31960</v>
      </c>
      <c r="D2194" s="812">
        <v>35955</v>
      </c>
      <c r="E2194" s="812">
        <v>39950</v>
      </c>
      <c r="F2194" s="812">
        <v>43146</v>
      </c>
      <c r="G2194" s="812">
        <v>46342</v>
      </c>
      <c r="H2194" s="812">
        <v>49538</v>
      </c>
      <c r="I2194" s="812">
        <v>52734</v>
      </c>
      <c r="J2194" s="812">
        <v>55930</v>
      </c>
      <c r="K2194" t="s">
        <v>16850</v>
      </c>
      <c r="L2194">
        <v>17</v>
      </c>
      <c r="M2194" t="s">
        <v>18751</v>
      </c>
      <c r="N2194" t="s">
        <v>11860</v>
      </c>
    </row>
    <row r="2195" spans="1:14" x14ac:dyDescent="0.2">
      <c r="A2195" t="s">
        <v>11621</v>
      </c>
      <c r="B2195" s="812">
        <v>33558</v>
      </c>
      <c r="C2195" s="812">
        <v>38352</v>
      </c>
      <c r="D2195" s="812">
        <v>43146</v>
      </c>
      <c r="E2195" s="812">
        <v>47940</v>
      </c>
      <c r="F2195" s="812">
        <v>51775</v>
      </c>
      <c r="G2195" s="812">
        <v>55610</v>
      </c>
      <c r="H2195" s="812">
        <v>59446</v>
      </c>
      <c r="I2195" s="812">
        <v>63281</v>
      </c>
      <c r="J2195" s="812">
        <v>67116</v>
      </c>
      <c r="K2195" t="s">
        <v>16850</v>
      </c>
      <c r="L2195">
        <v>17</v>
      </c>
      <c r="M2195" t="s">
        <v>18752</v>
      </c>
      <c r="N2195" t="s">
        <v>11860</v>
      </c>
    </row>
    <row r="2196" spans="1:14" x14ac:dyDescent="0.2">
      <c r="A2196" t="s">
        <v>10995</v>
      </c>
      <c r="B2196" s="812">
        <v>44744</v>
      </c>
      <c r="C2196" s="812">
        <v>51136</v>
      </c>
      <c r="D2196" s="812">
        <v>57528</v>
      </c>
      <c r="E2196" s="812">
        <v>63920</v>
      </c>
      <c r="F2196" s="812">
        <v>69034</v>
      </c>
      <c r="G2196" s="812">
        <v>74147</v>
      </c>
      <c r="H2196" s="812">
        <v>79261</v>
      </c>
      <c r="I2196" s="812">
        <v>84374</v>
      </c>
      <c r="J2196" s="812">
        <v>89488</v>
      </c>
      <c r="K2196" t="s">
        <v>16850</v>
      </c>
      <c r="L2196">
        <v>17</v>
      </c>
      <c r="M2196" t="s">
        <v>18753</v>
      </c>
      <c r="N2196" t="s">
        <v>11860</v>
      </c>
    </row>
    <row r="2197" spans="1:14" x14ac:dyDescent="0.2">
      <c r="A2197" t="s">
        <v>22859</v>
      </c>
      <c r="B2197" s="812">
        <v>16779</v>
      </c>
      <c r="C2197" s="812">
        <v>19176</v>
      </c>
      <c r="D2197" s="812">
        <v>21573</v>
      </c>
      <c r="E2197" s="812">
        <v>23970</v>
      </c>
      <c r="F2197" s="812">
        <v>25888</v>
      </c>
      <c r="G2197" s="812">
        <v>27805</v>
      </c>
      <c r="H2197" s="812">
        <v>29723</v>
      </c>
      <c r="I2197" s="812">
        <v>31640</v>
      </c>
      <c r="J2197" s="812">
        <v>33558</v>
      </c>
      <c r="K2197" t="s">
        <v>16868</v>
      </c>
      <c r="L2197">
        <v>15</v>
      </c>
      <c r="M2197" t="s">
        <v>19435</v>
      </c>
      <c r="N2197" t="s">
        <v>15873</v>
      </c>
    </row>
    <row r="2198" spans="1:14" x14ac:dyDescent="0.2">
      <c r="A2198" t="s">
        <v>15916</v>
      </c>
      <c r="B2198" s="812">
        <v>27965</v>
      </c>
      <c r="C2198" s="812">
        <v>31960</v>
      </c>
      <c r="D2198" s="812">
        <v>35955</v>
      </c>
      <c r="E2198" s="812">
        <v>39950</v>
      </c>
      <c r="F2198" s="812">
        <v>43146</v>
      </c>
      <c r="G2198" s="812">
        <v>46342</v>
      </c>
      <c r="H2198" s="812">
        <v>49538</v>
      </c>
      <c r="I2198" s="812">
        <v>52734</v>
      </c>
      <c r="J2198" s="812">
        <v>55930</v>
      </c>
      <c r="K2198" t="s">
        <v>16868</v>
      </c>
      <c r="L2198">
        <v>15</v>
      </c>
      <c r="M2198" t="s">
        <v>18751</v>
      </c>
      <c r="N2198" t="s">
        <v>15873</v>
      </c>
    </row>
    <row r="2199" spans="1:14" x14ac:dyDescent="0.2">
      <c r="A2199" t="s">
        <v>12553</v>
      </c>
      <c r="B2199" s="812">
        <v>33558</v>
      </c>
      <c r="C2199" s="812">
        <v>38352</v>
      </c>
      <c r="D2199" s="812">
        <v>43146</v>
      </c>
      <c r="E2199" s="812">
        <v>47940</v>
      </c>
      <c r="F2199" s="812">
        <v>51775</v>
      </c>
      <c r="G2199" s="812">
        <v>55610</v>
      </c>
      <c r="H2199" s="812">
        <v>59446</v>
      </c>
      <c r="I2199" s="812">
        <v>63281</v>
      </c>
      <c r="J2199" s="812">
        <v>67116</v>
      </c>
      <c r="K2199" t="s">
        <v>16868</v>
      </c>
      <c r="L2199">
        <v>15</v>
      </c>
      <c r="M2199" t="s">
        <v>18752</v>
      </c>
      <c r="N2199" t="s">
        <v>15873</v>
      </c>
    </row>
    <row r="2200" spans="1:14" x14ac:dyDescent="0.2">
      <c r="A2200" t="s">
        <v>9167</v>
      </c>
      <c r="B2200" s="812">
        <v>44744</v>
      </c>
      <c r="C2200" s="812">
        <v>51136</v>
      </c>
      <c r="D2200" s="812">
        <v>57528</v>
      </c>
      <c r="E2200" s="812">
        <v>63920</v>
      </c>
      <c r="F2200" s="812">
        <v>69034</v>
      </c>
      <c r="G2200" s="812">
        <v>74147</v>
      </c>
      <c r="H2200" s="812">
        <v>79261</v>
      </c>
      <c r="I2200" s="812">
        <v>84374</v>
      </c>
      <c r="J2200" s="812">
        <v>89488</v>
      </c>
      <c r="K2200" t="s">
        <v>16868</v>
      </c>
      <c r="L2200">
        <v>15</v>
      </c>
      <c r="M2200" t="s">
        <v>18753</v>
      </c>
      <c r="N2200" t="s">
        <v>15873</v>
      </c>
    </row>
    <row r="2201" spans="1:14" x14ac:dyDescent="0.2">
      <c r="A2201" t="s">
        <v>23044</v>
      </c>
      <c r="B2201" s="812">
        <v>16779</v>
      </c>
      <c r="C2201" s="812">
        <v>19176</v>
      </c>
      <c r="D2201" s="812">
        <v>21573</v>
      </c>
      <c r="E2201" s="812">
        <v>23970</v>
      </c>
      <c r="F2201" s="812">
        <v>25888</v>
      </c>
      <c r="G2201" s="812">
        <v>27805</v>
      </c>
      <c r="H2201" s="812">
        <v>29723</v>
      </c>
      <c r="I2201" s="812">
        <v>31640</v>
      </c>
      <c r="J2201" s="812">
        <v>33558</v>
      </c>
      <c r="K2201" t="s">
        <v>16883</v>
      </c>
      <c r="L2201">
        <v>25</v>
      </c>
      <c r="M2201" t="s">
        <v>19435</v>
      </c>
      <c r="N2201" t="s">
        <v>13492</v>
      </c>
    </row>
    <row r="2202" spans="1:14" x14ac:dyDescent="0.2">
      <c r="A2202" t="s">
        <v>13368</v>
      </c>
      <c r="B2202" s="812">
        <v>27965</v>
      </c>
      <c r="C2202" s="812">
        <v>31960</v>
      </c>
      <c r="D2202" s="812">
        <v>35955</v>
      </c>
      <c r="E2202" s="812">
        <v>39950</v>
      </c>
      <c r="F2202" s="812">
        <v>43146</v>
      </c>
      <c r="G2202" s="812">
        <v>46342</v>
      </c>
      <c r="H2202" s="812">
        <v>49538</v>
      </c>
      <c r="I2202" s="812">
        <v>52734</v>
      </c>
      <c r="J2202" s="812">
        <v>55930</v>
      </c>
      <c r="K2202" t="s">
        <v>16883</v>
      </c>
      <c r="L2202">
        <v>25</v>
      </c>
      <c r="M2202" t="s">
        <v>18751</v>
      </c>
      <c r="N2202" t="s">
        <v>13492</v>
      </c>
    </row>
    <row r="2203" spans="1:14" x14ac:dyDescent="0.2">
      <c r="A2203" t="s">
        <v>9800</v>
      </c>
      <c r="B2203" s="812">
        <v>33558</v>
      </c>
      <c r="C2203" s="812">
        <v>38352</v>
      </c>
      <c r="D2203" s="812">
        <v>43146</v>
      </c>
      <c r="E2203" s="812">
        <v>47940</v>
      </c>
      <c r="F2203" s="812">
        <v>51775</v>
      </c>
      <c r="G2203" s="812">
        <v>55610</v>
      </c>
      <c r="H2203" s="812">
        <v>59446</v>
      </c>
      <c r="I2203" s="812">
        <v>63281</v>
      </c>
      <c r="J2203" s="812">
        <v>67116</v>
      </c>
      <c r="K2203" t="s">
        <v>16883</v>
      </c>
      <c r="L2203">
        <v>25</v>
      </c>
      <c r="M2203" t="s">
        <v>18752</v>
      </c>
      <c r="N2203" t="s">
        <v>13492</v>
      </c>
    </row>
    <row r="2204" spans="1:14" x14ac:dyDescent="0.2">
      <c r="A2204" t="s">
        <v>8755</v>
      </c>
      <c r="B2204" s="812">
        <v>44744</v>
      </c>
      <c r="C2204" s="812">
        <v>51136</v>
      </c>
      <c r="D2204" s="812">
        <v>57528</v>
      </c>
      <c r="E2204" s="812">
        <v>63920</v>
      </c>
      <c r="F2204" s="812">
        <v>69034</v>
      </c>
      <c r="G2204" s="812">
        <v>74147</v>
      </c>
      <c r="H2204" s="812">
        <v>79261</v>
      </c>
      <c r="I2204" s="812">
        <v>84374</v>
      </c>
      <c r="J2204" s="812">
        <v>89488</v>
      </c>
      <c r="K2204" t="s">
        <v>16883</v>
      </c>
      <c r="L2204">
        <v>25</v>
      </c>
      <c r="M2204" t="s">
        <v>18753</v>
      </c>
      <c r="N2204" t="s">
        <v>13492</v>
      </c>
    </row>
    <row r="2205" spans="1:14" x14ac:dyDescent="0.2">
      <c r="A2205" t="s">
        <v>19629</v>
      </c>
      <c r="B2205" s="812">
        <v>16779</v>
      </c>
      <c r="C2205" s="812">
        <v>19176</v>
      </c>
      <c r="D2205" s="812">
        <v>21573</v>
      </c>
      <c r="E2205" s="812">
        <v>23970</v>
      </c>
      <c r="F2205" s="812">
        <v>25888</v>
      </c>
      <c r="G2205" s="812">
        <v>27805</v>
      </c>
      <c r="H2205" s="812">
        <v>29723</v>
      </c>
      <c r="I2205" s="812">
        <v>31640</v>
      </c>
      <c r="J2205" s="812">
        <v>33558</v>
      </c>
      <c r="K2205" t="s">
        <v>16837</v>
      </c>
      <c r="L2205">
        <v>9</v>
      </c>
      <c r="M2205" t="s">
        <v>19435</v>
      </c>
      <c r="N2205" t="s">
        <v>17215</v>
      </c>
    </row>
    <row r="2206" spans="1:14" x14ac:dyDescent="0.2">
      <c r="A2206" t="s">
        <v>17720</v>
      </c>
      <c r="B2206" s="812">
        <v>27965</v>
      </c>
      <c r="C2206" s="812">
        <v>31960</v>
      </c>
      <c r="D2206" s="812">
        <v>35955</v>
      </c>
      <c r="E2206" s="812">
        <v>39950</v>
      </c>
      <c r="F2206" s="812">
        <v>43146</v>
      </c>
      <c r="G2206" s="812">
        <v>46342</v>
      </c>
      <c r="H2206" s="812">
        <v>49538</v>
      </c>
      <c r="I2206" s="812">
        <v>52734</v>
      </c>
      <c r="J2206" s="812">
        <v>55930</v>
      </c>
      <c r="K2206" t="s">
        <v>16837</v>
      </c>
      <c r="L2206">
        <v>9</v>
      </c>
      <c r="M2206" t="s">
        <v>18751</v>
      </c>
      <c r="N2206" t="s">
        <v>17215</v>
      </c>
    </row>
    <row r="2207" spans="1:14" x14ac:dyDescent="0.2">
      <c r="A2207" t="s">
        <v>14084</v>
      </c>
      <c r="B2207" s="812">
        <v>33558</v>
      </c>
      <c r="C2207" s="812">
        <v>38352</v>
      </c>
      <c r="D2207" s="812">
        <v>43146</v>
      </c>
      <c r="E2207" s="812">
        <v>47940</v>
      </c>
      <c r="F2207" s="812">
        <v>51775</v>
      </c>
      <c r="G2207" s="812">
        <v>55610</v>
      </c>
      <c r="H2207" s="812">
        <v>59446</v>
      </c>
      <c r="I2207" s="812">
        <v>63281</v>
      </c>
      <c r="J2207" s="812">
        <v>67116</v>
      </c>
      <c r="K2207" t="s">
        <v>16837</v>
      </c>
      <c r="L2207">
        <v>9</v>
      </c>
      <c r="M2207" t="s">
        <v>18752</v>
      </c>
      <c r="N2207" t="s">
        <v>17215</v>
      </c>
    </row>
    <row r="2208" spans="1:14" x14ac:dyDescent="0.2">
      <c r="A2208" t="s">
        <v>7524</v>
      </c>
      <c r="B2208" s="812">
        <v>44744</v>
      </c>
      <c r="C2208" s="812">
        <v>51136</v>
      </c>
      <c r="D2208" s="812">
        <v>57528</v>
      </c>
      <c r="E2208" s="812">
        <v>63920</v>
      </c>
      <c r="F2208" s="812">
        <v>69034</v>
      </c>
      <c r="G2208" s="812">
        <v>74147</v>
      </c>
      <c r="H2208" s="812">
        <v>79261</v>
      </c>
      <c r="I2208" s="812">
        <v>84374</v>
      </c>
      <c r="J2208" s="812">
        <v>89488</v>
      </c>
      <c r="K2208" t="s">
        <v>16837</v>
      </c>
      <c r="L2208">
        <v>9</v>
      </c>
      <c r="M2208" t="s">
        <v>18753</v>
      </c>
      <c r="N2208" t="s">
        <v>17215</v>
      </c>
    </row>
    <row r="2209" spans="1:14" x14ac:dyDescent="0.2">
      <c r="A2209" t="s">
        <v>20727</v>
      </c>
      <c r="B2209" s="812">
        <v>16779</v>
      </c>
      <c r="C2209" s="812">
        <v>19176</v>
      </c>
      <c r="D2209" s="812">
        <v>21573</v>
      </c>
      <c r="E2209" s="812">
        <v>23970</v>
      </c>
      <c r="F2209" s="812">
        <v>25888</v>
      </c>
      <c r="G2209" s="812">
        <v>27805</v>
      </c>
      <c r="H2209" s="812">
        <v>29723</v>
      </c>
      <c r="I2209" s="812">
        <v>31640</v>
      </c>
      <c r="J2209" s="812">
        <v>33558</v>
      </c>
      <c r="K2209" t="s">
        <v>16850</v>
      </c>
      <c r="L2209">
        <v>19</v>
      </c>
      <c r="M2209" t="s">
        <v>19435</v>
      </c>
      <c r="N2209" t="s">
        <v>11861</v>
      </c>
    </row>
    <row r="2210" spans="1:14" x14ac:dyDescent="0.2">
      <c r="A2210" t="s">
        <v>15183</v>
      </c>
      <c r="B2210" s="812">
        <v>27965</v>
      </c>
      <c r="C2210" s="812">
        <v>31960</v>
      </c>
      <c r="D2210" s="812">
        <v>35955</v>
      </c>
      <c r="E2210" s="812">
        <v>39950</v>
      </c>
      <c r="F2210" s="812">
        <v>43146</v>
      </c>
      <c r="G2210" s="812">
        <v>46342</v>
      </c>
      <c r="H2210" s="812">
        <v>49538</v>
      </c>
      <c r="I2210" s="812">
        <v>52734</v>
      </c>
      <c r="J2210" s="812">
        <v>55930</v>
      </c>
      <c r="K2210" t="s">
        <v>16850</v>
      </c>
      <c r="L2210">
        <v>19</v>
      </c>
      <c r="M2210" t="s">
        <v>18751</v>
      </c>
      <c r="N2210" t="s">
        <v>11861</v>
      </c>
    </row>
    <row r="2211" spans="1:14" x14ac:dyDescent="0.2">
      <c r="A2211" t="s">
        <v>11622</v>
      </c>
      <c r="B2211" s="812">
        <v>33558</v>
      </c>
      <c r="C2211" s="812">
        <v>38352</v>
      </c>
      <c r="D2211" s="812">
        <v>43146</v>
      </c>
      <c r="E2211" s="812">
        <v>47940</v>
      </c>
      <c r="F2211" s="812">
        <v>51775</v>
      </c>
      <c r="G2211" s="812">
        <v>55610</v>
      </c>
      <c r="H2211" s="812">
        <v>59446</v>
      </c>
      <c r="I2211" s="812">
        <v>63281</v>
      </c>
      <c r="J2211" s="812">
        <v>67116</v>
      </c>
      <c r="K2211" t="s">
        <v>16850</v>
      </c>
      <c r="L2211">
        <v>19</v>
      </c>
      <c r="M2211" t="s">
        <v>18752</v>
      </c>
      <c r="N2211" t="s">
        <v>11861</v>
      </c>
    </row>
    <row r="2212" spans="1:14" x14ac:dyDescent="0.2">
      <c r="A2212" t="s">
        <v>10996</v>
      </c>
      <c r="B2212" s="812">
        <v>44744</v>
      </c>
      <c r="C2212" s="812">
        <v>51136</v>
      </c>
      <c r="D2212" s="812">
        <v>57528</v>
      </c>
      <c r="E2212" s="812">
        <v>63920</v>
      </c>
      <c r="F2212" s="812">
        <v>69034</v>
      </c>
      <c r="G2212" s="812">
        <v>74147</v>
      </c>
      <c r="H2212" s="812">
        <v>79261</v>
      </c>
      <c r="I2212" s="812">
        <v>84374</v>
      </c>
      <c r="J2212" s="812">
        <v>89488</v>
      </c>
      <c r="K2212" t="s">
        <v>16850</v>
      </c>
      <c r="L2212">
        <v>19</v>
      </c>
      <c r="M2212" t="s">
        <v>18753</v>
      </c>
      <c r="N2212" t="s">
        <v>11861</v>
      </c>
    </row>
    <row r="2213" spans="1:14" x14ac:dyDescent="0.2">
      <c r="A2213" t="s">
        <v>20728</v>
      </c>
      <c r="B2213" s="812">
        <v>16779</v>
      </c>
      <c r="C2213" s="812">
        <v>19176</v>
      </c>
      <c r="D2213" s="812">
        <v>21573</v>
      </c>
      <c r="E2213" s="812">
        <v>23970</v>
      </c>
      <c r="F2213" s="812">
        <v>25888</v>
      </c>
      <c r="G2213" s="812">
        <v>27805</v>
      </c>
      <c r="H2213" s="812">
        <v>29723</v>
      </c>
      <c r="I2213" s="812">
        <v>31640</v>
      </c>
      <c r="J2213" s="812">
        <v>33558</v>
      </c>
      <c r="K2213" t="s">
        <v>16850</v>
      </c>
      <c r="L2213">
        <v>21</v>
      </c>
      <c r="M2213" t="s">
        <v>19435</v>
      </c>
      <c r="N2213" t="s">
        <v>11862</v>
      </c>
    </row>
    <row r="2214" spans="1:14" x14ac:dyDescent="0.2">
      <c r="A2214" t="s">
        <v>15184</v>
      </c>
      <c r="B2214" s="812">
        <v>27965</v>
      </c>
      <c r="C2214" s="812">
        <v>31960</v>
      </c>
      <c r="D2214" s="812">
        <v>35955</v>
      </c>
      <c r="E2214" s="812">
        <v>39950</v>
      </c>
      <c r="F2214" s="812">
        <v>43146</v>
      </c>
      <c r="G2214" s="812">
        <v>46342</v>
      </c>
      <c r="H2214" s="812">
        <v>49538</v>
      </c>
      <c r="I2214" s="812">
        <v>52734</v>
      </c>
      <c r="J2214" s="812">
        <v>55930</v>
      </c>
      <c r="K2214" t="s">
        <v>16850</v>
      </c>
      <c r="L2214">
        <v>21</v>
      </c>
      <c r="M2214" t="s">
        <v>18751</v>
      </c>
      <c r="N2214" t="s">
        <v>11862</v>
      </c>
    </row>
    <row r="2215" spans="1:14" x14ac:dyDescent="0.2">
      <c r="A2215" t="s">
        <v>11623</v>
      </c>
      <c r="B2215" s="812">
        <v>33558</v>
      </c>
      <c r="C2215" s="812">
        <v>38352</v>
      </c>
      <c r="D2215" s="812">
        <v>43146</v>
      </c>
      <c r="E2215" s="812">
        <v>47940</v>
      </c>
      <c r="F2215" s="812">
        <v>51775</v>
      </c>
      <c r="G2215" s="812">
        <v>55610</v>
      </c>
      <c r="H2215" s="812">
        <v>59446</v>
      </c>
      <c r="I2215" s="812">
        <v>63281</v>
      </c>
      <c r="J2215" s="812">
        <v>67116</v>
      </c>
      <c r="K2215" t="s">
        <v>16850</v>
      </c>
      <c r="L2215">
        <v>21</v>
      </c>
      <c r="M2215" t="s">
        <v>18752</v>
      </c>
      <c r="N2215" t="s">
        <v>11862</v>
      </c>
    </row>
    <row r="2216" spans="1:14" x14ac:dyDescent="0.2">
      <c r="A2216" t="s">
        <v>10997</v>
      </c>
      <c r="B2216" s="812">
        <v>44744</v>
      </c>
      <c r="C2216" s="812">
        <v>51136</v>
      </c>
      <c r="D2216" s="812">
        <v>57528</v>
      </c>
      <c r="E2216" s="812">
        <v>63920</v>
      </c>
      <c r="F2216" s="812">
        <v>69034</v>
      </c>
      <c r="G2216" s="812">
        <v>74147</v>
      </c>
      <c r="H2216" s="812">
        <v>79261</v>
      </c>
      <c r="I2216" s="812">
        <v>84374</v>
      </c>
      <c r="J2216" s="812">
        <v>89488</v>
      </c>
      <c r="K2216" t="s">
        <v>16850</v>
      </c>
      <c r="L2216">
        <v>21</v>
      </c>
      <c r="M2216" t="s">
        <v>18753</v>
      </c>
      <c r="N2216" t="s">
        <v>11862</v>
      </c>
    </row>
    <row r="2217" spans="1:14" x14ac:dyDescent="0.2">
      <c r="A2217" t="s">
        <v>20614</v>
      </c>
      <c r="B2217" s="812">
        <v>16779</v>
      </c>
      <c r="C2217" s="812">
        <v>19176</v>
      </c>
      <c r="D2217" s="812">
        <v>21573</v>
      </c>
      <c r="E2217" s="812">
        <v>23970</v>
      </c>
      <c r="F2217" s="812">
        <v>25888</v>
      </c>
      <c r="G2217" s="812">
        <v>27805</v>
      </c>
      <c r="H2217" s="812">
        <v>29723</v>
      </c>
      <c r="I2217" s="812">
        <v>31640</v>
      </c>
      <c r="J2217" s="812">
        <v>33558</v>
      </c>
      <c r="K2217" t="s">
        <v>16849</v>
      </c>
      <c r="L2217">
        <v>33</v>
      </c>
      <c r="M2217" t="s">
        <v>19435</v>
      </c>
      <c r="N2217" t="s">
        <v>17033</v>
      </c>
    </row>
    <row r="2218" spans="1:14" x14ac:dyDescent="0.2">
      <c r="A2218" t="s">
        <v>12084</v>
      </c>
      <c r="B2218" s="812">
        <v>27965</v>
      </c>
      <c r="C2218" s="812">
        <v>31960</v>
      </c>
      <c r="D2218" s="812">
        <v>35955</v>
      </c>
      <c r="E2218" s="812">
        <v>39950</v>
      </c>
      <c r="F2218" s="812">
        <v>43146</v>
      </c>
      <c r="G2218" s="812">
        <v>46342</v>
      </c>
      <c r="H2218" s="812">
        <v>49538</v>
      </c>
      <c r="I2218" s="812">
        <v>52734</v>
      </c>
      <c r="J2218" s="812">
        <v>55930</v>
      </c>
      <c r="K2218" t="s">
        <v>16849</v>
      </c>
      <c r="L2218">
        <v>33</v>
      </c>
      <c r="M2218" t="s">
        <v>18751</v>
      </c>
      <c r="N2218" t="s">
        <v>17033</v>
      </c>
    </row>
    <row r="2219" spans="1:14" x14ac:dyDescent="0.2">
      <c r="A2219" t="s">
        <v>14656</v>
      </c>
      <c r="B2219" s="812">
        <v>33558</v>
      </c>
      <c r="C2219" s="812">
        <v>38352</v>
      </c>
      <c r="D2219" s="812">
        <v>43146</v>
      </c>
      <c r="E2219" s="812">
        <v>47940</v>
      </c>
      <c r="F2219" s="812">
        <v>51775</v>
      </c>
      <c r="G2219" s="812">
        <v>55610</v>
      </c>
      <c r="H2219" s="812">
        <v>59446</v>
      </c>
      <c r="I2219" s="812">
        <v>63281</v>
      </c>
      <c r="J2219" s="812">
        <v>67116</v>
      </c>
      <c r="K2219" t="s">
        <v>16849</v>
      </c>
      <c r="L2219">
        <v>33</v>
      </c>
      <c r="M2219" t="s">
        <v>18752</v>
      </c>
      <c r="N2219" t="s">
        <v>17033</v>
      </c>
    </row>
    <row r="2220" spans="1:14" x14ac:dyDescent="0.2">
      <c r="A2220" t="s">
        <v>6395</v>
      </c>
      <c r="B2220" s="812">
        <v>44744</v>
      </c>
      <c r="C2220" s="812">
        <v>51136</v>
      </c>
      <c r="D2220" s="812">
        <v>57528</v>
      </c>
      <c r="E2220" s="812">
        <v>63920</v>
      </c>
      <c r="F2220" s="812">
        <v>69034</v>
      </c>
      <c r="G2220" s="812">
        <v>74147</v>
      </c>
      <c r="H2220" s="812">
        <v>79261</v>
      </c>
      <c r="I2220" s="812">
        <v>84374</v>
      </c>
      <c r="J2220" s="812">
        <v>89488</v>
      </c>
      <c r="K2220" t="s">
        <v>16849</v>
      </c>
      <c r="L2220">
        <v>33</v>
      </c>
      <c r="M2220" t="s">
        <v>18753</v>
      </c>
      <c r="N2220" t="s">
        <v>17033</v>
      </c>
    </row>
    <row r="2221" spans="1:14" x14ac:dyDescent="0.2">
      <c r="A2221" t="s">
        <v>21879</v>
      </c>
      <c r="B2221" s="812">
        <v>16779</v>
      </c>
      <c r="C2221" s="812">
        <v>19176</v>
      </c>
      <c r="D2221" s="812">
        <v>21573</v>
      </c>
      <c r="E2221" s="812">
        <v>23970</v>
      </c>
      <c r="F2221" s="812">
        <v>25888</v>
      </c>
      <c r="G2221" s="812">
        <v>27805</v>
      </c>
      <c r="H2221" s="812">
        <v>29723</v>
      </c>
      <c r="I2221" s="812">
        <v>31640</v>
      </c>
      <c r="J2221" s="812">
        <v>33558</v>
      </c>
      <c r="K2221" t="s">
        <v>16857</v>
      </c>
      <c r="L2221">
        <v>25</v>
      </c>
      <c r="M2221" t="s">
        <v>19435</v>
      </c>
      <c r="N2221" t="s">
        <v>17033</v>
      </c>
    </row>
    <row r="2222" spans="1:14" x14ac:dyDescent="0.2">
      <c r="A2222" t="s">
        <v>15441</v>
      </c>
      <c r="B2222" s="812">
        <v>27965</v>
      </c>
      <c r="C2222" s="812">
        <v>31960</v>
      </c>
      <c r="D2222" s="812">
        <v>35955</v>
      </c>
      <c r="E2222" s="812">
        <v>39950</v>
      </c>
      <c r="F2222" s="812">
        <v>43146</v>
      </c>
      <c r="G2222" s="812">
        <v>46342</v>
      </c>
      <c r="H2222" s="812">
        <v>49538</v>
      </c>
      <c r="I2222" s="812">
        <v>52734</v>
      </c>
      <c r="J2222" s="812">
        <v>55930</v>
      </c>
      <c r="K2222" t="s">
        <v>16857</v>
      </c>
      <c r="L2222">
        <v>25</v>
      </c>
      <c r="M2222" t="s">
        <v>18751</v>
      </c>
      <c r="N2222" t="s">
        <v>17033</v>
      </c>
    </row>
    <row r="2223" spans="1:14" x14ac:dyDescent="0.2">
      <c r="A2223" t="s">
        <v>6204</v>
      </c>
      <c r="B2223" s="812">
        <v>33558</v>
      </c>
      <c r="C2223" s="812">
        <v>38352</v>
      </c>
      <c r="D2223" s="812">
        <v>43146</v>
      </c>
      <c r="E2223" s="812">
        <v>47940</v>
      </c>
      <c r="F2223" s="812">
        <v>51775</v>
      </c>
      <c r="G2223" s="812">
        <v>55610</v>
      </c>
      <c r="H2223" s="812">
        <v>59446</v>
      </c>
      <c r="I2223" s="812">
        <v>63281</v>
      </c>
      <c r="J2223" s="812">
        <v>67116</v>
      </c>
      <c r="K2223" t="s">
        <v>16857</v>
      </c>
      <c r="L2223">
        <v>25</v>
      </c>
      <c r="M2223" t="s">
        <v>18752</v>
      </c>
      <c r="N2223" t="s">
        <v>17033</v>
      </c>
    </row>
    <row r="2224" spans="1:14" x14ac:dyDescent="0.2">
      <c r="A2224" t="s">
        <v>8096</v>
      </c>
      <c r="B2224" s="812">
        <v>44744</v>
      </c>
      <c r="C2224" s="812">
        <v>51136</v>
      </c>
      <c r="D2224" s="812">
        <v>57528</v>
      </c>
      <c r="E2224" s="812">
        <v>63920</v>
      </c>
      <c r="F2224" s="812">
        <v>69034</v>
      </c>
      <c r="G2224" s="812">
        <v>74147</v>
      </c>
      <c r="H2224" s="812">
        <v>79261</v>
      </c>
      <c r="I2224" s="812">
        <v>84374</v>
      </c>
      <c r="J2224" s="812">
        <v>89488</v>
      </c>
      <c r="K2224" t="s">
        <v>16857</v>
      </c>
      <c r="L2224">
        <v>25</v>
      </c>
      <c r="M2224" t="s">
        <v>18753</v>
      </c>
      <c r="N2224" t="s">
        <v>17033</v>
      </c>
    </row>
    <row r="2225" spans="1:14" x14ac:dyDescent="0.2">
      <c r="A2225" t="s">
        <v>22139</v>
      </c>
      <c r="B2225" s="812">
        <v>16779</v>
      </c>
      <c r="C2225" s="812">
        <v>19176</v>
      </c>
      <c r="D2225" s="812">
        <v>21573</v>
      </c>
      <c r="E2225" s="812">
        <v>23970</v>
      </c>
      <c r="F2225" s="812">
        <v>25888</v>
      </c>
      <c r="G2225" s="812">
        <v>27805</v>
      </c>
      <c r="H2225" s="812">
        <v>29723</v>
      </c>
      <c r="I2225" s="812">
        <v>31640</v>
      </c>
      <c r="J2225" s="812">
        <v>33558</v>
      </c>
      <c r="K2225" t="s">
        <v>16865</v>
      </c>
      <c r="L2225">
        <v>27</v>
      </c>
      <c r="M2225" t="s">
        <v>19435</v>
      </c>
      <c r="N2225" t="s">
        <v>17033</v>
      </c>
    </row>
    <row r="2226" spans="1:14" x14ac:dyDescent="0.2">
      <c r="A2226" t="s">
        <v>12753</v>
      </c>
      <c r="B2226" s="812">
        <v>27965</v>
      </c>
      <c r="C2226" s="812">
        <v>31960</v>
      </c>
      <c r="D2226" s="812">
        <v>35955</v>
      </c>
      <c r="E2226" s="812">
        <v>39950</v>
      </c>
      <c r="F2226" s="812">
        <v>43146</v>
      </c>
      <c r="G2226" s="812">
        <v>46342</v>
      </c>
      <c r="H2226" s="812">
        <v>49538</v>
      </c>
      <c r="I2226" s="812">
        <v>52734</v>
      </c>
      <c r="J2226" s="812">
        <v>55930</v>
      </c>
      <c r="K2226" t="s">
        <v>16865</v>
      </c>
      <c r="L2226">
        <v>27</v>
      </c>
      <c r="M2226" t="s">
        <v>18751</v>
      </c>
      <c r="N2226" t="s">
        <v>17033</v>
      </c>
    </row>
    <row r="2227" spans="1:14" x14ac:dyDescent="0.2">
      <c r="A2227" t="s">
        <v>12123</v>
      </c>
      <c r="B2227" s="812">
        <v>33558</v>
      </c>
      <c r="C2227" s="812">
        <v>38352</v>
      </c>
      <c r="D2227" s="812">
        <v>43146</v>
      </c>
      <c r="E2227" s="812">
        <v>47940</v>
      </c>
      <c r="F2227" s="812">
        <v>51775</v>
      </c>
      <c r="G2227" s="812">
        <v>55610</v>
      </c>
      <c r="H2227" s="812">
        <v>59446</v>
      </c>
      <c r="I2227" s="812">
        <v>63281</v>
      </c>
      <c r="J2227" s="812">
        <v>67116</v>
      </c>
      <c r="K2227" t="s">
        <v>16865</v>
      </c>
      <c r="L2227">
        <v>27</v>
      </c>
      <c r="M2227" t="s">
        <v>18752</v>
      </c>
      <c r="N2227" t="s">
        <v>17033</v>
      </c>
    </row>
    <row r="2228" spans="1:14" x14ac:dyDescent="0.2">
      <c r="A2228" t="s">
        <v>8186</v>
      </c>
      <c r="B2228" s="812">
        <v>44744</v>
      </c>
      <c r="C2228" s="812">
        <v>51136</v>
      </c>
      <c r="D2228" s="812">
        <v>57528</v>
      </c>
      <c r="E2228" s="812">
        <v>63920</v>
      </c>
      <c r="F2228" s="812">
        <v>69034</v>
      </c>
      <c r="G2228" s="812">
        <v>74147</v>
      </c>
      <c r="H2228" s="812">
        <v>79261</v>
      </c>
      <c r="I2228" s="812">
        <v>84374</v>
      </c>
      <c r="J2228" s="812">
        <v>89488</v>
      </c>
      <c r="K2228" t="s">
        <v>16865</v>
      </c>
      <c r="L2228">
        <v>27</v>
      </c>
      <c r="M2228" t="s">
        <v>18753</v>
      </c>
      <c r="N2228" t="s">
        <v>17033</v>
      </c>
    </row>
    <row r="2229" spans="1:14" x14ac:dyDescent="0.2">
      <c r="A2229" t="s">
        <v>23382</v>
      </c>
      <c r="B2229" s="812">
        <v>16779</v>
      </c>
      <c r="C2229" s="812">
        <v>19176</v>
      </c>
      <c r="D2229" s="812">
        <v>21573</v>
      </c>
      <c r="E2229" s="812">
        <v>23970</v>
      </c>
      <c r="F2229" s="812">
        <v>25888</v>
      </c>
      <c r="G2229" s="812">
        <v>27805</v>
      </c>
      <c r="H2229" s="812">
        <v>29723</v>
      </c>
      <c r="I2229" s="812">
        <v>31640</v>
      </c>
      <c r="J2229" s="812">
        <v>33558</v>
      </c>
      <c r="K2229" t="s">
        <v>16875</v>
      </c>
      <c r="L2229">
        <v>55</v>
      </c>
      <c r="M2229" t="s">
        <v>19435</v>
      </c>
      <c r="N2229" t="s">
        <v>17033</v>
      </c>
    </row>
    <row r="2230" spans="1:14" x14ac:dyDescent="0.2">
      <c r="A2230" t="s">
        <v>7166</v>
      </c>
      <c r="B2230" s="812">
        <v>27965</v>
      </c>
      <c r="C2230" s="812">
        <v>31960</v>
      </c>
      <c r="D2230" s="812">
        <v>35955</v>
      </c>
      <c r="E2230" s="812">
        <v>39950</v>
      </c>
      <c r="F2230" s="812">
        <v>43146</v>
      </c>
      <c r="G2230" s="812">
        <v>46342</v>
      </c>
      <c r="H2230" s="812">
        <v>49538</v>
      </c>
      <c r="I2230" s="812">
        <v>52734</v>
      </c>
      <c r="J2230" s="812">
        <v>55930</v>
      </c>
      <c r="K2230" t="s">
        <v>16875</v>
      </c>
      <c r="L2230">
        <v>55</v>
      </c>
      <c r="M2230" t="s">
        <v>18751</v>
      </c>
      <c r="N2230" t="s">
        <v>17033</v>
      </c>
    </row>
    <row r="2231" spans="1:14" x14ac:dyDescent="0.2">
      <c r="A2231" t="s">
        <v>9555</v>
      </c>
      <c r="B2231" s="812">
        <v>33558</v>
      </c>
      <c r="C2231" s="812">
        <v>38352</v>
      </c>
      <c r="D2231" s="812">
        <v>43146</v>
      </c>
      <c r="E2231" s="812">
        <v>47940</v>
      </c>
      <c r="F2231" s="812">
        <v>51775</v>
      </c>
      <c r="G2231" s="812">
        <v>55610</v>
      </c>
      <c r="H2231" s="812">
        <v>59446</v>
      </c>
      <c r="I2231" s="812">
        <v>63281</v>
      </c>
      <c r="J2231" s="812">
        <v>67116</v>
      </c>
      <c r="K2231" t="s">
        <v>16875</v>
      </c>
      <c r="L2231">
        <v>55</v>
      </c>
      <c r="M2231" t="s">
        <v>18752</v>
      </c>
      <c r="N2231" t="s">
        <v>17033</v>
      </c>
    </row>
    <row r="2232" spans="1:14" x14ac:dyDescent="0.2">
      <c r="A2232" t="s">
        <v>9355</v>
      </c>
      <c r="B2232" s="812">
        <v>44744</v>
      </c>
      <c r="C2232" s="812">
        <v>51136</v>
      </c>
      <c r="D2232" s="812">
        <v>57528</v>
      </c>
      <c r="E2232" s="812">
        <v>63920</v>
      </c>
      <c r="F2232" s="812">
        <v>69034</v>
      </c>
      <c r="G2232" s="812">
        <v>74147</v>
      </c>
      <c r="H2232" s="812">
        <v>79261</v>
      </c>
      <c r="I2232" s="812">
        <v>84374</v>
      </c>
      <c r="J2232" s="812">
        <v>89488</v>
      </c>
      <c r="K2232" t="s">
        <v>16875</v>
      </c>
      <c r="L2232">
        <v>55</v>
      </c>
      <c r="M2232" t="s">
        <v>18753</v>
      </c>
      <c r="N2232" t="s">
        <v>17033</v>
      </c>
    </row>
    <row r="2233" spans="1:14" x14ac:dyDescent="0.2">
      <c r="A2233" t="s">
        <v>23814</v>
      </c>
      <c r="B2233" s="812">
        <v>16779</v>
      </c>
      <c r="C2233" s="812">
        <v>19176</v>
      </c>
      <c r="D2233" s="812">
        <v>21573</v>
      </c>
      <c r="E2233" s="812">
        <v>23970</v>
      </c>
      <c r="F2233" s="812">
        <v>25888</v>
      </c>
      <c r="G2233" s="812">
        <v>27805</v>
      </c>
      <c r="H2233" s="812">
        <v>29723</v>
      </c>
      <c r="I2233" s="812">
        <v>31640</v>
      </c>
      <c r="J2233" s="812">
        <v>33558</v>
      </c>
      <c r="K2233" t="s">
        <v>16877</v>
      </c>
      <c r="L2233">
        <v>5</v>
      </c>
      <c r="M2233" t="s">
        <v>19435</v>
      </c>
      <c r="N2233" t="s">
        <v>1406</v>
      </c>
    </row>
    <row r="2234" spans="1:14" x14ac:dyDescent="0.2">
      <c r="A2234" t="s">
        <v>1622</v>
      </c>
      <c r="B2234" s="812">
        <v>27965</v>
      </c>
      <c r="C2234" s="812">
        <v>31960</v>
      </c>
      <c r="D2234" s="812">
        <v>35955</v>
      </c>
      <c r="E2234" s="812">
        <v>39950</v>
      </c>
      <c r="F2234" s="812">
        <v>43146</v>
      </c>
      <c r="G2234" s="812">
        <v>46342</v>
      </c>
      <c r="H2234" s="812">
        <v>49538</v>
      </c>
      <c r="I2234" s="812">
        <v>52734</v>
      </c>
      <c r="J2234" s="812">
        <v>55930</v>
      </c>
      <c r="K2234" t="s">
        <v>16877</v>
      </c>
      <c r="L2234">
        <v>5</v>
      </c>
      <c r="M2234" t="s">
        <v>18751</v>
      </c>
      <c r="N2234" t="s">
        <v>1406</v>
      </c>
    </row>
    <row r="2235" spans="1:14" x14ac:dyDescent="0.2">
      <c r="A2235" t="s">
        <v>1623</v>
      </c>
      <c r="B2235" s="812">
        <v>33558</v>
      </c>
      <c r="C2235" s="812">
        <v>38352</v>
      </c>
      <c r="D2235" s="812">
        <v>43146</v>
      </c>
      <c r="E2235" s="812">
        <v>47940</v>
      </c>
      <c r="F2235" s="812">
        <v>51775</v>
      </c>
      <c r="G2235" s="812">
        <v>55610</v>
      </c>
      <c r="H2235" s="812">
        <v>59446</v>
      </c>
      <c r="I2235" s="812">
        <v>63281</v>
      </c>
      <c r="J2235" s="812">
        <v>67116</v>
      </c>
      <c r="K2235" t="s">
        <v>16877</v>
      </c>
      <c r="L2235">
        <v>5</v>
      </c>
      <c r="M2235" t="s">
        <v>18752</v>
      </c>
      <c r="N2235" t="s">
        <v>1406</v>
      </c>
    </row>
    <row r="2236" spans="1:14" x14ac:dyDescent="0.2">
      <c r="A2236" t="s">
        <v>1624</v>
      </c>
      <c r="B2236" s="812">
        <v>44744</v>
      </c>
      <c r="C2236" s="812">
        <v>51136</v>
      </c>
      <c r="D2236" s="812">
        <v>57528</v>
      </c>
      <c r="E2236" s="812">
        <v>63920</v>
      </c>
      <c r="F2236" s="812">
        <v>69034</v>
      </c>
      <c r="G2236" s="812">
        <v>74147</v>
      </c>
      <c r="H2236" s="812">
        <v>79261</v>
      </c>
      <c r="I2236" s="812">
        <v>84374</v>
      </c>
      <c r="J2236" s="812">
        <v>89488</v>
      </c>
      <c r="K2236" t="s">
        <v>16877</v>
      </c>
      <c r="L2236">
        <v>5</v>
      </c>
      <c r="M2236" t="s">
        <v>18753</v>
      </c>
      <c r="N2236" t="s">
        <v>1406</v>
      </c>
    </row>
    <row r="2237" spans="1:14" x14ac:dyDescent="0.2">
      <c r="A2237" t="s">
        <v>23815</v>
      </c>
      <c r="B2237" s="812">
        <v>16779</v>
      </c>
      <c r="C2237" s="812">
        <v>19176</v>
      </c>
      <c r="D2237" s="812">
        <v>21573</v>
      </c>
      <c r="E2237" s="812">
        <v>23970</v>
      </c>
      <c r="F2237" s="812">
        <v>25888</v>
      </c>
      <c r="G2237" s="812">
        <v>27805</v>
      </c>
      <c r="H2237" s="812">
        <v>29723</v>
      </c>
      <c r="I2237" s="812">
        <v>31640</v>
      </c>
      <c r="J2237" s="812">
        <v>33558</v>
      </c>
      <c r="K2237" t="s">
        <v>16877</v>
      </c>
      <c r="L2237">
        <v>5</v>
      </c>
      <c r="M2237" t="s">
        <v>19435</v>
      </c>
      <c r="N2237" t="s">
        <v>1407</v>
      </c>
    </row>
    <row r="2238" spans="1:14" x14ac:dyDescent="0.2">
      <c r="A2238" t="s">
        <v>933</v>
      </c>
      <c r="B2238" s="812">
        <v>27965</v>
      </c>
      <c r="C2238" s="812">
        <v>31960</v>
      </c>
      <c r="D2238" s="812">
        <v>35955</v>
      </c>
      <c r="E2238" s="812">
        <v>39950</v>
      </c>
      <c r="F2238" s="812">
        <v>43146</v>
      </c>
      <c r="G2238" s="812">
        <v>46342</v>
      </c>
      <c r="H2238" s="812">
        <v>49538</v>
      </c>
      <c r="I2238" s="812">
        <v>52734</v>
      </c>
      <c r="J2238" s="812">
        <v>55930</v>
      </c>
      <c r="K2238" t="s">
        <v>16877</v>
      </c>
      <c r="L2238">
        <v>5</v>
      </c>
      <c r="M2238" t="s">
        <v>18751</v>
      </c>
      <c r="N2238" t="s">
        <v>1407</v>
      </c>
    </row>
    <row r="2239" spans="1:14" x14ac:dyDescent="0.2">
      <c r="A2239" t="s">
        <v>934</v>
      </c>
      <c r="B2239" s="812">
        <v>33558</v>
      </c>
      <c r="C2239" s="812">
        <v>38352</v>
      </c>
      <c r="D2239" s="812">
        <v>43146</v>
      </c>
      <c r="E2239" s="812">
        <v>47940</v>
      </c>
      <c r="F2239" s="812">
        <v>51775</v>
      </c>
      <c r="G2239" s="812">
        <v>55610</v>
      </c>
      <c r="H2239" s="812">
        <v>59446</v>
      </c>
      <c r="I2239" s="812">
        <v>63281</v>
      </c>
      <c r="J2239" s="812">
        <v>67116</v>
      </c>
      <c r="K2239" t="s">
        <v>16877</v>
      </c>
      <c r="L2239">
        <v>5</v>
      </c>
      <c r="M2239" t="s">
        <v>18752</v>
      </c>
      <c r="N2239" t="s">
        <v>1407</v>
      </c>
    </row>
    <row r="2240" spans="1:14" x14ac:dyDescent="0.2">
      <c r="A2240" t="s">
        <v>935</v>
      </c>
      <c r="B2240" s="812">
        <v>44744</v>
      </c>
      <c r="C2240" s="812">
        <v>51136</v>
      </c>
      <c r="D2240" s="812">
        <v>57528</v>
      </c>
      <c r="E2240" s="812">
        <v>63920</v>
      </c>
      <c r="F2240" s="812">
        <v>69034</v>
      </c>
      <c r="G2240" s="812">
        <v>74147</v>
      </c>
      <c r="H2240" s="812">
        <v>79261</v>
      </c>
      <c r="I2240" s="812">
        <v>84374</v>
      </c>
      <c r="J2240" s="812">
        <v>89488</v>
      </c>
      <c r="K2240" t="s">
        <v>16877</v>
      </c>
      <c r="L2240">
        <v>5</v>
      </c>
      <c r="M2240" t="s">
        <v>18753</v>
      </c>
      <c r="N2240" t="s">
        <v>1407</v>
      </c>
    </row>
    <row r="2241" spans="1:14" x14ac:dyDescent="0.2">
      <c r="A2241" t="s">
        <v>23816</v>
      </c>
      <c r="B2241" s="812">
        <v>16779</v>
      </c>
      <c r="C2241" s="812">
        <v>19176</v>
      </c>
      <c r="D2241" s="812">
        <v>21573</v>
      </c>
      <c r="E2241" s="812">
        <v>23970</v>
      </c>
      <c r="F2241" s="812">
        <v>25888</v>
      </c>
      <c r="G2241" s="812">
        <v>27805</v>
      </c>
      <c r="H2241" s="812">
        <v>29723</v>
      </c>
      <c r="I2241" s="812">
        <v>31640</v>
      </c>
      <c r="J2241" s="812">
        <v>33558</v>
      </c>
      <c r="K2241" t="s">
        <v>16877</v>
      </c>
      <c r="L2241">
        <v>5</v>
      </c>
      <c r="M2241" t="s">
        <v>19435</v>
      </c>
      <c r="N2241" t="s">
        <v>1408</v>
      </c>
    </row>
    <row r="2242" spans="1:14" x14ac:dyDescent="0.2">
      <c r="A2242" t="s">
        <v>996</v>
      </c>
      <c r="B2242" s="812">
        <v>27965</v>
      </c>
      <c r="C2242" s="812">
        <v>31960</v>
      </c>
      <c r="D2242" s="812">
        <v>35955</v>
      </c>
      <c r="E2242" s="812">
        <v>39950</v>
      </c>
      <c r="F2242" s="812">
        <v>43146</v>
      </c>
      <c r="G2242" s="812">
        <v>46342</v>
      </c>
      <c r="H2242" s="812">
        <v>49538</v>
      </c>
      <c r="I2242" s="812">
        <v>52734</v>
      </c>
      <c r="J2242" s="812">
        <v>55930</v>
      </c>
      <c r="K2242" t="s">
        <v>16877</v>
      </c>
      <c r="L2242">
        <v>5</v>
      </c>
      <c r="M2242" t="s">
        <v>18751</v>
      </c>
      <c r="N2242" t="s">
        <v>1408</v>
      </c>
    </row>
    <row r="2243" spans="1:14" x14ac:dyDescent="0.2">
      <c r="A2243" t="s">
        <v>997</v>
      </c>
      <c r="B2243" s="812">
        <v>33558</v>
      </c>
      <c r="C2243" s="812">
        <v>38352</v>
      </c>
      <c r="D2243" s="812">
        <v>43146</v>
      </c>
      <c r="E2243" s="812">
        <v>47940</v>
      </c>
      <c r="F2243" s="812">
        <v>51775</v>
      </c>
      <c r="G2243" s="812">
        <v>55610</v>
      </c>
      <c r="H2243" s="812">
        <v>59446</v>
      </c>
      <c r="I2243" s="812">
        <v>63281</v>
      </c>
      <c r="J2243" s="812">
        <v>67116</v>
      </c>
      <c r="K2243" t="s">
        <v>16877</v>
      </c>
      <c r="L2243">
        <v>5</v>
      </c>
      <c r="M2243" t="s">
        <v>18752</v>
      </c>
      <c r="N2243" t="s">
        <v>1408</v>
      </c>
    </row>
    <row r="2244" spans="1:14" x14ac:dyDescent="0.2">
      <c r="A2244" t="s">
        <v>998</v>
      </c>
      <c r="B2244" s="812">
        <v>44744</v>
      </c>
      <c r="C2244" s="812">
        <v>51136</v>
      </c>
      <c r="D2244" s="812">
        <v>57528</v>
      </c>
      <c r="E2244" s="812">
        <v>63920</v>
      </c>
      <c r="F2244" s="812">
        <v>69034</v>
      </c>
      <c r="G2244" s="812">
        <v>74147</v>
      </c>
      <c r="H2244" s="812">
        <v>79261</v>
      </c>
      <c r="I2244" s="812">
        <v>84374</v>
      </c>
      <c r="J2244" s="812">
        <v>89488</v>
      </c>
      <c r="K2244" t="s">
        <v>16877</v>
      </c>
      <c r="L2244">
        <v>5</v>
      </c>
      <c r="M2244" t="s">
        <v>18753</v>
      </c>
      <c r="N2244" t="s">
        <v>1408</v>
      </c>
    </row>
    <row r="2245" spans="1:14" x14ac:dyDescent="0.2">
      <c r="A2245" t="s">
        <v>23817</v>
      </c>
      <c r="B2245" s="812">
        <v>16779</v>
      </c>
      <c r="C2245" s="812">
        <v>19176</v>
      </c>
      <c r="D2245" s="812">
        <v>21573</v>
      </c>
      <c r="E2245" s="812">
        <v>23970</v>
      </c>
      <c r="F2245" s="812">
        <v>25888</v>
      </c>
      <c r="G2245" s="812">
        <v>27805</v>
      </c>
      <c r="H2245" s="812">
        <v>29723</v>
      </c>
      <c r="I2245" s="812">
        <v>31640</v>
      </c>
      <c r="J2245" s="812">
        <v>33558</v>
      </c>
      <c r="K2245" t="s">
        <v>16877</v>
      </c>
      <c r="L2245">
        <v>5</v>
      </c>
      <c r="M2245" t="s">
        <v>19435</v>
      </c>
      <c r="N2245" t="s">
        <v>67</v>
      </c>
    </row>
    <row r="2246" spans="1:14" x14ac:dyDescent="0.2">
      <c r="A2246" t="s">
        <v>4581</v>
      </c>
      <c r="B2246" s="812">
        <v>27965</v>
      </c>
      <c r="C2246" s="812">
        <v>31960</v>
      </c>
      <c r="D2246" s="812">
        <v>35955</v>
      </c>
      <c r="E2246" s="812">
        <v>39950</v>
      </c>
      <c r="F2246" s="812">
        <v>43146</v>
      </c>
      <c r="G2246" s="812">
        <v>46342</v>
      </c>
      <c r="H2246" s="812">
        <v>49538</v>
      </c>
      <c r="I2246" s="812">
        <v>52734</v>
      </c>
      <c r="J2246" s="812">
        <v>55930</v>
      </c>
      <c r="K2246" t="s">
        <v>16877</v>
      </c>
      <c r="L2246">
        <v>5</v>
      </c>
      <c r="M2246" t="s">
        <v>18751</v>
      </c>
      <c r="N2246" t="s">
        <v>67</v>
      </c>
    </row>
    <row r="2247" spans="1:14" x14ac:dyDescent="0.2">
      <c r="A2247" t="s">
        <v>4582</v>
      </c>
      <c r="B2247" s="812">
        <v>33558</v>
      </c>
      <c r="C2247" s="812">
        <v>38352</v>
      </c>
      <c r="D2247" s="812">
        <v>43146</v>
      </c>
      <c r="E2247" s="812">
        <v>47940</v>
      </c>
      <c r="F2247" s="812">
        <v>51775</v>
      </c>
      <c r="G2247" s="812">
        <v>55610</v>
      </c>
      <c r="H2247" s="812">
        <v>59446</v>
      </c>
      <c r="I2247" s="812">
        <v>63281</v>
      </c>
      <c r="J2247" s="812">
        <v>67116</v>
      </c>
      <c r="K2247" t="s">
        <v>16877</v>
      </c>
      <c r="L2247">
        <v>5</v>
      </c>
      <c r="M2247" t="s">
        <v>18752</v>
      </c>
      <c r="N2247" t="s">
        <v>67</v>
      </c>
    </row>
    <row r="2248" spans="1:14" x14ac:dyDescent="0.2">
      <c r="A2248" t="s">
        <v>4583</v>
      </c>
      <c r="B2248" s="812">
        <v>44744</v>
      </c>
      <c r="C2248" s="812">
        <v>51136</v>
      </c>
      <c r="D2248" s="812">
        <v>57528</v>
      </c>
      <c r="E2248" s="812">
        <v>63920</v>
      </c>
      <c r="F2248" s="812">
        <v>69034</v>
      </c>
      <c r="G2248" s="812">
        <v>74147</v>
      </c>
      <c r="H2248" s="812">
        <v>79261</v>
      </c>
      <c r="I2248" s="812">
        <v>84374</v>
      </c>
      <c r="J2248" s="812">
        <v>89488</v>
      </c>
      <c r="K2248" t="s">
        <v>16877</v>
      </c>
      <c r="L2248">
        <v>5</v>
      </c>
      <c r="M2248" t="s">
        <v>18753</v>
      </c>
      <c r="N2248" t="s">
        <v>67</v>
      </c>
    </row>
    <row r="2249" spans="1:14" x14ac:dyDescent="0.2">
      <c r="A2249" t="s">
        <v>23818</v>
      </c>
      <c r="B2249" s="812">
        <v>16779</v>
      </c>
      <c r="C2249" s="812">
        <v>19176</v>
      </c>
      <c r="D2249" s="812">
        <v>21573</v>
      </c>
      <c r="E2249" s="812">
        <v>23970</v>
      </c>
      <c r="F2249" s="812">
        <v>25888</v>
      </c>
      <c r="G2249" s="812">
        <v>27805</v>
      </c>
      <c r="H2249" s="812">
        <v>29723</v>
      </c>
      <c r="I2249" s="812">
        <v>31640</v>
      </c>
      <c r="J2249" s="812">
        <v>33558</v>
      </c>
      <c r="K2249" t="s">
        <v>16877</v>
      </c>
      <c r="L2249">
        <v>5</v>
      </c>
      <c r="M2249" t="s">
        <v>19435</v>
      </c>
      <c r="N2249" t="s">
        <v>68</v>
      </c>
    </row>
    <row r="2250" spans="1:14" x14ac:dyDescent="0.2">
      <c r="A2250" t="s">
        <v>4596</v>
      </c>
      <c r="B2250" s="812">
        <v>27965</v>
      </c>
      <c r="C2250" s="812">
        <v>31960</v>
      </c>
      <c r="D2250" s="812">
        <v>35955</v>
      </c>
      <c r="E2250" s="812">
        <v>39950</v>
      </c>
      <c r="F2250" s="812">
        <v>43146</v>
      </c>
      <c r="G2250" s="812">
        <v>46342</v>
      </c>
      <c r="H2250" s="812">
        <v>49538</v>
      </c>
      <c r="I2250" s="812">
        <v>52734</v>
      </c>
      <c r="J2250" s="812">
        <v>55930</v>
      </c>
      <c r="K2250" t="s">
        <v>16877</v>
      </c>
      <c r="L2250">
        <v>5</v>
      </c>
      <c r="M2250" t="s">
        <v>18751</v>
      </c>
      <c r="N2250" t="s">
        <v>68</v>
      </c>
    </row>
    <row r="2251" spans="1:14" x14ac:dyDescent="0.2">
      <c r="A2251" t="s">
        <v>4597</v>
      </c>
      <c r="B2251" s="812">
        <v>33558</v>
      </c>
      <c r="C2251" s="812">
        <v>38352</v>
      </c>
      <c r="D2251" s="812">
        <v>43146</v>
      </c>
      <c r="E2251" s="812">
        <v>47940</v>
      </c>
      <c r="F2251" s="812">
        <v>51775</v>
      </c>
      <c r="G2251" s="812">
        <v>55610</v>
      </c>
      <c r="H2251" s="812">
        <v>59446</v>
      </c>
      <c r="I2251" s="812">
        <v>63281</v>
      </c>
      <c r="J2251" s="812">
        <v>67116</v>
      </c>
      <c r="K2251" t="s">
        <v>16877</v>
      </c>
      <c r="L2251">
        <v>5</v>
      </c>
      <c r="M2251" t="s">
        <v>18752</v>
      </c>
      <c r="N2251" t="s">
        <v>68</v>
      </c>
    </row>
    <row r="2252" spans="1:14" x14ac:dyDescent="0.2">
      <c r="A2252" t="s">
        <v>4598</v>
      </c>
      <c r="B2252" s="812">
        <v>44744</v>
      </c>
      <c r="C2252" s="812">
        <v>51136</v>
      </c>
      <c r="D2252" s="812">
        <v>57528</v>
      </c>
      <c r="E2252" s="812">
        <v>63920</v>
      </c>
      <c r="F2252" s="812">
        <v>69034</v>
      </c>
      <c r="G2252" s="812">
        <v>74147</v>
      </c>
      <c r="H2252" s="812">
        <v>79261</v>
      </c>
      <c r="I2252" s="812">
        <v>84374</v>
      </c>
      <c r="J2252" s="812">
        <v>89488</v>
      </c>
      <c r="K2252" t="s">
        <v>16877</v>
      </c>
      <c r="L2252">
        <v>5</v>
      </c>
      <c r="M2252" t="s">
        <v>18753</v>
      </c>
      <c r="N2252" t="s">
        <v>68</v>
      </c>
    </row>
    <row r="2253" spans="1:14" x14ac:dyDescent="0.2">
      <c r="A2253" t="s">
        <v>23819</v>
      </c>
      <c r="B2253" s="812">
        <v>16779</v>
      </c>
      <c r="C2253" s="812">
        <v>19176</v>
      </c>
      <c r="D2253" s="812">
        <v>21573</v>
      </c>
      <c r="E2253" s="812">
        <v>23970</v>
      </c>
      <c r="F2253" s="812">
        <v>25888</v>
      </c>
      <c r="G2253" s="812">
        <v>27805</v>
      </c>
      <c r="H2253" s="812">
        <v>29723</v>
      </c>
      <c r="I2253" s="812">
        <v>31640</v>
      </c>
      <c r="J2253" s="812">
        <v>33558</v>
      </c>
      <c r="K2253" t="s">
        <v>16877</v>
      </c>
      <c r="L2253">
        <v>5</v>
      </c>
      <c r="M2253" t="s">
        <v>19435</v>
      </c>
      <c r="N2253" t="s">
        <v>69</v>
      </c>
    </row>
    <row r="2254" spans="1:14" x14ac:dyDescent="0.2">
      <c r="A2254" t="s">
        <v>3374</v>
      </c>
      <c r="B2254" s="812">
        <v>27965</v>
      </c>
      <c r="C2254" s="812">
        <v>31960</v>
      </c>
      <c r="D2254" s="812">
        <v>35955</v>
      </c>
      <c r="E2254" s="812">
        <v>39950</v>
      </c>
      <c r="F2254" s="812">
        <v>43146</v>
      </c>
      <c r="G2254" s="812">
        <v>46342</v>
      </c>
      <c r="H2254" s="812">
        <v>49538</v>
      </c>
      <c r="I2254" s="812">
        <v>52734</v>
      </c>
      <c r="J2254" s="812">
        <v>55930</v>
      </c>
      <c r="K2254" t="s">
        <v>16877</v>
      </c>
      <c r="L2254">
        <v>5</v>
      </c>
      <c r="M2254" t="s">
        <v>18751</v>
      </c>
      <c r="N2254" t="s">
        <v>69</v>
      </c>
    </row>
    <row r="2255" spans="1:14" x14ac:dyDescent="0.2">
      <c r="A2255" t="s">
        <v>3375</v>
      </c>
      <c r="B2255" s="812">
        <v>33558</v>
      </c>
      <c r="C2255" s="812">
        <v>38352</v>
      </c>
      <c r="D2255" s="812">
        <v>43146</v>
      </c>
      <c r="E2255" s="812">
        <v>47940</v>
      </c>
      <c r="F2255" s="812">
        <v>51775</v>
      </c>
      <c r="G2255" s="812">
        <v>55610</v>
      </c>
      <c r="H2255" s="812">
        <v>59446</v>
      </c>
      <c r="I2255" s="812">
        <v>63281</v>
      </c>
      <c r="J2255" s="812">
        <v>67116</v>
      </c>
      <c r="K2255" t="s">
        <v>16877</v>
      </c>
      <c r="L2255">
        <v>5</v>
      </c>
      <c r="M2255" t="s">
        <v>18752</v>
      </c>
      <c r="N2255" t="s">
        <v>69</v>
      </c>
    </row>
    <row r="2256" spans="1:14" x14ac:dyDescent="0.2">
      <c r="A2256" t="s">
        <v>3376</v>
      </c>
      <c r="B2256" s="812">
        <v>44744</v>
      </c>
      <c r="C2256" s="812">
        <v>51136</v>
      </c>
      <c r="D2256" s="812">
        <v>57528</v>
      </c>
      <c r="E2256" s="812">
        <v>63920</v>
      </c>
      <c r="F2256" s="812">
        <v>69034</v>
      </c>
      <c r="G2256" s="812">
        <v>74147</v>
      </c>
      <c r="H2256" s="812">
        <v>79261</v>
      </c>
      <c r="I2256" s="812">
        <v>84374</v>
      </c>
      <c r="J2256" s="812">
        <v>89488</v>
      </c>
      <c r="K2256" t="s">
        <v>16877</v>
      </c>
      <c r="L2256">
        <v>5</v>
      </c>
      <c r="M2256" t="s">
        <v>18753</v>
      </c>
      <c r="N2256" t="s">
        <v>69</v>
      </c>
    </row>
    <row r="2257" spans="1:14" x14ac:dyDescent="0.2">
      <c r="A2257" t="s">
        <v>23820</v>
      </c>
      <c r="B2257" s="812">
        <v>16779</v>
      </c>
      <c r="C2257" s="812">
        <v>19176</v>
      </c>
      <c r="D2257" s="812">
        <v>21573</v>
      </c>
      <c r="E2257" s="812">
        <v>23970</v>
      </c>
      <c r="F2257" s="812">
        <v>25888</v>
      </c>
      <c r="G2257" s="812">
        <v>27805</v>
      </c>
      <c r="H2257" s="812">
        <v>29723</v>
      </c>
      <c r="I2257" s="812">
        <v>31640</v>
      </c>
      <c r="J2257" s="812">
        <v>33558</v>
      </c>
      <c r="K2257" t="s">
        <v>16877</v>
      </c>
      <c r="L2257">
        <v>5</v>
      </c>
      <c r="M2257" t="s">
        <v>19435</v>
      </c>
      <c r="N2257" t="s">
        <v>70</v>
      </c>
    </row>
    <row r="2258" spans="1:14" x14ac:dyDescent="0.2">
      <c r="A2258" t="s">
        <v>3404</v>
      </c>
      <c r="B2258" s="812">
        <v>27965</v>
      </c>
      <c r="C2258" s="812">
        <v>31960</v>
      </c>
      <c r="D2258" s="812">
        <v>35955</v>
      </c>
      <c r="E2258" s="812">
        <v>39950</v>
      </c>
      <c r="F2258" s="812">
        <v>43146</v>
      </c>
      <c r="G2258" s="812">
        <v>46342</v>
      </c>
      <c r="H2258" s="812">
        <v>49538</v>
      </c>
      <c r="I2258" s="812">
        <v>52734</v>
      </c>
      <c r="J2258" s="812">
        <v>55930</v>
      </c>
      <c r="K2258" t="s">
        <v>16877</v>
      </c>
      <c r="L2258">
        <v>5</v>
      </c>
      <c r="M2258" t="s">
        <v>18751</v>
      </c>
      <c r="N2258" t="s">
        <v>70</v>
      </c>
    </row>
    <row r="2259" spans="1:14" x14ac:dyDescent="0.2">
      <c r="A2259" t="s">
        <v>3405</v>
      </c>
      <c r="B2259" s="812">
        <v>33558</v>
      </c>
      <c r="C2259" s="812">
        <v>38352</v>
      </c>
      <c r="D2259" s="812">
        <v>43146</v>
      </c>
      <c r="E2259" s="812">
        <v>47940</v>
      </c>
      <c r="F2259" s="812">
        <v>51775</v>
      </c>
      <c r="G2259" s="812">
        <v>55610</v>
      </c>
      <c r="H2259" s="812">
        <v>59446</v>
      </c>
      <c r="I2259" s="812">
        <v>63281</v>
      </c>
      <c r="J2259" s="812">
        <v>67116</v>
      </c>
      <c r="K2259" t="s">
        <v>16877</v>
      </c>
      <c r="L2259">
        <v>5</v>
      </c>
      <c r="M2259" t="s">
        <v>18752</v>
      </c>
      <c r="N2259" t="s">
        <v>70</v>
      </c>
    </row>
    <row r="2260" spans="1:14" x14ac:dyDescent="0.2">
      <c r="A2260" t="s">
        <v>3406</v>
      </c>
      <c r="B2260" s="812">
        <v>44744</v>
      </c>
      <c r="C2260" s="812">
        <v>51136</v>
      </c>
      <c r="D2260" s="812">
        <v>57528</v>
      </c>
      <c r="E2260" s="812">
        <v>63920</v>
      </c>
      <c r="F2260" s="812">
        <v>69034</v>
      </c>
      <c r="G2260" s="812">
        <v>74147</v>
      </c>
      <c r="H2260" s="812">
        <v>79261</v>
      </c>
      <c r="I2260" s="812">
        <v>84374</v>
      </c>
      <c r="J2260" s="812">
        <v>89488</v>
      </c>
      <c r="K2260" t="s">
        <v>16877</v>
      </c>
      <c r="L2260">
        <v>5</v>
      </c>
      <c r="M2260" t="s">
        <v>18753</v>
      </c>
      <c r="N2260" t="s">
        <v>70</v>
      </c>
    </row>
    <row r="2261" spans="1:14" x14ac:dyDescent="0.2">
      <c r="A2261" t="s">
        <v>23821</v>
      </c>
      <c r="B2261" s="812">
        <v>16779</v>
      </c>
      <c r="C2261" s="812">
        <v>19176</v>
      </c>
      <c r="D2261" s="812">
        <v>21573</v>
      </c>
      <c r="E2261" s="812">
        <v>23970</v>
      </c>
      <c r="F2261" s="812">
        <v>25888</v>
      </c>
      <c r="G2261" s="812">
        <v>27805</v>
      </c>
      <c r="H2261" s="812">
        <v>29723</v>
      </c>
      <c r="I2261" s="812">
        <v>31640</v>
      </c>
      <c r="J2261" s="812">
        <v>33558</v>
      </c>
      <c r="K2261" t="s">
        <v>16877</v>
      </c>
      <c r="L2261">
        <v>5</v>
      </c>
      <c r="M2261" t="s">
        <v>19435</v>
      </c>
      <c r="N2261" t="s">
        <v>71</v>
      </c>
    </row>
    <row r="2262" spans="1:14" x14ac:dyDescent="0.2">
      <c r="A2262" t="s">
        <v>3462</v>
      </c>
      <c r="B2262" s="812">
        <v>27965</v>
      </c>
      <c r="C2262" s="812">
        <v>31960</v>
      </c>
      <c r="D2262" s="812">
        <v>35955</v>
      </c>
      <c r="E2262" s="812">
        <v>39950</v>
      </c>
      <c r="F2262" s="812">
        <v>43146</v>
      </c>
      <c r="G2262" s="812">
        <v>46342</v>
      </c>
      <c r="H2262" s="812">
        <v>49538</v>
      </c>
      <c r="I2262" s="812">
        <v>52734</v>
      </c>
      <c r="J2262" s="812">
        <v>55930</v>
      </c>
      <c r="K2262" t="s">
        <v>16877</v>
      </c>
      <c r="L2262">
        <v>5</v>
      </c>
      <c r="M2262" t="s">
        <v>18751</v>
      </c>
      <c r="N2262" t="s">
        <v>71</v>
      </c>
    </row>
    <row r="2263" spans="1:14" x14ac:dyDescent="0.2">
      <c r="A2263" t="s">
        <v>3463</v>
      </c>
      <c r="B2263" s="812">
        <v>33558</v>
      </c>
      <c r="C2263" s="812">
        <v>38352</v>
      </c>
      <c r="D2263" s="812">
        <v>43146</v>
      </c>
      <c r="E2263" s="812">
        <v>47940</v>
      </c>
      <c r="F2263" s="812">
        <v>51775</v>
      </c>
      <c r="G2263" s="812">
        <v>55610</v>
      </c>
      <c r="H2263" s="812">
        <v>59446</v>
      </c>
      <c r="I2263" s="812">
        <v>63281</v>
      </c>
      <c r="J2263" s="812">
        <v>67116</v>
      </c>
      <c r="K2263" t="s">
        <v>16877</v>
      </c>
      <c r="L2263">
        <v>5</v>
      </c>
      <c r="M2263" t="s">
        <v>18752</v>
      </c>
      <c r="N2263" t="s">
        <v>71</v>
      </c>
    </row>
    <row r="2264" spans="1:14" x14ac:dyDescent="0.2">
      <c r="A2264" t="s">
        <v>3464</v>
      </c>
      <c r="B2264" s="812">
        <v>44744</v>
      </c>
      <c r="C2264" s="812">
        <v>51136</v>
      </c>
      <c r="D2264" s="812">
        <v>57528</v>
      </c>
      <c r="E2264" s="812">
        <v>63920</v>
      </c>
      <c r="F2264" s="812">
        <v>69034</v>
      </c>
      <c r="G2264" s="812">
        <v>74147</v>
      </c>
      <c r="H2264" s="812">
        <v>79261</v>
      </c>
      <c r="I2264" s="812">
        <v>84374</v>
      </c>
      <c r="J2264" s="812">
        <v>89488</v>
      </c>
      <c r="K2264" t="s">
        <v>16877</v>
      </c>
      <c r="L2264">
        <v>5</v>
      </c>
      <c r="M2264" t="s">
        <v>18753</v>
      </c>
      <c r="N2264" t="s">
        <v>71</v>
      </c>
    </row>
    <row r="2265" spans="1:14" x14ac:dyDescent="0.2">
      <c r="A2265" t="s">
        <v>23822</v>
      </c>
      <c r="B2265" s="812">
        <v>16779</v>
      </c>
      <c r="C2265" s="812">
        <v>19176</v>
      </c>
      <c r="D2265" s="812">
        <v>21573</v>
      </c>
      <c r="E2265" s="812">
        <v>23970</v>
      </c>
      <c r="F2265" s="812">
        <v>25888</v>
      </c>
      <c r="G2265" s="812">
        <v>27805</v>
      </c>
      <c r="H2265" s="812">
        <v>29723</v>
      </c>
      <c r="I2265" s="812">
        <v>31640</v>
      </c>
      <c r="J2265" s="812">
        <v>33558</v>
      </c>
      <c r="K2265" t="s">
        <v>16877</v>
      </c>
      <c r="L2265">
        <v>5</v>
      </c>
      <c r="M2265" t="s">
        <v>19435</v>
      </c>
      <c r="N2265" t="s">
        <v>72</v>
      </c>
    </row>
    <row r="2266" spans="1:14" x14ac:dyDescent="0.2">
      <c r="A2266" t="s">
        <v>1050</v>
      </c>
      <c r="B2266" s="812">
        <v>27965</v>
      </c>
      <c r="C2266" s="812">
        <v>31960</v>
      </c>
      <c r="D2266" s="812">
        <v>35955</v>
      </c>
      <c r="E2266" s="812">
        <v>39950</v>
      </c>
      <c r="F2266" s="812">
        <v>43146</v>
      </c>
      <c r="G2266" s="812">
        <v>46342</v>
      </c>
      <c r="H2266" s="812">
        <v>49538</v>
      </c>
      <c r="I2266" s="812">
        <v>52734</v>
      </c>
      <c r="J2266" s="812">
        <v>55930</v>
      </c>
      <c r="K2266" t="s">
        <v>16877</v>
      </c>
      <c r="L2266">
        <v>5</v>
      </c>
      <c r="M2266" t="s">
        <v>18751</v>
      </c>
      <c r="N2266" t="s">
        <v>72</v>
      </c>
    </row>
    <row r="2267" spans="1:14" x14ac:dyDescent="0.2">
      <c r="A2267" t="s">
        <v>1051</v>
      </c>
      <c r="B2267" s="812">
        <v>33558</v>
      </c>
      <c r="C2267" s="812">
        <v>38352</v>
      </c>
      <c r="D2267" s="812">
        <v>43146</v>
      </c>
      <c r="E2267" s="812">
        <v>47940</v>
      </c>
      <c r="F2267" s="812">
        <v>51775</v>
      </c>
      <c r="G2267" s="812">
        <v>55610</v>
      </c>
      <c r="H2267" s="812">
        <v>59446</v>
      </c>
      <c r="I2267" s="812">
        <v>63281</v>
      </c>
      <c r="J2267" s="812">
        <v>67116</v>
      </c>
      <c r="K2267" t="s">
        <v>16877</v>
      </c>
      <c r="L2267">
        <v>5</v>
      </c>
      <c r="M2267" t="s">
        <v>18752</v>
      </c>
      <c r="N2267" t="s">
        <v>72</v>
      </c>
    </row>
    <row r="2268" spans="1:14" x14ac:dyDescent="0.2">
      <c r="A2268" t="s">
        <v>1052</v>
      </c>
      <c r="B2268" s="812">
        <v>44744</v>
      </c>
      <c r="C2268" s="812">
        <v>51136</v>
      </c>
      <c r="D2268" s="812">
        <v>57528</v>
      </c>
      <c r="E2268" s="812">
        <v>63920</v>
      </c>
      <c r="F2268" s="812">
        <v>69034</v>
      </c>
      <c r="G2268" s="812">
        <v>74147</v>
      </c>
      <c r="H2268" s="812">
        <v>79261</v>
      </c>
      <c r="I2268" s="812">
        <v>84374</v>
      </c>
      <c r="J2268" s="812">
        <v>89488</v>
      </c>
      <c r="K2268" t="s">
        <v>16877</v>
      </c>
      <c r="L2268">
        <v>5</v>
      </c>
      <c r="M2268" t="s">
        <v>18753</v>
      </c>
      <c r="N2268" t="s">
        <v>72</v>
      </c>
    </row>
    <row r="2269" spans="1:14" x14ac:dyDescent="0.2">
      <c r="A2269" t="s">
        <v>23823</v>
      </c>
      <c r="B2269" s="812">
        <v>16779</v>
      </c>
      <c r="C2269" s="812">
        <v>19176</v>
      </c>
      <c r="D2269" s="812">
        <v>21573</v>
      </c>
      <c r="E2269" s="812">
        <v>23970</v>
      </c>
      <c r="F2269" s="812">
        <v>25888</v>
      </c>
      <c r="G2269" s="812">
        <v>27805</v>
      </c>
      <c r="H2269" s="812">
        <v>29723</v>
      </c>
      <c r="I2269" s="812">
        <v>31640</v>
      </c>
      <c r="J2269" s="812">
        <v>33558</v>
      </c>
      <c r="K2269" t="s">
        <v>16877</v>
      </c>
      <c r="L2269">
        <v>5</v>
      </c>
      <c r="M2269" t="s">
        <v>19435</v>
      </c>
      <c r="N2269" t="s">
        <v>73</v>
      </c>
    </row>
    <row r="2270" spans="1:14" x14ac:dyDescent="0.2">
      <c r="A2270" t="s">
        <v>2185</v>
      </c>
      <c r="B2270" s="812">
        <v>27965</v>
      </c>
      <c r="C2270" s="812">
        <v>31960</v>
      </c>
      <c r="D2270" s="812">
        <v>35955</v>
      </c>
      <c r="E2270" s="812">
        <v>39950</v>
      </c>
      <c r="F2270" s="812">
        <v>43146</v>
      </c>
      <c r="G2270" s="812">
        <v>46342</v>
      </c>
      <c r="H2270" s="812">
        <v>49538</v>
      </c>
      <c r="I2270" s="812">
        <v>52734</v>
      </c>
      <c r="J2270" s="812">
        <v>55930</v>
      </c>
      <c r="K2270" t="s">
        <v>16877</v>
      </c>
      <c r="L2270">
        <v>5</v>
      </c>
      <c r="M2270" t="s">
        <v>18751</v>
      </c>
      <c r="N2270" t="s">
        <v>73</v>
      </c>
    </row>
    <row r="2271" spans="1:14" x14ac:dyDescent="0.2">
      <c r="A2271" t="s">
        <v>2186</v>
      </c>
      <c r="B2271" s="812">
        <v>33558</v>
      </c>
      <c r="C2271" s="812">
        <v>38352</v>
      </c>
      <c r="D2271" s="812">
        <v>43146</v>
      </c>
      <c r="E2271" s="812">
        <v>47940</v>
      </c>
      <c r="F2271" s="812">
        <v>51775</v>
      </c>
      <c r="G2271" s="812">
        <v>55610</v>
      </c>
      <c r="H2271" s="812">
        <v>59446</v>
      </c>
      <c r="I2271" s="812">
        <v>63281</v>
      </c>
      <c r="J2271" s="812">
        <v>67116</v>
      </c>
      <c r="K2271" t="s">
        <v>16877</v>
      </c>
      <c r="L2271">
        <v>5</v>
      </c>
      <c r="M2271" t="s">
        <v>18752</v>
      </c>
      <c r="N2271" t="s">
        <v>73</v>
      </c>
    </row>
    <row r="2272" spans="1:14" x14ac:dyDescent="0.2">
      <c r="A2272" t="s">
        <v>2187</v>
      </c>
      <c r="B2272" s="812">
        <v>44744</v>
      </c>
      <c r="C2272" s="812">
        <v>51136</v>
      </c>
      <c r="D2272" s="812">
        <v>57528</v>
      </c>
      <c r="E2272" s="812">
        <v>63920</v>
      </c>
      <c r="F2272" s="812">
        <v>69034</v>
      </c>
      <c r="G2272" s="812">
        <v>74147</v>
      </c>
      <c r="H2272" s="812">
        <v>79261</v>
      </c>
      <c r="I2272" s="812">
        <v>84374</v>
      </c>
      <c r="J2272" s="812">
        <v>89488</v>
      </c>
      <c r="K2272" t="s">
        <v>16877</v>
      </c>
      <c r="L2272">
        <v>5</v>
      </c>
      <c r="M2272" t="s">
        <v>18753</v>
      </c>
      <c r="N2272" t="s">
        <v>73</v>
      </c>
    </row>
    <row r="2273" spans="1:14" x14ac:dyDescent="0.2">
      <c r="A2273" t="s">
        <v>23824</v>
      </c>
      <c r="B2273" s="812">
        <v>16779</v>
      </c>
      <c r="C2273" s="812">
        <v>19176</v>
      </c>
      <c r="D2273" s="812">
        <v>21573</v>
      </c>
      <c r="E2273" s="812">
        <v>23970</v>
      </c>
      <c r="F2273" s="812">
        <v>25888</v>
      </c>
      <c r="G2273" s="812">
        <v>27805</v>
      </c>
      <c r="H2273" s="812">
        <v>29723</v>
      </c>
      <c r="I2273" s="812">
        <v>31640</v>
      </c>
      <c r="J2273" s="812">
        <v>33558</v>
      </c>
      <c r="K2273" t="s">
        <v>16877</v>
      </c>
      <c r="L2273">
        <v>5</v>
      </c>
      <c r="M2273" t="s">
        <v>19435</v>
      </c>
      <c r="N2273" t="s">
        <v>75</v>
      </c>
    </row>
    <row r="2274" spans="1:14" x14ac:dyDescent="0.2">
      <c r="A2274" t="s">
        <v>775</v>
      </c>
      <c r="B2274" s="812">
        <v>27965</v>
      </c>
      <c r="C2274" s="812">
        <v>31960</v>
      </c>
      <c r="D2274" s="812">
        <v>35955</v>
      </c>
      <c r="E2274" s="812">
        <v>39950</v>
      </c>
      <c r="F2274" s="812">
        <v>43146</v>
      </c>
      <c r="G2274" s="812">
        <v>46342</v>
      </c>
      <c r="H2274" s="812">
        <v>49538</v>
      </c>
      <c r="I2274" s="812">
        <v>52734</v>
      </c>
      <c r="J2274" s="812">
        <v>55930</v>
      </c>
      <c r="K2274" t="s">
        <v>16877</v>
      </c>
      <c r="L2274">
        <v>5</v>
      </c>
      <c r="M2274" t="s">
        <v>18751</v>
      </c>
      <c r="N2274" t="s">
        <v>75</v>
      </c>
    </row>
    <row r="2275" spans="1:14" x14ac:dyDescent="0.2">
      <c r="A2275" t="s">
        <v>776</v>
      </c>
      <c r="B2275" s="812">
        <v>33558</v>
      </c>
      <c r="C2275" s="812">
        <v>38352</v>
      </c>
      <c r="D2275" s="812">
        <v>43146</v>
      </c>
      <c r="E2275" s="812">
        <v>47940</v>
      </c>
      <c r="F2275" s="812">
        <v>51775</v>
      </c>
      <c r="G2275" s="812">
        <v>55610</v>
      </c>
      <c r="H2275" s="812">
        <v>59446</v>
      </c>
      <c r="I2275" s="812">
        <v>63281</v>
      </c>
      <c r="J2275" s="812">
        <v>67116</v>
      </c>
      <c r="K2275" t="s">
        <v>16877</v>
      </c>
      <c r="L2275">
        <v>5</v>
      </c>
      <c r="M2275" t="s">
        <v>18752</v>
      </c>
      <c r="N2275" t="s">
        <v>75</v>
      </c>
    </row>
    <row r="2276" spans="1:14" x14ac:dyDescent="0.2">
      <c r="A2276" t="s">
        <v>777</v>
      </c>
      <c r="B2276" s="812">
        <v>44744</v>
      </c>
      <c r="C2276" s="812">
        <v>51136</v>
      </c>
      <c r="D2276" s="812">
        <v>57528</v>
      </c>
      <c r="E2276" s="812">
        <v>63920</v>
      </c>
      <c r="F2276" s="812">
        <v>69034</v>
      </c>
      <c r="G2276" s="812">
        <v>74147</v>
      </c>
      <c r="H2276" s="812">
        <v>79261</v>
      </c>
      <c r="I2276" s="812">
        <v>84374</v>
      </c>
      <c r="J2276" s="812">
        <v>89488</v>
      </c>
      <c r="K2276" t="s">
        <v>16877</v>
      </c>
      <c r="L2276">
        <v>5</v>
      </c>
      <c r="M2276" t="s">
        <v>18753</v>
      </c>
      <c r="N2276" t="s">
        <v>75</v>
      </c>
    </row>
    <row r="2277" spans="1:14" x14ac:dyDescent="0.2">
      <c r="A2277" t="s">
        <v>23825</v>
      </c>
      <c r="B2277" s="812">
        <v>16779</v>
      </c>
      <c r="C2277" s="812">
        <v>19176</v>
      </c>
      <c r="D2277" s="812">
        <v>21573</v>
      </c>
      <c r="E2277" s="812">
        <v>23970</v>
      </c>
      <c r="F2277" s="812">
        <v>25888</v>
      </c>
      <c r="G2277" s="812">
        <v>27805</v>
      </c>
      <c r="H2277" s="812">
        <v>29723</v>
      </c>
      <c r="I2277" s="812">
        <v>31640</v>
      </c>
      <c r="J2277" s="812">
        <v>33558</v>
      </c>
      <c r="K2277" t="s">
        <v>16877</v>
      </c>
      <c r="L2277">
        <v>5</v>
      </c>
      <c r="M2277" t="s">
        <v>19435</v>
      </c>
      <c r="N2277" t="s">
        <v>74</v>
      </c>
    </row>
    <row r="2278" spans="1:14" x14ac:dyDescent="0.2">
      <c r="A2278" t="s">
        <v>811</v>
      </c>
      <c r="B2278" s="812">
        <v>27965</v>
      </c>
      <c r="C2278" s="812">
        <v>31960</v>
      </c>
      <c r="D2278" s="812">
        <v>35955</v>
      </c>
      <c r="E2278" s="812">
        <v>39950</v>
      </c>
      <c r="F2278" s="812">
        <v>43146</v>
      </c>
      <c r="G2278" s="812">
        <v>46342</v>
      </c>
      <c r="H2278" s="812">
        <v>49538</v>
      </c>
      <c r="I2278" s="812">
        <v>52734</v>
      </c>
      <c r="J2278" s="812">
        <v>55930</v>
      </c>
      <c r="K2278" t="s">
        <v>16877</v>
      </c>
      <c r="L2278">
        <v>5</v>
      </c>
      <c r="M2278" t="s">
        <v>18751</v>
      </c>
      <c r="N2278" t="s">
        <v>74</v>
      </c>
    </row>
    <row r="2279" spans="1:14" x14ac:dyDescent="0.2">
      <c r="A2279" t="s">
        <v>812</v>
      </c>
      <c r="B2279" s="812">
        <v>33558</v>
      </c>
      <c r="C2279" s="812">
        <v>38352</v>
      </c>
      <c r="D2279" s="812">
        <v>43146</v>
      </c>
      <c r="E2279" s="812">
        <v>47940</v>
      </c>
      <c r="F2279" s="812">
        <v>51775</v>
      </c>
      <c r="G2279" s="812">
        <v>55610</v>
      </c>
      <c r="H2279" s="812">
        <v>59446</v>
      </c>
      <c r="I2279" s="812">
        <v>63281</v>
      </c>
      <c r="J2279" s="812">
        <v>67116</v>
      </c>
      <c r="K2279" t="s">
        <v>16877</v>
      </c>
      <c r="L2279">
        <v>5</v>
      </c>
      <c r="M2279" t="s">
        <v>18752</v>
      </c>
      <c r="N2279" t="s">
        <v>74</v>
      </c>
    </row>
    <row r="2280" spans="1:14" x14ac:dyDescent="0.2">
      <c r="A2280" t="s">
        <v>813</v>
      </c>
      <c r="B2280" s="812">
        <v>44744</v>
      </c>
      <c r="C2280" s="812">
        <v>51136</v>
      </c>
      <c r="D2280" s="812">
        <v>57528</v>
      </c>
      <c r="E2280" s="812">
        <v>63920</v>
      </c>
      <c r="F2280" s="812">
        <v>69034</v>
      </c>
      <c r="G2280" s="812">
        <v>74147</v>
      </c>
      <c r="H2280" s="812">
        <v>79261</v>
      </c>
      <c r="I2280" s="812">
        <v>84374</v>
      </c>
      <c r="J2280" s="812">
        <v>89488</v>
      </c>
      <c r="K2280" t="s">
        <v>16877</v>
      </c>
      <c r="L2280">
        <v>5</v>
      </c>
      <c r="M2280" t="s">
        <v>18753</v>
      </c>
      <c r="N2280" t="s">
        <v>74</v>
      </c>
    </row>
    <row r="2281" spans="1:14" x14ac:dyDescent="0.2">
      <c r="A2281" t="s">
        <v>23826</v>
      </c>
      <c r="B2281" s="812">
        <v>16779</v>
      </c>
      <c r="C2281" s="812">
        <v>19176</v>
      </c>
      <c r="D2281" s="812">
        <v>21573</v>
      </c>
      <c r="E2281" s="812">
        <v>23970</v>
      </c>
      <c r="F2281" s="812">
        <v>25888</v>
      </c>
      <c r="G2281" s="812">
        <v>27805</v>
      </c>
      <c r="H2281" s="812">
        <v>29723</v>
      </c>
      <c r="I2281" s="812">
        <v>31640</v>
      </c>
      <c r="J2281" s="812">
        <v>33558</v>
      </c>
      <c r="K2281" t="s">
        <v>16877</v>
      </c>
      <c r="L2281">
        <v>5</v>
      </c>
      <c r="M2281" t="s">
        <v>19435</v>
      </c>
      <c r="N2281" t="s">
        <v>76</v>
      </c>
    </row>
    <row r="2282" spans="1:14" x14ac:dyDescent="0.2">
      <c r="A2282" t="s">
        <v>817</v>
      </c>
      <c r="B2282" s="812">
        <v>27965</v>
      </c>
      <c r="C2282" s="812">
        <v>31960</v>
      </c>
      <c r="D2282" s="812">
        <v>35955</v>
      </c>
      <c r="E2282" s="812">
        <v>39950</v>
      </c>
      <c r="F2282" s="812">
        <v>43146</v>
      </c>
      <c r="G2282" s="812">
        <v>46342</v>
      </c>
      <c r="H2282" s="812">
        <v>49538</v>
      </c>
      <c r="I2282" s="812">
        <v>52734</v>
      </c>
      <c r="J2282" s="812">
        <v>55930</v>
      </c>
      <c r="K2282" t="s">
        <v>16877</v>
      </c>
      <c r="L2282">
        <v>5</v>
      </c>
      <c r="M2282" t="s">
        <v>18751</v>
      </c>
      <c r="N2282" t="s">
        <v>76</v>
      </c>
    </row>
    <row r="2283" spans="1:14" x14ac:dyDescent="0.2">
      <c r="A2283" t="s">
        <v>818</v>
      </c>
      <c r="B2283" s="812">
        <v>33558</v>
      </c>
      <c r="C2283" s="812">
        <v>38352</v>
      </c>
      <c r="D2283" s="812">
        <v>43146</v>
      </c>
      <c r="E2283" s="812">
        <v>47940</v>
      </c>
      <c r="F2283" s="812">
        <v>51775</v>
      </c>
      <c r="G2283" s="812">
        <v>55610</v>
      </c>
      <c r="H2283" s="812">
        <v>59446</v>
      </c>
      <c r="I2283" s="812">
        <v>63281</v>
      </c>
      <c r="J2283" s="812">
        <v>67116</v>
      </c>
      <c r="K2283" t="s">
        <v>16877</v>
      </c>
      <c r="L2283">
        <v>5</v>
      </c>
      <c r="M2283" t="s">
        <v>18752</v>
      </c>
      <c r="N2283" t="s">
        <v>76</v>
      </c>
    </row>
    <row r="2284" spans="1:14" x14ac:dyDescent="0.2">
      <c r="A2284" t="s">
        <v>819</v>
      </c>
      <c r="B2284" s="812">
        <v>44744</v>
      </c>
      <c r="C2284" s="812">
        <v>51136</v>
      </c>
      <c r="D2284" s="812">
        <v>57528</v>
      </c>
      <c r="E2284" s="812">
        <v>63920</v>
      </c>
      <c r="F2284" s="812">
        <v>69034</v>
      </c>
      <c r="G2284" s="812">
        <v>74147</v>
      </c>
      <c r="H2284" s="812">
        <v>79261</v>
      </c>
      <c r="I2284" s="812">
        <v>84374</v>
      </c>
      <c r="J2284" s="812">
        <v>89488</v>
      </c>
      <c r="K2284" t="s">
        <v>16877</v>
      </c>
      <c r="L2284">
        <v>5</v>
      </c>
      <c r="M2284" t="s">
        <v>18753</v>
      </c>
      <c r="N2284" t="s">
        <v>76</v>
      </c>
    </row>
    <row r="2285" spans="1:14" x14ac:dyDescent="0.2">
      <c r="A2285" t="s">
        <v>23827</v>
      </c>
      <c r="B2285" s="812">
        <v>16779</v>
      </c>
      <c r="C2285" s="812">
        <v>19176</v>
      </c>
      <c r="D2285" s="812">
        <v>21573</v>
      </c>
      <c r="E2285" s="812">
        <v>23970</v>
      </c>
      <c r="F2285" s="812">
        <v>25888</v>
      </c>
      <c r="G2285" s="812">
        <v>27805</v>
      </c>
      <c r="H2285" s="812">
        <v>29723</v>
      </c>
      <c r="I2285" s="812">
        <v>31640</v>
      </c>
      <c r="J2285" s="812">
        <v>33558</v>
      </c>
      <c r="K2285" t="s">
        <v>16877</v>
      </c>
      <c r="L2285">
        <v>5</v>
      </c>
      <c r="M2285" t="s">
        <v>19435</v>
      </c>
      <c r="N2285" t="s">
        <v>77</v>
      </c>
    </row>
    <row r="2286" spans="1:14" x14ac:dyDescent="0.2">
      <c r="A2286" t="s">
        <v>832</v>
      </c>
      <c r="B2286" s="812">
        <v>27965</v>
      </c>
      <c r="C2286" s="812">
        <v>31960</v>
      </c>
      <c r="D2286" s="812">
        <v>35955</v>
      </c>
      <c r="E2286" s="812">
        <v>39950</v>
      </c>
      <c r="F2286" s="812">
        <v>43146</v>
      </c>
      <c r="G2286" s="812">
        <v>46342</v>
      </c>
      <c r="H2286" s="812">
        <v>49538</v>
      </c>
      <c r="I2286" s="812">
        <v>52734</v>
      </c>
      <c r="J2286" s="812">
        <v>55930</v>
      </c>
      <c r="K2286" t="s">
        <v>16877</v>
      </c>
      <c r="L2286">
        <v>5</v>
      </c>
      <c r="M2286" t="s">
        <v>18751</v>
      </c>
      <c r="N2286" t="s">
        <v>77</v>
      </c>
    </row>
    <row r="2287" spans="1:14" x14ac:dyDescent="0.2">
      <c r="A2287" t="s">
        <v>833</v>
      </c>
      <c r="B2287" s="812">
        <v>33558</v>
      </c>
      <c r="C2287" s="812">
        <v>38352</v>
      </c>
      <c r="D2287" s="812">
        <v>43146</v>
      </c>
      <c r="E2287" s="812">
        <v>47940</v>
      </c>
      <c r="F2287" s="812">
        <v>51775</v>
      </c>
      <c r="G2287" s="812">
        <v>55610</v>
      </c>
      <c r="H2287" s="812">
        <v>59446</v>
      </c>
      <c r="I2287" s="812">
        <v>63281</v>
      </c>
      <c r="J2287" s="812">
        <v>67116</v>
      </c>
      <c r="K2287" t="s">
        <v>16877</v>
      </c>
      <c r="L2287">
        <v>5</v>
      </c>
      <c r="M2287" t="s">
        <v>18752</v>
      </c>
      <c r="N2287" t="s">
        <v>77</v>
      </c>
    </row>
    <row r="2288" spans="1:14" x14ac:dyDescent="0.2">
      <c r="A2288" t="s">
        <v>834</v>
      </c>
      <c r="B2288" s="812">
        <v>44744</v>
      </c>
      <c r="C2288" s="812">
        <v>51136</v>
      </c>
      <c r="D2288" s="812">
        <v>57528</v>
      </c>
      <c r="E2288" s="812">
        <v>63920</v>
      </c>
      <c r="F2288" s="812">
        <v>69034</v>
      </c>
      <c r="G2288" s="812">
        <v>74147</v>
      </c>
      <c r="H2288" s="812">
        <v>79261</v>
      </c>
      <c r="I2288" s="812">
        <v>84374</v>
      </c>
      <c r="J2288" s="812">
        <v>89488</v>
      </c>
      <c r="K2288" t="s">
        <v>16877</v>
      </c>
      <c r="L2288">
        <v>5</v>
      </c>
      <c r="M2288" t="s">
        <v>18753</v>
      </c>
      <c r="N2288" t="s">
        <v>77</v>
      </c>
    </row>
    <row r="2289" spans="1:14" x14ac:dyDescent="0.2">
      <c r="A2289" t="s">
        <v>23828</v>
      </c>
      <c r="B2289" s="812">
        <v>16779</v>
      </c>
      <c r="C2289" s="812">
        <v>19176</v>
      </c>
      <c r="D2289" s="812">
        <v>21573</v>
      </c>
      <c r="E2289" s="812">
        <v>23970</v>
      </c>
      <c r="F2289" s="812">
        <v>25888</v>
      </c>
      <c r="G2289" s="812">
        <v>27805</v>
      </c>
      <c r="H2289" s="812">
        <v>29723</v>
      </c>
      <c r="I2289" s="812">
        <v>31640</v>
      </c>
      <c r="J2289" s="812">
        <v>33558</v>
      </c>
      <c r="K2289" t="s">
        <v>16877</v>
      </c>
      <c r="L2289">
        <v>5</v>
      </c>
      <c r="M2289" t="s">
        <v>19435</v>
      </c>
      <c r="N2289" t="s">
        <v>3265</v>
      </c>
    </row>
    <row r="2290" spans="1:14" x14ac:dyDescent="0.2">
      <c r="A2290" t="s">
        <v>879</v>
      </c>
      <c r="B2290" s="812">
        <v>27965</v>
      </c>
      <c r="C2290" s="812">
        <v>31960</v>
      </c>
      <c r="D2290" s="812">
        <v>35955</v>
      </c>
      <c r="E2290" s="812">
        <v>39950</v>
      </c>
      <c r="F2290" s="812">
        <v>43146</v>
      </c>
      <c r="G2290" s="812">
        <v>46342</v>
      </c>
      <c r="H2290" s="812">
        <v>49538</v>
      </c>
      <c r="I2290" s="812">
        <v>52734</v>
      </c>
      <c r="J2290" s="812">
        <v>55930</v>
      </c>
      <c r="K2290" t="s">
        <v>16877</v>
      </c>
      <c r="L2290">
        <v>5</v>
      </c>
      <c r="M2290" t="s">
        <v>18751</v>
      </c>
      <c r="N2290" t="s">
        <v>3265</v>
      </c>
    </row>
    <row r="2291" spans="1:14" x14ac:dyDescent="0.2">
      <c r="A2291" t="s">
        <v>880</v>
      </c>
      <c r="B2291" s="812">
        <v>33558</v>
      </c>
      <c r="C2291" s="812">
        <v>38352</v>
      </c>
      <c r="D2291" s="812">
        <v>43146</v>
      </c>
      <c r="E2291" s="812">
        <v>47940</v>
      </c>
      <c r="F2291" s="812">
        <v>51775</v>
      </c>
      <c r="G2291" s="812">
        <v>55610</v>
      </c>
      <c r="H2291" s="812">
        <v>59446</v>
      </c>
      <c r="I2291" s="812">
        <v>63281</v>
      </c>
      <c r="J2291" s="812">
        <v>67116</v>
      </c>
      <c r="K2291" t="s">
        <v>16877</v>
      </c>
      <c r="L2291">
        <v>5</v>
      </c>
      <c r="M2291" t="s">
        <v>18752</v>
      </c>
      <c r="N2291" t="s">
        <v>3265</v>
      </c>
    </row>
    <row r="2292" spans="1:14" x14ac:dyDescent="0.2">
      <c r="A2292" t="s">
        <v>881</v>
      </c>
      <c r="B2292" s="812">
        <v>44744</v>
      </c>
      <c r="C2292" s="812">
        <v>51136</v>
      </c>
      <c r="D2292" s="812">
        <v>57528</v>
      </c>
      <c r="E2292" s="812">
        <v>63920</v>
      </c>
      <c r="F2292" s="812">
        <v>69034</v>
      </c>
      <c r="G2292" s="812">
        <v>74147</v>
      </c>
      <c r="H2292" s="812">
        <v>79261</v>
      </c>
      <c r="I2292" s="812">
        <v>84374</v>
      </c>
      <c r="J2292" s="812">
        <v>89488</v>
      </c>
      <c r="K2292" t="s">
        <v>16877</v>
      </c>
      <c r="L2292">
        <v>5</v>
      </c>
      <c r="M2292" t="s">
        <v>18753</v>
      </c>
      <c r="N2292" t="s">
        <v>3265</v>
      </c>
    </row>
    <row r="2293" spans="1:14" x14ac:dyDescent="0.2">
      <c r="A2293" t="s">
        <v>23829</v>
      </c>
      <c r="B2293" s="812">
        <v>16779</v>
      </c>
      <c r="C2293" s="812">
        <v>19176</v>
      </c>
      <c r="D2293" s="812">
        <v>21573</v>
      </c>
      <c r="E2293" s="812">
        <v>23970</v>
      </c>
      <c r="F2293" s="812">
        <v>25888</v>
      </c>
      <c r="G2293" s="812">
        <v>27805</v>
      </c>
      <c r="H2293" s="812">
        <v>29723</v>
      </c>
      <c r="I2293" s="812">
        <v>31640</v>
      </c>
      <c r="J2293" s="812">
        <v>33558</v>
      </c>
      <c r="K2293" t="s">
        <v>16877</v>
      </c>
      <c r="L2293">
        <v>5</v>
      </c>
      <c r="M2293" t="s">
        <v>19435</v>
      </c>
      <c r="N2293" t="s">
        <v>3266</v>
      </c>
    </row>
    <row r="2294" spans="1:14" x14ac:dyDescent="0.2">
      <c r="A2294" t="s">
        <v>1185</v>
      </c>
      <c r="B2294" s="812">
        <v>27965</v>
      </c>
      <c r="C2294" s="812">
        <v>31960</v>
      </c>
      <c r="D2294" s="812">
        <v>35955</v>
      </c>
      <c r="E2294" s="812">
        <v>39950</v>
      </c>
      <c r="F2294" s="812">
        <v>43146</v>
      </c>
      <c r="G2294" s="812">
        <v>46342</v>
      </c>
      <c r="H2294" s="812">
        <v>49538</v>
      </c>
      <c r="I2294" s="812">
        <v>52734</v>
      </c>
      <c r="J2294" s="812">
        <v>55930</v>
      </c>
      <c r="K2294" t="s">
        <v>16877</v>
      </c>
      <c r="L2294">
        <v>5</v>
      </c>
      <c r="M2294" t="s">
        <v>18751</v>
      </c>
      <c r="N2294" t="s">
        <v>3266</v>
      </c>
    </row>
    <row r="2295" spans="1:14" x14ac:dyDescent="0.2">
      <c r="A2295" t="s">
        <v>1186</v>
      </c>
      <c r="B2295" s="812">
        <v>33558</v>
      </c>
      <c r="C2295" s="812">
        <v>38352</v>
      </c>
      <c r="D2295" s="812">
        <v>43146</v>
      </c>
      <c r="E2295" s="812">
        <v>47940</v>
      </c>
      <c r="F2295" s="812">
        <v>51775</v>
      </c>
      <c r="G2295" s="812">
        <v>55610</v>
      </c>
      <c r="H2295" s="812">
        <v>59446</v>
      </c>
      <c r="I2295" s="812">
        <v>63281</v>
      </c>
      <c r="J2295" s="812">
        <v>67116</v>
      </c>
      <c r="K2295" t="s">
        <v>16877</v>
      </c>
      <c r="L2295">
        <v>5</v>
      </c>
      <c r="M2295" t="s">
        <v>18752</v>
      </c>
      <c r="N2295" t="s">
        <v>3266</v>
      </c>
    </row>
    <row r="2296" spans="1:14" x14ac:dyDescent="0.2">
      <c r="A2296" t="s">
        <v>1187</v>
      </c>
      <c r="B2296" s="812">
        <v>44744</v>
      </c>
      <c r="C2296" s="812">
        <v>51136</v>
      </c>
      <c r="D2296" s="812">
        <v>57528</v>
      </c>
      <c r="E2296" s="812">
        <v>63920</v>
      </c>
      <c r="F2296" s="812">
        <v>69034</v>
      </c>
      <c r="G2296" s="812">
        <v>74147</v>
      </c>
      <c r="H2296" s="812">
        <v>79261</v>
      </c>
      <c r="I2296" s="812">
        <v>84374</v>
      </c>
      <c r="J2296" s="812">
        <v>89488</v>
      </c>
      <c r="K2296" t="s">
        <v>16877</v>
      </c>
      <c r="L2296">
        <v>5</v>
      </c>
      <c r="M2296" t="s">
        <v>18753</v>
      </c>
      <c r="N2296" t="s">
        <v>3266</v>
      </c>
    </row>
    <row r="2297" spans="1:14" x14ac:dyDescent="0.2">
      <c r="A2297" t="s">
        <v>23830</v>
      </c>
      <c r="B2297" s="812">
        <v>16779</v>
      </c>
      <c r="C2297" s="812">
        <v>19176</v>
      </c>
      <c r="D2297" s="812">
        <v>21573</v>
      </c>
      <c r="E2297" s="812">
        <v>23970</v>
      </c>
      <c r="F2297" s="812">
        <v>25888</v>
      </c>
      <c r="G2297" s="812">
        <v>27805</v>
      </c>
      <c r="H2297" s="812">
        <v>29723</v>
      </c>
      <c r="I2297" s="812">
        <v>31640</v>
      </c>
      <c r="J2297" s="812">
        <v>33558</v>
      </c>
      <c r="K2297" t="s">
        <v>16877</v>
      </c>
      <c r="L2297">
        <v>5</v>
      </c>
      <c r="M2297" t="s">
        <v>19435</v>
      </c>
      <c r="N2297" t="s">
        <v>3267</v>
      </c>
    </row>
    <row r="2298" spans="1:14" x14ac:dyDescent="0.2">
      <c r="A2298" t="s">
        <v>1227</v>
      </c>
      <c r="B2298" s="812">
        <v>27965</v>
      </c>
      <c r="C2298" s="812">
        <v>31960</v>
      </c>
      <c r="D2298" s="812">
        <v>35955</v>
      </c>
      <c r="E2298" s="812">
        <v>39950</v>
      </c>
      <c r="F2298" s="812">
        <v>43146</v>
      </c>
      <c r="G2298" s="812">
        <v>46342</v>
      </c>
      <c r="H2298" s="812">
        <v>49538</v>
      </c>
      <c r="I2298" s="812">
        <v>52734</v>
      </c>
      <c r="J2298" s="812">
        <v>55930</v>
      </c>
      <c r="K2298" t="s">
        <v>16877</v>
      </c>
      <c r="L2298">
        <v>5</v>
      </c>
      <c r="M2298" t="s">
        <v>18751</v>
      </c>
      <c r="N2298" t="s">
        <v>3267</v>
      </c>
    </row>
    <row r="2299" spans="1:14" x14ac:dyDescent="0.2">
      <c r="A2299" t="s">
        <v>1228</v>
      </c>
      <c r="B2299" s="812">
        <v>33558</v>
      </c>
      <c r="C2299" s="812">
        <v>38352</v>
      </c>
      <c r="D2299" s="812">
        <v>43146</v>
      </c>
      <c r="E2299" s="812">
        <v>47940</v>
      </c>
      <c r="F2299" s="812">
        <v>51775</v>
      </c>
      <c r="G2299" s="812">
        <v>55610</v>
      </c>
      <c r="H2299" s="812">
        <v>59446</v>
      </c>
      <c r="I2299" s="812">
        <v>63281</v>
      </c>
      <c r="J2299" s="812">
        <v>67116</v>
      </c>
      <c r="K2299" t="s">
        <v>16877</v>
      </c>
      <c r="L2299">
        <v>5</v>
      </c>
      <c r="M2299" t="s">
        <v>18752</v>
      </c>
      <c r="N2299" t="s">
        <v>3267</v>
      </c>
    </row>
    <row r="2300" spans="1:14" x14ac:dyDescent="0.2">
      <c r="A2300" t="s">
        <v>1229</v>
      </c>
      <c r="B2300" s="812">
        <v>44744</v>
      </c>
      <c r="C2300" s="812">
        <v>51136</v>
      </c>
      <c r="D2300" s="812">
        <v>57528</v>
      </c>
      <c r="E2300" s="812">
        <v>63920</v>
      </c>
      <c r="F2300" s="812">
        <v>69034</v>
      </c>
      <c r="G2300" s="812">
        <v>74147</v>
      </c>
      <c r="H2300" s="812">
        <v>79261</v>
      </c>
      <c r="I2300" s="812">
        <v>84374</v>
      </c>
      <c r="J2300" s="812">
        <v>89488</v>
      </c>
      <c r="K2300" t="s">
        <v>16877</v>
      </c>
      <c r="L2300">
        <v>5</v>
      </c>
      <c r="M2300" t="s">
        <v>18753</v>
      </c>
      <c r="N2300" t="s">
        <v>3267</v>
      </c>
    </row>
    <row r="2301" spans="1:14" x14ac:dyDescent="0.2">
      <c r="A2301" t="s">
        <v>19469</v>
      </c>
      <c r="B2301" s="812">
        <v>16779</v>
      </c>
      <c r="C2301" s="812">
        <v>19176</v>
      </c>
      <c r="D2301" s="812">
        <v>21573</v>
      </c>
      <c r="E2301" s="812">
        <v>23970</v>
      </c>
      <c r="F2301" s="812">
        <v>25888</v>
      </c>
      <c r="G2301" s="812">
        <v>27805</v>
      </c>
      <c r="H2301" s="812">
        <v>29723</v>
      </c>
      <c r="I2301" s="812">
        <v>31640</v>
      </c>
      <c r="J2301" s="812">
        <v>33558</v>
      </c>
      <c r="K2301" t="s">
        <v>16834</v>
      </c>
      <c r="L2301">
        <v>15</v>
      </c>
      <c r="M2301" t="s">
        <v>19435</v>
      </c>
      <c r="N2301" t="s">
        <v>17079</v>
      </c>
    </row>
    <row r="2302" spans="1:14" x14ac:dyDescent="0.2">
      <c r="A2302" t="s">
        <v>14844</v>
      </c>
      <c r="B2302" s="812">
        <v>27965</v>
      </c>
      <c r="C2302" s="812">
        <v>31960</v>
      </c>
      <c r="D2302" s="812">
        <v>35955</v>
      </c>
      <c r="E2302" s="812">
        <v>39950</v>
      </c>
      <c r="F2302" s="812">
        <v>43146</v>
      </c>
      <c r="G2302" s="812">
        <v>46342</v>
      </c>
      <c r="H2302" s="812">
        <v>49538</v>
      </c>
      <c r="I2302" s="812">
        <v>52734</v>
      </c>
      <c r="J2302" s="812">
        <v>55930</v>
      </c>
      <c r="K2302" t="s">
        <v>16834</v>
      </c>
      <c r="L2302">
        <v>15</v>
      </c>
      <c r="M2302" t="s">
        <v>18751</v>
      </c>
      <c r="N2302" t="s">
        <v>17079</v>
      </c>
    </row>
    <row r="2303" spans="1:14" x14ac:dyDescent="0.2">
      <c r="A2303" t="s">
        <v>18152</v>
      </c>
      <c r="B2303" s="812">
        <v>33558</v>
      </c>
      <c r="C2303" s="812">
        <v>38352</v>
      </c>
      <c r="D2303" s="812">
        <v>43146</v>
      </c>
      <c r="E2303" s="812">
        <v>47940</v>
      </c>
      <c r="F2303" s="812">
        <v>51775</v>
      </c>
      <c r="G2303" s="812">
        <v>55610</v>
      </c>
      <c r="H2303" s="812">
        <v>59446</v>
      </c>
      <c r="I2303" s="812">
        <v>63281</v>
      </c>
      <c r="J2303" s="812">
        <v>67116</v>
      </c>
      <c r="K2303" t="s">
        <v>16834</v>
      </c>
      <c r="L2303">
        <v>15</v>
      </c>
      <c r="M2303" t="s">
        <v>18752</v>
      </c>
      <c r="N2303" t="s">
        <v>17079</v>
      </c>
    </row>
    <row r="2304" spans="1:14" x14ac:dyDescent="0.2">
      <c r="A2304" t="s">
        <v>16573</v>
      </c>
      <c r="B2304" s="812">
        <v>44744</v>
      </c>
      <c r="C2304" s="812">
        <v>51136</v>
      </c>
      <c r="D2304" s="812">
        <v>57528</v>
      </c>
      <c r="E2304" s="812">
        <v>63920</v>
      </c>
      <c r="F2304" s="812">
        <v>69034</v>
      </c>
      <c r="G2304" s="812">
        <v>74147</v>
      </c>
      <c r="H2304" s="812">
        <v>79261</v>
      </c>
      <c r="I2304" s="812">
        <v>84374</v>
      </c>
      <c r="J2304" s="812">
        <v>89488</v>
      </c>
      <c r="K2304" t="s">
        <v>16834</v>
      </c>
      <c r="L2304">
        <v>15</v>
      </c>
      <c r="M2304" t="s">
        <v>18753</v>
      </c>
      <c r="N2304" t="s">
        <v>17079</v>
      </c>
    </row>
    <row r="2305" spans="1:14" x14ac:dyDescent="0.2">
      <c r="A2305" t="s">
        <v>19535</v>
      </c>
      <c r="B2305" s="812">
        <v>16779</v>
      </c>
      <c r="C2305" s="812">
        <v>19176</v>
      </c>
      <c r="D2305" s="812">
        <v>21573</v>
      </c>
      <c r="E2305" s="812">
        <v>23970</v>
      </c>
      <c r="F2305" s="812">
        <v>25888</v>
      </c>
      <c r="G2305" s="812">
        <v>27805</v>
      </c>
      <c r="H2305" s="812">
        <v>29723</v>
      </c>
      <c r="I2305" s="812">
        <v>31640</v>
      </c>
      <c r="J2305" s="812">
        <v>33558</v>
      </c>
      <c r="K2305" t="s">
        <v>18288</v>
      </c>
      <c r="L2305">
        <v>13</v>
      </c>
      <c r="M2305" t="s">
        <v>19435</v>
      </c>
      <c r="N2305" t="s">
        <v>17079</v>
      </c>
    </row>
    <row r="2306" spans="1:14" x14ac:dyDescent="0.2">
      <c r="A2306" t="s">
        <v>14910</v>
      </c>
      <c r="B2306" s="812">
        <v>27965</v>
      </c>
      <c r="C2306" s="812">
        <v>31960</v>
      </c>
      <c r="D2306" s="812">
        <v>35955</v>
      </c>
      <c r="E2306" s="812">
        <v>39950</v>
      </c>
      <c r="F2306" s="812">
        <v>43146</v>
      </c>
      <c r="G2306" s="812">
        <v>46342</v>
      </c>
      <c r="H2306" s="812">
        <v>49538</v>
      </c>
      <c r="I2306" s="812">
        <v>52734</v>
      </c>
      <c r="J2306" s="812">
        <v>55930</v>
      </c>
      <c r="K2306" t="s">
        <v>18288</v>
      </c>
      <c r="L2306">
        <v>13</v>
      </c>
      <c r="M2306" t="s">
        <v>18751</v>
      </c>
      <c r="N2306" t="s">
        <v>17079</v>
      </c>
    </row>
    <row r="2307" spans="1:14" x14ac:dyDescent="0.2">
      <c r="A2307" t="s">
        <v>13996</v>
      </c>
      <c r="B2307" s="812">
        <v>33558</v>
      </c>
      <c r="C2307" s="812">
        <v>38352</v>
      </c>
      <c r="D2307" s="812">
        <v>43146</v>
      </c>
      <c r="E2307" s="812">
        <v>47940</v>
      </c>
      <c r="F2307" s="812">
        <v>51775</v>
      </c>
      <c r="G2307" s="812">
        <v>55610</v>
      </c>
      <c r="H2307" s="812">
        <v>59446</v>
      </c>
      <c r="I2307" s="812">
        <v>63281</v>
      </c>
      <c r="J2307" s="812">
        <v>67116</v>
      </c>
      <c r="K2307" t="s">
        <v>18288</v>
      </c>
      <c r="L2307">
        <v>13</v>
      </c>
      <c r="M2307" t="s">
        <v>18752</v>
      </c>
      <c r="N2307" t="s">
        <v>17079</v>
      </c>
    </row>
    <row r="2308" spans="1:14" x14ac:dyDescent="0.2">
      <c r="A2308" t="s">
        <v>7436</v>
      </c>
      <c r="B2308" s="812">
        <v>44744</v>
      </c>
      <c r="C2308" s="812">
        <v>51136</v>
      </c>
      <c r="D2308" s="812">
        <v>57528</v>
      </c>
      <c r="E2308" s="812">
        <v>63920</v>
      </c>
      <c r="F2308" s="812">
        <v>69034</v>
      </c>
      <c r="G2308" s="812">
        <v>74147</v>
      </c>
      <c r="H2308" s="812">
        <v>79261</v>
      </c>
      <c r="I2308" s="812">
        <v>84374</v>
      </c>
      <c r="J2308" s="812">
        <v>89488</v>
      </c>
      <c r="K2308" t="s">
        <v>18288</v>
      </c>
      <c r="L2308">
        <v>13</v>
      </c>
      <c r="M2308" t="s">
        <v>18753</v>
      </c>
      <c r="N2308" t="s">
        <v>17079</v>
      </c>
    </row>
    <row r="2309" spans="1:14" x14ac:dyDescent="0.2">
      <c r="A2309" t="s">
        <v>19926</v>
      </c>
      <c r="B2309" s="812">
        <v>16779</v>
      </c>
      <c r="C2309" s="812">
        <v>19176</v>
      </c>
      <c r="D2309" s="812">
        <v>21573</v>
      </c>
      <c r="E2309" s="812">
        <v>23970</v>
      </c>
      <c r="F2309" s="812">
        <v>25888</v>
      </c>
      <c r="G2309" s="812">
        <v>27805</v>
      </c>
      <c r="H2309" s="812">
        <v>29723</v>
      </c>
      <c r="I2309" s="812">
        <v>31640</v>
      </c>
      <c r="J2309" s="812">
        <v>33558</v>
      </c>
      <c r="K2309" t="s">
        <v>16842</v>
      </c>
      <c r="L2309">
        <v>13</v>
      </c>
      <c r="M2309" t="s">
        <v>19435</v>
      </c>
      <c r="N2309" t="s">
        <v>17079</v>
      </c>
    </row>
    <row r="2310" spans="1:14" x14ac:dyDescent="0.2">
      <c r="A2310" t="s">
        <v>17848</v>
      </c>
      <c r="B2310" s="812">
        <v>27965</v>
      </c>
      <c r="C2310" s="812">
        <v>31960</v>
      </c>
      <c r="D2310" s="812">
        <v>35955</v>
      </c>
      <c r="E2310" s="812">
        <v>39950</v>
      </c>
      <c r="F2310" s="812">
        <v>43146</v>
      </c>
      <c r="G2310" s="812">
        <v>46342</v>
      </c>
      <c r="H2310" s="812">
        <v>49538</v>
      </c>
      <c r="I2310" s="812">
        <v>52734</v>
      </c>
      <c r="J2310" s="812">
        <v>55930</v>
      </c>
      <c r="K2310" t="s">
        <v>16842</v>
      </c>
      <c r="L2310">
        <v>13</v>
      </c>
      <c r="M2310" t="s">
        <v>18751</v>
      </c>
      <c r="N2310" t="s">
        <v>17079</v>
      </c>
    </row>
    <row r="2311" spans="1:14" x14ac:dyDescent="0.2">
      <c r="A2311" t="s">
        <v>14187</v>
      </c>
      <c r="B2311" s="812">
        <v>33558</v>
      </c>
      <c r="C2311" s="812">
        <v>38352</v>
      </c>
      <c r="D2311" s="812">
        <v>43146</v>
      </c>
      <c r="E2311" s="812">
        <v>47940</v>
      </c>
      <c r="F2311" s="812">
        <v>51775</v>
      </c>
      <c r="G2311" s="812">
        <v>55610</v>
      </c>
      <c r="H2311" s="812">
        <v>59446</v>
      </c>
      <c r="I2311" s="812">
        <v>63281</v>
      </c>
      <c r="J2311" s="812">
        <v>67116</v>
      </c>
      <c r="K2311" t="s">
        <v>16842</v>
      </c>
      <c r="L2311">
        <v>13</v>
      </c>
      <c r="M2311" t="s">
        <v>18752</v>
      </c>
      <c r="N2311" t="s">
        <v>17079</v>
      </c>
    </row>
    <row r="2312" spans="1:14" x14ac:dyDescent="0.2">
      <c r="A2312" t="s">
        <v>10627</v>
      </c>
      <c r="B2312" s="812">
        <v>44744</v>
      </c>
      <c r="C2312" s="812">
        <v>51136</v>
      </c>
      <c r="D2312" s="812">
        <v>57528</v>
      </c>
      <c r="E2312" s="812">
        <v>63920</v>
      </c>
      <c r="F2312" s="812">
        <v>69034</v>
      </c>
      <c r="G2312" s="812">
        <v>74147</v>
      </c>
      <c r="H2312" s="812">
        <v>79261</v>
      </c>
      <c r="I2312" s="812">
        <v>84374</v>
      </c>
      <c r="J2312" s="812">
        <v>89488</v>
      </c>
      <c r="K2312" t="s">
        <v>16842</v>
      </c>
      <c r="L2312">
        <v>13</v>
      </c>
      <c r="M2312" t="s">
        <v>18753</v>
      </c>
      <c r="N2312" t="s">
        <v>17079</v>
      </c>
    </row>
    <row r="2313" spans="1:14" x14ac:dyDescent="0.2">
      <c r="A2313" t="s">
        <v>20005</v>
      </c>
      <c r="B2313" s="812">
        <v>16779</v>
      </c>
      <c r="C2313" s="812">
        <v>19176</v>
      </c>
      <c r="D2313" s="812">
        <v>21573</v>
      </c>
      <c r="E2313" s="812">
        <v>23970</v>
      </c>
      <c r="F2313" s="812">
        <v>25888</v>
      </c>
      <c r="G2313" s="812">
        <v>27805</v>
      </c>
      <c r="H2313" s="812">
        <v>29723</v>
      </c>
      <c r="I2313" s="812">
        <v>31640</v>
      </c>
      <c r="J2313" s="812">
        <v>33558</v>
      </c>
      <c r="K2313" t="s">
        <v>16843</v>
      </c>
      <c r="L2313">
        <v>37</v>
      </c>
      <c r="M2313" t="s">
        <v>19435</v>
      </c>
      <c r="N2313" t="s">
        <v>17079</v>
      </c>
    </row>
    <row r="2314" spans="1:14" x14ac:dyDescent="0.2">
      <c r="A2314" t="s">
        <v>14700</v>
      </c>
      <c r="B2314" s="812">
        <v>27965</v>
      </c>
      <c r="C2314" s="812">
        <v>31960</v>
      </c>
      <c r="D2314" s="812">
        <v>35955</v>
      </c>
      <c r="E2314" s="812">
        <v>39950</v>
      </c>
      <c r="F2314" s="812">
        <v>43146</v>
      </c>
      <c r="G2314" s="812">
        <v>46342</v>
      </c>
      <c r="H2314" s="812">
        <v>49538</v>
      </c>
      <c r="I2314" s="812">
        <v>52734</v>
      </c>
      <c r="J2314" s="812">
        <v>55930</v>
      </c>
      <c r="K2314" t="s">
        <v>16843</v>
      </c>
      <c r="L2314">
        <v>37</v>
      </c>
      <c r="M2314" t="s">
        <v>18751</v>
      </c>
      <c r="N2314" t="s">
        <v>17079</v>
      </c>
    </row>
    <row r="2315" spans="1:14" x14ac:dyDescent="0.2">
      <c r="A2315" t="s">
        <v>10915</v>
      </c>
      <c r="B2315" s="812">
        <v>33558</v>
      </c>
      <c r="C2315" s="812">
        <v>38352</v>
      </c>
      <c r="D2315" s="812">
        <v>43146</v>
      </c>
      <c r="E2315" s="812">
        <v>47940</v>
      </c>
      <c r="F2315" s="812">
        <v>51775</v>
      </c>
      <c r="G2315" s="812">
        <v>55610</v>
      </c>
      <c r="H2315" s="812">
        <v>59446</v>
      </c>
      <c r="I2315" s="812">
        <v>63281</v>
      </c>
      <c r="J2315" s="812">
        <v>67116</v>
      </c>
      <c r="K2315" t="s">
        <v>16843</v>
      </c>
      <c r="L2315">
        <v>37</v>
      </c>
      <c r="M2315" t="s">
        <v>18752</v>
      </c>
      <c r="N2315" t="s">
        <v>17079</v>
      </c>
    </row>
    <row r="2316" spans="1:14" x14ac:dyDescent="0.2">
      <c r="A2316" t="s">
        <v>10437</v>
      </c>
      <c r="B2316" s="812">
        <v>44744</v>
      </c>
      <c r="C2316" s="812">
        <v>51136</v>
      </c>
      <c r="D2316" s="812">
        <v>57528</v>
      </c>
      <c r="E2316" s="812">
        <v>63920</v>
      </c>
      <c r="F2316" s="812">
        <v>69034</v>
      </c>
      <c r="G2316" s="812">
        <v>74147</v>
      </c>
      <c r="H2316" s="812">
        <v>79261</v>
      </c>
      <c r="I2316" s="812">
        <v>84374</v>
      </c>
      <c r="J2316" s="812">
        <v>89488</v>
      </c>
      <c r="K2316" t="s">
        <v>16843</v>
      </c>
      <c r="L2316">
        <v>37</v>
      </c>
      <c r="M2316" t="s">
        <v>18753</v>
      </c>
      <c r="N2316" t="s">
        <v>17079</v>
      </c>
    </row>
    <row r="2317" spans="1:14" x14ac:dyDescent="0.2">
      <c r="A2317" t="s">
        <v>20168</v>
      </c>
      <c r="B2317" s="812">
        <v>16779</v>
      </c>
      <c r="C2317" s="812">
        <v>19176</v>
      </c>
      <c r="D2317" s="812">
        <v>21573</v>
      </c>
      <c r="E2317" s="812">
        <v>23970</v>
      </c>
      <c r="F2317" s="812">
        <v>25888</v>
      </c>
      <c r="G2317" s="812">
        <v>27805</v>
      </c>
      <c r="H2317" s="812">
        <v>29723</v>
      </c>
      <c r="I2317" s="812">
        <v>31640</v>
      </c>
      <c r="J2317" s="812">
        <v>33558</v>
      </c>
      <c r="K2317" t="s">
        <v>16847</v>
      </c>
      <c r="L2317">
        <v>25</v>
      </c>
      <c r="M2317" t="s">
        <v>19435</v>
      </c>
      <c r="N2317" t="s">
        <v>17079</v>
      </c>
    </row>
    <row r="2318" spans="1:14" x14ac:dyDescent="0.2">
      <c r="A2318" t="s">
        <v>11676</v>
      </c>
      <c r="B2318" s="812">
        <v>27965</v>
      </c>
      <c r="C2318" s="812">
        <v>31960</v>
      </c>
      <c r="D2318" s="812">
        <v>35955</v>
      </c>
      <c r="E2318" s="812">
        <v>39950</v>
      </c>
      <c r="F2318" s="812">
        <v>43146</v>
      </c>
      <c r="G2318" s="812">
        <v>46342</v>
      </c>
      <c r="H2318" s="812">
        <v>49538</v>
      </c>
      <c r="I2318" s="812">
        <v>52734</v>
      </c>
      <c r="J2318" s="812">
        <v>55930</v>
      </c>
      <c r="K2318" t="s">
        <v>16847</v>
      </c>
      <c r="L2318">
        <v>25</v>
      </c>
      <c r="M2318" t="s">
        <v>18751</v>
      </c>
      <c r="N2318" t="s">
        <v>17079</v>
      </c>
    </row>
    <row r="2319" spans="1:14" x14ac:dyDescent="0.2">
      <c r="A2319" t="s">
        <v>11058</v>
      </c>
      <c r="B2319" s="812">
        <v>33558</v>
      </c>
      <c r="C2319" s="812">
        <v>38352</v>
      </c>
      <c r="D2319" s="812">
        <v>43146</v>
      </c>
      <c r="E2319" s="812">
        <v>47940</v>
      </c>
      <c r="F2319" s="812">
        <v>51775</v>
      </c>
      <c r="G2319" s="812">
        <v>55610</v>
      </c>
      <c r="H2319" s="812">
        <v>59446</v>
      </c>
      <c r="I2319" s="812">
        <v>63281</v>
      </c>
      <c r="J2319" s="812">
        <v>67116</v>
      </c>
      <c r="K2319" t="s">
        <v>16847</v>
      </c>
      <c r="L2319">
        <v>25</v>
      </c>
      <c r="M2319" t="s">
        <v>18752</v>
      </c>
      <c r="N2319" t="s">
        <v>17079</v>
      </c>
    </row>
    <row r="2320" spans="1:14" x14ac:dyDescent="0.2">
      <c r="A2320" t="s">
        <v>13824</v>
      </c>
      <c r="B2320" s="812">
        <v>44744</v>
      </c>
      <c r="C2320" s="812">
        <v>51136</v>
      </c>
      <c r="D2320" s="812">
        <v>57528</v>
      </c>
      <c r="E2320" s="812">
        <v>63920</v>
      </c>
      <c r="F2320" s="812">
        <v>69034</v>
      </c>
      <c r="G2320" s="812">
        <v>74147</v>
      </c>
      <c r="H2320" s="812">
        <v>79261</v>
      </c>
      <c r="I2320" s="812">
        <v>84374</v>
      </c>
      <c r="J2320" s="812">
        <v>89488</v>
      </c>
      <c r="K2320" t="s">
        <v>16847</v>
      </c>
      <c r="L2320">
        <v>25</v>
      </c>
      <c r="M2320" t="s">
        <v>18753</v>
      </c>
      <c r="N2320" t="s">
        <v>17079</v>
      </c>
    </row>
    <row r="2321" spans="1:14" x14ac:dyDescent="0.2">
      <c r="A2321" t="s">
        <v>20305</v>
      </c>
      <c r="B2321" s="812">
        <v>16779</v>
      </c>
      <c r="C2321" s="812">
        <v>19176</v>
      </c>
      <c r="D2321" s="812">
        <v>21573</v>
      </c>
      <c r="E2321" s="812">
        <v>23970</v>
      </c>
      <c r="F2321" s="812">
        <v>25888</v>
      </c>
      <c r="G2321" s="812">
        <v>27805</v>
      </c>
      <c r="H2321" s="812">
        <v>29723</v>
      </c>
      <c r="I2321" s="812">
        <v>31640</v>
      </c>
      <c r="J2321" s="812">
        <v>33558</v>
      </c>
      <c r="K2321" t="s">
        <v>16318</v>
      </c>
      <c r="L2321">
        <v>13</v>
      </c>
      <c r="M2321" t="s">
        <v>19435</v>
      </c>
      <c r="N2321" t="s">
        <v>17079</v>
      </c>
    </row>
    <row r="2322" spans="1:14" x14ac:dyDescent="0.2">
      <c r="A2322" t="s">
        <v>11813</v>
      </c>
      <c r="B2322" s="812">
        <v>27965</v>
      </c>
      <c r="C2322" s="812">
        <v>31960</v>
      </c>
      <c r="D2322" s="812">
        <v>35955</v>
      </c>
      <c r="E2322" s="812">
        <v>39950</v>
      </c>
      <c r="F2322" s="812">
        <v>43146</v>
      </c>
      <c r="G2322" s="812">
        <v>46342</v>
      </c>
      <c r="H2322" s="812">
        <v>49538</v>
      </c>
      <c r="I2322" s="812">
        <v>52734</v>
      </c>
      <c r="J2322" s="812">
        <v>55930</v>
      </c>
      <c r="K2322" t="s">
        <v>16318</v>
      </c>
      <c r="L2322">
        <v>13</v>
      </c>
      <c r="M2322" t="s">
        <v>18751</v>
      </c>
      <c r="N2322" t="s">
        <v>17079</v>
      </c>
    </row>
    <row r="2323" spans="1:14" x14ac:dyDescent="0.2">
      <c r="A2323" t="s">
        <v>11206</v>
      </c>
      <c r="B2323" s="812">
        <v>33558</v>
      </c>
      <c r="C2323" s="812">
        <v>38352</v>
      </c>
      <c r="D2323" s="812">
        <v>43146</v>
      </c>
      <c r="E2323" s="812">
        <v>47940</v>
      </c>
      <c r="F2323" s="812">
        <v>51775</v>
      </c>
      <c r="G2323" s="812">
        <v>55610</v>
      </c>
      <c r="H2323" s="812">
        <v>59446</v>
      </c>
      <c r="I2323" s="812">
        <v>63281</v>
      </c>
      <c r="J2323" s="812">
        <v>67116</v>
      </c>
      <c r="K2323" t="s">
        <v>16318</v>
      </c>
      <c r="L2323">
        <v>13</v>
      </c>
      <c r="M2323" t="s">
        <v>18752</v>
      </c>
      <c r="N2323" t="s">
        <v>17079</v>
      </c>
    </row>
    <row r="2324" spans="1:14" x14ac:dyDescent="0.2">
      <c r="A2324" t="s">
        <v>10649</v>
      </c>
      <c r="B2324" s="812">
        <v>44744</v>
      </c>
      <c r="C2324" s="812">
        <v>51136</v>
      </c>
      <c r="D2324" s="812">
        <v>57528</v>
      </c>
      <c r="E2324" s="812">
        <v>63920</v>
      </c>
      <c r="F2324" s="812">
        <v>69034</v>
      </c>
      <c r="G2324" s="812">
        <v>74147</v>
      </c>
      <c r="H2324" s="812">
        <v>79261</v>
      </c>
      <c r="I2324" s="812">
        <v>84374</v>
      </c>
      <c r="J2324" s="812">
        <v>89488</v>
      </c>
      <c r="K2324" t="s">
        <v>16318</v>
      </c>
      <c r="L2324">
        <v>13</v>
      </c>
      <c r="M2324" t="s">
        <v>18753</v>
      </c>
      <c r="N2324" t="s">
        <v>17079</v>
      </c>
    </row>
    <row r="2325" spans="1:14" x14ac:dyDescent="0.2">
      <c r="A2325" t="s">
        <v>21709</v>
      </c>
      <c r="B2325" s="812">
        <v>16779</v>
      </c>
      <c r="C2325" s="812">
        <v>19176</v>
      </c>
      <c r="D2325" s="812">
        <v>21573</v>
      </c>
      <c r="E2325" s="812">
        <v>23970</v>
      </c>
      <c r="F2325" s="812">
        <v>25888</v>
      </c>
      <c r="G2325" s="812">
        <v>27805</v>
      </c>
      <c r="H2325" s="812">
        <v>29723</v>
      </c>
      <c r="I2325" s="812">
        <v>31640</v>
      </c>
      <c r="J2325" s="812">
        <v>33558</v>
      </c>
      <c r="K2325" t="s">
        <v>16854</v>
      </c>
      <c r="L2325">
        <v>25</v>
      </c>
      <c r="M2325" t="s">
        <v>19435</v>
      </c>
      <c r="N2325" t="s">
        <v>17079</v>
      </c>
    </row>
    <row r="2326" spans="1:14" x14ac:dyDescent="0.2">
      <c r="A2326" t="s">
        <v>17426</v>
      </c>
      <c r="B2326" s="812">
        <v>27965</v>
      </c>
      <c r="C2326" s="812">
        <v>31960</v>
      </c>
      <c r="D2326" s="812">
        <v>35955</v>
      </c>
      <c r="E2326" s="812">
        <v>39950</v>
      </c>
      <c r="F2326" s="812">
        <v>43146</v>
      </c>
      <c r="G2326" s="812">
        <v>46342</v>
      </c>
      <c r="H2326" s="812">
        <v>49538</v>
      </c>
      <c r="I2326" s="812">
        <v>52734</v>
      </c>
      <c r="J2326" s="812">
        <v>55930</v>
      </c>
      <c r="K2326" t="s">
        <v>16854</v>
      </c>
      <c r="L2326">
        <v>25</v>
      </c>
      <c r="M2326" t="s">
        <v>18751</v>
      </c>
      <c r="N2326" t="s">
        <v>17079</v>
      </c>
    </row>
    <row r="2327" spans="1:14" x14ac:dyDescent="0.2">
      <c r="A2327" t="s">
        <v>8362</v>
      </c>
      <c r="B2327" s="812">
        <v>33558</v>
      </c>
      <c r="C2327" s="812">
        <v>38352</v>
      </c>
      <c r="D2327" s="812">
        <v>43146</v>
      </c>
      <c r="E2327" s="812">
        <v>47940</v>
      </c>
      <c r="F2327" s="812">
        <v>51775</v>
      </c>
      <c r="G2327" s="812">
        <v>55610</v>
      </c>
      <c r="H2327" s="812">
        <v>59446</v>
      </c>
      <c r="I2327" s="812">
        <v>63281</v>
      </c>
      <c r="J2327" s="812">
        <v>67116</v>
      </c>
      <c r="K2327" t="s">
        <v>16854</v>
      </c>
      <c r="L2327">
        <v>25</v>
      </c>
      <c r="M2327" t="s">
        <v>18752</v>
      </c>
      <c r="N2327" t="s">
        <v>17079</v>
      </c>
    </row>
    <row r="2328" spans="1:14" x14ac:dyDescent="0.2">
      <c r="A2328" t="s">
        <v>6540</v>
      </c>
      <c r="B2328" s="812">
        <v>44744</v>
      </c>
      <c r="C2328" s="812">
        <v>51136</v>
      </c>
      <c r="D2328" s="812">
        <v>57528</v>
      </c>
      <c r="E2328" s="812">
        <v>63920</v>
      </c>
      <c r="F2328" s="812">
        <v>69034</v>
      </c>
      <c r="G2328" s="812">
        <v>74147</v>
      </c>
      <c r="H2328" s="812">
        <v>79261</v>
      </c>
      <c r="I2328" s="812">
        <v>84374</v>
      </c>
      <c r="J2328" s="812">
        <v>89488</v>
      </c>
      <c r="K2328" t="s">
        <v>16854</v>
      </c>
      <c r="L2328">
        <v>25</v>
      </c>
      <c r="M2328" t="s">
        <v>18753</v>
      </c>
      <c r="N2328" t="s">
        <v>17079</v>
      </c>
    </row>
    <row r="2329" spans="1:14" x14ac:dyDescent="0.2">
      <c r="A2329" t="s">
        <v>21994</v>
      </c>
      <c r="B2329" s="812">
        <v>16779</v>
      </c>
      <c r="C2329" s="812">
        <v>19176</v>
      </c>
      <c r="D2329" s="812">
        <v>21573</v>
      </c>
      <c r="E2329" s="812">
        <v>23970</v>
      </c>
      <c r="F2329" s="812">
        <v>25888</v>
      </c>
      <c r="G2329" s="812">
        <v>27805</v>
      </c>
      <c r="H2329" s="812">
        <v>29723</v>
      </c>
      <c r="I2329" s="812">
        <v>31640</v>
      </c>
      <c r="J2329" s="812">
        <v>33558</v>
      </c>
      <c r="K2329" t="s">
        <v>16856</v>
      </c>
      <c r="L2329">
        <v>13</v>
      </c>
      <c r="M2329" t="s">
        <v>19435</v>
      </c>
      <c r="N2329" t="s">
        <v>17079</v>
      </c>
    </row>
    <row r="2330" spans="1:14" x14ac:dyDescent="0.2">
      <c r="A2330" t="s">
        <v>15549</v>
      </c>
      <c r="B2330" s="812">
        <v>27965</v>
      </c>
      <c r="C2330" s="812">
        <v>31960</v>
      </c>
      <c r="D2330" s="812">
        <v>35955</v>
      </c>
      <c r="E2330" s="812">
        <v>39950</v>
      </c>
      <c r="F2330" s="812">
        <v>43146</v>
      </c>
      <c r="G2330" s="812">
        <v>46342</v>
      </c>
      <c r="H2330" s="812">
        <v>49538</v>
      </c>
      <c r="I2330" s="812">
        <v>52734</v>
      </c>
      <c r="J2330" s="812">
        <v>55930</v>
      </c>
      <c r="K2330" t="s">
        <v>16856</v>
      </c>
      <c r="L2330">
        <v>13</v>
      </c>
      <c r="M2330" t="s">
        <v>18751</v>
      </c>
      <c r="N2330" t="s">
        <v>17079</v>
      </c>
    </row>
    <row r="2331" spans="1:14" x14ac:dyDescent="0.2">
      <c r="A2331" t="s">
        <v>8589</v>
      </c>
      <c r="B2331" s="812">
        <v>33558</v>
      </c>
      <c r="C2331" s="812">
        <v>38352</v>
      </c>
      <c r="D2331" s="812">
        <v>43146</v>
      </c>
      <c r="E2331" s="812">
        <v>47940</v>
      </c>
      <c r="F2331" s="812">
        <v>51775</v>
      </c>
      <c r="G2331" s="812">
        <v>55610</v>
      </c>
      <c r="H2331" s="812">
        <v>59446</v>
      </c>
      <c r="I2331" s="812">
        <v>63281</v>
      </c>
      <c r="J2331" s="812">
        <v>67116</v>
      </c>
      <c r="K2331" t="s">
        <v>16856</v>
      </c>
      <c r="L2331">
        <v>13</v>
      </c>
      <c r="M2331" t="s">
        <v>18752</v>
      </c>
      <c r="N2331" t="s">
        <v>17079</v>
      </c>
    </row>
    <row r="2332" spans="1:14" x14ac:dyDescent="0.2">
      <c r="A2332" t="s">
        <v>11405</v>
      </c>
      <c r="B2332" s="812">
        <v>44744</v>
      </c>
      <c r="C2332" s="812">
        <v>51136</v>
      </c>
      <c r="D2332" s="812">
        <v>57528</v>
      </c>
      <c r="E2332" s="812">
        <v>63920</v>
      </c>
      <c r="F2332" s="812">
        <v>69034</v>
      </c>
      <c r="G2332" s="812">
        <v>74147</v>
      </c>
      <c r="H2332" s="812">
        <v>79261</v>
      </c>
      <c r="I2332" s="812">
        <v>84374</v>
      </c>
      <c r="J2332" s="812">
        <v>89488</v>
      </c>
      <c r="K2332" t="s">
        <v>16856</v>
      </c>
      <c r="L2332">
        <v>13</v>
      </c>
      <c r="M2332" t="s">
        <v>18753</v>
      </c>
      <c r="N2332" t="s">
        <v>17079</v>
      </c>
    </row>
    <row r="2333" spans="1:14" x14ac:dyDescent="0.2">
      <c r="A2333" t="s">
        <v>23157</v>
      </c>
      <c r="B2333" s="812">
        <v>16779</v>
      </c>
      <c r="C2333" s="812">
        <v>19176</v>
      </c>
      <c r="D2333" s="812">
        <v>21573</v>
      </c>
      <c r="E2333" s="812">
        <v>23970</v>
      </c>
      <c r="F2333" s="812">
        <v>25888</v>
      </c>
      <c r="G2333" s="812">
        <v>27805</v>
      </c>
      <c r="H2333" s="812">
        <v>29723</v>
      </c>
      <c r="I2333" s="812">
        <v>31640</v>
      </c>
      <c r="J2333" s="812">
        <v>33558</v>
      </c>
      <c r="K2333" t="s">
        <v>16872</v>
      </c>
      <c r="L2333">
        <v>17</v>
      </c>
      <c r="M2333" t="s">
        <v>19435</v>
      </c>
      <c r="N2333" t="s">
        <v>17079</v>
      </c>
    </row>
    <row r="2334" spans="1:14" x14ac:dyDescent="0.2">
      <c r="A2334" t="s">
        <v>13442</v>
      </c>
      <c r="B2334" s="812">
        <v>27965</v>
      </c>
      <c r="C2334" s="812">
        <v>31960</v>
      </c>
      <c r="D2334" s="812">
        <v>35955</v>
      </c>
      <c r="E2334" s="812">
        <v>39950</v>
      </c>
      <c r="F2334" s="812">
        <v>43146</v>
      </c>
      <c r="G2334" s="812">
        <v>46342</v>
      </c>
      <c r="H2334" s="812">
        <v>49538</v>
      </c>
      <c r="I2334" s="812">
        <v>52734</v>
      </c>
      <c r="J2334" s="812">
        <v>55930</v>
      </c>
      <c r="K2334" t="s">
        <v>16872</v>
      </c>
      <c r="L2334">
        <v>17</v>
      </c>
      <c r="M2334" t="s">
        <v>18751</v>
      </c>
      <c r="N2334" t="s">
        <v>17079</v>
      </c>
    </row>
    <row r="2335" spans="1:14" x14ac:dyDescent="0.2">
      <c r="A2335" t="s">
        <v>6917</v>
      </c>
      <c r="B2335" s="812">
        <v>33558</v>
      </c>
      <c r="C2335" s="812">
        <v>38352</v>
      </c>
      <c r="D2335" s="812">
        <v>43146</v>
      </c>
      <c r="E2335" s="812">
        <v>47940</v>
      </c>
      <c r="F2335" s="812">
        <v>51775</v>
      </c>
      <c r="G2335" s="812">
        <v>55610</v>
      </c>
      <c r="H2335" s="812">
        <v>59446</v>
      </c>
      <c r="I2335" s="812">
        <v>63281</v>
      </c>
      <c r="J2335" s="812">
        <v>67116</v>
      </c>
      <c r="K2335" t="s">
        <v>16872</v>
      </c>
      <c r="L2335">
        <v>17</v>
      </c>
      <c r="M2335" t="s">
        <v>18752</v>
      </c>
      <c r="N2335" t="s">
        <v>17079</v>
      </c>
    </row>
    <row r="2336" spans="1:14" x14ac:dyDescent="0.2">
      <c r="A2336" t="s">
        <v>8829</v>
      </c>
      <c r="B2336" s="812">
        <v>44744</v>
      </c>
      <c r="C2336" s="812">
        <v>51136</v>
      </c>
      <c r="D2336" s="812">
        <v>57528</v>
      </c>
      <c r="E2336" s="812">
        <v>63920</v>
      </c>
      <c r="F2336" s="812">
        <v>69034</v>
      </c>
      <c r="G2336" s="812">
        <v>74147</v>
      </c>
      <c r="H2336" s="812">
        <v>79261</v>
      </c>
      <c r="I2336" s="812">
        <v>84374</v>
      </c>
      <c r="J2336" s="812">
        <v>89488</v>
      </c>
      <c r="K2336" t="s">
        <v>16872</v>
      </c>
      <c r="L2336">
        <v>17</v>
      </c>
      <c r="M2336" t="s">
        <v>18753</v>
      </c>
      <c r="N2336" t="s">
        <v>17079</v>
      </c>
    </row>
    <row r="2337" spans="1:14" x14ac:dyDescent="0.2">
      <c r="A2337" t="s">
        <v>23383</v>
      </c>
      <c r="B2337" s="812">
        <v>16779</v>
      </c>
      <c r="C2337" s="812">
        <v>19176</v>
      </c>
      <c r="D2337" s="812">
        <v>21573</v>
      </c>
      <c r="E2337" s="812">
        <v>23970</v>
      </c>
      <c r="F2337" s="812">
        <v>25888</v>
      </c>
      <c r="G2337" s="812">
        <v>27805</v>
      </c>
      <c r="H2337" s="812">
        <v>29723</v>
      </c>
      <c r="I2337" s="812">
        <v>31640</v>
      </c>
      <c r="J2337" s="812">
        <v>33558</v>
      </c>
      <c r="K2337" t="s">
        <v>16875</v>
      </c>
      <c r="L2337">
        <v>57</v>
      </c>
      <c r="M2337" t="s">
        <v>19435</v>
      </c>
      <c r="N2337" t="s">
        <v>17079</v>
      </c>
    </row>
    <row r="2338" spans="1:14" x14ac:dyDescent="0.2">
      <c r="A2338" t="s">
        <v>7167</v>
      </c>
      <c r="B2338" s="812">
        <v>27965</v>
      </c>
      <c r="C2338" s="812">
        <v>31960</v>
      </c>
      <c r="D2338" s="812">
        <v>35955</v>
      </c>
      <c r="E2338" s="812">
        <v>39950</v>
      </c>
      <c r="F2338" s="812">
        <v>43146</v>
      </c>
      <c r="G2338" s="812">
        <v>46342</v>
      </c>
      <c r="H2338" s="812">
        <v>49538</v>
      </c>
      <c r="I2338" s="812">
        <v>52734</v>
      </c>
      <c r="J2338" s="812">
        <v>55930</v>
      </c>
      <c r="K2338" t="s">
        <v>16875</v>
      </c>
      <c r="L2338">
        <v>57</v>
      </c>
      <c r="M2338" t="s">
        <v>18751</v>
      </c>
      <c r="N2338" t="s">
        <v>17079</v>
      </c>
    </row>
    <row r="2339" spans="1:14" x14ac:dyDescent="0.2">
      <c r="A2339" t="s">
        <v>9556</v>
      </c>
      <c r="B2339" s="812">
        <v>33558</v>
      </c>
      <c r="C2339" s="812">
        <v>38352</v>
      </c>
      <c r="D2339" s="812">
        <v>43146</v>
      </c>
      <c r="E2339" s="812">
        <v>47940</v>
      </c>
      <c r="F2339" s="812">
        <v>51775</v>
      </c>
      <c r="G2339" s="812">
        <v>55610</v>
      </c>
      <c r="H2339" s="812">
        <v>59446</v>
      </c>
      <c r="I2339" s="812">
        <v>63281</v>
      </c>
      <c r="J2339" s="812">
        <v>67116</v>
      </c>
      <c r="K2339" t="s">
        <v>16875</v>
      </c>
      <c r="L2339">
        <v>57</v>
      </c>
      <c r="M2339" t="s">
        <v>18752</v>
      </c>
      <c r="N2339" t="s">
        <v>17079</v>
      </c>
    </row>
    <row r="2340" spans="1:14" x14ac:dyDescent="0.2">
      <c r="A2340" t="s">
        <v>9356</v>
      </c>
      <c r="B2340" s="812">
        <v>44744</v>
      </c>
      <c r="C2340" s="812">
        <v>51136</v>
      </c>
      <c r="D2340" s="812">
        <v>57528</v>
      </c>
      <c r="E2340" s="812">
        <v>63920</v>
      </c>
      <c r="F2340" s="812">
        <v>69034</v>
      </c>
      <c r="G2340" s="812">
        <v>74147</v>
      </c>
      <c r="H2340" s="812">
        <v>79261</v>
      </c>
      <c r="I2340" s="812">
        <v>84374</v>
      </c>
      <c r="J2340" s="812">
        <v>89488</v>
      </c>
      <c r="K2340" t="s">
        <v>16875</v>
      </c>
      <c r="L2340">
        <v>57</v>
      </c>
      <c r="M2340" t="s">
        <v>18753</v>
      </c>
      <c r="N2340" t="s">
        <v>17079</v>
      </c>
    </row>
    <row r="2341" spans="1:14" x14ac:dyDescent="0.2">
      <c r="A2341" t="s">
        <v>24149</v>
      </c>
      <c r="B2341" s="812">
        <v>16779</v>
      </c>
      <c r="C2341" s="812">
        <v>19176</v>
      </c>
      <c r="D2341" s="812">
        <v>21573</v>
      </c>
      <c r="E2341" s="812">
        <v>23970</v>
      </c>
      <c r="F2341" s="812">
        <v>25888</v>
      </c>
      <c r="G2341" s="812">
        <v>27805</v>
      </c>
      <c r="H2341" s="812">
        <v>29723</v>
      </c>
      <c r="I2341" s="812">
        <v>31640</v>
      </c>
      <c r="J2341" s="812">
        <v>33558</v>
      </c>
      <c r="K2341" t="s">
        <v>16880</v>
      </c>
      <c r="L2341">
        <v>13</v>
      </c>
      <c r="M2341" t="s">
        <v>19435</v>
      </c>
      <c r="N2341" t="s">
        <v>17079</v>
      </c>
    </row>
    <row r="2342" spans="1:14" x14ac:dyDescent="0.2">
      <c r="A2342" t="s">
        <v>16459</v>
      </c>
      <c r="B2342" s="812">
        <v>27965</v>
      </c>
      <c r="C2342" s="812">
        <v>31960</v>
      </c>
      <c r="D2342" s="812">
        <v>35955</v>
      </c>
      <c r="E2342" s="812">
        <v>39950</v>
      </c>
      <c r="F2342" s="812">
        <v>43146</v>
      </c>
      <c r="G2342" s="812">
        <v>46342</v>
      </c>
      <c r="H2342" s="812">
        <v>49538</v>
      </c>
      <c r="I2342" s="812">
        <v>52734</v>
      </c>
      <c r="J2342" s="812">
        <v>55930</v>
      </c>
      <c r="K2342" t="s">
        <v>16880</v>
      </c>
      <c r="L2342">
        <v>13</v>
      </c>
      <c r="M2342" t="s">
        <v>18751</v>
      </c>
      <c r="N2342" t="s">
        <v>17079</v>
      </c>
    </row>
    <row r="2343" spans="1:14" x14ac:dyDescent="0.2">
      <c r="A2343" t="s">
        <v>7307</v>
      </c>
      <c r="B2343" s="812">
        <v>33558</v>
      </c>
      <c r="C2343" s="812">
        <v>38352</v>
      </c>
      <c r="D2343" s="812">
        <v>43146</v>
      </c>
      <c r="E2343" s="812">
        <v>47940</v>
      </c>
      <c r="F2343" s="812">
        <v>51775</v>
      </c>
      <c r="G2343" s="812">
        <v>55610</v>
      </c>
      <c r="H2343" s="812">
        <v>59446</v>
      </c>
      <c r="I2343" s="812">
        <v>63281</v>
      </c>
      <c r="J2343" s="812">
        <v>67116</v>
      </c>
      <c r="K2343" t="s">
        <v>16880</v>
      </c>
      <c r="L2343">
        <v>13</v>
      </c>
      <c r="M2343" t="s">
        <v>18752</v>
      </c>
      <c r="N2343" t="s">
        <v>17079</v>
      </c>
    </row>
    <row r="2344" spans="1:14" x14ac:dyDescent="0.2">
      <c r="A2344" t="s">
        <v>7068</v>
      </c>
      <c r="B2344" s="812">
        <v>44744</v>
      </c>
      <c r="C2344" s="812">
        <v>51136</v>
      </c>
      <c r="D2344" s="812">
        <v>57528</v>
      </c>
      <c r="E2344" s="812">
        <v>63920</v>
      </c>
      <c r="F2344" s="812">
        <v>69034</v>
      </c>
      <c r="G2344" s="812">
        <v>74147</v>
      </c>
      <c r="H2344" s="812">
        <v>79261</v>
      </c>
      <c r="I2344" s="812">
        <v>84374</v>
      </c>
      <c r="J2344" s="812">
        <v>89488</v>
      </c>
      <c r="K2344" t="s">
        <v>16880</v>
      </c>
      <c r="L2344">
        <v>13</v>
      </c>
      <c r="M2344" t="s">
        <v>18753</v>
      </c>
      <c r="N2344" t="s">
        <v>17079</v>
      </c>
    </row>
    <row r="2345" spans="1:14" x14ac:dyDescent="0.2">
      <c r="A2345" t="s">
        <v>23384</v>
      </c>
      <c r="B2345" s="812">
        <v>16779</v>
      </c>
      <c r="C2345" s="812">
        <v>19176</v>
      </c>
      <c r="D2345" s="812">
        <v>21573</v>
      </c>
      <c r="E2345" s="812">
        <v>23970</v>
      </c>
      <c r="F2345" s="812">
        <v>25888</v>
      </c>
      <c r="G2345" s="812">
        <v>27805</v>
      </c>
      <c r="H2345" s="812">
        <v>29723</v>
      </c>
      <c r="I2345" s="812">
        <v>31640</v>
      </c>
      <c r="J2345" s="812">
        <v>33558</v>
      </c>
      <c r="K2345" t="s">
        <v>16875</v>
      </c>
      <c r="L2345">
        <v>59</v>
      </c>
      <c r="M2345" t="s">
        <v>19435</v>
      </c>
      <c r="N2345" t="s">
        <v>16954</v>
      </c>
    </row>
    <row r="2346" spans="1:14" x14ac:dyDescent="0.2">
      <c r="A2346" t="s">
        <v>7168</v>
      </c>
      <c r="B2346" s="812">
        <v>27965</v>
      </c>
      <c r="C2346" s="812">
        <v>31960</v>
      </c>
      <c r="D2346" s="812">
        <v>35955</v>
      </c>
      <c r="E2346" s="812">
        <v>39950</v>
      </c>
      <c r="F2346" s="812">
        <v>43146</v>
      </c>
      <c r="G2346" s="812">
        <v>46342</v>
      </c>
      <c r="H2346" s="812">
        <v>49538</v>
      </c>
      <c r="I2346" s="812">
        <v>52734</v>
      </c>
      <c r="J2346" s="812">
        <v>55930</v>
      </c>
      <c r="K2346" t="s">
        <v>16875</v>
      </c>
      <c r="L2346">
        <v>59</v>
      </c>
      <c r="M2346" t="s">
        <v>18751</v>
      </c>
      <c r="N2346" t="s">
        <v>16954</v>
      </c>
    </row>
    <row r="2347" spans="1:14" x14ac:dyDescent="0.2">
      <c r="A2347" t="s">
        <v>9557</v>
      </c>
      <c r="B2347" s="812">
        <v>33558</v>
      </c>
      <c r="C2347" s="812">
        <v>38352</v>
      </c>
      <c r="D2347" s="812">
        <v>43146</v>
      </c>
      <c r="E2347" s="812">
        <v>47940</v>
      </c>
      <c r="F2347" s="812">
        <v>51775</v>
      </c>
      <c r="G2347" s="812">
        <v>55610</v>
      </c>
      <c r="H2347" s="812">
        <v>59446</v>
      </c>
      <c r="I2347" s="812">
        <v>63281</v>
      </c>
      <c r="J2347" s="812">
        <v>67116</v>
      </c>
      <c r="K2347" t="s">
        <v>16875</v>
      </c>
      <c r="L2347">
        <v>59</v>
      </c>
      <c r="M2347" t="s">
        <v>18752</v>
      </c>
      <c r="N2347" t="s">
        <v>16954</v>
      </c>
    </row>
    <row r="2348" spans="1:14" x14ac:dyDescent="0.2">
      <c r="A2348" t="s">
        <v>9357</v>
      </c>
      <c r="B2348" s="812">
        <v>44744</v>
      </c>
      <c r="C2348" s="812">
        <v>51136</v>
      </c>
      <c r="D2348" s="812">
        <v>57528</v>
      </c>
      <c r="E2348" s="812">
        <v>63920</v>
      </c>
      <c r="F2348" s="812">
        <v>69034</v>
      </c>
      <c r="G2348" s="812">
        <v>74147</v>
      </c>
      <c r="H2348" s="812">
        <v>79261</v>
      </c>
      <c r="I2348" s="812">
        <v>84374</v>
      </c>
      <c r="J2348" s="812">
        <v>89488</v>
      </c>
      <c r="K2348" t="s">
        <v>16875</v>
      </c>
      <c r="L2348">
        <v>59</v>
      </c>
      <c r="M2348" t="s">
        <v>18753</v>
      </c>
      <c r="N2348" t="s">
        <v>16954</v>
      </c>
    </row>
    <row r="2349" spans="1:14" x14ac:dyDescent="0.2">
      <c r="A2349" t="s">
        <v>21880</v>
      </c>
      <c r="B2349" s="812">
        <v>16779</v>
      </c>
      <c r="C2349" s="812">
        <v>19176</v>
      </c>
      <c r="D2349" s="812">
        <v>21573</v>
      </c>
      <c r="E2349" s="812">
        <v>23970</v>
      </c>
      <c r="F2349" s="812">
        <v>25888</v>
      </c>
      <c r="G2349" s="812">
        <v>27805</v>
      </c>
      <c r="H2349" s="812">
        <v>29723</v>
      </c>
      <c r="I2349" s="812">
        <v>31640</v>
      </c>
      <c r="J2349" s="812">
        <v>33558</v>
      </c>
      <c r="K2349" t="s">
        <v>16857</v>
      </c>
      <c r="L2349">
        <v>27</v>
      </c>
      <c r="M2349" t="s">
        <v>19435</v>
      </c>
      <c r="N2349" t="s">
        <v>17301</v>
      </c>
    </row>
    <row r="2350" spans="1:14" x14ac:dyDescent="0.2">
      <c r="A2350" t="s">
        <v>15442</v>
      </c>
      <c r="B2350" s="812">
        <v>27965</v>
      </c>
      <c r="C2350" s="812">
        <v>31960</v>
      </c>
      <c r="D2350" s="812">
        <v>35955</v>
      </c>
      <c r="E2350" s="812">
        <v>39950</v>
      </c>
      <c r="F2350" s="812">
        <v>43146</v>
      </c>
      <c r="G2350" s="812">
        <v>46342</v>
      </c>
      <c r="H2350" s="812">
        <v>49538</v>
      </c>
      <c r="I2350" s="812">
        <v>52734</v>
      </c>
      <c r="J2350" s="812">
        <v>55930</v>
      </c>
      <c r="K2350" t="s">
        <v>16857</v>
      </c>
      <c r="L2350">
        <v>27</v>
      </c>
      <c r="M2350" t="s">
        <v>18751</v>
      </c>
      <c r="N2350" t="s">
        <v>17301</v>
      </c>
    </row>
    <row r="2351" spans="1:14" x14ac:dyDescent="0.2">
      <c r="A2351" t="s">
        <v>6205</v>
      </c>
      <c r="B2351" s="812">
        <v>33558</v>
      </c>
      <c r="C2351" s="812">
        <v>38352</v>
      </c>
      <c r="D2351" s="812">
        <v>43146</v>
      </c>
      <c r="E2351" s="812">
        <v>47940</v>
      </c>
      <c r="F2351" s="812">
        <v>51775</v>
      </c>
      <c r="G2351" s="812">
        <v>55610</v>
      </c>
      <c r="H2351" s="812">
        <v>59446</v>
      </c>
      <c r="I2351" s="812">
        <v>63281</v>
      </c>
      <c r="J2351" s="812">
        <v>67116</v>
      </c>
      <c r="K2351" t="s">
        <v>16857</v>
      </c>
      <c r="L2351">
        <v>27</v>
      </c>
      <c r="M2351" t="s">
        <v>18752</v>
      </c>
      <c r="N2351" t="s">
        <v>17301</v>
      </c>
    </row>
    <row r="2352" spans="1:14" x14ac:dyDescent="0.2">
      <c r="A2352" t="s">
        <v>8097</v>
      </c>
      <c r="B2352" s="812">
        <v>44744</v>
      </c>
      <c r="C2352" s="812">
        <v>51136</v>
      </c>
      <c r="D2352" s="812">
        <v>57528</v>
      </c>
      <c r="E2352" s="812">
        <v>63920</v>
      </c>
      <c r="F2352" s="812">
        <v>69034</v>
      </c>
      <c r="G2352" s="812">
        <v>74147</v>
      </c>
      <c r="H2352" s="812">
        <v>79261</v>
      </c>
      <c r="I2352" s="812">
        <v>84374</v>
      </c>
      <c r="J2352" s="812">
        <v>89488</v>
      </c>
      <c r="K2352" t="s">
        <v>16857</v>
      </c>
      <c r="L2352">
        <v>27</v>
      </c>
      <c r="M2352" t="s">
        <v>18753</v>
      </c>
      <c r="N2352" t="s">
        <v>17301</v>
      </c>
    </row>
    <row r="2353" spans="1:14" x14ac:dyDescent="0.2">
      <c r="A2353" t="s">
        <v>20615</v>
      </c>
      <c r="B2353" s="812">
        <v>16779</v>
      </c>
      <c r="C2353" s="812">
        <v>19176</v>
      </c>
      <c r="D2353" s="812">
        <v>21573</v>
      </c>
      <c r="E2353" s="812">
        <v>23970</v>
      </c>
      <c r="F2353" s="812">
        <v>25888</v>
      </c>
      <c r="G2353" s="812">
        <v>27805</v>
      </c>
      <c r="H2353" s="812">
        <v>29723</v>
      </c>
      <c r="I2353" s="812">
        <v>31640</v>
      </c>
      <c r="J2353" s="812">
        <v>33558</v>
      </c>
      <c r="K2353" t="s">
        <v>16849</v>
      </c>
      <c r="L2353">
        <v>35</v>
      </c>
      <c r="M2353" t="s">
        <v>19435</v>
      </c>
      <c r="N2353" t="s">
        <v>17034</v>
      </c>
    </row>
    <row r="2354" spans="1:14" x14ac:dyDescent="0.2">
      <c r="A2354" t="s">
        <v>12085</v>
      </c>
      <c r="B2354" s="812">
        <v>27965</v>
      </c>
      <c r="C2354" s="812">
        <v>31960</v>
      </c>
      <c r="D2354" s="812">
        <v>35955</v>
      </c>
      <c r="E2354" s="812">
        <v>39950</v>
      </c>
      <c r="F2354" s="812">
        <v>43146</v>
      </c>
      <c r="G2354" s="812">
        <v>46342</v>
      </c>
      <c r="H2354" s="812">
        <v>49538</v>
      </c>
      <c r="I2354" s="812">
        <v>52734</v>
      </c>
      <c r="J2354" s="812">
        <v>55930</v>
      </c>
      <c r="K2354" t="s">
        <v>16849</v>
      </c>
      <c r="L2354">
        <v>35</v>
      </c>
      <c r="M2354" t="s">
        <v>18751</v>
      </c>
      <c r="N2354" t="s">
        <v>17034</v>
      </c>
    </row>
    <row r="2355" spans="1:14" x14ac:dyDescent="0.2">
      <c r="A2355" t="s">
        <v>14657</v>
      </c>
      <c r="B2355" s="812">
        <v>33558</v>
      </c>
      <c r="C2355" s="812">
        <v>38352</v>
      </c>
      <c r="D2355" s="812">
        <v>43146</v>
      </c>
      <c r="E2355" s="812">
        <v>47940</v>
      </c>
      <c r="F2355" s="812">
        <v>51775</v>
      </c>
      <c r="G2355" s="812">
        <v>55610</v>
      </c>
      <c r="H2355" s="812">
        <v>59446</v>
      </c>
      <c r="I2355" s="812">
        <v>63281</v>
      </c>
      <c r="J2355" s="812">
        <v>67116</v>
      </c>
      <c r="K2355" t="s">
        <v>16849</v>
      </c>
      <c r="L2355">
        <v>35</v>
      </c>
      <c r="M2355" t="s">
        <v>18752</v>
      </c>
      <c r="N2355" t="s">
        <v>17034</v>
      </c>
    </row>
    <row r="2356" spans="1:14" x14ac:dyDescent="0.2">
      <c r="A2356" t="s">
        <v>6396</v>
      </c>
      <c r="B2356" s="812">
        <v>44744</v>
      </c>
      <c r="C2356" s="812">
        <v>51136</v>
      </c>
      <c r="D2356" s="812">
        <v>57528</v>
      </c>
      <c r="E2356" s="812">
        <v>63920</v>
      </c>
      <c r="F2356" s="812">
        <v>69034</v>
      </c>
      <c r="G2356" s="812">
        <v>74147</v>
      </c>
      <c r="H2356" s="812">
        <v>79261</v>
      </c>
      <c r="I2356" s="812">
        <v>84374</v>
      </c>
      <c r="J2356" s="812">
        <v>89488</v>
      </c>
      <c r="K2356" t="s">
        <v>16849</v>
      </c>
      <c r="L2356">
        <v>35</v>
      </c>
      <c r="M2356" t="s">
        <v>18753</v>
      </c>
      <c r="N2356" t="s">
        <v>17034</v>
      </c>
    </row>
    <row r="2357" spans="1:14" x14ac:dyDescent="0.2">
      <c r="A2357" t="s">
        <v>24078</v>
      </c>
      <c r="B2357" s="812">
        <v>16779</v>
      </c>
      <c r="C2357" s="812">
        <v>19176</v>
      </c>
      <c r="D2357" s="812">
        <v>21573</v>
      </c>
      <c r="E2357" s="812">
        <v>23970</v>
      </c>
      <c r="F2357" s="812">
        <v>25888</v>
      </c>
      <c r="G2357" s="812">
        <v>27805</v>
      </c>
      <c r="H2357" s="812">
        <v>29723</v>
      </c>
      <c r="I2357" s="812">
        <v>31640</v>
      </c>
      <c r="J2357" s="812">
        <v>33558</v>
      </c>
      <c r="K2357" t="s">
        <v>16826</v>
      </c>
      <c r="L2357">
        <v>15</v>
      </c>
      <c r="M2357" t="s">
        <v>19435</v>
      </c>
      <c r="N2357" t="s">
        <v>14346</v>
      </c>
    </row>
    <row r="2358" spans="1:14" x14ac:dyDescent="0.2">
      <c r="A2358" t="s">
        <v>13784</v>
      </c>
      <c r="B2358" s="812">
        <v>27965</v>
      </c>
      <c r="C2358" s="812">
        <v>31960</v>
      </c>
      <c r="D2358" s="812">
        <v>35955</v>
      </c>
      <c r="E2358" s="812">
        <v>39950</v>
      </c>
      <c r="F2358" s="812">
        <v>43146</v>
      </c>
      <c r="G2358" s="812">
        <v>46342</v>
      </c>
      <c r="H2358" s="812">
        <v>49538</v>
      </c>
      <c r="I2358" s="812">
        <v>52734</v>
      </c>
      <c r="J2358" s="812">
        <v>55930</v>
      </c>
      <c r="K2358" t="s">
        <v>16826</v>
      </c>
      <c r="L2358">
        <v>15</v>
      </c>
      <c r="M2358" t="s">
        <v>18751</v>
      </c>
      <c r="N2358" t="s">
        <v>14346</v>
      </c>
    </row>
    <row r="2359" spans="1:14" x14ac:dyDescent="0.2">
      <c r="A2359" t="s">
        <v>7236</v>
      </c>
      <c r="B2359" s="812">
        <v>33558</v>
      </c>
      <c r="C2359" s="812">
        <v>38352</v>
      </c>
      <c r="D2359" s="812">
        <v>43146</v>
      </c>
      <c r="E2359" s="812">
        <v>47940</v>
      </c>
      <c r="F2359" s="812">
        <v>51775</v>
      </c>
      <c r="G2359" s="812">
        <v>55610</v>
      </c>
      <c r="H2359" s="812">
        <v>59446</v>
      </c>
      <c r="I2359" s="812">
        <v>63281</v>
      </c>
      <c r="J2359" s="812">
        <v>67116</v>
      </c>
      <c r="K2359" t="s">
        <v>16826</v>
      </c>
      <c r="L2359">
        <v>15</v>
      </c>
      <c r="M2359" t="s">
        <v>18752</v>
      </c>
      <c r="N2359" t="s">
        <v>14346</v>
      </c>
    </row>
    <row r="2360" spans="1:14" x14ac:dyDescent="0.2">
      <c r="A2360" t="s">
        <v>7845</v>
      </c>
      <c r="B2360" s="812">
        <v>44744</v>
      </c>
      <c r="C2360" s="812">
        <v>51136</v>
      </c>
      <c r="D2360" s="812">
        <v>57528</v>
      </c>
      <c r="E2360" s="812">
        <v>63920</v>
      </c>
      <c r="F2360" s="812">
        <v>69034</v>
      </c>
      <c r="G2360" s="812">
        <v>74147</v>
      </c>
      <c r="H2360" s="812">
        <v>79261</v>
      </c>
      <c r="I2360" s="812">
        <v>84374</v>
      </c>
      <c r="J2360" s="812">
        <v>89488</v>
      </c>
      <c r="K2360" t="s">
        <v>16826</v>
      </c>
      <c r="L2360">
        <v>15</v>
      </c>
      <c r="M2360" t="s">
        <v>18753</v>
      </c>
      <c r="N2360" t="s">
        <v>14346</v>
      </c>
    </row>
    <row r="2361" spans="1:14" x14ac:dyDescent="0.2">
      <c r="A2361" t="s">
        <v>21133</v>
      </c>
      <c r="B2361" s="812">
        <v>16779</v>
      </c>
      <c r="C2361" s="812">
        <v>19176</v>
      </c>
      <c r="D2361" s="812">
        <v>21573</v>
      </c>
      <c r="E2361" s="812">
        <v>23970</v>
      </c>
      <c r="F2361" s="812">
        <v>25888</v>
      </c>
      <c r="G2361" s="812">
        <v>27805</v>
      </c>
      <c r="H2361" s="812">
        <v>29723</v>
      </c>
      <c r="I2361" s="812">
        <v>31640</v>
      </c>
      <c r="J2361" s="812">
        <v>33558</v>
      </c>
      <c r="K2361" t="s">
        <v>16852</v>
      </c>
      <c r="L2361">
        <v>9</v>
      </c>
      <c r="M2361" t="s">
        <v>19435</v>
      </c>
      <c r="N2361" t="s">
        <v>15046</v>
      </c>
    </row>
    <row r="2362" spans="1:14" x14ac:dyDescent="0.2">
      <c r="A2362" t="s">
        <v>17395</v>
      </c>
      <c r="B2362" s="812">
        <v>27965</v>
      </c>
      <c r="C2362" s="812">
        <v>31960</v>
      </c>
      <c r="D2362" s="812">
        <v>35955</v>
      </c>
      <c r="E2362" s="812">
        <v>39950</v>
      </c>
      <c r="F2362" s="812">
        <v>43146</v>
      </c>
      <c r="G2362" s="812">
        <v>46342</v>
      </c>
      <c r="H2362" s="812">
        <v>49538</v>
      </c>
      <c r="I2362" s="812">
        <v>52734</v>
      </c>
      <c r="J2362" s="812">
        <v>55930</v>
      </c>
      <c r="K2362" t="s">
        <v>16852</v>
      </c>
      <c r="L2362">
        <v>9</v>
      </c>
      <c r="M2362" t="s">
        <v>18751</v>
      </c>
      <c r="N2362" t="s">
        <v>15046</v>
      </c>
    </row>
    <row r="2363" spans="1:14" x14ac:dyDescent="0.2">
      <c r="A2363" t="s">
        <v>8331</v>
      </c>
      <c r="B2363" s="812">
        <v>33558</v>
      </c>
      <c r="C2363" s="812">
        <v>38352</v>
      </c>
      <c r="D2363" s="812">
        <v>43146</v>
      </c>
      <c r="E2363" s="812">
        <v>47940</v>
      </c>
      <c r="F2363" s="812">
        <v>51775</v>
      </c>
      <c r="G2363" s="812">
        <v>55610</v>
      </c>
      <c r="H2363" s="812">
        <v>59446</v>
      </c>
      <c r="I2363" s="812">
        <v>63281</v>
      </c>
      <c r="J2363" s="812">
        <v>67116</v>
      </c>
      <c r="K2363" t="s">
        <v>16852</v>
      </c>
      <c r="L2363">
        <v>9</v>
      </c>
      <c r="M2363" t="s">
        <v>18752</v>
      </c>
      <c r="N2363" t="s">
        <v>15046</v>
      </c>
    </row>
    <row r="2364" spans="1:14" x14ac:dyDescent="0.2">
      <c r="A2364" t="s">
        <v>6509</v>
      </c>
      <c r="B2364" s="812">
        <v>44744</v>
      </c>
      <c r="C2364" s="812">
        <v>51136</v>
      </c>
      <c r="D2364" s="812">
        <v>57528</v>
      </c>
      <c r="E2364" s="812">
        <v>63920</v>
      </c>
      <c r="F2364" s="812">
        <v>69034</v>
      </c>
      <c r="G2364" s="812">
        <v>74147</v>
      </c>
      <c r="H2364" s="812">
        <v>79261</v>
      </c>
      <c r="I2364" s="812">
        <v>84374</v>
      </c>
      <c r="J2364" s="812">
        <v>89488</v>
      </c>
      <c r="K2364" t="s">
        <v>16852</v>
      </c>
      <c r="L2364">
        <v>9</v>
      </c>
      <c r="M2364" t="s">
        <v>18753</v>
      </c>
      <c r="N2364" t="s">
        <v>15046</v>
      </c>
    </row>
    <row r="2365" spans="1:14" x14ac:dyDescent="0.2">
      <c r="A2365" t="s">
        <v>20267</v>
      </c>
      <c r="B2365" s="812">
        <v>16779</v>
      </c>
      <c r="C2365" s="812">
        <v>19176</v>
      </c>
      <c r="D2365" s="812">
        <v>21573</v>
      </c>
      <c r="E2365" s="812">
        <v>23970</v>
      </c>
      <c r="F2365" s="812">
        <v>25888</v>
      </c>
      <c r="G2365" s="812">
        <v>27805</v>
      </c>
      <c r="H2365" s="812">
        <v>29723</v>
      </c>
      <c r="I2365" s="812">
        <v>31640</v>
      </c>
      <c r="J2365" s="812">
        <v>33558</v>
      </c>
      <c r="K2365" t="s">
        <v>16845</v>
      </c>
      <c r="L2365">
        <v>25</v>
      </c>
      <c r="M2365" t="s">
        <v>19435</v>
      </c>
      <c r="N2365" t="s">
        <v>14370</v>
      </c>
    </row>
    <row r="2366" spans="1:14" x14ac:dyDescent="0.2">
      <c r="A2366" t="s">
        <v>11775</v>
      </c>
      <c r="B2366" s="812">
        <v>27965</v>
      </c>
      <c r="C2366" s="812">
        <v>31960</v>
      </c>
      <c r="D2366" s="812">
        <v>35955</v>
      </c>
      <c r="E2366" s="812">
        <v>39950</v>
      </c>
      <c r="F2366" s="812">
        <v>43146</v>
      </c>
      <c r="G2366" s="812">
        <v>46342</v>
      </c>
      <c r="H2366" s="812">
        <v>49538</v>
      </c>
      <c r="I2366" s="812">
        <v>52734</v>
      </c>
      <c r="J2366" s="812">
        <v>55930</v>
      </c>
      <c r="K2366" t="s">
        <v>16845</v>
      </c>
      <c r="L2366">
        <v>25</v>
      </c>
      <c r="M2366" t="s">
        <v>18751</v>
      </c>
      <c r="N2366" t="s">
        <v>14370</v>
      </c>
    </row>
    <row r="2367" spans="1:14" x14ac:dyDescent="0.2">
      <c r="A2367" t="s">
        <v>11173</v>
      </c>
      <c r="B2367" s="812">
        <v>33558</v>
      </c>
      <c r="C2367" s="812">
        <v>38352</v>
      </c>
      <c r="D2367" s="812">
        <v>43146</v>
      </c>
      <c r="E2367" s="812">
        <v>47940</v>
      </c>
      <c r="F2367" s="812">
        <v>51775</v>
      </c>
      <c r="G2367" s="812">
        <v>55610</v>
      </c>
      <c r="H2367" s="812">
        <v>59446</v>
      </c>
      <c r="I2367" s="812">
        <v>63281</v>
      </c>
      <c r="J2367" s="812">
        <v>67116</v>
      </c>
      <c r="K2367" t="s">
        <v>16845</v>
      </c>
      <c r="L2367">
        <v>25</v>
      </c>
      <c r="M2367" t="s">
        <v>18752</v>
      </c>
      <c r="N2367" t="s">
        <v>14370</v>
      </c>
    </row>
    <row r="2368" spans="1:14" x14ac:dyDescent="0.2">
      <c r="A2368" t="s">
        <v>13923</v>
      </c>
      <c r="B2368" s="812">
        <v>44744</v>
      </c>
      <c r="C2368" s="812">
        <v>51136</v>
      </c>
      <c r="D2368" s="812">
        <v>57528</v>
      </c>
      <c r="E2368" s="812">
        <v>63920</v>
      </c>
      <c r="F2368" s="812">
        <v>69034</v>
      </c>
      <c r="G2368" s="812">
        <v>74147</v>
      </c>
      <c r="H2368" s="812">
        <v>79261</v>
      </c>
      <c r="I2368" s="812">
        <v>84374</v>
      </c>
      <c r="J2368" s="812">
        <v>89488</v>
      </c>
      <c r="K2368" t="s">
        <v>16845</v>
      </c>
      <c r="L2368">
        <v>25</v>
      </c>
      <c r="M2368" t="s">
        <v>18753</v>
      </c>
      <c r="N2368" t="s">
        <v>14370</v>
      </c>
    </row>
    <row r="2369" spans="1:14" x14ac:dyDescent="0.2">
      <c r="A2369" t="s">
        <v>22975</v>
      </c>
      <c r="B2369" s="812">
        <v>16779</v>
      </c>
      <c r="C2369" s="812">
        <v>19176</v>
      </c>
      <c r="D2369" s="812">
        <v>21573</v>
      </c>
      <c r="E2369" s="812">
        <v>23970</v>
      </c>
      <c r="F2369" s="812">
        <v>25888</v>
      </c>
      <c r="G2369" s="812">
        <v>27805</v>
      </c>
      <c r="H2369" s="812">
        <v>29723</v>
      </c>
      <c r="I2369" s="812">
        <v>31640</v>
      </c>
      <c r="J2369" s="812">
        <v>33558</v>
      </c>
      <c r="K2369" t="s">
        <v>16870</v>
      </c>
      <c r="L2369">
        <v>21</v>
      </c>
      <c r="M2369" t="s">
        <v>19435</v>
      </c>
      <c r="N2369" t="s">
        <v>18245</v>
      </c>
    </row>
    <row r="2370" spans="1:14" x14ac:dyDescent="0.2">
      <c r="A2370" t="s">
        <v>16032</v>
      </c>
      <c r="B2370" s="812">
        <v>27965</v>
      </c>
      <c r="C2370" s="812">
        <v>31960</v>
      </c>
      <c r="D2370" s="812">
        <v>35955</v>
      </c>
      <c r="E2370" s="812">
        <v>39950</v>
      </c>
      <c r="F2370" s="812">
        <v>43146</v>
      </c>
      <c r="G2370" s="812">
        <v>46342</v>
      </c>
      <c r="H2370" s="812">
        <v>49538</v>
      </c>
      <c r="I2370" s="812">
        <v>52734</v>
      </c>
      <c r="J2370" s="812">
        <v>55930</v>
      </c>
      <c r="K2370" t="s">
        <v>16870</v>
      </c>
      <c r="L2370">
        <v>21</v>
      </c>
      <c r="M2370" t="s">
        <v>18751</v>
      </c>
      <c r="N2370" t="s">
        <v>18245</v>
      </c>
    </row>
    <row r="2371" spans="1:14" x14ac:dyDescent="0.2">
      <c r="A2371" t="s">
        <v>9731</v>
      </c>
      <c r="B2371" s="812">
        <v>33558</v>
      </c>
      <c r="C2371" s="812">
        <v>38352</v>
      </c>
      <c r="D2371" s="812">
        <v>43146</v>
      </c>
      <c r="E2371" s="812">
        <v>47940</v>
      </c>
      <c r="F2371" s="812">
        <v>51775</v>
      </c>
      <c r="G2371" s="812">
        <v>55610</v>
      </c>
      <c r="H2371" s="812">
        <v>59446</v>
      </c>
      <c r="I2371" s="812">
        <v>63281</v>
      </c>
      <c r="J2371" s="812">
        <v>67116</v>
      </c>
      <c r="K2371" t="s">
        <v>16870</v>
      </c>
      <c r="L2371">
        <v>21</v>
      </c>
      <c r="M2371" t="s">
        <v>18752</v>
      </c>
      <c r="N2371" t="s">
        <v>18245</v>
      </c>
    </row>
    <row r="2372" spans="1:14" x14ac:dyDescent="0.2">
      <c r="A2372" t="s">
        <v>9283</v>
      </c>
      <c r="B2372" s="812">
        <v>44744</v>
      </c>
      <c r="C2372" s="812">
        <v>51136</v>
      </c>
      <c r="D2372" s="812">
        <v>57528</v>
      </c>
      <c r="E2372" s="812">
        <v>63920</v>
      </c>
      <c r="F2372" s="812">
        <v>69034</v>
      </c>
      <c r="G2372" s="812">
        <v>74147</v>
      </c>
      <c r="H2372" s="812">
        <v>79261</v>
      </c>
      <c r="I2372" s="812">
        <v>84374</v>
      </c>
      <c r="J2372" s="812">
        <v>89488</v>
      </c>
      <c r="K2372" t="s">
        <v>16870</v>
      </c>
      <c r="L2372">
        <v>21</v>
      </c>
      <c r="M2372" t="s">
        <v>18753</v>
      </c>
      <c r="N2372" t="s">
        <v>18245</v>
      </c>
    </row>
    <row r="2373" spans="1:14" x14ac:dyDescent="0.2">
      <c r="A2373" t="s">
        <v>20006</v>
      </c>
      <c r="B2373" s="812">
        <v>16779</v>
      </c>
      <c r="C2373" s="812">
        <v>19176</v>
      </c>
      <c r="D2373" s="812">
        <v>21573</v>
      </c>
      <c r="E2373" s="812">
        <v>23970</v>
      </c>
      <c r="F2373" s="812">
        <v>25888</v>
      </c>
      <c r="G2373" s="812">
        <v>27805</v>
      </c>
      <c r="H2373" s="812">
        <v>29723</v>
      </c>
      <c r="I2373" s="812">
        <v>31640</v>
      </c>
      <c r="J2373" s="812">
        <v>33558</v>
      </c>
      <c r="K2373" t="s">
        <v>16843</v>
      </c>
      <c r="L2373">
        <v>39</v>
      </c>
      <c r="M2373" t="s">
        <v>19435</v>
      </c>
      <c r="N2373" t="s">
        <v>16702</v>
      </c>
    </row>
    <row r="2374" spans="1:14" x14ac:dyDescent="0.2">
      <c r="A2374" t="s">
        <v>14701</v>
      </c>
      <c r="B2374" s="812">
        <v>27965</v>
      </c>
      <c r="C2374" s="812">
        <v>31960</v>
      </c>
      <c r="D2374" s="812">
        <v>35955</v>
      </c>
      <c r="E2374" s="812">
        <v>39950</v>
      </c>
      <c r="F2374" s="812">
        <v>43146</v>
      </c>
      <c r="G2374" s="812">
        <v>46342</v>
      </c>
      <c r="H2374" s="812">
        <v>49538</v>
      </c>
      <c r="I2374" s="812">
        <v>52734</v>
      </c>
      <c r="J2374" s="812">
        <v>55930</v>
      </c>
      <c r="K2374" t="s">
        <v>16843</v>
      </c>
      <c r="L2374">
        <v>39</v>
      </c>
      <c r="M2374" t="s">
        <v>18751</v>
      </c>
      <c r="N2374" t="s">
        <v>16702</v>
      </c>
    </row>
    <row r="2375" spans="1:14" x14ac:dyDescent="0.2">
      <c r="A2375" t="s">
        <v>10916</v>
      </c>
      <c r="B2375" s="812">
        <v>33558</v>
      </c>
      <c r="C2375" s="812">
        <v>38352</v>
      </c>
      <c r="D2375" s="812">
        <v>43146</v>
      </c>
      <c r="E2375" s="812">
        <v>47940</v>
      </c>
      <c r="F2375" s="812">
        <v>51775</v>
      </c>
      <c r="G2375" s="812">
        <v>55610</v>
      </c>
      <c r="H2375" s="812">
        <v>59446</v>
      </c>
      <c r="I2375" s="812">
        <v>63281</v>
      </c>
      <c r="J2375" s="812">
        <v>67116</v>
      </c>
      <c r="K2375" t="s">
        <v>16843</v>
      </c>
      <c r="L2375">
        <v>39</v>
      </c>
      <c r="M2375" t="s">
        <v>18752</v>
      </c>
      <c r="N2375" t="s">
        <v>16702</v>
      </c>
    </row>
    <row r="2376" spans="1:14" x14ac:dyDescent="0.2">
      <c r="A2376" t="s">
        <v>10438</v>
      </c>
      <c r="B2376" s="812">
        <v>44744</v>
      </c>
      <c r="C2376" s="812">
        <v>51136</v>
      </c>
      <c r="D2376" s="812">
        <v>57528</v>
      </c>
      <c r="E2376" s="812">
        <v>63920</v>
      </c>
      <c r="F2376" s="812">
        <v>69034</v>
      </c>
      <c r="G2376" s="812">
        <v>74147</v>
      </c>
      <c r="H2376" s="812">
        <v>79261</v>
      </c>
      <c r="I2376" s="812">
        <v>84374</v>
      </c>
      <c r="J2376" s="812">
        <v>89488</v>
      </c>
      <c r="K2376" t="s">
        <v>16843</v>
      </c>
      <c r="L2376">
        <v>39</v>
      </c>
      <c r="M2376" t="s">
        <v>18753</v>
      </c>
      <c r="N2376" t="s">
        <v>16702</v>
      </c>
    </row>
    <row r="2377" spans="1:14" x14ac:dyDescent="0.2">
      <c r="A2377" t="s">
        <v>21881</v>
      </c>
      <c r="B2377" s="812">
        <v>16779</v>
      </c>
      <c r="C2377" s="812">
        <v>19176</v>
      </c>
      <c r="D2377" s="812">
        <v>21573</v>
      </c>
      <c r="E2377" s="812">
        <v>23970</v>
      </c>
      <c r="F2377" s="812">
        <v>25888</v>
      </c>
      <c r="G2377" s="812">
        <v>27805</v>
      </c>
      <c r="H2377" s="812">
        <v>29723</v>
      </c>
      <c r="I2377" s="812">
        <v>31640</v>
      </c>
      <c r="J2377" s="812">
        <v>33558</v>
      </c>
      <c r="K2377" t="s">
        <v>16857</v>
      </c>
      <c r="L2377">
        <v>29</v>
      </c>
      <c r="M2377" t="s">
        <v>19435</v>
      </c>
      <c r="N2377" t="s">
        <v>16702</v>
      </c>
    </row>
    <row r="2378" spans="1:14" x14ac:dyDescent="0.2">
      <c r="A2378" t="s">
        <v>15443</v>
      </c>
      <c r="B2378" s="812">
        <v>27965</v>
      </c>
      <c r="C2378" s="812">
        <v>31960</v>
      </c>
      <c r="D2378" s="812">
        <v>35955</v>
      </c>
      <c r="E2378" s="812">
        <v>39950</v>
      </c>
      <c r="F2378" s="812">
        <v>43146</v>
      </c>
      <c r="G2378" s="812">
        <v>46342</v>
      </c>
      <c r="H2378" s="812">
        <v>49538</v>
      </c>
      <c r="I2378" s="812">
        <v>52734</v>
      </c>
      <c r="J2378" s="812">
        <v>55930</v>
      </c>
      <c r="K2378" t="s">
        <v>16857</v>
      </c>
      <c r="L2378">
        <v>29</v>
      </c>
      <c r="M2378" t="s">
        <v>18751</v>
      </c>
      <c r="N2378" t="s">
        <v>16702</v>
      </c>
    </row>
    <row r="2379" spans="1:14" x14ac:dyDescent="0.2">
      <c r="A2379" t="s">
        <v>6206</v>
      </c>
      <c r="B2379" s="812">
        <v>33558</v>
      </c>
      <c r="C2379" s="812">
        <v>38352</v>
      </c>
      <c r="D2379" s="812">
        <v>43146</v>
      </c>
      <c r="E2379" s="812">
        <v>47940</v>
      </c>
      <c r="F2379" s="812">
        <v>51775</v>
      </c>
      <c r="G2379" s="812">
        <v>55610</v>
      </c>
      <c r="H2379" s="812">
        <v>59446</v>
      </c>
      <c r="I2379" s="812">
        <v>63281</v>
      </c>
      <c r="J2379" s="812">
        <v>67116</v>
      </c>
      <c r="K2379" t="s">
        <v>16857</v>
      </c>
      <c r="L2379">
        <v>29</v>
      </c>
      <c r="M2379" t="s">
        <v>18752</v>
      </c>
      <c r="N2379" t="s">
        <v>16702</v>
      </c>
    </row>
    <row r="2380" spans="1:14" x14ac:dyDescent="0.2">
      <c r="A2380" t="s">
        <v>8098</v>
      </c>
      <c r="B2380" s="812">
        <v>44744</v>
      </c>
      <c r="C2380" s="812">
        <v>51136</v>
      </c>
      <c r="D2380" s="812">
        <v>57528</v>
      </c>
      <c r="E2380" s="812">
        <v>63920</v>
      </c>
      <c r="F2380" s="812">
        <v>69034</v>
      </c>
      <c r="G2380" s="812">
        <v>74147</v>
      </c>
      <c r="H2380" s="812">
        <v>79261</v>
      </c>
      <c r="I2380" s="812">
        <v>84374</v>
      </c>
      <c r="J2380" s="812">
        <v>89488</v>
      </c>
      <c r="K2380" t="s">
        <v>16857</v>
      </c>
      <c r="L2380">
        <v>29</v>
      </c>
      <c r="M2380" t="s">
        <v>18753</v>
      </c>
      <c r="N2380" t="s">
        <v>16702</v>
      </c>
    </row>
    <row r="2381" spans="1:14" x14ac:dyDescent="0.2">
      <c r="A2381" t="s">
        <v>22140</v>
      </c>
      <c r="B2381" s="812">
        <v>16779</v>
      </c>
      <c r="C2381" s="812">
        <v>19176</v>
      </c>
      <c r="D2381" s="812">
        <v>21573</v>
      </c>
      <c r="E2381" s="812">
        <v>23970</v>
      </c>
      <c r="F2381" s="812">
        <v>25888</v>
      </c>
      <c r="G2381" s="812">
        <v>27805</v>
      </c>
      <c r="H2381" s="812">
        <v>29723</v>
      </c>
      <c r="I2381" s="812">
        <v>31640</v>
      </c>
      <c r="J2381" s="812">
        <v>33558</v>
      </c>
      <c r="K2381" t="s">
        <v>16865</v>
      </c>
      <c r="L2381">
        <v>29</v>
      </c>
      <c r="M2381" t="s">
        <v>19435</v>
      </c>
      <c r="N2381" t="s">
        <v>16702</v>
      </c>
    </row>
    <row r="2382" spans="1:14" x14ac:dyDescent="0.2">
      <c r="A2382" t="s">
        <v>12754</v>
      </c>
      <c r="B2382" s="812">
        <v>27965</v>
      </c>
      <c r="C2382" s="812">
        <v>31960</v>
      </c>
      <c r="D2382" s="812">
        <v>35955</v>
      </c>
      <c r="E2382" s="812">
        <v>39950</v>
      </c>
      <c r="F2382" s="812">
        <v>43146</v>
      </c>
      <c r="G2382" s="812">
        <v>46342</v>
      </c>
      <c r="H2382" s="812">
        <v>49538</v>
      </c>
      <c r="I2382" s="812">
        <v>52734</v>
      </c>
      <c r="J2382" s="812">
        <v>55930</v>
      </c>
      <c r="K2382" t="s">
        <v>16865</v>
      </c>
      <c r="L2382">
        <v>29</v>
      </c>
      <c r="M2382" t="s">
        <v>18751</v>
      </c>
      <c r="N2382" t="s">
        <v>16702</v>
      </c>
    </row>
    <row r="2383" spans="1:14" x14ac:dyDescent="0.2">
      <c r="A2383" t="s">
        <v>12124</v>
      </c>
      <c r="B2383" s="812">
        <v>33558</v>
      </c>
      <c r="C2383" s="812">
        <v>38352</v>
      </c>
      <c r="D2383" s="812">
        <v>43146</v>
      </c>
      <c r="E2383" s="812">
        <v>47940</v>
      </c>
      <c r="F2383" s="812">
        <v>51775</v>
      </c>
      <c r="G2383" s="812">
        <v>55610</v>
      </c>
      <c r="H2383" s="812">
        <v>59446</v>
      </c>
      <c r="I2383" s="812">
        <v>63281</v>
      </c>
      <c r="J2383" s="812">
        <v>67116</v>
      </c>
      <c r="K2383" t="s">
        <v>16865</v>
      </c>
      <c r="L2383">
        <v>29</v>
      </c>
      <c r="M2383" t="s">
        <v>18752</v>
      </c>
      <c r="N2383" t="s">
        <v>16702</v>
      </c>
    </row>
    <row r="2384" spans="1:14" x14ac:dyDescent="0.2">
      <c r="A2384" t="s">
        <v>8187</v>
      </c>
      <c r="B2384" s="812">
        <v>44744</v>
      </c>
      <c r="C2384" s="812">
        <v>51136</v>
      </c>
      <c r="D2384" s="812">
        <v>57528</v>
      </c>
      <c r="E2384" s="812">
        <v>63920</v>
      </c>
      <c r="F2384" s="812">
        <v>69034</v>
      </c>
      <c r="G2384" s="812">
        <v>74147</v>
      </c>
      <c r="H2384" s="812">
        <v>79261</v>
      </c>
      <c r="I2384" s="812">
        <v>84374</v>
      </c>
      <c r="J2384" s="812">
        <v>89488</v>
      </c>
      <c r="K2384" t="s">
        <v>16865</v>
      </c>
      <c r="L2384">
        <v>29</v>
      </c>
      <c r="M2384" t="s">
        <v>18753</v>
      </c>
      <c r="N2384" t="s">
        <v>16702</v>
      </c>
    </row>
    <row r="2385" spans="1:14" x14ac:dyDescent="0.2">
      <c r="A2385" t="s">
        <v>22634</v>
      </c>
      <c r="B2385" s="812">
        <v>16779</v>
      </c>
      <c r="C2385" s="812">
        <v>19176</v>
      </c>
      <c r="D2385" s="812">
        <v>21573</v>
      </c>
      <c r="E2385" s="812">
        <v>23970</v>
      </c>
      <c r="F2385" s="812">
        <v>25888</v>
      </c>
      <c r="G2385" s="812">
        <v>27805</v>
      </c>
      <c r="H2385" s="812">
        <v>29723</v>
      </c>
      <c r="I2385" s="812">
        <v>31640</v>
      </c>
      <c r="J2385" s="812">
        <v>33558</v>
      </c>
      <c r="K2385" t="s">
        <v>16862</v>
      </c>
      <c r="L2385">
        <v>7</v>
      </c>
      <c r="M2385" t="s">
        <v>19435</v>
      </c>
      <c r="N2385" t="s">
        <v>16702</v>
      </c>
    </row>
    <row r="2386" spans="1:14" x14ac:dyDescent="0.2">
      <c r="A2386" t="s">
        <v>12956</v>
      </c>
      <c r="B2386" s="812">
        <v>27965</v>
      </c>
      <c r="C2386" s="812">
        <v>31960</v>
      </c>
      <c r="D2386" s="812">
        <v>35955</v>
      </c>
      <c r="E2386" s="812">
        <v>39950</v>
      </c>
      <c r="F2386" s="812">
        <v>43146</v>
      </c>
      <c r="G2386" s="812">
        <v>46342</v>
      </c>
      <c r="H2386" s="812">
        <v>49538</v>
      </c>
      <c r="I2386" s="812">
        <v>52734</v>
      </c>
      <c r="J2386" s="812">
        <v>55930</v>
      </c>
      <c r="K2386" t="s">
        <v>16862</v>
      </c>
      <c r="L2386">
        <v>7</v>
      </c>
      <c r="M2386" t="s">
        <v>18751</v>
      </c>
      <c r="N2386" t="s">
        <v>16702</v>
      </c>
    </row>
    <row r="2387" spans="1:14" x14ac:dyDescent="0.2">
      <c r="A2387" t="s">
        <v>15301</v>
      </c>
      <c r="B2387" s="812">
        <v>33558</v>
      </c>
      <c r="C2387" s="812">
        <v>38352</v>
      </c>
      <c r="D2387" s="812">
        <v>43146</v>
      </c>
      <c r="E2387" s="812">
        <v>47940</v>
      </c>
      <c r="F2387" s="812">
        <v>51775</v>
      </c>
      <c r="G2387" s="812">
        <v>55610</v>
      </c>
      <c r="H2387" s="812">
        <v>59446</v>
      </c>
      <c r="I2387" s="812">
        <v>63281</v>
      </c>
      <c r="J2387" s="812">
        <v>67116</v>
      </c>
      <c r="K2387" t="s">
        <v>16862</v>
      </c>
      <c r="L2387">
        <v>7</v>
      </c>
      <c r="M2387" t="s">
        <v>18752</v>
      </c>
      <c r="N2387" t="s">
        <v>16702</v>
      </c>
    </row>
    <row r="2388" spans="1:14" x14ac:dyDescent="0.2">
      <c r="A2388" t="s">
        <v>9003</v>
      </c>
      <c r="B2388" s="812">
        <v>44744</v>
      </c>
      <c r="C2388" s="812">
        <v>51136</v>
      </c>
      <c r="D2388" s="812">
        <v>57528</v>
      </c>
      <c r="E2388" s="812">
        <v>63920</v>
      </c>
      <c r="F2388" s="812">
        <v>69034</v>
      </c>
      <c r="G2388" s="812">
        <v>74147</v>
      </c>
      <c r="H2388" s="812">
        <v>79261</v>
      </c>
      <c r="I2388" s="812">
        <v>84374</v>
      </c>
      <c r="J2388" s="812">
        <v>89488</v>
      </c>
      <c r="K2388" t="s">
        <v>16862</v>
      </c>
      <c r="L2388">
        <v>7</v>
      </c>
      <c r="M2388" t="s">
        <v>18753</v>
      </c>
      <c r="N2388" t="s">
        <v>16702</v>
      </c>
    </row>
    <row r="2389" spans="1:14" x14ac:dyDescent="0.2">
      <c r="A2389" t="s">
        <v>20729</v>
      </c>
      <c r="B2389" s="812">
        <v>16779</v>
      </c>
      <c r="C2389" s="812">
        <v>19176</v>
      </c>
      <c r="D2389" s="812">
        <v>21573</v>
      </c>
      <c r="E2389" s="812">
        <v>23970</v>
      </c>
      <c r="F2389" s="812">
        <v>25888</v>
      </c>
      <c r="G2389" s="812">
        <v>27805</v>
      </c>
      <c r="H2389" s="812">
        <v>29723</v>
      </c>
      <c r="I2389" s="812">
        <v>31640</v>
      </c>
      <c r="J2389" s="812">
        <v>33558</v>
      </c>
      <c r="K2389" t="s">
        <v>16850</v>
      </c>
      <c r="L2389">
        <v>23</v>
      </c>
      <c r="M2389" t="s">
        <v>19435</v>
      </c>
      <c r="N2389" t="s">
        <v>11863</v>
      </c>
    </row>
    <row r="2390" spans="1:14" x14ac:dyDescent="0.2">
      <c r="A2390" t="s">
        <v>15185</v>
      </c>
      <c r="B2390" s="812">
        <v>27965</v>
      </c>
      <c r="C2390" s="812">
        <v>31960</v>
      </c>
      <c r="D2390" s="812">
        <v>35955</v>
      </c>
      <c r="E2390" s="812">
        <v>39950</v>
      </c>
      <c r="F2390" s="812">
        <v>43146</v>
      </c>
      <c r="G2390" s="812">
        <v>46342</v>
      </c>
      <c r="H2390" s="812">
        <v>49538</v>
      </c>
      <c r="I2390" s="812">
        <v>52734</v>
      </c>
      <c r="J2390" s="812">
        <v>55930</v>
      </c>
      <c r="K2390" t="s">
        <v>16850</v>
      </c>
      <c r="L2390">
        <v>23</v>
      </c>
      <c r="M2390" t="s">
        <v>18751</v>
      </c>
      <c r="N2390" t="s">
        <v>11863</v>
      </c>
    </row>
    <row r="2391" spans="1:14" x14ac:dyDescent="0.2">
      <c r="A2391" t="s">
        <v>11624</v>
      </c>
      <c r="B2391" s="812">
        <v>33558</v>
      </c>
      <c r="C2391" s="812">
        <v>38352</v>
      </c>
      <c r="D2391" s="812">
        <v>43146</v>
      </c>
      <c r="E2391" s="812">
        <v>47940</v>
      </c>
      <c r="F2391" s="812">
        <v>51775</v>
      </c>
      <c r="G2391" s="812">
        <v>55610</v>
      </c>
      <c r="H2391" s="812">
        <v>59446</v>
      </c>
      <c r="I2391" s="812">
        <v>63281</v>
      </c>
      <c r="J2391" s="812">
        <v>67116</v>
      </c>
      <c r="K2391" t="s">
        <v>16850</v>
      </c>
      <c r="L2391">
        <v>23</v>
      </c>
      <c r="M2391" t="s">
        <v>18752</v>
      </c>
      <c r="N2391" t="s">
        <v>11863</v>
      </c>
    </row>
    <row r="2392" spans="1:14" x14ac:dyDescent="0.2">
      <c r="A2392" t="s">
        <v>10998</v>
      </c>
      <c r="B2392" s="812">
        <v>44744</v>
      </c>
      <c r="C2392" s="812">
        <v>51136</v>
      </c>
      <c r="D2392" s="812">
        <v>57528</v>
      </c>
      <c r="E2392" s="812">
        <v>63920</v>
      </c>
      <c r="F2392" s="812">
        <v>69034</v>
      </c>
      <c r="G2392" s="812">
        <v>74147</v>
      </c>
      <c r="H2392" s="812">
        <v>79261</v>
      </c>
      <c r="I2392" s="812">
        <v>84374</v>
      </c>
      <c r="J2392" s="812">
        <v>89488</v>
      </c>
      <c r="K2392" t="s">
        <v>16850</v>
      </c>
      <c r="L2392">
        <v>23</v>
      </c>
      <c r="M2392" t="s">
        <v>18753</v>
      </c>
      <c r="N2392" t="s">
        <v>11863</v>
      </c>
    </row>
    <row r="2393" spans="1:14" x14ac:dyDescent="0.2">
      <c r="A2393" t="s">
        <v>22976</v>
      </c>
      <c r="B2393" s="812">
        <v>16779</v>
      </c>
      <c r="C2393" s="812">
        <v>19176</v>
      </c>
      <c r="D2393" s="812">
        <v>21573</v>
      </c>
      <c r="E2393" s="812">
        <v>23970</v>
      </c>
      <c r="F2393" s="812">
        <v>25888</v>
      </c>
      <c r="G2393" s="812">
        <v>27805</v>
      </c>
      <c r="H2393" s="812">
        <v>29723</v>
      </c>
      <c r="I2393" s="812">
        <v>31640</v>
      </c>
      <c r="J2393" s="812">
        <v>33558</v>
      </c>
      <c r="K2393" t="s">
        <v>16870</v>
      </c>
      <c r="L2393">
        <v>23</v>
      </c>
      <c r="M2393" t="s">
        <v>19435</v>
      </c>
      <c r="N2393" t="s">
        <v>18246</v>
      </c>
    </row>
    <row r="2394" spans="1:14" x14ac:dyDescent="0.2">
      <c r="A2394" t="s">
        <v>16033</v>
      </c>
      <c r="B2394" s="812">
        <v>27965</v>
      </c>
      <c r="C2394" s="812">
        <v>31960</v>
      </c>
      <c r="D2394" s="812">
        <v>35955</v>
      </c>
      <c r="E2394" s="812">
        <v>39950</v>
      </c>
      <c r="F2394" s="812">
        <v>43146</v>
      </c>
      <c r="G2394" s="812">
        <v>46342</v>
      </c>
      <c r="H2394" s="812">
        <v>49538</v>
      </c>
      <c r="I2394" s="812">
        <v>52734</v>
      </c>
      <c r="J2394" s="812">
        <v>55930</v>
      </c>
      <c r="K2394" t="s">
        <v>16870</v>
      </c>
      <c r="L2394">
        <v>23</v>
      </c>
      <c r="M2394" t="s">
        <v>18751</v>
      </c>
      <c r="N2394" t="s">
        <v>18246</v>
      </c>
    </row>
    <row r="2395" spans="1:14" x14ac:dyDescent="0.2">
      <c r="A2395" t="s">
        <v>9732</v>
      </c>
      <c r="B2395" s="812">
        <v>33558</v>
      </c>
      <c r="C2395" s="812">
        <v>38352</v>
      </c>
      <c r="D2395" s="812">
        <v>43146</v>
      </c>
      <c r="E2395" s="812">
        <v>47940</v>
      </c>
      <c r="F2395" s="812">
        <v>51775</v>
      </c>
      <c r="G2395" s="812">
        <v>55610</v>
      </c>
      <c r="H2395" s="812">
        <v>59446</v>
      </c>
      <c r="I2395" s="812">
        <v>63281</v>
      </c>
      <c r="J2395" s="812">
        <v>67116</v>
      </c>
      <c r="K2395" t="s">
        <v>16870</v>
      </c>
      <c r="L2395">
        <v>23</v>
      </c>
      <c r="M2395" t="s">
        <v>18752</v>
      </c>
      <c r="N2395" t="s">
        <v>18246</v>
      </c>
    </row>
    <row r="2396" spans="1:14" x14ac:dyDescent="0.2">
      <c r="A2396" t="s">
        <v>9284</v>
      </c>
      <c r="B2396" s="812">
        <v>44744</v>
      </c>
      <c r="C2396" s="812">
        <v>51136</v>
      </c>
      <c r="D2396" s="812">
        <v>57528</v>
      </c>
      <c r="E2396" s="812">
        <v>63920</v>
      </c>
      <c r="F2396" s="812">
        <v>69034</v>
      </c>
      <c r="G2396" s="812">
        <v>74147</v>
      </c>
      <c r="H2396" s="812">
        <v>79261</v>
      </c>
      <c r="I2396" s="812">
        <v>84374</v>
      </c>
      <c r="J2396" s="812">
        <v>89488</v>
      </c>
      <c r="K2396" t="s">
        <v>16870</v>
      </c>
      <c r="L2396">
        <v>23</v>
      </c>
      <c r="M2396" t="s">
        <v>18753</v>
      </c>
      <c r="N2396" t="s">
        <v>18246</v>
      </c>
    </row>
    <row r="2397" spans="1:14" x14ac:dyDescent="0.2">
      <c r="A2397" t="s">
        <v>23385</v>
      </c>
      <c r="B2397" s="812">
        <v>16779</v>
      </c>
      <c r="C2397" s="812">
        <v>19176</v>
      </c>
      <c r="D2397" s="812">
        <v>21573</v>
      </c>
      <c r="E2397" s="812">
        <v>23970</v>
      </c>
      <c r="F2397" s="812">
        <v>25888</v>
      </c>
      <c r="G2397" s="812">
        <v>27805</v>
      </c>
      <c r="H2397" s="812">
        <v>29723</v>
      </c>
      <c r="I2397" s="812">
        <v>31640</v>
      </c>
      <c r="J2397" s="812">
        <v>33558</v>
      </c>
      <c r="K2397" t="s">
        <v>16875</v>
      </c>
      <c r="L2397">
        <v>61</v>
      </c>
      <c r="M2397" t="s">
        <v>19435</v>
      </c>
      <c r="N2397" t="s">
        <v>18246</v>
      </c>
    </row>
    <row r="2398" spans="1:14" x14ac:dyDescent="0.2">
      <c r="A2398" t="s">
        <v>7169</v>
      </c>
      <c r="B2398" s="812">
        <v>27965</v>
      </c>
      <c r="C2398" s="812">
        <v>31960</v>
      </c>
      <c r="D2398" s="812">
        <v>35955</v>
      </c>
      <c r="E2398" s="812">
        <v>39950</v>
      </c>
      <c r="F2398" s="812">
        <v>43146</v>
      </c>
      <c r="G2398" s="812">
        <v>46342</v>
      </c>
      <c r="H2398" s="812">
        <v>49538</v>
      </c>
      <c r="I2398" s="812">
        <v>52734</v>
      </c>
      <c r="J2398" s="812">
        <v>55930</v>
      </c>
      <c r="K2398" t="s">
        <v>16875</v>
      </c>
      <c r="L2398">
        <v>61</v>
      </c>
      <c r="M2398" t="s">
        <v>18751</v>
      </c>
      <c r="N2398" t="s">
        <v>18246</v>
      </c>
    </row>
    <row r="2399" spans="1:14" x14ac:dyDescent="0.2">
      <c r="A2399" t="s">
        <v>9558</v>
      </c>
      <c r="B2399" s="812">
        <v>33558</v>
      </c>
      <c r="C2399" s="812">
        <v>38352</v>
      </c>
      <c r="D2399" s="812">
        <v>43146</v>
      </c>
      <c r="E2399" s="812">
        <v>47940</v>
      </c>
      <c r="F2399" s="812">
        <v>51775</v>
      </c>
      <c r="G2399" s="812">
        <v>55610</v>
      </c>
      <c r="H2399" s="812">
        <v>59446</v>
      </c>
      <c r="I2399" s="812">
        <v>63281</v>
      </c>
      <c r="J2399" s="812">
        <v>67116</v>
      </c>
      <c r="K2399" t="s">
        <v>16875</v>
      </c>
      <c r="L2399">
        <v>61</v>
      </c>
      <c r="M2399" t="s">
        <v>18752</v>
      </c>
      <c r="N2399" t="s">
        <v>18246</v>
      </c>
    </row>
    <row r="2400" spans="1:14" x14ac:dyDescent="0.2">
      <c r="A2400" t="s">
        <v>9358</v>
      </c>
      <c r="B2400" s="812">
        <v>44744</v>
      </c>
      <c r="C2400" s="812">
        <v>51136</v>
      </c>
      <c r="D2400" s="812">
        <v>57528</v>
      </c>
      <c r="E2400" s="812">
        <v>63920</v>
      </c>
      <c r="F2400" s="812">
        <v>69034</v>
      </c>
      <c r="G2400" s="812">
        <v>74147</v>
      </c>
      <c r="H2400" s="812">
        <v>79261</v>
      </c>
      <c r="I2400" s="812">
        <v>84374</v>
      </c>
      <c r="J2400" s="812">
        <v>89488</v>
      </c>
      <c r="K2400" t="s">
        <v>16875</v>
      </c>
      <c r="L2400">
        <v>61</v>
      </c>
      <c r="M2400" t="s">
        <v>18753</v>
      </c>
      <c r="N2400" t="s">
        <v>18246</v>
      </c>
    </row>
    <row r="2401" spans="1:14" x14ac:dyDescent="0.2">
      <c r="A2401" t="s">
        <v>20616</v>
      </c>
      <c r="B2401" s="812">
        <v>16779</v>
      </c>
      <c r="C2401" s="812">
        <v>19176</v>
      </c>
      <c r="D2401" s="812">
        <v>21573</v>
      </c>
      <c r="E2401" s="812">
        <v>23970</v>
      </c>
      <c r="F2401" s="812">
        <v>25888</v>
      </c>
      <c r="G2401" s="812">
        <v>27805</v>
      </c>
      <c r="H2401" s="812">
        <v>29723</v>
      </c>
      <c r="I2401" s="812">
        <v>31640</v>
      </c>
      <c r="J2401" s="812">
        <v>33558</v>
      </c>
      <c r="K2401" t="s">
        <v>16849</v>
      </c>
      <c r="L2401">
        <v>37</v>
      </c>
      <c r="M2401" t="s">
        <v>19435</v>
      </c>
      <c r="N2401" t="s">
        <v>17035</v>
      </c>
    </row>
    <row r="2402" spans="1:14" x14ac:dyDescent="0.2">
      <c r="A2402" t="s">
        <v>12086</v>
      </c>
      <c r="B2402" s="812">
        <v>27965</v>
      </c>
      <c r="C2402" s="812">
        <v>31960</v>
      </c>
      <c r="D2402" s="812">
        <v>35955</v>
      </c>
      <c r="E2402" s="812">
        <v>39950</v>
      </c>
      <c r="F2402" s="812">
        <v>43146</v>
      </c>
      <c r="G2402" s="812">
        <v>46342</v>
      </c>
      <c r="H2402" s="812">
        <v>49538</v>
      </c>
      <c r="I2402" s="812">
        <v>52734</v>
      </c>
      <c r="J2402" s="812">
        <v>55930</v>
      </c>
      <c r="K2402" t="s">
        <v>16849</v>
      </c>
      <c r="L2402">
        <v>37</v>
      </c>
      <c r="M2402" t="s">
        <v>18751</v>
      </c>
      <c r="N2402" t="s">
        <v>17035</v>
      </c>
    </row>
    <row r="2403" spans="1:14" x14ac:dyDescent="0.2">
      <c r="A2403" t="s">
        <v>14658</v>
      </c>
      <c r="B2403" s="812">
        <v>33558</v>
      </c>
      <c r="C2403" s="812">
        <v>38352</v>
      </c>
      <c r="D2403" s="812">
        <v>43146</v>
      </c>
      <c r="E2403" s="812">
        <v>47940</v>
      </c>
      <c r="F2403" s="812">
        <v>51775</v>
      </c>
      <c r="G2403" s="812">
        <v>55610</v>
      </c>
      <c r="H2403" s="812">
        <v>59446</v>
      </c>
      <c r="I2403" s="812">
        <v>63281</v>
      </c>
      <c r="J2403" s="812">
        <v>67116</v>
      </c>
      <c r="K2403" t="s">
        <v>16849</v>
      </c>
      <c r="L2403">
        <v>37</v>
      </c>
      <c r="M2403" t="s">
        <v>18752</v>
      </c>
      <c r="N2403" t="s">
        <v>17035</v>
      </c>
    </row>
    <row r="2404" spans="1:14" x14ac:dyDescent="0.2">
      <c r="A2404" t="s">
        <v>6397</v>
      </c>
      <c r="B2404" s="812">
        <v>44744</v>
      </c>
      <c r="C2404" s="812">
        <v>51136</v>
      </c>
      <c r="D2404" s="812">
        <v>57528</v>
      </c>
      <c r="E2404" s="812">
        <v>63920</v>
      </c>
      <c r="F2404" s="812">
        <v>69034</v>
      </c>
      <c r="G2404" s="812">
        <v>74147</v>
      </c>
      <c r="H2404" s="812">
        <v>79261</v>
      </c>
      <c r="I2404" s="812">
        <v>84374</v>
      </c>
      <c r="J2404" s="812">
        <v>89488</v>
      </c>
      <c r="K2404" t="s">
        <v>16849</v>
      </c>
      <c r="L2404">
        <v>37</v>
      </c>
      <c r="M2404" t="s">
        <v>18753</v>
      </c>
      <c r="N2404" t="s">
        <v>17035</v>
      </c>
    </row>
    <row r="2405" spans="1:14" x14ac:dyDescent="0.2">
      <c r="A2405" t="s">
        <v>23204</v>
      </c>
      <c r="B2405" s="812">
        <v>16779</v>
      </c>
      <c r="C2405" s="812">
        <v>19176</v>
      </c>
      <c r="D2405" s="812">
        <v>21573</v>
      </c>
      <c r="E2405" s="812">
        <v>23970</v>
      </c>
      <c r="F2405" s="812">
        <v>25888</v>
      </c>
      <c r="G2405" s="812">
        <v>27805</v>
      </c>
      <c r="H2405" s="812">
        <v>29723</v>
      </c>
      <c r="I2405" s="812">
        <v>31640</v>
      </c>
      <c r="J2405" s="812">
        <v>33558</v>
      </c>
      <c r="K2405" t="s">
        <v>16873</v>
      </c>
      <c r="L2405">
        <v>21</v>
      </c>
      <c r="M2405" t="s">
        <v>19435</v>
      </c>
      <c r="N2405" t="s">
        <v>17035</v>
      </c>
    </row>
    <row r="2406" spans="1:14" x14ac:dyDescent="0.2">
      <c r="A2406" t="s">
        <v>9955</v>
      </c>
      <c r="B2406" s="812">
        <v>27965</v>
      </c>
      <c r="C2406" s="812">
        <v>31960</v>
      </c>
      <c r="D2406" s="812">
        <v>35955</v>
      </c>
      <c r="E2406" s="812">
        <v>39950</v>
      </c>
      <c r="F2406" s="812">
        <v>43146</v>
      </c>
      <c r="G2406" s="812">
        <v>46342</v>
      </c>
      <c r="H2406" s="812">
        <v>49538</v>
      </c>
      <c r="I2406" s="812">
        <v>52734</v>
      </c>
      <c r="J2406" s="812">
        <v>55930</v>
      </c>
      <c r="K2406" t="s">
        <v>16873</v>
      </c>
      <c r="L2406">
        <v>21</v>
      </c>
      <c r="M2406" t="s">
        <v>18751</v>
      </c>
      <c r="N2406" t="s">
        <v>17035</v>
      </c>
    </row>
    <row r="2407" spans="1:14" x14ac:dyDescent="0.2">
      <c r="A2407" t="s">
        <v>6964</v>
      </c>
      <c r="B2407" s="812">
        <v>33558</v>
      </c>
      <c r="C2407" s="812">
        <v>38352</v>
      </c>
      <c r="D2407" s="812">
        <v>43146</v>
      </c>
      <c r="E2407" s="812">
        <v>47940</v>
      </c>
      <c r="F2407" s="812">
        <v>51775</v>
      </c>
      <c r="G2407" s="812">
        <v>55610</v>
      </c>
      <c r="H2407" s="812">
        <v>59446</v>
      </c>
      <c r="I2407" s="812">
        <v>63281</v>
      </c>
      <c r="J2407" s="812">
        <v>67116</v>
      </c>
      <c r="K2407" t="s">
        <v>16873</v>
      </c>
      <c r="L2407">
        <v>21</v>
      </c>
      <c r="M2407" t="s">
        <v>18752</v>
      </c>
      <c r="N2407" t="s">
        <v>17035</v>
      </c>
    </row>
    <row r="2408" spans="1:14" x14ac:dyDescent="0.2">
      <c r="A2408" t="s">
        <v>8876</v>
      </c>
      <c r="B2408" s="812">
        <v>44744</v>
      </c>
      <c r="C2408" s="812">
        <v>51136</v>
      </c>
      <c r="D2408" s="812">
        <v>57528</v>
      </c>
      <c r="E2408" s="812">
        <v>63920</v>
      </c>
      <c r="F2408" s="812">
        <v>69034</v>
      </c>
      <c r="G2408" s="812">
        <v>74147</v>
      </c>
      <c r="H2408" s="812">
        <v>79261</v>
      </c>
      <c r="I2408" s="812">
        <v>84374</v>
      </c>
      <c r="J2408" s="812">
        <v>89488</v>
      </c>
      <c r="K2408" t="s">
        <v>16873</v>
      </c>
      <c r="L2408">
        <v>21</v>
      </c>
      <c r="M2408" t="s">
        <v>18753</v>
      </c>
      <c r="N2408" t="s">
        <v>17035</v>
      </c>
    </row>
    <row r="2409" spans="1:14" x14ac:dyDescent="0.2">
      <c r="A2409" t="s">
        <v>23266</v>
      </c>
      <c r="B2409" s="812">
        <v>16779</v>
      </c>
      <c r="C2409" s="812">
        <v>19176</v>
      </c>
      <c r="D2409" s="812">
        <v>21573</v>
      </c>
      <c r="E2409" s="812">
        <v>23970</v>
      </c>
      <c r="F2409" s="812">
        <v>25888</v>
      </c>
      <c r="G2409" s="812">
        <v>27805</v>
      </c>
      <c r="H2409" s="812">
        <v>29723</v>
      </c>
      <c r="I2409" s="812">
        <v>31640</v>
      </c>
      <c r="J2409" s="812">
        <v>33558</v>
      </c>
      <c r="K2409" t="s">
        <v>16874</v>
      </c>
      <c r="L2409">
        <v>13</v>
      </c>
      <c r="M2409" t="s">
        <v>19435</v>
      </c>
      <c r="N2409" t="s">
        <v>17035</v>
      </c>
    </row>
    <row r="2410" spans="1:14" x14ac:dyDescent="0.2">
      <c r="A2410" t="s">
        <v>10017</v>
      </c>
      <c r="B2410" s="812">
        <v>27965</v>
      </c>
      <c r="C2410" s="812">
        <v>31960</v>
      </c>
      <c r="D2410" s="812">
        <v>35955</v>
      </c>
      <c r="E2410" s="812">
        <v>39950</v>
      </c>
      <c r="F2410" s="812">
        <v>43146</v>
      </c>
      <c r="G2410" s="812">
        <v>46342</v>
      </c>
      <c r="H2410" s="812">
        <v>49538</v>
      </c>
      <c r="I2410" s="812">
        <v>52734</v>
      </c>
      <c r="J2410" s="812">
        <v>55930</v>
      </c>
      <c r="K2410" t="s">
        <v>16874</v>
      </c>
      <c r="L2410">
        <v>13</v>
      </c>
      <c r="M2410" t="s">
        <v>18751</v>
      </c>
      <c r="N2410" t="s">
        <v>17035</v>
      </c>
    </row>
    <row r="2411" spans="1:14" x14ac:dyDescent="0.2">
      <c r="A2411" t="s">
        <v>7026</v>
      </c>
      <c r="B2411" s="812">
        <v>33558</v>
      </c>
      <c r="C2411" s="812">
        <v>38352</v>
      </c>
      <c r="D2411" s="812">
        <v>43146</v>
      </c>
      <c r="E2411" s="812">
        <v>47940</v>
      </c>
      <c r="F2411" s="812">
        <v>51775</v>
      </c>
      <c r="G2411" s="812">
        <v>55610</v>
      </c>
      <c r="H2411" s="812">
        <v>59446</v>
      </c>
      <c r="I2411" s="812">
        <v>63281</v>
      </c>
      <c r="J2411" s="812">
        <v>67116</v>
      </c>
      <c r="K2411" t="s">
        <v>16874</v>
      </c>
      <c r="L2411">
        <v>13</v>
      </c>
      <c r="M2411" t="s">
        <v>18752</v>
      </c>
      <c r="N2411" t="s">
        <v>17035</v>
      </c>
    </row>
    <row r="2412" spans="1:14" x14ac:dyDescent="0.2">
      <c r="A2412" t="s">
        <v>12355</v>
      </c>
      <c r="B2412" s="812">
        <v>44744</v>
      </c>
      <c r="C2412" s="812">
        <v>51136</v>
      </c>
      <c r="D2412" s="812">
        <v>57528</v>
      </c>
      <c r="E2412" s="812">
        <v>63920</v>
      </c>
      <c r="F2412" s="812">
        <v>69034</v>
      </c>
      <c r="G2412" s="812">
        <v>74147</v>
      </c>
      <c r="H2412" s="812">
        <v>79261</v>
      </c>
      <c r="I2412" s="812">
        <v>84374</v>
      </c>
      <c r="J2412" s="812">
        <v>89488</v>
      </c>
      <c r="K2412" t="s">
        <v>16874</v>
      </c>
      <c r="L2412">
        <v>13</v>
      </c>
      <c r="M2412" t="s">
        <v>18753</v>
      </c>
      <c r="N2412" t="s">
        <v>17035</v>
      </c>
    </row>
    <row r="2413" spans="1:14" x14ac:dyDescent="0.2">
      <c r="A2413" t="s">
        <v>23653</v>
      </c>
      <c r="B2413" s="812">
        <v>16779</v>
      </c>
      <c r="C2413" s="812">
        <v>19176</v>
      </c>
      <c r="D2413" s="812">
        <v>21573</v>
      </c>
      <c r="E2413" s="812">
        <v>23970</v>
      </c>
      <c r="F2413" s="812">
        <v>25888</v>
      </c>
      <c r="G2413" s="812">
        <v>27805</v>
      </c>
      <c r="H2413" s="812">
        <v>29723</v>
      </c>
      <c r="I2413" s="812">
        <v>31640</v>
      </c>
      <c r="J2413" s="812">
        <v>33558</v>
      </c>
      <c r="K2413" t="s">
        <v>16878</v>
      </c>
      <c r="L2413">
        <v>31</v>
      </c>
      <c r="M2413" t="s">
        <v>19435</v>
      </c>
      <c r="N2413" t="s">
        <v>17035</v>
      </c>
    </row>
    <row r="2414" spans="1:14" x14ac:dyDescent="0.2">
      <c r="A2414" t="s">
        <v>10358</v>
      </c>
      <c r="B2414" s="812">
        <v>27965</v>
      </c>
      <c r="C2414" s="812">
        <v>31960</v>
      </c>
      <c r="D2414" s="812">
        <v>35955</v>
      </c>
      <c r="E2414" s="812">
        <v>39950</v>
      </c>
      <c r="F2414" s="812">
        <v>43146</v>
      </c>
      <c r="G2414" s="812">
        <v>46342</v>
      </c>
      <c r="H2414" s="812">
        <v>49538</v>
      </c>
      <c r="I2414" s="812">
        <v>52734</v>
      </c>
      <c r="J2414" s="812">
        <v>55930</v>
      </c>
      <c r="K2414" t="s">
        <v>16878</v>
      </c>
      <c r="L2414">
        <v>31</v>
      </c>
      <c r="M2414" t="s">
        <v>18751</v>
      </c>
      <c r="N2414" t="s">
        <v>17035</v>
      </c>
    </row>
    <row r="2415" spans="1:14" x14ac:dyDescent="0.2">
      <c r="A2415" t="s">
        <v>13344</v>
      </c>
      <c r="B2415" s="812">
        <v>33558</v>
      </c>
      <c r="C2415" s="812">
        <v>38352</v>
      </c>
      <c r="D2415" s="812">
        <v>43146</v>
      </c>
      <c r="E2415" s="812">
        <v>47940</v>
      </c>
      <c r="F2415" s="812">
        <v>51775</v>
      </c>
      <c r="G2415" s="812">
        <v>55610</v>
      </c>
      <c r="H2415" s="812">
        <v>59446</v>
      </c>
      <c r="I2415" s="812">
        <v>63281</v>
      </c>
      <c r="J2415" s="812">
        <v>67116</v>
      </c>
      <c r="K2415" t="s">
        <v>16878</v>
      </c>
      <c r="L2415">
        <v>31</v>
      </c>
      <c r="M2415" t="s">
        <v>18752</v>
      </c>
      <c r="N2415" t="s">
        <v>17035</v>
      </c>
    </row>
    <row r="2416" spans="1:14" x14ac:dyDescent="0.2">
      <c r="A2416" t="s">
        <v>7729</v>
      </c>
      <c r="B2416" s="812">
        <v>44744</v>
      </c>
      <c r="C2416" s="812">
        <v>51136</v>
      </c>
      <c r="D2416" s="812">
        <v>57528</v>
      </c>
      <c r="E2416" s="812">
        <v>63920</v>
      </c>
      <c r="F2416" s="812">
        <v>69034</v>
      </c>
      <c r="G2416" s="812">
        <v>74147</v>
      </c>
      <c r="H2416" s="812">
        <v>79261</v>
      </c>
      <c r="I2416" s="812">
        <v>84374</v>
      </c>
      <c r="J2416" s="812">
        <v>89488</v>
      </c>
      <c r="K2416" t="s">
        <v>16878</v>
      </c>
      <c r="L2416">
        <v>31</v>
      </c>
      <c r="M2416" t="s">
        <v>18753</v>
      </c>
      <c r="N2416" t="s">
        <v>17035</v>
      </c>
    </row>
    <row r="2417" spans="1:14" x14ac:dyDescent="0.2">
      <c r="A2417" t="s">
        <v>24200</v>
      </c>
      <c r="B2417" s="812">
        <v>16779</v>
      </c>
      <c r="C2417" s="812">
        <v>19176</v>
      </c>
      <c r="D2417" s="812">
        <v>21573</v>
      </c>
      <c r="E2417" s="812">
        <v>23970</v>
      </c>
      <c r="F2417" s="812">
        <v>25888</v>
      </c>
      <c r="G2417" s="812">
        <v>27805</v>
      </c>
      <c r="H2417" s="812">
        <v>29723</v>
      </c>
      <c r="I2417" s="812">
        <v>31640</v>
      </c>
      <c r="J2417" s="812">
        <v>33558</v>
      </c>
      <c r="K2417" t="s">
        <v>16881</v>
      </c>
      <c r="L2417">
        <v>5</v>
      </c>
      <c r="M2417" t="s">
        <v>19435</v>
      </c>
      <c r="N2417" t="s">
        <v>17035</v>
      </c>
    </row>
    <row r="2418" spans="1:14" x14ac:dyDescent="0.2">
      <c r="A2418" t="s">
        <v>16510</v>
      </c>
      <c r="B2418" s="812">
        <v>27965</v>
      </c>
      <c r="C2418" s="812">
        <v>31960</v>
      </c>
      <c r="D2418" s="812">
        <v>35955</v>
      </c>
      <c r="E2418" s="812">
        <v>39950</v>
      </c>
      <c r="F2418" s="812">
        <v>43146</v>
      </c>
      <c r="G2418" s="812">
        <v>46342</v>
      </c>
      <c r="H2418" s="812">
        <v>49538</v>
      </c>
      <c r="I2418" s="812">
        <v>52734</v>
      </c>
      <c r="J2418" s="812">
        <v>55930</v>
      </c>
      <c r="K2418" t="s">
        <v>16881</v>
      </c>
      <c r="L2418">
        <v>5</v>
      </c>
      <c r="M2418" t="s">
        <v>18751</v>
      </c>
      <c r="N2418" t="s">
        <v>17035</v>
      </c>
    </row>
    <row r="2419" spans="1:14" x14ac:dyDescent="0.2">
      <c r="A2419" t="s">
        <v>7358</v>
      </c>
      <c r="B2419" s="812">
        <v>33558</v>
      </c>
      <c r="C2419" s="812">
        <v>38352</v>
      </c>
      <c r="D2419" s="812">
        <v>43146</v>
      </c>
      <c r="E2419" s="812">
        <v>47940</v>
      </c>
      <c r="F2419" s="812">
        <v>51775</v>
      </c>
      <c r="G2419" s="812">
        <v>55610</v>
      </c>
      <c r="H2419" s="812">
        <v>59446</v>
      </c>
      <c r="I2419" s="812">
        <v>63281</v>
      </c>
      <c r="J2419" s="812">
        <v>67116</v>
      </c>
      <c r="K2419" t="s">
        <v>16881</v>
      </c>
      <c r="L2419">
        <v>5</v>
      </c>
      <c r="M2419" t="s">
        <v>18752</v>
      </c>
      <c r="N2419" t="s">
        <v>17035</v>
      </c>
    </row>
    <row r="2420" spans="1:14" x14ac:dyDescent="0.2">
      <c r="A2420" t="s">
        <v>7133</v>
      </c>
      <c r="B2420" s="812">
        <v>44744</v>
      </c>
      <c r="C2420" s="812">
        <v>51136</v>
      </c>
      <c r="D2420" s="812">
        <v>57528</v>
      </c>
      <c r="E2420" s="812">
        <v>63920</v>
      </c>
      <c r="F2420" s="812">
        <v>69034</v>
      </c>
      <c r="G2420" s="812">
        <v>74147</v>
      </c>
      <c r="H2420" s="812">
        <v>79261</v>
      </c>
      <c r="I2420" s="812">
        <v>84374</v>
      </c>
      <c r="J2420" s="812">
        <v>89488</v>
      </c>
      <c r="K2420" t="s">
        <v>16881</v>
      </c>
      <c r="L2420">
        <v>5</v>
      </c>
      <c r="M2420" t="s">
        <v>18753</v>
      </c>
      <c r="N2420" t="s">
        <v>17035</v>
      </c>
    </row>
    <row r="2421" spans="1:14" x14ac:dyDescent="0.2">
      <c r="A2421" t="s">
        <v>23386</v>
      </c>
      <c r="B2421" s="812">
        <v>16779</v>
      </c>
      <c r="C2421" s="812">
        <v>19176</v>
      </c>
      <c r="D2421" s="812">
        <v>21573</v>
      </c>
      <c r="E2421" s="812">
        <v>23970</v>
      </c>
      <c r="F2421" s="812">
        <v>25888</v>
      </c>
      <c r="G2421" s="812">
        <v>27805</v>
      </c>
      <c r="H2421" s="812">
        <v>29723</v>
      </c>
      <c r="I2421" s="812">
        <v>31640</v>
      </c>
      <c r="J2421" s="812">
        <v>33558</v>
      </c>
      <c r="K2421" t="s">
        <v>16875</v>
      </c>
      <c r="L2421">
        <v>63</v>
      </c>
      <c r="M2421" t="s">
        <v>19435</v>
      </c>
      <c r="N2421" t="s">
        <v>16955</v>
      </c>
    </row>
    <row r="2422" spans="1:14" x14ac:dyDescent="0.2">
      <c r="A2422" t="s">
        <v>7170</v>
      </c>
      <c r="B2422" s="812">
        <v>27965</v>
      </c>
      <c r="C2422" s="812">
        <v>31960</v>
      </c>
      <c r="D2422" s="812">
        <v>35955</v>
      </c>
      <c r="E2422" s="812">
        <v>39950</v>
      </c>
      <c r="F2422" s="812">
        <v>43146</v>
      </c>
      <c r="G2422" s="812">
        <v>46342</v>
      </c>
      <c r="H2422" s="812">
        <v>49538</v>
      </c>
      <c r="I2422" s="812">
        <v>52734</v>
      </c>
      <c r="J2422" s="812">
        <v>55930</v>
      </c>
      <c r="K2422" t="s">
        <v>16875</v>
      </c>
      <c r="L2422">
        <v>63</v>
      </c>
      <c r="M2422" t="s">
        <v>18751</v>
      </c>
      <c r="N2422" t="s">
        <v>16955</v>
      </c>
    </row>
    <row r="2423" spans="1:14" x14ac:dyDescent="0.2">
      <c r="A2423" t="s">
        <v>9559</v>
      </c>
      <c r="B2423" s="812">
        <v>33558</v>
      </c>
      <c r="C2423" s="812">
        <v>38352</v>
      </c>
      <c r="D2423" s="812">
        <v>43146</v>
      </c>
      <c r="E2423" s="812">
        <v>47940</v>
      </c>
      <c r="F2423" s="812">
        <v>51775</v>
      </c>
      <c r="G2423" s="812">
        <v>55610</v>
      </c>
      <c r="H2423" s="812">
        <v>59446</v>
      </c>
      <c r="I2423" s="812">
        <v>63281</v>
      </c>
      <c r="J2423" s="812">
        <v>67116</v>
      </c>
      <c r="K2423" t="s">
        <v>16875</v>
      </c>
      <c r="L2423">
        <v>63</v>
      </c>
      <c r="M2423" t="s">
        <v>18752</v>
      </c>
      <c r="N2423" t="s">
        <v>16955</v>
      </c>
    </row>
    <row r="2424" spans="1:14" x14ac:dyDescent="0.2">
      <c r="A2424" t="s">
        <v>9359</v>
      </c>
      <c r="B2424" s="812">
        <v>44744</v>
      </c>
      <c r="C2424" s="812">
        <v>51136</v>
      </c>
      <c r="D2424" s="812">
        <v>57528</v>
      </c>
      <c r="E2424" s="812">
        <v>63920</v>
      </c>
      <c r="F2424" s="812">
        <v>69034</v>
      </c>
      <c r="G2424" s="812">
        <v>74147</v>
      </c>
      <c r="H2424" s="812">
        <v>79261</v>
      </c>
      <c r="I2424" s="812">
        <v>84374</v>
      </c>
      <c r="J2424" s="812">
        <v>89488</v>
      </c>
      <c r="K2424" t="s">
        <v>16875</v>
      </c>
      <c r="L2424">
        <v>63</v>
      </c>
      <c r="M2424" t="s">
        <v>18753</v>
      </c>
      <c r="N2424" t="s">
        <v>16955</v>
      </c>
    </row>
    <row r="2425" spans="1:14" x14ac:dyDescent="0.2">
      <c r="A2425" t="s">
        <v>23045</v>
      </c>
      <c r="B2425" s="812">
        <v>16779</v>
      </c>
      <c r="C2425" s="812">
        <v>19176</v>
      </c>
      <c r="D2425" s="812">
        <v>21573</v>
      </c>
      <c r="E2425" s="812">
        <v>23970</v>
      </c>
      <c r="F2425" s="812">
        <v>25888</v>
      </c>
      <c r="G2425" s="812">
        <v>27805</v>
      </c>
      <c r="H2425" s="812">
        <v>29723</v>
      </c>
      <c r="I2425" s="812">
        <v>31640</v>
      </c>
      <c r="J2425" s="812">
        <v>33558</v>
      </c>
      <c r="K2425" t="s">
        <v>16883</v>
      </c>
      <c r="L2425">
        <v>27</v>
      </c>
      <c r="M2425" t="s">
        <v>19435</v>
      </c>
      <c r="N2425" t="s">
        <v>13493</v>
      </c>
    </row>
    <row r="2426" spans="1:14" x14ac:dyDescent="0.2">
      <c r="A2426" t="s">
        <v>13369</v>
      </c>
      <c r="B2426" s="812">
        <v>27965</v>
      </c>
      <c r="C2426" s="812">
        <v>31960</v>
      </c>
      <c r="D2426" s="812">
        <v>35955</v>
      </c>
      <c r="E2426" s="812">
        <v>39950</v>
      </c>
      <c r="F2426" s="812">
        <v>43146</v>
      </c>
      <c r="G2426" s="812">
        <v>46342</v>
      </c>
      <c r="H2426" s="812">
        <v>49538</v>
      </c>
      <c r="I2426" s="812">
        <v>52734</v>
      </c>
      <c r="J2426" s="812">
        <v>55930</v>
      </c>
      <c r="K2426" t="s">
        <v>16883</v>
      </c>
      <c r="L2426">
        <v>27</v>
      </c>
      <c r="M2426" t="s">
        <v>18751</v>
      </c>
      <c r="N2426" t="s">
        <v>13493</v>
      </c>
    </row>
    <row r="2427" spans="1:14" x14ac:dyDescent="0.2">
      <c r="A2427" t="s">
        <v>9801</v>
      </c>
      <c r="B2427" s="812">
        <v>33558</v>
      </c>
      <c r="C2427" s="812">
        <v>38352</v>
      </c>
      <c r="D2427" s="812">
        <v>43146</v>
      </c>
      <c r="E2427" s="812">
        <v>47940</v>
      </c>
      <c r="F2427" s="812">
        <v>51775</v>
      </c>
      <c r="G2427" s="812">
        <v>55610</v>
      </c>
      <c r="H2427" s="812">
        <v>59446</v>
      </c>
      <c r="I2427" s="812">
        <v>63281</v>
      </c>
      <c r="J2427" s="812">
        <v>67116</v>
      </c>
      <c r="K2427" t="s">
        <v>16883</v>
      </c>
      <c r="L2427">
        <v>27</v>
      </c>
      <c r="M2427" t="s">
        <v>18752</v>
      </c>
      <c r="N2427" t="s">
        <v>13493</v>
      </c>
    </row>
    <row r="2428" spans="1:14" x14ac:dyDescent="0.2">
      <c r="A2428" t="s">
        <v>8756</v>
      </c>
      <c r="B2428" s="812">
        <v>44744</v>
      </c>
      <c r="C2428" s="812">
        <v>51136</v>
      </c>
      <c r="D2428" s="812">
        <v>57528</v>
      </c>
      <c r="E2428" s="812">
        <v>63920</v>
      </c>
      <c r="F2428" s="812">
        <v>69034</v>
      </c>
      <c r="G2428" s="812">
        <v>74147</v>
      </c>
      <c r="H2428" s="812">
        <v>79261</v>
      </c>
      <c r="I2428" s="812">
        <v>84374</v>
      </c>
      <c r="J2428" s="812">
        <v>89488</v>
      </c>
      <c r="K2428" t="s">
        <v>16883</v>
      </c>
      <c r="L2428">
        <v>27</v>
      </c>
      <c r="M2428" t="s">
        <v>18753</v>
      </c>
      <c r="N2428" t="s">
        <v>13493</v>
      </c>
    </row>
    <row r="2429" spans="1:14" x14ac:dyDescent="0.2">
      <c r="A2429" t="s">
        <v>22860</v>
      </c>
      <c r="B2429" s="812">
        <v>16779</v>
      </c>
      <c r="C2429" s="812">
        <v>19176</v>
      </c>
      <c r="D2429" s="812">
        <v>21573</v>
      </c>
      <c r="E2429" s="812">
        <v>23970</v>
      </c>
      <c r="F2429" s="812">
        <v>25888</v>
      </c>
      <c r="G2429" s="812">
        <v>27805</v>
      </c>
      <c r="H2429" s="812">
        <v>29723</v>
      </c>
      <c r="I2429" s="812">
        <v>31640</v>
      </c>
      <c r="J2429" s="812">
        <v>33558</v>
      </c>
      <c r="K2429" t="s">
        <v>16868</v>
      </c>
      <c r="L2429">
        <v>17</v>
      </c>
      <c r="M2429" t="s">
        <v>19435</v>
      </c>
      <c r="N2429" t="s">
        <v>15874</v>
      </c>
    </row>
    <row r="2430" spans="1:14" x14ac:dyDescent="0.2">
      <c r="A2430" t="s">
        <v>15917</v>
      </c>
      <c r="B2430" s="812">
        <v>27965</v>
      </c>
      <c r="C2430" s="812">
        <v>31960</v>
      </c>
      <c r="D2430" s="812">
        <v>35955</v>
      </c>
      <c r="E2430" s="812">
        <v>39950</v>
      </c>
      <c r="F2430" s="812">
        <v>43146</v>
      </c>
      <c r="G2430" s="812">
        <v>46342</v>
      </c>
      <c r="H2430" s="812">
        <v>49538</v>
      </c>
      <c r="I2430" s="812">
        <v>52734</v>
      </c>
      <c r="J2430" s="812">
        <v>55930</v>
      </c>
      <c r="K2430" t="s">
        <v>16868</v>
      </c>
      <c r="L2430">
        <v>17</v>
      </c>
      <c r="M2430" t="s">
        <v>18751</v>
      </c>
      <c r="N2430" t="s">
        <v>15874</v>
      </c>
    </row>
    <row r="2431" spans="1:14" x14ac:dyDescent="0.2">
      <c r="A2431" t="s">
        <v>12554</v>
      </c>
      <c r="B2431" s="812">
        <v>33558</v>
      </c>
      <c r="C2431" s="812">
        <v>38352</v>
      </c>
      <c r="D2431" s="812">
        <v>43146</v>
      </c>
      <c r="E2431" s="812">
        <v>47940</v>
      </c>
      <c r="F2431" s="812">
        <v>51775</v>
      </c>
      <c r="G2431" s="812">
        <v>55610</v>
      </c>
      <c r="H2431" s="812">
        <v>59446</v>
      </c>
      <c r="I2431" s="812">
        <v>63281</v>
      </c>
      <c r="J2431" s="812">
        <v>67116</v>
      </c>
      <c r="K2431" t="s">
        <v>16868</v>
      </c>
      <c r="L2431">
        <v>17</v>
      </c>
      <c r="M2431" t="s">
        <v>18752</v>
      </c>
      <c r="N2431" t="s">
        <v>15874</v>
      </c>
    </row>
    <row r="2432" spans="1:14" x14ac:dyDescent="0.2">
      <c r="A2432" t="s">
        <v>9168</v>
      </c>
      <c r="B2432" s="812">
        <v>44744</v>
      </c>
      <c r="C2432" s="812">
        <v>51136</v>
      </c>
      <c r="D2432" s="812">
        <v>57528</v>
      </c>
      <c r="E2432" s="812">
        <v>63920</v>
      </c>
      <c r="F2432" s="812">
        <v>69034</v>
      </c>
      <c r="G2432" s="812">
        <v>74147</v>
      </c>
      <c r="H2432" s="812">
        <v>79261</v>
      </c>
      <c r="I2432" s="812">
        <v>84374</v>
      </c>
      <c r="J2432" s="812">
        <v>89488</v>
      </c>
      <c r="K2432" t="s">
        <v>16868</v>
      </c>
      <c r="L2432">
        <v>17</v>
      </c>
      <c r="M2432" t="s">
        <v>18753</v>
      </c>
      <c r="N2432" t="s">
        <v>15874</v>
      </c>
    </row>
    <row r="2433" spans="1:14" x14ac:dyDescent="0.2">
      <c r="A2433" t="s">
        <v>20007</v>
      </c>
      <c r="B2433" s="812">
        <v>16779</v>
      </c>
      <c r="C2433" s="812">
        <v>19176</v>
      </c>
      <c r="D2433" s="812">
        <v>21573</v>
      </c>
      <c r="E2433" s="812">
        <v>23970</v>
      </c>
      <c r="F2433" s="812">
        <v>25888</v>
      </c>
      <c r="G2433" s="812">
        <v>27805</v>
      </c>
      <c r="H2433" s="812">
        <v>29723</v>
      </c>
      <c r="I2433" s="812">
        <v>31640</v>
      </c>
      <c r="J2433" s="812">
        <v>33558</v>
      </c>
      <c r="K2433" t="s">
        <v>16843</v>
      </c>
      <c r="L2433">
        <v>43</v>
      </c>
      <c r="M2433" t="s">
        <v>19435</v>
      </c>
      <c r="N2433" t="s">
        <v>16703</v>
      </c>
    </row>
    <row r="2434" spans="1:14" x14ac:dyDescent="0.2">
      <c r="A2434" t="s">
        <v>14702</v>
      </c>
      <c r="B2434" s="812">
        <v>27965</v>
      </c>
      <c r="C2434" s="812">
        <v>31960</v>
      </c>
      <c r="D2434" s="812">
        <v>35955</v>
      </c>
      <c r="E2434" s="812">
        <v>39950</v>
      </c>
      <c r="F2434" s="812">
        <v>43146</v>
      </c>
      <c r="G2434" s="812">
        <v>46342</v>
      </c>
      <c r="H2434" s="812">
        <v>49538</v>
      </c>
      <c r="I2434" s="812">
        <v>52734</v>
      </c>
      <c r="J2434" s="812">
        <v>55930</v>
      </c>
      <c r="K2434" t="s">
        <v>16843</v>
      </c>
      <c r="L2434">
        <v>43</v>
      </c>
      <c r="M2434" t="s">
        <v>18751</v>
      </c>
      <c r="N2434" t="s">
        <v>16703</v>
      </c>
    </row>
    <row r="2435" spans="1:14" x14ac:dyDescent="0.2">
      <c r="A2435" t="s">
        <v>10917</v>
      </c>
      <c r="B2435" s="812">
        <v>33558</v>
      </c>
      <c r="C2435" s="812">
        <v>38352</v>
      </c>
      <c r="D2435" s="812">
        <v>43146</v>
      </c>
      <c r="E2435" s="812">
        <v>47940</v>
      </c>
      <c r="F2435" s="812">
        <v>51775</v>
      </c>
      <c r="G2435" s="812">
        <v>55610</v>
      </c>
      <c r="H2435" s="812">
        <v>59446</v>
      </c>
      <c r="I2435" s="812">
        <v>63281</v>
      </c>
      <c r="J2435" s="812">
        <v>67116</v>
      </c>
      <c r="K2435" t="s">
        <v>16843</v>
      </c>
      <c r="L2435">
        <v>43</v>
      </c>
      <c r="M2435" t="s">
        <v>18752</v>
      </c>
      <c r="N2435" t="s">
        <v>16703</v>
      </c>
    </row>
    <row r="2436" spans="1:14" x14ac:dyDescent="0.2">
      <c r="A2436" t="s">
        <v>10439</v>
      </c>
      <c r="B2436" s="812">
        <v>44744</v>
      </c>
      <c r="C2436" s="812">
        <v>51136</v>
      </c>
      <c r="D2436" s="812">
        <v>57528</v>
      </c>
      <c r="E2436" s="812">
        <v>63920</v>
      </c>
      <c r="F2436" s="812">
        <v>69034</v>
      </c>
      <c r="G2436" s="812">
        <v>74147</v>
      </c>
      <c r="H2436" s="812">
        <v>79261</v>
      </c>
      <c r="I2436" s="812">
        <v>84374</v>
      </c>
      <c r="J2436" s="812">
        <v>89488</v>
      </c>
      <c r="K2436" t="s">
        <v>16843</v>
      </c>
      <c r="L2436">
        <v>43</v>
      </c>
      <c r="M2436" t="s">
        <v>18753</v>
      </c>
      <c r="N2436" t="s">
        <v>16703</v>
      </c>
    </row>
    <row r="2437" spans="1:14" x14ac:dyDescent="0.2">
      <c r="A2437" t="s">
        <v>23267</v>
      </c>
      <c r="B2437" s="812">
        <v>16779</v>
      </c>
      <c r="C2437" s="812">
        <v>19176</v>
      </c>
      <c r="D2437" s="812">
        <v>21573</v>
      </c>
      <c r="E2437" s="812">
        <v>23970</v>
      </c>
      <c r="F2437" s="812">
        <v>25888</v>
      </c>
      <c r="G2437" s="812">
        <v>27805</v>
      </c>
      <c r="H2437" s="812">
        <v>29723</v>
      </c>
      <c r="I2437" s="812">
        <v>31640</v>
      </c>
      <c r="J2437" s="812">
        <v>33558</v>
      </c>
      <c r="K2437" t="s">
        <v>16874</v>
      </c>
      <c r="L2437">
        <v>15</v>
      </c>
      <c r="M2437" t="s">
        <v>19435</v>
      </c>
      <c r="N2437" t="s">
        <v>13622</v>
      </c>
    </row>
    <row r="2438" spans="1:14" x14ac:dyDescent="0.2">
      <c r="A2438" t="s">
        <v>10018</v>
      </c>
      <c r="B2438" s="812">
        <v>27965</v>
      </c>
      <c r="C2438" s="812">
        <v>31960</v>
      </c>
      <c r="D2438" s="812">
        <v>35955</v>
      </c>
      <c r="E2438" s="812">
        <v>39950</v>
      </c>
      <c r="F2438" s="812">
        <v>43146</v>
      </c>
      <c r="G2438" s="812">
        <v>46342</v>
      </c>
      <c r="H2438" s="812">
        <v>49538</v>
      </c>
      <c r="I2438" s="812">
        <v>52734</v>
      </c>
      <c r="J2438" s="812">
        <v>55930</v>
      </c>
      <c r="K2438" t="s">
        <v>16874</v>
      </c>
      <c r="L2438">
        <v>15</v>
      </c>
      <c r="M2438" t="s">
        <v>18751</v>
      </c>
      <c r="N2438" t="s">
        <v>13622</v>
      </c>
    </row>
    <row r="2439" spans="1:14" x14ac:dyDescent="0.2">
      <c r="A2439" t="s">
        <v>7027</v>
      </c>
      <c r="B2439" s="812">
        <v>33558</v>
      </c>
      <c r="C2439" s="812">
        <v>38352</v>
      </c>
      <c r="D2439" s="812">
        <v>43146</v>
      </c>
      <c r="E2439" s="812">
        <v>47940</v>
      </c>
      <c r="F2439" s="812">
        <v>51775</v>
      </c>
      <c r="G2439" s="812">
        <v>55610</v>
      </c>
      <c r="H2439" s="812">
        <v>59446</v>
      </c>
      <c r="I2439" s="812">
        <v>63281</v>
      </c>
      <c r="J2439" s="812">
        <v>67116</v>
      </c>
      <c r="K2439" t="s">
        <v>16874</v>
      </c>
      <c r="L2439">
        <v>15</v>
      </c>
      <c r="M2439" t="s">
        <v>18752</v>
      </c>
      <c r="N2439" t="s">
        <v>13622</v>
      </c>
    </row>
    <row r="2440" spans="1:14" x14ac:dyDescent="0.2">
      <c r="A2440" t="s">
        <v>12356</v>
      </c>
      <c r="B2440" s="812">
        <v>44744</v>
      </c>
      <c r="C2440" s="812">
        <v>51136</v>
      </c>
      <c r="D2440" s="812">
        <v>57528</v>
      </c>
      <c r="E2440" s="812">
        <v>63920</v>
      </c>
      <c r="F2440" s="812">
        <v>69034</v>
      </c>
      <c r="G2440" s="812">
        <v>74147</v>
      </c>
      <c r="H2440" s="812">
        <v>79261</v>
      </c>
      <c r="I2440" s="812">
        <v>84374</v>
      </c>
      <c r="J2440" s="812">
        <v>89488</v>
      </c>
      <c r="K2440" t="s">
        <v>16874</v>
      </c>
      <c r="L2440">
        <v>15</v>
      </c>
      <c r="M2440" t="s">
        <v>18753</v>
      </c>
      <c r="N2440" t="s">
        <v>13622</v>
      </c>
    </row>
    <row r="2441" spans="1:14" x14ac:dyDescent="0.2">
      <c r="A2441" t="s">
        <v>23046</v>
      </c>
      <c r="B2441" s="812">
        <v>16779</v>
      </c>
      <c r="C2441" s="812">
        <v>19176</v>
      </c>
      <c r="D2441" s="812">
        <v>21573</v>
      </c>
      <c r="E2441" s="812">
        <v>23970</v>
      </c>
      <c r="F2441" s="812">
        <v>25888</v>
      </c>
      <c r="G2441" s="812">
        <v>27805</v>
      </c>
      <c r="H2441" s="812">
        <v>29723</v>
      </c>
      <c r="I2441" s="812">
        <v>31640</v>
      </c>
      <c r="J2441" s="812">
        <v>33558</v>
      </c>
      <c r="K2441" t="s">
        <v>16883</v>
      </c>
      <c r="L2441">
        <v>29</v>
      </c>
      <c r="M2441" t="s">
        <v>19435</v>
      </c>
      <c r="N2441" t="s">
        <v>13494</v>
      </c>
    </row>
    <row r="2442" spans="1:14" x14ac:dyDescent="0.2">
      <c r="A2442" t="s">
        <v>13370</v>
      </c>
      <c r="B2442" s="812">
        <v>27965</v>
      </c>
      <c r="C2442" s="812">
        <v>31960</v>
      </c>
      <c r="D2442" s="812">
        <v>35955</v>
      </c>
      <c r="E2442" s="812">
        <v>39950</v>
      </c>
      <c r="F2442" s="812">
        <v>43146</v>
      </c>
      <c r="G2442" s="812">
        <v>46342</v>
      </c>
      <c r="H2442" s="812">
        <v>49538</v>
      </c>
      <c r="I2442" s="812">
        <v>52734</v>
      </c>
      <c r="J2442" s="812">
        <v>55930</v>
      </c>
      <c r="K2442" t="s">
        <v>16883</v>
      </c>
      <c r="L2442">
        <v>29</v>
      </c>
      <c r="M2442" t="s">
        <v>18751</v>
      </c>
      <c r="N2442" t="s">
        <v>13494</v>
      </c>
    </row>
    <row r="2443" spans="1:14" x14ac:dyDescent="0.2">
      <c r="A2443" t="s">
        <v>9802</v>
      </c>
      <c r="B2443" s="812">
        <v>33558</v>
      </c>
      <c r="C2443" s="812">
        <v>38352</v>
      </c>
      <c r="D2443" s="812">
        <v>43146</v>
      </c>
      <c r="E2443" s="812">
        <v>47940</v>
      </c>
      <c r="F2443" s="812">
        <v>51775</v>
      </c>
      <c r="G2443" s="812">
        <v>55610</v>
      </c>
      <c r="H2443" s="812">
        <v>59446</v>
      </c>
      <c r="I2443" s="812">
        <v>63281</v>
      </c>
      <c r="J2443" s="812">
        <v>67116</v>
      </c>
      <c r="K2443" t="s">
        <v>16883</v>
      </c>
      <c r="L2443">
        <v>29</v>
      </c>
      <c r="M2443" t="s">
        <v>18752</v>
      </c>
      <c r="N2443" t="s">
        <v>13494</v>
      </c>
    </row>
    <row r="2444" spans="1:14" x14ac:dyDescent="0.2">
      <c r="A2444" t="s">
        <v>8757</v>
      </c>
      <c r="B2444" s="812">
        <v>44744</v>
      </c>
      <c r="C2444" s="812">
        <v>51136</v>
      </c>
      <c r="D2444" s="812">
        <v>57528</v>
      </c>
      <c r="E2444" s="812">
        <v>63920</v>
      </c>
      <c r="F2444" s="812">
        <v>69034</v>
      </c>
      <c r="G2444" s="812">
        <v>74147</v>
      </c>
      <c r="H2444" s="812">
        <v>79261</v>
      </c>
      <c r="I2444" s="812">
        <v>84374</v>
      </c>
      <c r="J2444" s="812">
        <v>89488</v>
      </c>
      <c r="K2444" t="s">
        <v>16883</v>
      </c>
      <c r="L2444">
        <v>29</v>
      </c>
      <c r="M2444" t="s">
        <v>18753</v>
      </c>
      <c r="N2444" t="s">
        <v>13494</v>
      </c>
    </row>
    <row r="2445" spans="1:14" x14ac:dyDescent="0.2">
      <c r="A2445" t="s">
        <v>20268</v>
      </c>
      <c r="B2445" s="812">
        <v>16779</v>
      </c>
      <c r="C2445" s="812">
        <v>19176</v>
      </c>
      <c r="D2445" s="812">
        <v>21573</v>
      </c>
      <c r="E2445" s="812">
        <v>23970</v>
      </c>
      <c r="F2445" s="812">
        <v>25888</v>
      </c>
      <c r="G2445" s="812">
        <v>27805</v>
      </c>
      <c r="H2445" s="812">
        <v>29723</v>
      </c>
      <c r="I2445" s="812">
        <v>31640</v>
      </c>
      <c r="J2445" s="812">
        <v>33558</v>
      </c>
      <c r="K2445" t="s">
        <v>16845</v>
      </c>
      <c r="L2445">
        <v>27</v>
      </c>
      <c r="M2445" t="s">
        <v>19435</v>
      </c>
      <c r="N2445" t="s">
        <v>14371</v>
      </c>
    </row>
    <row r="2446" spans="1:14" x14ac:dyDescent="0.2">
      <c r="A2446" t="s">
        <v>11776</v>
      </c>
      <c r="B2446" s="812">
        <v>27965</v>
      </c>
      <c r="C2446" s="812">
        <v>31960</v>
      </c>
      <c r="D2446" s="812">
        <v>35955</v>
      </c>
      <c r="E2446" s="812">
        <v>39950</v>
      </c>
      <c r="F2446" s="812">
        <v>43146</v>
      </c>
      <c r="G2446" s="812">
        <v>46342</v>
      </c>
      <c r="H2446" s="812">
        <v>49538</v>
      </c>
      <c r="I2446" s="812">
        <v>52734</v>
      </c>
      <c r="J2446" s="812">
        <v>55930</v>
      </c>
      <c r="K2446" t="s">
        <v>16845</v>
      </c>
      <c r="L2446">
        <v>27</v>
      </c>
      <c r="M2446" t="s">
        <v>18751</v>
      </c>
      <c r="N2446" t="s">
        <v>14371</v>
      </c>
    </row>
    <row r="2447" spans="1:14" x14ac:dyDescent="0.2">
      <c r="A2447" t="s">
        <v>11174</v>
      </c>
      <c r="B2447" s="812">
        <v>33558</v>
      </c>
      <c r="C2447" s="812">
        <v>38352</v>
      </c>
      <c r="D2447" s="812">
        <v>43146</v>
      </c>
      <c r="E2447" s="812">
        <v>47940</v>
      </c>
      <c r="F2447" s="812">
        <v>51775</v>
      </c>
      <c r="G2447" s="812">
        <v>55610</v>
      </c>
      <c r="H2447" s="812">
        <v>59446</v>
      </c>
      <c r="I2447" s="812">
        <v>63281</v>
      </c>
      <c r="J2447" s="812">
        <v>67116</v>
      </c>
      <c r="K2447" t="s">
        <v>16845</v>
      </c>
      <c r="L2447">
        <v>27</v>
      </c>
      <c r="M2447" t="s">
        <v>18752</v>
      </c>
      <c r="N2447" t="s">
        <v>14371</v>
      </c>
    </row>
    <row r="2448" spans="1:14" x14ac:dyDescent="0.2">
      <c r="A2448" t="s">
        <v>13924</v>
      </c>
      <c r="B2448" s="812">
        <v>44744</v>
      </c>
      <c r="C2448" s="812">
        <v>51136</v>
      </c>
      <c r="D2448" s="812">
        <v>57528</v>
      </c>
      <c r="E2448" s="812">
        <v>63920</v>
      </c>
      <c r="F2448" s="812">
        <v>69034</v>
      </c>
      <c r="G2448" s="812">
        <v>74147</v>
      </c>
      <c r="H2448" s="812">
        <v>79261</v>
      </c>
      <c r="I2448" s="812">
        <v>84374</v>
      </c>
      <c r="J2448" s="812">
        <v>89488</v>
      </c>
      <c r="K2448" t="s">
        <v>16845</v>
      </c>
      <c r="L2448">
        <v>27</v>
      </c>
      <c r="M2448" t="s">
        <v>18753</v>
      </c>
      <c r="N2448" t="s">
        <v>14371</v>
      </c>
    </row>
    <row r="2449" spans="1:14" x14ac:dyDescent="0.2">
      <c r="A2449" t="s">
        <v>21882</v>
      </c>
      <c r="B2449" s="812">
        <v>16779</v>
      </c>
      <c r="C2449" s="812">
        <v>19176</v>
      </c>
      <c r="D2449" s="812">
        <v>21573</v>
      </c>
      <c r="E2449" s="812">
        <v>23970</v>
      </c>
      <c r="F2449" s="812">
        <v>25888</v>
      </c>
      <c r="G2449" s="812">
        <v>27805</v>
      </c>
      <c r="H2449" s="812">
        <v>29723</v>
      </c>
      <c r="I2449" s="812">
        <v>31640</v>
      </c>
      <c r="J2449" s="812">
        <v>33558</v>
      </c>
      <c r="K2449" t="s">
        <v>16857</v>
      </c>
      <c r="L2449">
        <v>31</v>
      </c>
      <c r="M2449" t="s">
        <v>19435</v>
      </c>
      <c r="N2449" t="s">
        <v>17302</v>
      </c>
    </row>
    <row r="2450" spans="1:14" x14ac:dyDescent="0.2">
      <c r="A2450" t="s">
        <v>15444</v>
      </c>
      <c r="B2450" s="812">
        <v>27965</v>
      </c>
      <c r="C2450" s="812">
        <v>31960</v>
      </c>
      <c r="D2450" s="812">
        <v>35955</v>
      </c>
      <c r="E2450" s="812">
        <v>39950</v>
      </c>
      <c r="F2450" s="812">
        <v>43146</v>
      </c>
      <c r="G2450" s="812">
        <v>46342</v>
      </c>
      <c r="H2450" s="812">
        <v>49538</v>
      </c>
      <c r="I2450" s="812">
        <v>52734</v>
      </c>
      <c r="J2450" s="812">
        <v>55930</v>
      </c>
      <c r="K2450" t="s">
        <v>16857</v>
      </c>
      <c r="L2450">
        <v>31</v>
      </c>
      <c r="M2450" t="s">
        <v>18751</v>
      </c>
      <c r="N2450" t="s">
        <v>17302</v>
      </c>
    </row>
    <row r="2451" spans="1:14" x14ac:dyDescent="0.2">
      <c r="A2451" t="s">
        <v>6207</v>
      </c>
      <c r="B2451" s="812">
        <v>33558</v>
      </c>
      <c r="C2451" s="812">
        <v>38352</v>
      </c>
      <c r="D2451" s="812">
        <v>43146</v>
      </c>
      <c r="E2451" s="812">
        <v>47940</v>
      </c>
      <c r="F2451" s="812">
        <v>51775</v>
      </c>
      <c r="G2451" s="812">
        <v>55610</v>
      </c>
      <c r="H2451" s="812">
        <v>59446</v>
      </c>
      <c r="I2451" s="812">
        <v>63281</v>
      </c>
      <c r="J2451" s="812">
        <v>67116</v>
      </c>
      <c r="K2451" t="s">
        <v>16857</v>
      </c>
      <c r="L2451">
        <v>31</v>
      </c>
      <c r="M2451" t="s">
        <v>18752</v>
      </c>
      <c r="N2451" t="s">
        <v>17302</v>
      </c>
    </row>
    <row r="2452" spans="1:14" x14ac:dyDescent="0.2">
      <c r="A2452" t="s">
        <v>8099</v>
      </c>
      <c r="B2452" s="812">
        <v>44744</v>
      </c>
      <c r="C2452" s="812">
        <v>51136</v>
      </c>
      <c r="D2452" s="812">
        <v>57528</v>
      </c>
      <c r="E2452" s="812">
        <v>63920</v>
      </c>
      <c r="F2452" s="812">
        <v>69034</v>
      </c>
      <c r="G2452" s="812">
        <v>74147</v>
      </c>
      <c r="H2452" s="812">
        <v>79261</v>
      </c>
      <c r="I2452" s="812">
        <v>84374</v>
      </c>
      <c r="J2452" s="812">
        <v>89488</v>
      </c>
      <c r="K2452" t="s">
        <v>16857</v>
      </c>
      <c r="L2452">
        <v>31</v>
      </c>
      <c r="M2452" t="s">
        <v>18753</v>
      </c>
      <c r="N2452" t="s">
        <v>17302</v>
      </c>
    </row>
    <row r="2453" spans="1:14" x14ac:dyDescent="0.2">
      <c r="A2453" t="s">
        <v>22635</v>
      </c>
      <c r="B2453" s="812">
        <v>16779</v>
      </c>
      <c r="C2453" s="812">
        <v>19176</v>
      </c>
      <c r="D2453" s="812">
        <v>21573</v>
      </c>
      <c r="E2453" s="812">
        <v>23970</v>
      </c>
      <c r="F2453" s="812">
        <v>25888</v>
      </c>
      <c r="G2453" s="812">
        <v>27805</v>
      </c>
      <c r="H2453" s="812">
        <v>29723</v>
      </c>
      <c r="I2453" s="812">
        <v>31640</v>
      </c>
      <c r="J2453" s="812">
        <v>33558</v>
      </c>
      <c r="K2453" t="s">
        <v>16862</v>
      </c>
      <c r="L2453">
        <v>9</v>
      </c>
      <c r="M2453" t="s">
        <v>19435</v>
      </c>
      <c r="N2453" t="s">
        <v>15817</v>
      </c>
    </row>
    <row r="2454" spans="1:14" x14ac:dyDescent="0.2">
      <c r="A2454" t="s">
        <v>12957</v>
      </c>
      <c r="B2454" s="812">
        <v>27965</v>
      </c>
      <c r="C2454" s="812">
        <v>31960</v>
      </c>
      <c r="D2454" s="812">
        <v>35955</v>
      </c>
      <c r="E2454" s="812">
        <v>39950</v>
      </c>
      <c r="F2454" s="812">
        <v>43146</v>
      </c>
      <c r="G2454" s="812">
        <v>46342</v>
      </c>
      <c r="H2454" s="812">
        <v>49538</v>
      </c>
      <c r="I2454" s="812">
        <v>52734</v>
      </c>
      <c r="J2454" s="812">
        <v>55930</v>
      </c>
      <c r="K2454" t="s">
        <v>16862</v>
      </c>
      <c r="L2454">
        <v>9</v>
      </c>
      <c r="M2454" t="s">
        <v>18751</v>
      </c>
      <c r="N2454" t="s">
        <v>15817</v>
      </c>
    </row>
    <row r="2455" spans="1:14" x14ac:dyDescent="0.2">
      <c r="A2455" t="s">
        <v>15302</v>
      </c>
      <c r="B2455" s="812">
        <v>33558</v>
      </c>
      <c r="C2455" s="812">
        <v>38352</v>
      </c>
      <c r="D2455" s="812">
        <v>43146</v>
      </c>
      <c r="E2455" s="812">
        <v>47940</v>
      </c>
      <c r="F2455" s="812">
        <v>51775</v>
      </c>
      <c r="G2455" s="812">
        <v>55610</v>
      </c>
      <c r="H2455" s="812">
        <v>59446</v>
      </c>
      <c r="I2455" s="812">
        <v>63281</v>
      </c>
      <c r="J2455" s="812">
        <v>67116</v>
      </c>
      <c r="K2455" t="s">
        <v>16862</v>
      </c>
      <c r="L2455">
        <v>9</v>
      </c>
      <c r="M2455" t="s">
        <v>18752</v>
      </c>
      <c r="N2455" t="s">
        <v>15817</v>
      </c>
    </row>
    <row r="2456" spans="1:14" x14ac:dyDescent="0.2">
      <c r="A2456" t="s">
        <v>9004</v>
      </c>
      <c r="B2456" s="812">
        <v>44744</v>
      </c>
      <c r="C2456" s="812">
        <v>51136</v>
      </c>
      <c r="D2456" s="812">
        <v>57528</v>
      </c>
      <c r="E2456" s="812">
        <v>63920</v>
      </c>
      <c r="F2456" s="812">
        <v>69034</v>
      </c>
      <c r="G2456" s="812">
        <v>74147</v>
      </c>
      <c r="H2456" s="812">
        <v>79261</v>
      </c>
      <c r="I2456" s="812">
        <v>84374</v>
      </c>
      <c r="J2456" s="812">
        <v>89488</v>
      </c>
      <c r="K2456" t="s">
        <v>16862</v>
      </c>
      <c r="L2456">
        <v>9</v>
      </c>
      <c r="M2456" t="s">
        <v>18753</v>
      </c>
      <c r="N2456" t="s">
        <v>15817</v>
      </c>
    </row>
    <row r="2457" spans="1:14" x14ac:dyDescent="0.2">
      <c r="A2457" t="s">
        <v>22074</v>
      </c>
      <c r="B2457" s="812">
        <v>16779</v>
      </c>
      <c r="C2457" s="812">
        <v>19176</v>
      </c>
      <c r="D2457" s="812">
        <v>21573</v>
      </c>
      <c r="E2457" s="812">
        <v>23970</v>
      </c>
      <c r="F2457" s="812">
        <v>25888</v>
      </c>
      <c r="G2457" s="812">
        <v>27805</v>
      </c>
      <c r="H2457" s="812">
        <v>29723</v>
      </c>
      <c r="I2457" s="812">
        <v>31640</v>
      </c>
      <c r="J2457" s="812">
        <v>33558</v>
      </c>
      <c r="K2457" t="s">
        <v>16858</v>
      </c>
      <c r="L2457">
        <v>9</v>
      </c>
      <c r="M2457" t="s">
        <v>19435</v>
      </c>
      <c r="N2457" t="s">
        <v>17589</v>
      </c>
    </row>
    <row r="2458" spans="1:14" x14ac:dyDescent="0.2">
      <c r="A2458" t="s">
        <v>15628</v>
      </c>
      <c r="B2458" s="812">
        <v>27965</v>
      </c>
      <c r="C2458" s="812">
        <v>31960</v>
      </c>
      <c r="D2458" s="812">
        <v>35955</v>
      </c>
      <c r="E2458" s="812">
        <v>39950</v>
      </c>
      <c r="F2458" s="812">
        <v>43146</v>
      </c>
      <c r="G2458" s="812">
        <v>46342</v>
      </c>
      <c r="H2458" s="812">
        <v>49538</v>
      </c>
      <c r="I2458" s="812">
        <v>52734</v>
      </c>
      <c r="J2458" s="812">
        <v>55930</v>
      </c>
      <c r="K2458" t="s">
        <v>16858</v>
      </c>
      <c r="L2458">
        <v>9</v>
      </c>
      <c r="M2458" t="s">
        <v>18751</v>
      </c>
      <c r="N2458" t="s">
        <v>17589</v>
      </c>
    </row>
    <row r="2459" spans="1:14" x14ac:dyDescent="0.2">
      <c r="A2459" t="s">
        <v>8669</v>
      </c>
      <c r="B2459" s="812">
        <v>33558</v>
      </c>
      <c r="C2459" s="812">
        <v>38352</v>
      </c>
      <c r="D2459" s="812">
        <v>43146</v>
      </c>
      <c r="E2459" s="812">
        <v>47940</v>
      </c>
      <c r="F2459" s="812">
        <v>51775</v>
      </c>
      <c r="G2459" s="812">
        <v>55610</v>
      </c>
      <c r="H2459" s="812">
        <v>59446</v>
      </c>
      <c r="I2459" s="812">
        <v>63281</v>
      </c>
      <c r="J2459" s="812">
        <v>67116</v>
      </c>
      <c r="K2459" t="s">
        <v>16858</v>
      </c>
      <c r="L2459">
        <v>9</v>
      </c>
      <c r="M2459" t="s">
        <v>18752</v>
      </c>
      <c r="N2459" t="s">
        <v>17589</v>
      </c>
    </row>
    <row r="2460" spans="1:14" x14ac:dyDescent="0.2">
      <c r="A2460" t="s">
        <v>11485</v>
      </c>
      <c r="B2460" s="812">
        <v>44744</v>
      </c>
      <c r="C2460" s="812">
        <v>51136</v>
      </c>
      <c r="D2460" s="812">
        <v>57528</v>
      </c>
      <c r="E2460" s="812">
        <v>63920</v>
      </c>
      <c r="F2460" s="812">
        <v>69034</v>
      </c>
      <c r="G2460" s="812">
        <v>74147</v>
      </c>
      <c r="H2460" s="812">
        <v>79261</v>
      </c>
      <c r="I2460" s="812">
        <v>84374</v>
      </c>
      <c r="J2460" s="812">
        <v>89488</v>
      </c>
      <c r="K2460" t="s">
        <v>16858</v>
      </c>
      <c r="L2460">
        <v>9</v>
      </c>
      <c r="M2460" t="s">
        <v>18753</v>
      </c>
      <c r="N2460" t="s">
        <v>17589</v>
      </c>
    </row>
    <row r="2461" spans="1:14" x14ac:dyDescent="0.2">
      <c r="A2461" t="s">
        <v>22977</v>
      </c>
      <c r="B2461" s="812">
        <v>16779</v>
      </c>
      <c r="C2461" s="812">
        <v>19176</v>
      </c>
      <c r="D2461" s="812">
        <v>21573</v>
      </c>
      <c r="E2461" s="812">
        <v>23970</v>
      </c>
      <c r="F2461" s="812">
        <v>25888</v>
      </c>
      <c r="G2461" s="812">
        <v>27805</v>
      </c>
      <c r="H2461" s="812">
        <v>29723</v>
      </c>
      <c r="I2461" s="812">
        <v>31640</v>
      </c>
      <c r="J2461" s="812">
        <v>33558</v>
      </c>
      <c r="K2461" t="s">
        <v>16870</v>
      </c>
      <c r="L2461">
        <v>25</v>
      </c>
      <c r="M2461" t="s">
        <v>19435</v>
      </c>
      <c r="N2461" t="s">
        <v>17589</v>
      </c>
    </row>
    <row r="2462" spans="1:14" x14ac:dyDescent="0.2">
      <c r="A2462" t="s">
        <v>16034</v>
      </c>
      <c r="B2462" s="812">
        <v>27965</v>
      </c>
      <c r="C2462" s="812">
        <v>31960</v>
      </c>
      <c r="D2462" s="812">
        <v>35955</v>
      </c>
      <c r="E2462" s="812">
        <v>39950</v>
      </c>
      <c r="F2462" s="812">
        <v>43146</v>
      </c>
      <c r="G2462" s="812">
        <v>46342</v>
      </c>
      <c r="H2462" s="812">
        <v>49538</v>
      </c>
      <c r="I2462" s="812">
        <v>52734</v>
      </c>
      <c r="J2462" s="812">
        <v>55930</v>
      </c>
      <c r="K2462" t="s">
        <v>16870</v>
      </c>
      <c r="L2462">
        <v>25</v>
      </c>
      <c r="M2462" t="s">
        <v>18751</v>
      </c>
      <c r="N2462" t="s">
        <v>17589</v>
      </c>
    </row>
    <row r="2463" spans="1:14" x14ac:dyDescent="0.2">
      <c r="A2463" t="s">
        <v>9733</v>
      </c>
      <c r="B2463" s="812">
        <v>33558</v>
      </c>
      <c r="C2463" s="812">
        <v>38352</v>
      </c>
      <c r="D2463" s="812">
        <v>43146</v>
      </c>
      <c r="E2463" s="812">
        <v>47940</v>
      </c>
      <c r="F2463" s="812">
        <v>51775</v>
      </c>
      <c r="G2463" s="812">
        <v>55610</v>
      </c>
      <c r="H2463" s="812">
        <v>59446</v>
      </c>
      <c r="I2463" s="812">
        <v>63281</v>
      </c>
      <c r="J2463" s="812">
        <v>67116</v>
      </c>
      <c r="K2463" t="s">
        <v>16870</v>
      </c>
      <c r="L2463">
        <v>25</v>
      </c>
      <c r="M2463" t="s">
        <v>18752</v>
      </c>
      <c r="N2463" t="s">
        <v>17589</v>
      </c>
    </row>
    <row r="2464" spans="1:14" x14ac:dyDescent="0.2">
      <c r="A2464" t="s">
        <v>9285</v>
      </c>
      <c r="B2464" s="812">
        <v>44744</v>
      </c>
      <c r="C2464" s="812">
        <v>51136</v>
      </c>
      <c r="D2464" s="812">
        <v>57528</v>
      </c>
      <c r="E2464" s="812">
        <v>63920</v>
      </c>
      <c r="F2464" s="812">
        <v>69034</v>
      </c>
      <c r="G2464" s="812">
        <v>74147</v>
      </c>
      <c r="H2464" s="812">
        <v>79261</v>
      </c>
      <c r="I2464" s="812">
        <v>84374</v>
      </c>
      <c r="J2464" s="812">
        <v>89488</v>
      </c>
      <c r="K2464" t="s">
        <v>16870</v>
      </c>
      <c r="L2464">
        <v>25</v>
      </c>
      <c r="M2464" t="s">
        <v>18753</v>
      </c>
      <c r="N2464" t="s">
        <v>17589</v>
      </c>
    </row>
    <row r="2465" spans="1:14" x14ac:dyDescent="0.2">
      <c r="A2465" t="s">
        <v>23612</v>
      </c>
      <c r="B2465" s="812">
        <v>16779</v>
      </c>
      <c r="C2465" s="812">
        <v>19176</v>
      </c>
      <c r="D2465" s="812">
        <v>21573</v>
      </c>
      <c r="E2465" s="812">
        <v>23970</v>
      </c>
      <c r="F2465" s="812">
        <v>25888</v>
      </c>
      <c r="G2465" s="812">
        <v>27805</v>
      </c>
      <c r="H2465" s="812">
        <v>29723</v>
      </c>
      <c r="I2465" s="812">
        <v>31640</v>
      </c>
      <c r="J2465" s="812">
        <v>33558</v>
      </c>
      <c r="K2465" t="s">
        <v>16876</v>
      </c>
      <c r="L2465">
        <v>7</v>
      </c>
      <c r="M2465" t="s">
        <v>19435</v>
      </c>
      <c r="N2465" t="s">
        <v>17589</v>
      </c>
    </row>
    <row r="2466" spans="1:14" x14ac:dyDescent="0.2">
      <c r="A2466" t="s">
        <v>10317</v>
      </c>
      <c r="B2466" s="812">
        <v>27965</v>
      </c>
      <c r="C2466" s="812">
        <v>31960</v>
      </c>
      <c r="D2466" s="812">
        <v>35955</v>
      </c>
      <c r="E2466" s="812">
        <v>39950</v>
      </c>
      <c r="F2466" s="812">
        <v>43146</v>
      </c>
      <c r="G2466" s="812">
        <v>46342</v>
      </c>
      <c r="H2466" s="812">
        <v>49538</v>
      </c>
      <c r="I2466" s="812">
        <v>52734</v>
      </c>
      <c r="J2466" s="812">
        <v>55930</v>
      </c>
      <c r="K2466" t="s">
        <v>16876</v>
      </c>
      <c r="L2466">
        <v>7</v>
      </c>
      <c r="M2466" t="s">
        <v>18751</v>
      </c>
      <c r="N2466" t="s">
        <v>17589</v>
      </c>
    </row>
    <row r="2467" spans="1:14" x14ac:dyDescent="0.2">
      <c r="A2467" t="s">
        <v>13303</v>
      </c>
      <c r="B2467" s="812">
        <v>33558</v>
      </c>
      <c r="C2467" s="812">
        <v>38352</v>
      </c>
      <c r="D2467" s="812">
        <v>43146</v>
      </c>
      <c r="E2467" s="812">
        <v>47940</v>
      </c>
      <c r="F2467" s="812">
        <v>51775</v>
      </c>
      <c r="G2467" s="812">
        <v>55610</v>
      </c>
      <c r="H2467" s="812">
        <v>59446</v>
      </c>
      <c r="I2467" s="812">
        <v>63281</v>
      </c>
      <c r="J2467" s="812">
        <v>67116</v>
      </c>
      <c r="K2467" t="s">
        <v>16876</v>
      </c>
      <c r="L2467">
        <v>7</v>
      </c>
      <c r="M2467" t="s">
        <v>18752</v>
      </c>
      <c r="N2467" t="s">
        <v>17589</v>
      </c>
    </row>
    <row r="2468" spans="1:14" x14ac:dyDescent="0.2">
      <c r="A2468" t="s">
        <v>7688</v>
      </c>
      <c r="B2468" s="812">
        <v>44744</v>
      </c>
      <c r="C2468" s="812">
        <v>51136</v>
      </c>
      <c r="D2468" s="812">
        <v>57528</v>
      </c>
      <c r="E2468" s="812">
        <v>63920</v>
      </c>
      <c r="F2468" s="812">
        <v>69034</v>
      </c>
      <c r="G2468" s="812">
        <v>74147</v>
      </c>
      <c r="H2468" s="812">
        <v>79261</v>
      </c>
      <c r="I2468" s="812">
        <v>84374</v>
      </c>
      <c r="J2468" s="812">
        <v>89488</v>
      </c>
      <c r="K2468" t="s">
        <v>16876</v>
      </c>
      <c r="L2468">
        <v>7</v>
      </c>
      <c r="M2468" t="s">
        <v>18753</v>
      </c>
      <c r="N2468" t="s">
        <v>17589</v>
      </c>
    </row>
    <row r="2469" spans="1:14" x14ac:dyDescent="0.2">
      <c r="A2469" t="s">
        <v>24201</v>
      </c>
      <c r="B2469" s="812">
        <v>16779</v>
      </c>
      <c r="C2469" s="812">
        <v>19176</v>
      </c>
      <c r="D2469" s="812">
        <v>21573</v>
      </c>
      <c r="E2469" s="812">
        <v>23970</v>
      </c>
      <c r="F2469" s="812">
        <v>25888</v>
      </c>
      <c r="G2469" s="812">
        <v>27805</v>
      </c>
      <c r="H2469" s="812">
        <v>29723</v>
      </c>
      <c r="I2469" s="812">
        <v>31640</v>
      </c>
      <c r="J2469" s="812">
        <v>33558</v>
      </c>
      <c r="K2469" t="s">
        <v>16881</v>
      </c>
      <c r="L2469">
        <v>7</v>
      </c>
      <c r="M2469" t="s">
        <v>19435</v>
      </c>
      <c r="N2469" t="s">
        <v>17589</v>
      </c>
    </row>
    <row r="2470" spans="1:14" x14ac:dyDescent="0.2">
      <c r="A2470" t="s">
        <v>16511</v>
      </c>
      <c r="B2470" s="812">
        <v>27965</v>
      </c>
      <c r="C2470" s="812">
        <v>31960</v>
      </c>
      <c r="D2470" s="812">
        <v>35955</v>
      </c>
      <c r="E2470" s="812">
        <v>39950</v>
      </c>
      <c r="F2470" s="812">
        <v>43146</v>
      </c>
      <c r="G2470" s="812">
        <v>46342</v>
      </c>
      <c r="H2470" s="812">
        <v>49538</v>
      </c>
      <c r="I2470" s="812">
        <v>52734</v>
      </c>
      <c r="J2470" s="812">
        <v>55930</v>
      </c>
      <c r="K2470" t="s">
        <v>16881</v>
      </c>
      <c r="L2470">
        <v>7</v>
      </c>
      <c r="M2470" t="s">
        <v>18751</v>
      </c>
      <c r="N2470" t="s">
        <v>17589</v>
      </c>
    </row>
    <row r="2471" spans="1:14" x14ac:dyDescent="0.2">
      <c r="A2471" t="s">
        <v>7359</v>
      </c>
      <c r="B2471" s="812">
        <v>33558</v>
      </c>
      <c r="C2471" s="812">
        <v>38352</v>
      </c>
      <c r="D2471" s="812">
        <v>43146</v>
      </c>
      <c r="E2471" s="812">
        <v>47940</v>
      </c>
      <c r="F2471" s="812">
        <v>51775</v>
      </c>
      <c r="G2471" s="812">
        <v>55610</v>
      </c>
      <c r="H2471" s="812">
        <v>59446</v>
      </c>
      <c r="I2471" s="812">
        <v>63281</v>
      </c>
      <c r="J2471" s="812">
        <v>67116</v>
      </c>
      <c r="K2471" t="s">
        <v>16881</v>
      </c>
      <c r="L2471">
        <v>7</v>
      </c>
      <c r="M2471" t="s">
        <v>18752</v>
      </c>
      <c r="N2471" t="s">
        <v>17589</v>
      </c>
    </row>
    <row r="2472" spans="1:14" x14ac:dyDescent="0.2">
      <c r="A2472" t="s">
        <v>7134</v>
      </c>
      <c r="B2472" s="812">
        <v>44744</v>
      </c>
      <c r="C2472" s="812">
        <v>51136</v>
      </c>
      <c r="D2472" s="812">
        <v>57528</v>
      </c>
      <c r="E2472" s="812">
        <v>63920</v>
      </c>
      <c r="F2472" s="812">
        <v>69034</v>
      </c>
      <c r="G2472" s="812">
        <v>74147</v>
      </c>
      <c r="H2472" s="812">
        <v>79261</v>
      </c>
      <c r="I2472" s="812">
        <v>84374</v>
      </c>
      <c r="J2472" s="812">
        <v>89488</v>
      </c>
      <c r="K2472" t="s">
        <v>16881</v>
      </c>
      <c r="L2472">
        <v>7</v>
      </c>
      <c r="M2472" t="s">
        <v>18753</v>
      </c>
      <c r="N2472" t="s">
        <v>17589</v>
      </c>
    </row>
    <row r="2473" spans="1:14" x14ac:dyDescent="0.2">
      <c r="A2473" t="s">
        <v>20269</v>
      </c>
      <c r="B2473" s="812">
        <v>16779</v>
      </c>
      <c r="C2473" s="812">
        <v>19176</v>
      </c>
      <c r="D2473" s="812">
        <v>21573</v>
      </c>
      <c r="E2473" s="812">
        <v>23970</v>
      </c>
      <c r="F2473" s="812">
        <v>25888</v>
      </c>
      <c r="G2473" s="812">
        <v>27805</v>
      </c>
      <c r="H2473" s="812">
        <v>29723</v>
      </c>
      <c r="I2473" s="812">
        <v>31640</v>
      </c>
      <c r="J2473" s="812">
        <v>33558</v>
      </c>
      <c r="K2473" t="s">
        <v>16845</v>
      </c>
      <c r="L2473">
        <v>29</v>
      </c>
      <c r="M2473" t="s">
        <v>19435</v>
      </c>
      <c r="N2473" t="s">
        <v>14372</v>
      </c>
    </row>
    <row r="2474" spans="1:14" x14ac:dyDescent="0.2">
      <c r="A2474" t="s">
        <v>11777</v>
      </c>
      <c r="B2474" s="812">
        <v>27965</v>
      </c>
      <c r="C2474" s="812">
        <v>31960</v>
      </c>
      <c r="D2474" s="812">
        <v>35955</v>
      </c>
      <c r="E2474" s="812">
        <v>39950</v>
      </c>
      <c r="F2474" s="812">
        <v>43146</v>
      </c>
      <c r="G2474" s="812">
        <v>46342</v>
      </c>
      <c r="H2474" s="812">
        <v>49538</v>
      </c>
      <c r="I2474" s="812">
        <v>52734</v>
      </c>
      <c r="J2474" s="812">
        <v>55930</v>
      </c>
      <c r="K2474" t="s">
        <v>16845</v>
      </c>
      <c r="L2474">
        <v>29</v>
      </c>
      <c r="M2474" t="s">
        <v>18751</v>
      </c>
      <c r="N2474" t="s">
        <v>14372</v>
      </c>
    </row>
    <row r="2475" spans="1:14" x14ac:dyDescent="0.2">
      <c r="A2475" t="s">
        <v>11175</v>
      </c>
      <c r="B2475" s="812">
        <v>33558</v>
      </c>
      <c r="C2475" s="812">
        <v>38352</v>
      </c>
      <c r="D2475" s="812">
        <v>43146</v>
      </c>
      <c r="E2475" s="812">
        <v>47940</v>
      </c>
      <c r="F2475" s="812">
        <v>51775</v>
      </c>
      <c r="G2475" s="812">
        <v>55610</v>
      </c>
      <c r="H2475" s="812">
        <v>59446</v>
      </c>
      <c r="I2475" s="812">
        <v>63281</v>
      </c>
      <c r="J2475" s="812">
        <v>67116</v>
      </c>
      <c r="K2475" t="s">
        <v>16845</v>
      </c>
      <c r="L2475">
        <v>29</v>
      </c>
      <c r="M2475" t="s">
        <v>18752</v>
      </c>
      <c r="N2475" t="s">
        <v>14372</v>
      </c>
    </row>
    <row r="2476" spans="1:14" x14ac:dyDescent="0.2">
      <c r="A2476" t="s">
        <v>13925</v>
      </c>
      <c r="B2476" s="812">
        <v>44744</v>
      </c>
      <c r="C2476" s="812">
        <v>51136</v>
      </c>
      <c r="D2476" s="812">
        <v>57528</v>
      </c>
      <c r="E2476" s="812">
        <v>63920</v>
      </c>
      <c r="F2476" s="812">
        <v>69034</v>
      </c>
      <c r="G2476" s="812">
        <v>74147</v>
      </c>
      <c r="H2476" s="812">
        <v>79261</v>
      </c>
      <c r="I2476" s="812">
        <v>84374</v>
      </c>
      <c r="J2476" s="812">
        <v>89488</v>
      </c>
      <c r="K2476" t="s">
        <v>16845</v>
      </c>
      <c r="L2476">
        <v>29</v>
      </c>
      <c r="M2476" t="s">
        <v>18753</v>
      </c>
      <c r="N2476" t="s">
        <v>14372</v>
      </c>
    </row>
    <row r="2477" spans="1:14" x14ac:dyDescent="0.2">
      <c r="A2477" t="s">
        <v>20617</v>
      </c>
      <c r="B2477" s="812">
        <v>16779</v>
      </c>
      <c r="C2477" s="812">
        <v>19176</v>
      </c>
      <c r="D2477" s="812">
        <v>21573</v>
      </c>
      <c r="E2477" s="812">
        <v>23970</v>
      </c>
      <c r="F2477" s="812">
        <v>25888</v>
      </c>
      <c r="G2477" s="812">
        <v>27805</v>
      </c>
      <c r="H2477" s="812">
        <v>29723</v>
      </c>
      <c r="I2477" s="812">
        <v>31640</v>
      </c>
      <c r="J2477" s="812">
        <v>33558</v>
      </c>
      <c r="K2477" t="s">
        <v>16849</v>
      </c>
      <c r="L2477">
        <v>39</v>
      </c>
      <c r="M2477" t="s">
        <v>19435</v>
      </c>
      <c r="N2477" t="s">
        <v>17036</v>
      </c>
    </row>
    <row r="2478" spans="1:14" x14ac:dyDescent="0.2">
      <c r="A2478" t="s">
        <v>12087</v>
      </c>
      <c r="B2478" s="812">
        <v>27965</v>
      </c>
      <c r="C2478" s="812">
        <v>31960</v>
      </c>
      <c r="D2478" s="812">
        <v>35955</v>
      </c>
      <c r="E2478" s="812">
        <v>39950</v>
      </c>
      <c r="F2478" s="812">
        <v>43146</v>
      </c>
      <c r="G2478" s="812">
        <v>46342</v>
      </c>
      <c r="H2478" s="812">
        <v>49538</v>
      </c>
      <c r="I2478" s="812">
        <v>52734</v>
      </c>
      <c r="J2478" s="812">
        <v>55930</v>
      </c>
      <c r="K2478" t="s">
        <v>16849</v>
      </c>
      <c r="L2478">
        <v>39</v>
      </c>
      <c r="M2478" t="s">
        <v>18751</v>
      </c>
      <c r="N2478" t="s">
        <v>17036</v>
      </c>
    </row>
    <row r="2479" spans="1:14" x14ac:dyDescent="0.2">
      <c r="A2479" t="s">
        <v>14659</v>
      </c>
      <c r="B2479" s="812">
        <v>33558</v>
      </c>
      <c r="C2479" s="812">
        <v>38352</v>
      </c>
      <c r="D2479" s="812">
        <v>43146</v>
      </c>
      <c r="E2479" s="812">
        <v>47940</v>
      </c>
      <c r="F2479" s="812">
        <v>51775</v>
      </c>
      <c r="G2479" s="812">
        <v>55610</v>
      </c>
      <c r="H2479" s="812">
        <v>59446</v>
      </c>
      <c r="I2479" s="812">
        <v>63281</v>
      </c>
      <c r="J2479" s="812">
        <v>67116</v>
      </c>
      <c r="K2479" t="s">
        <v>16849</v>
      </c>
      <c r="L2479">
        <v>39</v>
      </c>
      <c r="M2479" t="s">
        <v>18752</v>
      </c>
      <c r="N2479" t="s">
        <v>17036</v>
      </c>
    </row>
    <row r="2480" spans="1:14" x14ac:dyDescent="0.2">
      <c r="A2480" t="s">
        <v>6398</v>
      </c>
      <c r="B2480" s="812">
        <v>44744</v>
      </c>
      <c r="C2480" s="812">
        <v>51136</v>
      </c>
      <c r="D2480" s="812">
        <v>57528</v>
      </c>
      <c r="E2480" s="812">
        <v>63920</v>
      </c>
      <c r="F2480" s="812">
        <v>69034</v>
      </c>
      <c r="G2480" s="812">
        <v>74147</v>
      </c>
      <c r="H2480" s="812">
        <v>79261</v>
      </c>
      <c r="I2480" s="812">
        <v>84374</v>
      </c>
      <c r="J2480" s="812">
        <v>89488</v>
      </c>
      <c r="K2480" t="s">
        <v>16849</v>
      </c>
      <c r="L2480">
        <v>39</v>
      </c>
      <c r="M2480" t="s">
        <v>18753</v>
      </c>
      <c r="N2480" t="s">
        <v>17036</v>
      </c>
    </row>
    <row r="2481" spans="1:14" x14ac:dyDescent="0.2">
      <c r="A2481" t="s">
        <v>21788</v>
      </c>
      <c r="B2481" s="812">
        <v>16779</v>
      </c>
      <c r="C2481" s="812">
        <v>19176</v>
      </c>
      <c r="D2481" s="812">
        <v>21573</v>
      </c>
      <c r="E2481" s="812">
        <v>23970</v>
      </c>
      <c r="F2481" s="812">
        <v>25888</v>
      </c>
      <c r="G2481" s="812">
        <v>27805</v>
      </c>
      <c r="H2481" s="812">
        <v>29723</v>
      </c>
      <c r="I2481" s="812">
        <v>31640</v>
      </c>
      <c r="J2481" s="812">
        <v>33558</v>
      </c>
      <c r="K2481" t="s">
        <v>16855</v>
      </c>
      <c r="L2481">
        <v>17</v>
      </c>
      <c r="M2481" t="s">
        <v>19435</v>
      </c>
      <c r="N2481" t="s">
        <v>17242</v>
      </c>
    </row>
    <row r="2482" spans="1:14" x14ac:dyDescent="0.2">
      <c r="A2482" t="s">
        <v>17505</v>
      </c>
      <c r="B2482" s="812">
        <v>27965</v>
      </c>
      <c r="C2482" s="812">
        <v>31960</v>
      </c>
      <c r="D2482" s="812">
        <v>35955</v>
      </c>
      <c r="E2482" s="812">
        <v>39950</v>
      </c>
      <c r="F2482" s="812">
        <v>43146</v>
      </c>
      <c r="G2482" s="812">
        <v>46342</v>
      </c>
      <c r="H2482" s="812">
        <v>49538</v>
      </c>
      <c r="I2482" s="812">
        <v>52734</v>
      </c>
      <c r="J2482" s="812">
        <v>55930</v>
      </c>
      <c r="K2482" t="s">
        <v>16855</v>
      </c>
      <c r="L2482">
        <v>17</v>
      </c>
      <c r="M2482" t="s">
        <v>18751</v>
      </c>
      <c r="N2482" t="s">
        <v>17242</v>
      </c>
    </row>
    <row r="2483" spans="1:14" x14ac:dyDescent="0.2">
      <c r="A2483" t="s">
        <v>8441</v>
      </c>
      <c r="B2483" s="812">
        <v>33558</v>
      </c>
      <c r="C2483" s="812">
        <v>38352</v>
      </c>
      <c r="D2483" s="812">
        <v>43146</v>
      </c>
      <c r="E2483" s="812">
        <v>47940</v>
      </c>
      <c r="F2483" s="812">
        <v>51775</v>
      </c>
      <c r="G2483" s="812">
        <v>55610</v>
      </c>
      <c r="H2483" s="812">
        <v>59446</v>
      </c>
      <c r="I2483" s="812">
        <v>63281</v>
      </c>
      <c r="J2483" s="812">
        <v>67116</v>
      </c>
      <c r="K2483" t="s">
        <v>16855</v>
      </c>
      <c r="L2483">
        <v>17</v>
      </c>
      <c r="M2483" t="s">
        <v>18752</v>
      </c>
      <c r="N2483" t="s">
        <v>17242</v>
      </c>
    </row>
    <row r="2484" spans="1:14" x14ac:dyDescent="0.2">
      <c r="A2484" t="s">
        <v>8005</v>
      </c>
      <c r="B2484" s="812">
        <v>44744</v>
      </c>
      <c r="C2484" s="812">
        <v>51136</v>
      </c>
      <c r="D2484" s="812">
        <v>57528</v>
      </c>
      <c r="E2484" s="812">
        <v>63920</v>
      </c>
      <c r="F2484" s="812">
        <v>69034</v>
      </c>
      <c r="G2484" s="812">
        <v>74147</v>
      </c>
      <c r="H2484" s="812">
        <v>79261</v>
      </c>
      <c r="I2484" s="812">
        <v>84374</v>
      </c>
      <c r="J2484" s="812">
        <v>89488</v>
      </c>
      <c r="K2484" t="s">
        <v>16855</v>
      </c>
      <c r="L2484">
        <v>17</v>
      </c>
      <c r="M2484" t="s">
        <v>18753</v>
      </c>
      <c r="N2484" t="s">
        <v>17242</v>
      </c>
    </row>
    <row r="2485" spans="1:14" x14ac:dyDescent="0.2">
      <c r="A2485" t="s">
        <v>23047</v>
      </c>
      <c r="B2485" s="812">
        <v>16779</v>
      </c>
      <c r="C2485" s="812">
        <v>19176</v>
      </c>
      <c r="D2485" s="812">
        <v>21573</v>
      </c>
      <c r="E2485" s="812">
        <v>23970</v>
      </c>
      <c r="F2485" s="812">
        <v>25888</v>
      </c>
      <c r="G2485" s="812">
        <v>27805</v>
      </c>
      <c r="H2485" s="812">
        <v>29723</v>
      </c>
      <c r="I2485" s="812">
        <v>31640</v>
      </c>
      <c r="J2485" s="812">
        <v>33558</v>
      </c>
      <c r="K2485" t="s">
        <v>16883</v>
      </c>
      <c r="L2485">
        <v>31</v>
      </c>
      <c r="M2485" t="s">
        <v>19435</v>
      </c>
      <c r="N2485" t="s">
        <v>13495</v>
      </c>
    </row>
    <row r="2486" spans="1:14" x14ac:dyDescent="0.2">
      <c r="A2486" t="s">
        <v>13371</v>
      </c>
      <c r="B2486" s="812">
        <v>27965</v>
      </c>
      <c r="C2486" s="812">
        <v>31960</v>
      </c>
      <c r="D2486" s="812">
        <v>35955</v>
      </c>
      <c r="E2486" s="812">
        <v>39950</v>
      </c>
      <c r="F2486" s="812">
        <v>43146</v>
      </c>
      <c r="G2486" s="812">
        <v>46342</v>
      </c>
      <c r="H2486" s="812">
        <v>49538</v>
      </c>
      <c r="I2486" s="812">
        <v>52734</v>
      </c>
      <c r="J2486" s="812">
        <v>55930</v>
      </c>
      <c r="K2486" t="s">
        <v>16883</v>
      </c>
      <c r="L2486">
        <v>31</v>
      </c>
      <c r="M2486" t="s">
        <v>18751</v>
      </c>
      <c r="N2486" t="s">
        <v>13495</v>
      </c>
    </row>
    <row r="2487" spans="1:14" x14ac:dyDescent="0.2">
      <c r="A2487" t="s">
        <v>9803</v>
      </c>
      <c r="B2487" s="812">
        <v>33558</v>
      </c>
      <c r="C2487" s="812">
        <v>38352</v>
      </c>
      <c r="D2487" s="812">
        <v>43146</v>
      </c>
      <c r="E2487" s="812">
        <v>47940</v>
      </c>
      <c r="F2487" s="812">
        <v>51775</v>
      </c>
      <c r="G2487" s="812">
        <v>55610</v>
      </c>
      <c r="H2487" s="812">
        <v>59446</v>
      </c>
      <c r="I2487" s="812">
        <v>63281</v>
      </c>
      <c r="J2487" s="812">
        <v>67116</v>
      </c>
      <c r="K2487" t="s">
        <v>16883</v>
      </c>
      <c r="L2487">
        <v>31</v>
      </c>
      <c r="M2487" t="s">
        <v>18752</v>
      </c>
      <c r="N2487" t="s">
        <v>13495</v>
      </c>
    </row>
    <row r="2488" spans="1:14" x14ac:dyDescent="0.2">
      <c r="A2488" t="s">
        <v>8758</v>
      </c>
      <c r="B2488" s="812">
        <v>44744</v>
      </c>
      <c r="C2488" s="812">
        <v>51136</v>
      </c>
      <c r="D2488" s="812">
        <v>57528</v>
      </c>
      <c r="E2488" s="812">
        <v>63920</v>
      </c>
      <c r="F2488" s="812">
        <v>69034</v>
      </c>
      <c r="G2488" s="812">
        <v>74147</v>
      </c>
      <c r="H2488" s="812">
        <v>79261</v>
      </c>
      <c r="I2488" s="812">
        <v>84374</v>
      </c>
      <c r="J2488" s="812">
        <v>89488</v>
      </c>
      <c r="K2488" t="s">
        <v>16883</v>
      </c>
      <c r="L2488">
        <v>31</v>
      </c>
      <c r="M2488" t="s">
        <v>18753</v>
      </c>
      <c r="N2488" t="s">
        <v>13495</v>
      </c>
    </row>
    <row r="2489" spans="1:14" x14ac:dyDescent="0.2">
      <c r="A2489" t="s">
        <v>21134</v>
      </c>
      <c r="B2489" s="812">
        <v>16779</v>
      </c>
      <c r="C2489" s="812">
        <v>19176</v>
      </c>
      <c r="D2489" s="812">
        <v>21573</v>
      </c>
      <c r="E2489" s="812">
        <v>23970</v>
      </c>
      <c r="F2489" s="812">
        <v>25888</v>
      </c>
      <c r="G2489" s="812">
        <v>27805</v>
      </c>
      <c r="H2489" s="812">
        <v>29723</v>
      </c>
      <c r="I2489" s="812">
        <v>31640</v>
      </c>
      <c r="J2489" s="812">
        <v>33558</v>
      </c>
      <c r="K2489" t="s">
        <v>16852</v>
      </c>
      <c r="L2489">
        <v>11</v>
      </c>
      <c r="M2489" t="s">
        <v>19435</v>
      </c>
      <c r="N2489" t="s">
        <v>15047</v>
      </c>
    </row>
    <row r="2490" spans="1:14" x14ac:dyDescent="0.2">
      <c r="A2490" t="s">
        <v>17396</v>
      </c>
      <c r="B2490" s="812">
        <v>27965</v>
      </c>
      <c r="C2490" s="812">
        <v>31960</v>
      </c>
      <c r="D2490" s="812">
        <v>35955</v>
      </c>
      <c r="E2490" s="812">
        <v>39950</v>
      </c>
      <c r="F2490" s="812">
        <v>43146</v>
      </c>
      <c r="G2490" s="812">
        <v>46342</v>
      </c>
      <c r="H2490" s="812">
        <v>49538</v>
      </c>
      <c r="I2490" s="812">
        <v>52734</v>
      </c>
      <c r="J2490" s="812">
        <v>55930</v>
      </c>
      <c r="K2490" t="s">
        <v>16852</v>
      </c>
      <c r="L2490">
        <v>11</v>
      </c>
      <c r="M2490" t="s">
        <v>18751</v>
      </c>
      <c r="N2490" t="s">
        <v>15047</v>
      </c>
    </row>
    <row r="2491" spans="1:14" x14ac:dyDescent="0.2">
      <c r="A2491" t="s">
        <v>8332</v>
      </c>
      <c r="B2491" s="812">
        <v>33558</v>
      </c>
      <c r="C2491" s="812">
        <v>38352</v>
      </c>
      <c r="D2491" s="812">
        <v>43146</v>
      </c>
      <c r="E2491" s="812">
        <v>47940</v>
      </c>
      <c r="F2491" s="812">
        <v>51775</v>
      </c>
      <c r="G2491" s="812">
        <v>55610</v>
      </c>
      <c r="H2491" s="812">
        <v>59446</v>
      </c>
      <c r="I2491" s="812">
        <v>63281</v>
      </c>
      <c r="J2491" s="812">
        <v>67116</v>
      </c>
      <c r="K2491" t="s">
        <v>16852</v>
      </c>
      <c r="L2491">
        <v>11</v>
      </c>
      <c r="M2491" t="s">
        <v>18752</v>
      </c>
      <c r="N2491" t="s">
        <v>15047</v>
      </c>
    </row>
    <row r="2492" spans="1:14" x14ac:dyDescent="0.2">
      <c r="A2492" t="s">
        <v>6510</v>
      </c>
      <c r="B2492" s="812">
        <v>44744</v>
      </c>
      <c r="C2492" s="812">
        <v>51136</v>
      </c>
      <c r="D2492" s="812">
        <v>57528</v>
      </c>
      <c r="E2492" s="812">
        <v>63920</v>
      </c>
      <c r="F2492" s="812">
        <v>69034</v>
      </c>
      <c r="G2492" s="812">
        <v>74147</v>
      </c>
      <c r="H2492" s="812">
        <v>79261</v>
      </c>
      <c r="I2492" s="812">
        <v>84374</v>
      </c>
      <c r="J2492" s="812">
        <v>89488</v>
      </c>
      <c r="K2492" t="s">
        <v>16852</v>
      </c>
      <c r="L2492">
        <v>11</v>
      </c>
      <c r="M2492" t="s">
        <v>18753</v>
      </c>
      <c r="N2492" t="s">
        <v>15047</v>
      </c>
    </row>
    <row r="2493" spans="1:14" x14ac:dyDescent="0.2">
      <c r="A2493" t="s">
        <v>23654</v>
      </c>
      <c r="B2493" s="812">
        <v>16779</v>
      </c>
      <c r="C2493" s="812">
        <v>19176</v>
      </c>
      <c r="D2493" s="812">
        <v>21573</v>
      </c>
      <c r="E2493" s="812">
        <v>23970</v>
      </c>
      <c r="F2493" s="812">
        <v>25888</v>
      </c>
      <c r="G2493" s="812">
        <v>27805</v>
      </c>
      <c r="H2493" s="812">
        <v>29723</v>
      </c>
      <c r="I2493" s="812">
        <v>31640</v>
      </c>
      <c r="J2493" s="812">
        <v>33558</v>
      </c>
      <c r="K2493" t="s">
        <v>16878</v>
      </c>
      <c r="L2493">
        <v>33</v>
      </c>
      <c r="M2493" t="s">
        <v>19435</v>
      </c>
      <c r="N2493" t="s">
        <v>15047</v>
      </c>
    </row>
    <row r="2494" spans="1:14" x14ac:dyDescent="0.2">
      <c r="A2494" t="s">
        <v>10359</v>
      </c>
      <c r="B2494" s="812">
        <v>27965</v>
      </c>
      <c r="C2494" s="812">
        <v>31960</v>
      </c>
      <c r="D2494" s="812">
        <v>35955</v>
      </c>
      <c r="E2494" s="812">
        <v>39950</v>
      </c>
      <c r="F2494" s="812">
        <v>43146</v>
      </c>
      <c r="G2494" s="812">
        <v>46342</v>
      </c>
      <c r="H2494" s="812">
        <v>49538</v>
      </c>
      <c r="I2494" s="812">
        <v>52734</v>
      </c>
      <c r="J2494" s="812">
        <v>55930</v>
      </c>
      <c r="K2494" t="s">
        <v>16878</v>
      </c>
      <c r="L2494">
        <v>33</v>
      </c>
      <c r="M2494" t="s">
        <v>18751</v>
      </c>
      <c r="N2494" t="s">
        <v>15047</v>
      </c>
    </row>
    <row r="2495" spans="1:14" x14ac:dyDescent="0.2">
      <c r="A2495" t="s">
        <v>13345</v>
      </c>
      <c r="B2495" s="812">
        <v>33558</v>
      </c>
      <c r="C2495" s="812">
        <v>38352</v>
      </c>
      <c r="D2495" s="812">
        <v>43146</v>
      </c>
      <c r="E2495" s="812">
        <v>47940</v>
      </c>
      <c r="F2495" s="812">
        <v>51775</v>
      </c>
      <c r="G2495" s="812">
        <v>55610</v>
      </c>
      <c r="H2495" s="812">
        <v>59446</v>
      </c>
      <c r="I2495" s="812">
        <v>63281</v>
      </c>
      <c r="J2495" s="812">
        <v>67116</v>
      </c>
      <c r="K2495" t="s">
        <v>16878</v>
      </c>
      <c r="L2495">
        <v>33</v>
      </c>
      <c r="M2495" t="s">
        <v>18752</v>
      </c>
      <c r="N2495" t="s">
        <v>15047</v>
      </c>
    </row>
    <row r="2496" spans="1:14" x14ac:dyDescent="0.2">
      <c r="A2496" t="s">
        <v>7730</v>
      </c>
      <c r="B2496" s="812">
        <v>44744</v>
      </c>
      <c r="C2496" s="812">
        <v>51136</v>
      </c>
      <c r="D2496" s="812">
        <v>57528</v>
      </c>
      <c r="E2496" s="812">
        <v>63920</v>
      </c>
      <c r="F2496" s="812">
        <v>69034</v>
      </c>
      <c r="G2496" s="812">
        <v>74147</v>
      </c>
      <c r="H2496" s="812">
        <v>79261</v>
      </c>
      <c r="I2496" s="812">
        <v>84374</v>
      </c>
      <c r="J2496" s="812">
        <v>89488</v>
      </c>
      <c r="K2496" t="s">
        <v>16878</v>
      </c>
      <c r="L2496">
        <v>33</v>
      </c>
      <c r="M2496" t="s">
        <v>18753</v>
      </c>
      <c r="N2496" t="s">
        <v>15047</v>
      </c>
    </row>
    <row r="2497" spans="1:14" x14ac:dyDescent="0.2">
      <c r="A2497" t="s">
        <v>22383</v>
      </c>
      <c r="B2497" s="812">
        <v>16779</v>
      </c>
      <c r="C2497" s="812">
        <v>19176</v>
      </c>
      <c r="D2497" s="812">
        <v>21573</v>
      </c>
      <c r="E2497" s="812">
        <v>23970</v>
      </c>
      <c r="F2497" s="812">
        <v>25888</v>
      </c>
      <c r="G2497" s="812">
        <v>27805</v>
      </c>
      <c r="H2497" s="812">
        <v>29723</v>
      </c>
      <c r="I2497" s="812">
        <v>31640</v>
      </c>
      <c r="J2497" s="812">
        <v>33558</v>
      </c>
      <c r="K2497" t="s">
        <v>16861</v>
      </c>
      <c r="L2497">
        <v>3</v>
      </c>
      <c r="M2497" t="s">
        <v>19435</v>
      </c>
      <c r="N2497" t="s">
        <v>505</v>
      </c>
    </row>
    <row r="2498" spans="1:14" x14ac:dyDescent="0.2">
      <c r="A2498" t="s">
        <v>5777</v>
      </c>
      <c r="B2498" s="812">
        <v>27965</v>
      </c>
      <c r="C2498" s="812">
        <v>31960</v>
      </c>
      <c r="D2498" s="812">
        <v>35955</v>
      </c>
      <c r="E2498" s="812">
        <v>39950</v>
      </c>
      <c r="F2498" s="812">
        <v>43146</v>
      </c>
      <c r="G2498" s="812">
        <v>46342</v>
      </c>
      <c r="H2498" s="812">
        <v>49538</v>
      </c>
      <c r="I2498" s="812">
        <v>52734</v>
      </c>
      <c r="J2498" s="812">
        <v>55930</v>
      </c>
      <c r="K2498" t="s">
        <v>16861</v>
      </c>
      <c r="L2498">
        <v>3</v>
      </c>
      <c r="M2498" t="s">
        <v>18751</v>
      </c>
      <c r="N2498" t="s">
        <v>505</v>
      </c>
    </row>
    <row r="2499" spans="1:14" x14ac:dyDescent="0.2">
      <c r="A2499" t="s">
        <v>5778</v>
      </c>
      <c r="B2499" s="812">
        <v>33558</v>
      </c>
      <c r="C2499" s="812">
        <v>38352</v>
      </c>
      <c r="D2499" s="812">
        <v>43146</v>
      </c>
      <c r="E2499" s="812">
        <v>47940</v>
      </c>
      <c r="F2499" s="812">
        <v>51775</v>
      </c>
      <c r="G2499" s="812">
        <v>55610</v>
      </c>
      <c r="H2499" s="812">
        <v>59446</v>
      </c>
      <c r="I2499" s="812">
        <v>63281</v>
      </c>
      <c r="J2499" s="812">
        <v>67116</v>
      </c>
      <c r="K2499" t="s">
        <v>16861</v>
      </c>
      <c r="L2499">
        <v>3</v>
      </c>
      <c r="M2499" t="s">
        <v>18752</v>
      </c>
      <c r="N2499" t="s">
        <v>505</v>
      </c>
    </row>
    <row r="2500" spans="1:14" x14ac:dyDescent="0.2">
      <c r="A2500" t="s">
        <v>5779</v>
      </c>
      <c r="B2500" s="812">
        <v>44744</v>
      </c>
      <c r="C2500" s="812">
        <v>51136</v>
      </c>
      <c r="D2500" s="812">
        <v>57528</v>
      </c>
      <c r="E2500" s="812">
        <v>63920</v>
      </c>
      <c r="F2500" s="812">
        <v>69034</v>
      </c>
      <c r="G2500" s="812">
        <v>74147</v>
      </c>
      <c r="H2500" s="812">
        <v>79261</v>
      </c>
      <c r="I2500" s="812">
        <v>84374</v>
      </c>
      <c r="J2500" s="812">
        <v>89488</v>
      </c>
      <c r="K2500" t="s">
        <v>16861</v>
      </c>
      <c r="L2500">
        <v>3</v>
      </c>
      <c r="M2500" t="s">
        <v>18753</v>
      </c>
      <c r="N2500" t="s">
        <v>505</v>
      </c>
    </row>
    <row r="2501" spans="1:14" x14ac:dyDescent="0.2">
      <c r="A2501" t="s">
        <v>19536</v>
      </c>
      <c r="B2501" s="812">
        <v>16779</v>
      </c>
      <c r="C2501" s="812">
        <v>19176</v>
      </c>
      <c r="D2501" s="812">
        <v>21573</v>
      </c>
      <c r="E2501" s="812">
        <v>23970</v>
      </c>
      <c r="F2501" s="812">
        <v>25888</v>
      </c>
      <c r="G2501" s="812">
        <v>27805</v>
      </c>
      <c r="H2501" s="812">
        <v>29723</v>
      </c>
      <c r="I2501" s="812">
        <v>31640</v>
      </c>
      <c r="J2501" s="812">
        <v>33558</v>
      </c>
      <c r="K2501" t="s">
        <v>18288</v>
      </c>
      <c r="L2501">
        <v>15</v>
      </c>
      <c r="M2501" t="s">
        <v>19435</v>
      </c>
      <c r="N2501" t="s">
        <v>17145</v>
      </c>
    </row>
    <row r="2502" spans="1:14" x14ac:dyDescent="0.2">
      <c r="A2502" t="s">
        <v>14911</v>
      </c>
      <c r="B2502" s="812">
        <v>27965</v>
      </c>
      <c r="C2502" s="812">
        <v>31960</v>
      </c>
      <c r="D2502" s="812">
        <v>35955</v>
      </c>
      <c r="E2502" s="812">
        <v>39950</v>
      </c>
      <c r="F2502" s="812">
        <v>43146</v>
      </c>
      <c r="G2502" s="812">
        <v>46342</v>
      </c>
      <c r="H2502" s="812">
        <v>49538</v>
      </c>
      <c r="I2502" s="812">
        <v>52734</v>
      </c>
      <c r="J2502" s="812">
        <v>55930</v>
      </c>
      <c r="K2502" t="s">
        <v>18288</v>
      </c>
      <c r="L2502">
        <v>15</v>
      </c>
      <c r="M2502" t="s">
        <v>18751</v>
      </c>
      <c r="N2502" t="s">
        <v>17145</v>
      </c>
    </row>
    <row r="2503" spans="1:14" x14ac:dyDescent="0.2">
      <c r="A2503" t="s">
        <v>13997</v>
      </c>
      <c r="B2503" s="812">
        <v>33558</v>
      </c>
      <c r="C2503" s="812">
        <v>38352</v>
      </c>
      <c r="D2503" s="812">
        <v>43146</v>
      </c>
      <c r="E2503" s="812">
        <v>47940</v>
      </c>
      <c r="F2503" s="812">
        <v>51775</v>
      </c>
      <c r="G2503" s="812">
        <v>55610</v>
      </c>
      <c r="H2503" s="812">
        <v>59446</v>
      </c>
      <c r="I2503" s="812">
        <v>63281</v>
      </c>
      <c r="J2503" s="812">
        <v>67116</v>
      </c>
      <c r="K2503" t="s">
        <v>18288</v>
      </c>
      <c r="L2503">
        <v>15</v>
      </c>
      <c r="M2503" t="s">
        <v>18752</v>
      </c>
      <c r="N2503" t="s">
        <v>17145</v>
      </c>
    </row>
    <row r="2504" spans="1:14" x14ac:dyDescent="0.2">
      <c r="A2504" t="s">
        <v>7437</v>
      </c>
      <c r="B2504" s="812">
        <v>44744</v>
      </c>
      <c r="C2504" s="812">
        <v>51136</v>
      </c>
      <c r="D2504" s="812">
        <v>57528</v>
      </c>
      <c r="E2504" s="812">
        <v>63920</v>
      </c>
      <c r="F2504" s="812">
        <v>69034</v>
      </c>
      <c r="G2504" s="812">
        <v>74147</v>
      </c>
      <c r="H2504" s="812">
        <v>79261</v>
      </c>
      <c r="I2504" s="812">
        <v>84374</v>
      </c>
      <c r="J2504" s="812">
        <v>89488</v>
      </c>
      <c r="K2504" t="s">
        <v>18288</v>
      </c>
      <c r="L2504">
        <v>15</v>
      </c>
      <c r="M2504" t="s">
        <v>18753</v>
      </c>
      <c r="N2504" t="s">
        <v>17145</v>
      </c>
    </row>
    <row r="2505" spans="1:14" x14ac:dyDescent="0.2">
      <c r="A2505" t="s">
        <v>22384</v>
      </c>
      <c r="B2505" s="812">
        <v>16779</v>
      </c>
      <c r="C2505" s="812">
        <v>19176</v>
      </c>
      <c r="D2505" s="812">
        <v>21573</v>
      </c>
      <c r="E2505" s="812">
        <v>23970</v>
      </c>
      <c r="F2505" s="812">
        <v>25888</v>
      </c>
      <c r="G2505" s="812">
        <v>27805</v>
      </c>
      <c r="H2505" s="812">
        <v>29723</v>
      </c>
      <c r="I2505" s="812">
        <v>31640</v>
      </c>
      <c r="J2505" s="812">
        <v>33558</v>
      </c>
      <c r="K2505" t="s">
        <v>16861</v>
      </c>
      <c r="L2505">
        <v>3</v>
      </c>
      <c r="M2505" t="s">
        <v>19435</v>
      </c>
      <c r="N2505" t="s">
        <v>506</v>
      </c>
    </row>
    <row r="2506" spans="1:14" x14ac:dyDescent="0.2">
      <c r="A2506" t="s">
        <v>5819</v>
      </c>
      <c r="B2506" s="812">
        <v>27965</v>
      </c>
      <c r="C2506" s="812">
        <v>31960</v>
      </c>
      <c r="D2506" s="812">
        <v>35955</v>
      </c>
      <c r="E2506" s="812">
        <v>39950</v>
      </c>
      <c r="F2506" s="812">
        <v>43146</v>
      </c>
      <c r="G2506" s="812">
        <v>46342</v>
      </c>
      <c r="H2506" s="812">
        <v>49538</v>
      </c>
      <c r="I2506" s="812">
        <v>52734</v>
      </c>
      <c r="J2506" s="812">
        <v>55930</v>
      </c>
      <c r="K2506" t="s">
        <v>16861</v>
      </c>
      <c r="L2506">
        <v>3</v>
      </c>
      <c r="M2506" t="s">
        <v>18751</v>
      </c>
      <c r="N2506" t="s">
        <v>506</v>
      </c>
    </row>
    <row r="2507" spans="1:14" x14ac:dyDescent="0.2">
      <c r="A2507" t="s">
        <v>5820</v>
      </c>
      <c r="B2507" s="812">
        <v>33558</v>
      </c>
      <c r="C2507" s="812">
        <v>38352</v>
      </c>
      <c r="D2507" s="812">
        <v>43146</v>
      </c>
      <c r="E2507" s="812">
        <v>47940</v>
      </c>
      <c r="F2507" s="812">
        <v>51775</v>
      </c>
      <c r="G2507" s="812">
        <v>55610</v>
      </c>
      <c r="H2507" s="812">
        <v>59446</v>
      </c>
      <c r="I2507" s="812">
        <v>63281</v>
      </c>
      <c r="J2507" s="812">
        <v>67116</v>
      </c>
      <c r="K2507" t="s">
        <v>16861</v>
      </c>
      <c r="L2507">
        <v>3</v>
      </c>
      <c r="M2507" t="s">
        <v>18752</v>
      </c>
      <c r="N2507" t="s">
        <v>506</v>
      </c>
    </row>
    <row r="2508" spans="1:14" x14ac:dyDescent="0.2">
      <c r="A2508" t="s">
        <v>5821</v>
      </c>
      <c r="B2508" s="812">
        <v>44744</v>
      </c>
      <c r="C2508" s="812">
        <v>51136</v>
      </c>
      <c r="D2508" s="812">
        <v>57528</v>
      </c>
      <c r="E2508" s="812">
        <v>63920</v>
      </c>
      <c r="F2508" s="812">
        <v>69034</v>
      </c>
      <c r="G2508" s="812">
        <v>74147</v>
      </c>
      <c r="H2508" s="812">
        <v>79261</v>
      </c>
      <c r="I2508" s="812">
        <v>84374</v>
      </c>
      <c r="J2508" s="812">
        <v>89488</v>
      </c>
      <c r="K2508" t="s">
        <v>16861</v>
      </c>
      <c r="L2508">
        <v>3</v>
      </c>
      <c r="M2508" t="s">
        <v>18753</v>
      </c>
      <c r="N2508" t="s">
        <v>506</v>
      </c>
    </row>
    <row r="2509" spans="1:14" x14ac:dyDescent="0.2">
      <c r="A2509" t="s">
        <v>22385</v>
      </c>
      <c r="B2509" s="812">
        <v>16779</v>
      </c>
      <c r="C2509" s="812">
        <v>19176</v>
      </c>
      <c r="D2509" s="812">
        <v>21573</v>
      </c>
      <c r="E2509" s="812">
        <v>23970</v>
      </c>
      <c r="F2509" s="812">
        <v>25888</v>
      </c>
      <c r="G2509" s="812">
        <v>27805</v>
      </c>
      <c r="H2509" s="812">
        <v>29723</v>
      </c>
      <c r="I2509" s="812">
        <v>31640</v>
      </c>
      <c r="J2509" s="812">
        <v>33558</v>
      </c>
      <c r="K2509" t="s">
        <v>16861</v>
      </c>
      <c r="L2509">
        <v>3</v>
      </c>
      <c r="M2509" t="s">
        <v>19435</v>
      </c>
      <c r="N2509" t="s">
        <v>507</v>
      </c>
    </row>
    <row r="2510" spans="1:14" x14ac:dyDescent="0.2">
      <c r="A2510" t="s">
        <v>4658</v>
      </c>
      <c r="B2510" s="812">
        <v>27965</v>
      </c>
      <c r="C2510" s="812">
        <v>31960</v>
      </c>
      <c r="D2510" s="812">
        <v>35955</v>
      </c>
      <c r="E2510" s="812">
        <v>39950</v>
      </c>
      <c r="F2510" s="812">
        <v>43146</v>
      </c>
      <c r="G2510" s="812">
        <v>46342</v>
      </c>
      <c r="H2510" s="812">
        <v>49538</v>
      </c>
      <c r="I2510" s="812">
        <v>52734</v>
      </c>
      <c r="J2510" s="812">
        <v>55930</v>
      </c>
      <c r="K2510" t="s">
        <v>16861</v>
      </c>
      <c r="L2510">
        <v>3</v>
      </c>
      <c r="M2510" t="s">
        <v>18751</v>
      </c>
      <c r="N2510" t="s">
        <v>507</v>
      </c>
    </row>
    <row r="2511" spans="1:14" x14ac:dyDescent="0.2">
      <c r="A2511" t="s">
        <v>4659</v>
      </c>
      <c r="B2511" s="812">
        <v>33558</v>
      </c>
      <c r="C2511" s="812">
        <v>38352</v>
      </c>
      <c r="D2511" s="812">
        <v>43146</v>
      </c>
      <c r="E2511" s="812">
        <v>47940</v>
      </c>
      <c r="F2511" s="812">
        <v>51775</v>
      </c>
      <c r="G2511" s="812">
        <v>55610</v>
      </c>
      <c r="H2511" s="812">
        <v>59446</v>
      </c>
      <c r="I2511" s="812">
        <v>63281</v>
      </c>
      <c r="J2511" s="812">
        <v>67116</v>
      </c>
      <c r="K2511" t="s">
        <v>16861</v>
      </c>
      <c r="L2511">
        <v>3</v>
      </c>
      <c r="M2511" t="s">
        <v>18752</v>
      </c>
      <c r="N2511" t="s">
        <v>507</v>
      </c>
    </row>
    <row r="2512" spans="1:14" x14ac:dyDescent="0.2">
      <c r="A2512" t="s">
        <v>4660</v>
      </c>
      <c r="B2512" s="812">
        <v>44744</v>
      </c>
      <c r="C2512" s="812">
        <v>51136</v>
      </c>
      <c r="D2512" s="812">
        <v>57528</v>
      </c>
      <c r="E2512" s="812">
        <v>63920</v>
      </c>
      <c r="F2512" s="812">
        <v>69034</v>
      </c>
      <c r="G2512" s="812">
        <v>74147</v>
      </c>
      <c r="H2512" s="812">
        <v>79261</v>
      </c>
      <c r="I2512" s="812">
        <v>84374</v>
      </c>
      <c r="J2512" s="812">
        <v>89488</v>
      </c>
      <c r="K2512" t="s">
        <v>16861</v>
      </c>
      <c r="L2512">
        <v>3</v>
      </c>
      <c r="M2512" t="s">
        <v>18753</v>
      </c>
      <c r="N2512" t="s">
        <v>507</v>
      </c>
    </row>
    <row r="2513" spans="1:14" x14ac:dyDescent="0.2">
      <c r="A2513" t="s">
        <v>22386</v>
      </c>
      <c r="B2513" s="812">
        <v>16779</v>
      </c>
      <c r="C2513" s="812">
        <v>19176</v>
      </c>
      <c r="D2513" s="812">
        <v>21573</v>
      </c>
      <c r="E2513" s="812">
        <v>23970</v>
      </c>
      <c r="F2513" s="812">
        <v>25888</v>
      </c>
      <c r="G2513" s="812">
        <v>27805</v>
      </c>
      <c r="H2513" s="812">
        <v>29723</v>
      </c>
      <c r="I2513" s="812">
        <v>31640</v>
      </c>
      <c r="J2513" s="812">
        <v>33558</v>
      </c>
      <c r="K2513" t="s">
        <v>16861</v>
      </c>
      <c r="L2513">
        <v>3</v>
      </c>
      <c r="M2513" t="s">
        <v>19435</v>
      </c>
      <c r="N2513" t="s">
        <v>508</v>
      </c>
    </row>
    <row r="2514" spans="1:14" x14ac:dyDescent="0.2">
      <c r="A2514" t="s">
        <v>5906</v>
      </c>
      <c r="B2514" s="812">
        <v>27965</v>
      </c>
      <c r="C2514" s="812">
        <v>31960</v>
      </c>
      <c r="D2514" s="812">
        <v>35955</v>
      </c>
      <c r="E2514" s="812">
        <v>39950</v>
      </c>
      <c r="F2514" s="812">
        <v>43146</v>
      </c>
      <c r="G2514" s="812">
        <v>46342</v>
      </c>
      <c r="H2514" s="812">
        <v>49538</v>
      </c>
      <c r="I2514" s="812">
        <v>52734</v>
      </c>
      <c r="J2514" s="812">
        <v>55930</v>
      </c>
      <c r="K2514" t="s">
        <v>16861</v>
      </c>
      <c r="L2514">
        <v>3</v>
      </c>
      <c r="M2514" t="s">
        <v>18751</v>
      </c>
      <c r="N2514" t="s">
        <v>508</v>
      </c>
    </row>
    <row r="2515" spans="1:14" x14ac:dyDescent="0.2">
      <c r="A2515" t="s">
        <v>5907</v>
      </c>
      <c r="B2515" s="812">
        <v>33558</v>
      </c>
      <c r="C2515" s="812">
        <v>38352</v>
      </c>
      <c r="D2515" s="812">
        <v>43146</v>
      </c>
      <c r="E2515" s="812">
        <v>47940</v>
      </c>
      <c r="F2515" s="812">
        <v>51775</v>
      </c>
      <c r="G2515" s="812">
        <v>55610</v>
      </c>
      <c r="H2515" s="812">
        <v>59446</v>
      </c>
      <c r="I2515" s="812">
        <v>63281</v>
      </c>
      <c r="J2515" s="812">
        <v>67116</v>
      </c>
      <c r="K2515" t="s">
        <v>16861</v>
      </c>
      <c r="L2515">
        <v>3</v>
      </c>
      <c r="M2515" t="s">
        <v>18752</v>
      </c>
      <c r="N2515" t="s">
        <v>508</v>
      </c>
    </row>
    <row r="2516" spans="1:14" x14ac:dyDescent="0.2">
      <c r="A2516" t="s">
        <v>5908</v>
      </c>
      <c r="B2516" s="812">
        <v>44744</v>
      </c>
      <c r="C2516" s="812">
        <v>51136</v>
      </c>
      <c r="D2516" s="812">
        <v>57528</v>
      </c>
      <c r="E2516" s="812">
        <v>63920</v>
      </c>
      <c r="F2516" s="812">
        <v>69034</v>
      </c>
      <c r="G2516" s="812">
        <v>74147</v>
      </c>
      <c r="H2516" s="812">
        <v>79261</v>
      </c>
      <c r="I2516" s="812">
        <v>84374</v>
      </c>
      <c r="J2516" s="812">
        <v>89488</v>
      </c>
      <c r="K2516" t="s">
        <v>16861</v>
      </c>
      <c r="L2516">
        <v>3</v>
      </c>
      <c r="M2516" t="s">
        <v>18753</v>
      </c>
      <c r="N2516" t="s">
        <v>508</v>
      </c>
    </row>
    <row r="2517" spans="1:14" x14ac:dyDescent="0.2">
      <c r="A2517" t="s">
        <v>22387</v>
      </c>
      <c r="B2517" s="812">
        <v>16779</v>
      </c>
      <c r="C2517" s="812">
        <v>19176</v>
      </c>
      <c r="D2517" s="812">
        <v>21573</v>
      </c>
      <c r="E2517" s="812">
        <v>23970</v>
      </c>
      <c r="F2517" s="812">
        <v>25888</v>
      </c>
      <c r="G2517" s="812">
        <v>27805</v>
      </c>
      <c r="H2517" s="812">
        <v>29723</v>
      </c>
      <c r="I2517" s="812">
        <v>31640</v>
      </c>
      <c r="J2517" s="812">
        <v>33558</v>
      </c>
      <c r="K2517" t="s">
        <v>16861</v>
      </c>
      <c r="L2517">
        <v>3</v>
      </c>
      <c r="M2517" t="s">
        <v>19435</v>
      </c>
      <c r="N2517" t="s">
        <v>509</v>
      </c>
    </row>
    <row r="2518" spans="1:14" x14ac:dyDescent="0.2">
      <c r="A2518" t="s">
        <v>4721</v>
      </c>
      <c r="B2518" s="812">
        <v>27965</v>
      </c>
      <c r="C2518" s="812">
        <v>31960</v>
      </c>
      <c r="D2518" s="812">
        <v>35955</v>
      </c>
      <c r="E2518" s="812">
        <v>39950</v>
      </c>
      <c r="F2518" s="812">
        <v>43146</v>
      </c>
      <c r="G2518" s="812">
        <v>46342</v>
      </c>
      <c r="H2518" s="812">
        <v>49538</v>
      </c>
      <c r="I2518" s="812">
        <v>52734</v>
      </c>
      <c r="J2518" s="812">
        <v>55930</v>
      </c>
      <c r="K2518" t="s">
        <v>16861</v>
      </c>
      <c r="L2518">
        <v>3</v>
      </c>
      <c r="M2518" t="s">
        <v>18751</v>
      </c>
      <c r="N2518" t="s">
        <v>509</v>
      </c>
    </row>
    <row r="2519" spans="1:14" x14ac:dyDescent="0.2">
      <c r="A2519" t="s">
        <v>4722</v>
      </c>
      <c r="B2519" s="812">
        <v>33558</v>
      </c>
      <c r="C2519" s="812">
        <v>38352</v>
      </c>
      <c r="D2519" s="812">
        <v>43146</v>
      </c>
      <c r="E2519" s="812">
        <v>47940</v>
      </c>
      <c r="F2519" s="812">
        <v>51775</v>
      </c>
      <c r="G2519" s="812">
        <v>55610</v>
      </c>
      <c r="H2519" s="812">
        <v>59446</v>
      </c>
      <c r="I2519" s="812">
        <v>63281</v>
      </c>
      <c r="J2519" s="812">
        <v>67116</v>
      </c>
      <c r="K2519" t="s">
        <v>16861</v>
      </c>
      <c r="L2519">
        <v>3</v>
      </c>
      <c r="M2519" t="s">
        <v>18752</v>
      </c>
      <c r="N2519" t="s">
        <v>509</v>
      </c>
    </row>
    <row r="2520" spans="1:14" x14ac:dyDescent="0.2">
      <c r="A2520" t="s">
        <v>4723</v>
      </c>
      <c r="B2520" s="812">
        <v>44744</v>
      </c>
      <c r="C2520" s="812">
        <v>51136</v>
      </c>
      <c r="D2520" s="812">
        <v>57528</v>
      </c>
      <c r="E2520" s="812">
        <v>63920</v>
      </c>
      <c r="F2520" s="812">
        <v>69034</v>
      </c>
      <c r="G2520" s="812">
        <v>74147</v>
      </c>
      <c r="H2520" s="812">
        <v>79261</v>
      </c>
      <c r="I2520" s="812">
        <v>84374</v>
      </c>
      <c r="J2520" s="812">
        <v>89488</v>
      </c>
      <c r="K2520" t="s">
        <v>16861</v>
      </c>
      <c r="L2520">
        <v>3</v>
      </c>
      <c r="M2520" t="s">
        <v>18753</v>
      </c>
      <c r="N2520" t="s">
        <v>509</v>
      </c>
    </row>
    <row r="2521" spans="1:14" x14ac:dyDescent="0.2">
      <c r="A2521" t="s">
        <v>22388</v>
      </c>
      <c r="B2521" s="812">
        <v>16779</v>
      </c>
      <c r="C2521" s="812">
        <v>19176</v>
      </c>
      <c r="D2521" s="812">
        <v>21573</v>
      </c>
      <c r="E2521" s="812">
        <v>23970</v>
      </c>
      <c r="F2521" s="812">
        <v>25888</v>
      </c>
      <c r="G2521" s="812">
        <v>27805</v>
      </c>
      <c r="H2521" s="812">
        <v>29723</v>
      </c>
      <c r="I2521" s="812">
        <v>31640</v>
      </c>
      <c r="J2521" s="812">
        <v>33558</v>
      </c>
      <c r="K2521" t="s">
        <v>16861</v>
      </c>
      <c r="L2521">
        <v>3</v>
      </c>
      <c r="M2521" t="s">
        <v>19435</v>
      </c>
      <c r="N2521" t="s">
        <v>510</v>
      </c>
    </row>
    <row r="2522" spans="1:14" x14ac:dyDescent="0.2">
      <c r="A2522" t="s">
        <v>2131</v>
      </c>
      <c r="B2522" s="812">
        <v>27965</v>
      </c>
      <c r="C2522" s="812">
        <v>31960</v>
      </c>
      <c r="D2522" s="812">
        <v>35955</v>
      </c>
      <c r="E2522" s="812">
        <v>39950</v>
      </c>
      <c r="F2522" s="812">
        <v>43146</v>
      </c>
      <c r="G2522" s="812">
        <v>46342</v>
      </c>
      <c r="H2522" s="812">
        <v>49538</v>
      </c>
      <c r="I2522" s="812">
        <v>52734</v>
      </c>
      <c r="J2522" s="812">
        <v>55930</v>
      </c>
      <c r="K2522" t="s">
        <v>16861</v>
      </c>
      <c r="L2522">
        <v>3</v>
      </c>
      <c r="M2522" t="s">
        <v>18751</v>
      </c>
      <c r="N2522" t="s">
        <v>510</v>
      </c>
    </row>
    <row r="2523" spans="1:14" x14ac:dyDescent="0.2">
      <c r="A2523" t="s">
        <v>2132</v>
      </c>
      <c r="B2523" s="812">
        <v>33558</v>
      </c>
      <c r="C2523" s="812">
        <v>38352</v>
      </c>
      <c r="D2523" s="812">
        <v>43146</v>
      </c>
      <c r="E2523" s="812">
        <v>47940</v>
      </c>
      <c r="F2523" s="812">
        <v>51775</v>
      </c>
      <c r="G2523" s="812">
        <v>55610</v>
      </c>
      <c r="H2523" s="812">
        <v>59446</v>
      </c>
      <c r="I2523" s="812">
        <v>63281</v>
      </c>
      <c r="J2523" s="812">
        <v>67116</v>
      </c>
      <c r="K2523" t="s">
        <v>16861</v>
      </c>
      <c r="L2523">
        <v>3</v>
      </c>
      <c r="M2523" t="s">
        <v>18752</v>
      </c>
      <c r="N2523" t="s">
        <v>510</v>
      </c>
    </row>
    <row r="2524" spans="1:14" x14ac:dyDescent="0.2">
      <c r="A2524" t="s">
        <v>2133</v>
      </c>
      <c r="B2524" s="812">
        <v>44744</v>
      </c>
      <c r="C2524" s="812">
        <v>51136</v>
      </c>
      <c r="D2524" s="812">
        <v>57528</v>
      </c>
      <c r="E2524" s="812">
        <v>63920</v>
      </c>
      <c r="F2524" s="812">
        <v>69034</v>
      </c>
      <c r="G2524" s="812">
        <v>74147</v>
      </c>
      <c r="H2524" s="812">
        <v>79261</v>
      </c>
      <c r="I2524" s="812">
        <v>84374</v>
      </c>
      <c r="J2524" s="812">
        <v>89488</v>
      </c>
      <c r="K2524" t="s">
        <v>16861</v>
      </c>
      <c r="L2524">
        <v>3</v>
      </c>
      <c r="M2524" t="s">
        <v>18753</v>
      </c>
      <c r="N2524" t="s">
        <v>510</v>
      </c>
    </row>
    <row r="2525" spans="1:14" x14ac:dyDescent="0.2">
      <c r="A2525" t="s">
        <v>22389</v>
      </c>
      <c r="B2525" s="812">
        <v>16779</v>
      </c>
      <c r="C2525" s="812">
        <v>19176</v>
      </c>
      <c r="D2525" s="812">
        <v>21573</v>
      </c>
      <c r="E2525" s="812">
        <v>23970</v>
      </c>
      <c r="F2525" s="812">
        <v>25888</v>
      </c>
      <c r="G2525" s="812">
        <v>27805</v>
      </c>
      <c r="H2525" s="812">
        <v>29723</v>
      </c>
      <c r="I2525" s="812">
        <v>31640</v>
      </c>
      <c r="J2525" s="812">
        <v>33558</v>
      </c>
      <c r="K2525" t="s">
        <v>16861</v>
      </c>
      <c r="L2525">
        <v>3</v>
      </c>
      <c r="M2525" t="s">
        <v>19435</v>
      </c>
      <c r="N2525" t="s">
        <v>511</v>
      </c>
    </row>
    <row r="2526" spans="1:14" x14ac:dyDescent="0.2">
      <c r="A2526" t="s">
        <v>2134</v>
      </c>
      <c r="B2526" s="812">
        <v>27965</v>
      </c>
      <c r="C2526" s="812">
        <v>31960</v>
      </c>
      <c r="D2526" s="812">
        <v>35955</v>
      </c>
      <c r="E2526" s="812">
        <v>39950</v>
      </c>
      <c r="F2526" s="812">
        <v>43146</v>
      </c>
      <c r="G2526" s="812">
        <v>46342</v>
      </c>
      <c r="H2526" s="812">
        <v>49538</v>
      </c>
      <c r="I2526" s="812">
        <v>52734</v>
      </c>
      <c r="J2526" s="812">
        <v>55930</v>
      </c>
      <c r="K2526" t="s">
        <v>16861</v>
      </c>
      <c r="L2526">
        <v>3</v>
      </c>
      <c r="M2526" t="s">
        <v>18751</v>
      </c>
      <c r="N2526" t="s">
        <v>511</v>
      </c>
    </row>
    <row r="2527" spans="1:14" x14ac:dyDescent="0.2">
      <c r="A2527" t="s">
        <v>2135</v>
      </c>
      <c r="B2527" s="812">
        <v>33558</v>
      </c>
      <c r="C2527" s="812">
        <v>38352</v>
      </c>
      <c r="D2527" s="812">
        <v>43146</v>
      </c>
      <c r="E2527" s="812">
        <v>47940</v>
      </c>
      <c r="F2527" s="812">
        <v>51775</v>
      </c>
      <c r="G2527" s="812">
        <v>55610</v>
      </c>
      <c r="H2527" s="812">
        <v>59446</v>
      </c>
      <c r="I2527" s="812">
        <v>63281</v>
      </c>
      <c r="J2527" s="812">
        <v>67116</v>
      </c>
      <c r="K2527" t="s">
        <v>16861</v>
      </c>
      <c r="L2527">
        <v>3</v>
      </c>
      <c r="M2527" t="s">
        <v>18752</v>
      </c>
      <c r="N2527" t="s">
        <v>511</v>
      </c>
    </row>
    <row r="2528" spans="1:14" x14ac:dyDescent="0.2">
      <c r="A2528" t="s">
        <v>2136</v>
      </c>
      <c r="B2528" s="812">
        <v>44744</v>
      </c>
      <c r="C2528" s="812">
        <v>51136</v>
      </c>
      <c r="D2528" s="812">
        <v>57528</v>
      </c>
      <c r="E2528" s="812">
        <v>63920</v>
      </c>
      <c r="F2528" s="812">
        <v>69034</v>
      </c>
      <c r="G2528" s="812">
        <v>74147</v>
      </c>
      <c r="H2528" s="812">
        <v>79261</v>
      </c>
      <c r="I2528" s="812">
        <v>84374</v>
      </c>
      <c r="J2528" s="812">
        <v>89488</v>
      </c>
      <c r="K2528" t="s">
        <v>16861</v>
      </c>
      <c r="L2528">
        <v>3</v>
      </c>
      <c r="M2528" t="s">
        <v>18753</v>
      </c>
      <c r="N2528" t="s">
        <v>511</v>
      </c>
    </row>
    <row r="2529" spans="1:14" x14ac:dyDescent="0.2">
      <c r="A2529" t="s">
        <v>22390</v>
      </c>
      <c r="B2529" s="812">
        <v>16779</v>
      </c>
      <c r="C2529" s="812">
        <v>19176</v>
      </c>
      <c r="D2529" s="812">
        <v>21573</v>
      </c>
      <c r="E2529" s="812">
        <v>23970</v>
      </c>
      <c r="F2529" s="812">
        <v>25888</v>
      </c>
      <c r="G2529" s="812">
        <v>27805</v>
      </c>
      <c r="H2529" s="812">
        <v>29723</v>
      </c>
      <c r="I2529" s="812">
        <v>31640</v>
      </c>
      <c r="J2529" s="812">
        <v>33558</v>
      </c>
      <c r="K2529" t="s">
        <v>16861</v>
      </c>
      <c r="L2529">
        <v>3</v>
      </c>
      <c r="M2529" t="s">
        <v>19435</v>
      </c>
      <c r="N2529" t="s">
        <v>512</v>
      </c>
    </row>
    <row r="2530" spans="1:14" x14ac:dyDescent="0.2">
      <c r="A2530" t="s">
        <v>2173</v>
      </c>
      <c r="B2530" s="812">
        <v>27965</v>
      </c>
      <c r="C2530" s="812">
        <v>31960</v>
      </c>
      <c r="D2530" s="812">
        <v>35955</v>
      </c>
      <c r="E2530" s="812">
        <v>39950</v>
      </c>
      <c r="F2530" s="812">
        <v>43146</v>
      </c>
      <c r="G2530" s="812">
        <v>46342</v>
      </c>
      <c r="H2530" s="812">
        <v>49538</v>
      </c>
      <c r="I2530" s="812">
        <v>52734</v>
      </c>
      <c r="J2530" s="812">
        <v>55930</v>
      </c>
      <c r="K2530" t="s">
        <v>16861</v>
      </c>
      <c r="L2530">
        <v>3</v>
      </c>
      <c r="M2530" t="s">
        <v>18751</v>
      </c>
      <c r="N2530" t="s">
        <v>512</v>
      </c>
    </row>
    <row r="2531" spans="1:14" x14ac:dyDescent="0.2">
      <c r="A2531" t="s">
        <v>2174</v>
      </c>
      <c r="B2531" s="812">
        <v>33558</v>
      </c>
      <c r="C2531" s="812">
        <v>38352</v>
      </c>
      <c r="D2531" s="812">
        <v>43146</v>
      </c>
      <c r="E2531" s="812">
        <v>47940</v>
      </c>
      <c r="F2531" s="812">
        <v>51775</v>
      </c>
      <c r="G2531" s="812">
        <v>55610</v>
      </c>
      <c r="H2531" s="812">
        <v>59446</v>
      </c>
      <c r="I2531" s="812">
        <v>63281</v>
      </c>
      <c r="J2531" s="812">
        <v>67116</v>
      </c>
      <c r="K2531" t="s">
        <v>16861</v>
      </c>
      <c r="L2531">
        <v>3</v>
      </c>
      <c r="M2531" t="s">
        <v>18752</v>
      </c>
      <c r="N2531" t="s">
        <v>512</v>
      </c>
    </row>
    <row r="2532" spans="1:14" x14ac:dyDescent="0.2">
      <c r="A2532" t="s">
        <v>2175</v>
      </c>
      <c r="B2532" s="812">
        <v>44744</v>
      </c>
      <c r="C2532" s="812">
        <v>51136</v>
      </c>
      <c r="D2532" s="812">
        <v>57528</v>
      </c>
      <c r="E2532" s="812">
        <v>63920</v>
      </c>
      <c r="F2532" s="812">
        <v>69034</v>
      </c>
      <c r="G2532" s="812">
        <v>74147</v>
      </c>
      <c r="H2532" s="812">
        <v>79261</v>
      </c>
      <c r="I2532" s="812">
        <v>84374</v>
      </c>
      <c r="J2532" s="812">
        <v>89488</v>
      </c>
      <c r="K2532" t="s">
        <v>16861</v>
      </c>
      <c r="L2532">
        <v>3</v>
      </c>
      <c r="M2532" t="s">
        <v>18753</v>
      </c>
      <c r="N2532" t="s">
        <v>512</v>
      </c>
    </row>
    <row r="2533" spans="1:14" x14ac:dyDescent="0.2">
      <c r="A2533" t="s">
        <v>20008</v>
      </c>
      <c r="B2533" s="812">
        <v>16779</v>
      </c>
      <c r="C2533" s="812">
        <v>19176</v>
      </c>
      <c r="D2533" s="812">
        <v>21573</v>
      </c>
      <c r="E2533" s="812">
        <v>23970</v>
      </c>
      <c r="F2533" s="812">
        <v>25888</v>
      </c>
      <c r="G2533" s="812">
        <v>27805</v>
      </c>
      <c r="H2533" s="812">
        <v>29723</v>
      </c>
      <c r="I2533" s="812">
        <v>31640</v>
      </c>
      <c r="J2533" s="812">
        <v>33558</v>
      </c>
      <c r="K2533" t="s">
        <v>16843</v>
      </c>
      <c r="L2533">
        <v>45</v>
      </c>
      <c r="M2533" t="s">
        <v>19435</v>
      </c>
      <c r="N2533" t="s">
        <v>17145</v>
      </c>
    </row>
    <row r="2534" spans="1:14" x14ac:dyDescent="0.2">
      <c r="A2534" t="s">
        <v>14703</v>
      </c>
      <c r="B2534" s="812">
        <v>27965</v>
      </c>
      <c r="C2534" s="812">
        <v>31960</v>
      </c>
      <c r="D2534" s="812">
        <v>35955</v>
      </c>
      <c r="E2534" s="812">
        <v>39950</v>
      </c>
      <c r="F2534" s="812">
        <v>43146</v>
      </c>
      <c r="G2534" s="812">
        <v>46342</v>
      </c>
      <c r="H2534" s="812">
        <v>49538</v>
      </c>
      <c r="I2534" s="812">
        <v>52734</v>
      </c>
      <c r="J2534" s="812">
        <v>55930</v>
      </c>
      <c r="K2534" t="s">
        <v>16843</v>
      </c>
      <c r="L2534">
        <v>45</v>
      </c>
      <c r="M2534" t="s">
        <v>18751</v>
      </c>
      <c r="N2534" t="s">
        <v>17145</v>
      </c>
    </row>
    <row r="2535" spans="1:14" x14ac:dyDescent="0.2">
      <c r="A2535" t="s">
        <v>10918</v>
      </c>
      <c r="B2535" s="812">
        <v>33558</v>
      </c>
      <c r="C2535" s="812">
        <v>38352</v>
      </c>
      <c r="D2535" s="812">
        <v>43146</v>
      </c>
      <c r="E2535" s="812">
        <v>47940</v>
      </c>
      <c r="F2535" s="812">
        <v>51775</v>
      </c>
      <c r="G2535" s="812">
        <v>55610</v>
      </c>
      <c r="H2535" s="812">
        <v>59446</v>
      </c>
      <c r="I2535" s="812">
        <v>63281</v>
      </c>
      <c r="J2535" s="812">
        <v>67116</v>
      </c>
      <c r="K2535" t="s">
        <v>16843</v>
      </c>
      <c r="L2535">
        <v>45</v>
      </c>
      <c r="M2535" t="s">
        <v>18752</v>
      </c>
      <c r="N2535" t="s">
        <v>17145</v>
      </c>
    </row>
    <row r="2536" spans="1:14" x14ac:dyDescent="0.2">
      <c r="A2536" t="s">
        <v>10440</v>
      </c>
      <c r="B2536" s="812">
        <v>44744</v>
      </c>
      <c r="C2536" s="812">
        <v>51136</v>
      </c>
      <c r="D2536" s="812">
        <v>57528</v>
      </c>
      <c r="E2536" s="812">
        <v>63920</v>
      </c>
      <c r="F2536" s="812">
        <v>69034</v>
      </c>
      <c r="G2536" s="812">
        <v>74147</v>
      </c>
      <c r="H2536" s="812">
        <v>79261</v>
      </c>
      <c r="I2536" s="812">
        <v>84374</v>
      </c>
      <c r="J2536" s="812">
        <v>89488</v>
      </c>
      <c r="K2536" t="s">
        <v>16843</v>
      </c>
      <c r="L2536">
        <v>45</v>
      </c>
      <c r="M2536" t="s">
        <v>18753</v>
      </c>
      <c r="N2536" t="s">
        <v>17145</v>
      </c>
    </row>
    <row r="2537" spans="1:14" x14ac:dyDescent="0.2">
      <c r="A2537" t="s">
        <v>22391</v>
      </c>
      <c r="B2537" s="812">
        <v>16779</v>
      </c>
      <c r="C2537" s="812">
        <v>19176</v>
      </c>
      <c r="D2537" s="812">
        <v>21573</v>
      </c>
      <c r="E2537" s="812">
        <v>23970</v>
      </c>
      <c r="F2537" s="812">
        <v>25888</v>
      </c>
      <c r="G2537" s="812">
        <v>27805</v>
      </c>
      <c r="H2537" s="812">
        <v>29723</v>
      </c>
      <c r="I2537" s="812">
        <v>31640</v>
      </c>
      <c r="J2537" s="812">
        <v>33558</v>
      </c>
      <c r="K2537" t="s">
        <v>16861</v>
      </c>
      <c r="L2537">
        <v>3</v>
      </c>
      <c r="M2537" t="s">
        <v>19435</v>
      </c>
      <c r="N2537" t="s">
        <v>513</v>
      </c>
    </row>
    <row r="2538" spans="1:14" x14ac:dyDescent="0.2">
      <c r="A2538" t="s">
        <v>2216</v>
      </c>
      <c r="B2538" s="812">
        <v>27965</v>
      </c>
      <c r="C2538" s="812">
        <v>31960</v>
      </c>
      <c r="D2538" s="812">
        <v>35955</v>
      </c>
      <c r="E2538" s="812">
        <v>39950</v>
      </c>
      <c r="F2538" s="812">
        <v>43146</v>
      </c>
      <c r="G2538" s="812">
        <v>46342</v>
      </c>
      <c r="H2538" s="812">
        <v>49538</v>
      </c>
      <c r="I2538" s="812">
        <v>52734</v>
      </c>
      <c r="J2538" s="812">
        <v>55930</v>
      </c>
      <c r="K2538" t="s">
        <v>16861</v>
      </c>
      <c r="L2538">
        <v>3</v>
      </c>
      <c r="M2538" t="s">
        <v>18751</v>
      </c>
      <c r="N2538" t="s">
        <v>513</v>
      </c>
    </row>
    <row r="2539" spans="1:14" x14ac:dyDescent="0.2">
      <c r="A2539" t="s">
        <v>2217</v>
      </c>
      <c r="B2539" s="812">
        <v>33558</v>
      </c>
      <c r="C2539" s="812">
        <v>38352</v>
      </c>
      <c r="D2539" s="812">
        <v>43146</v>
      </c>
      <c r="E2539" s="812">
        <v>47940</v>
      </c>
      <c r="F2539" s="812">
        <v>51775</v>
      </c>
      <c r="G2539" s="812">
        <v>55610</v>
      </c>
      <c r="H2539" s="812">
        <v>59446</v>
      </c>
      <c r="I2539" s="812">
        <v>63281</v>
      </c>
      <c r="J2539" s="812">
        <v>67116</v>
      </c>
      <c r="K2539" t="s">
        <v>16861</v>
      </c>
      <c r="L2539">
        <v>3</v>
      </c>
      <c r="M2539" t="s">
        <v>18752</v>
      </c>
      <c r="N2539" t="s">
        <v>513</v>
      </c>
    </row>
    <row r="2540" spans="1:14" x14ac:dyDescent="0.2">
      <c r="A2540" t="s">
        <v>2218</v>
      </c>
      <c r="B2540" s="812">
        <v>44744</v>
      </c>
      <c r="C2540" s="812">
        <v>51136</v>
      </c>
      <c r="D2540" s="812">
        <v>57528</v>
      </c>
      <c r="E2540" s="812">
        <v>63920</v>
      </c>
      <c r="F2540" s="812">
        <v>69034</v>
      </c>
      <c r="G2540" s="812">
        <v>74147</v>
      </c>
      <c r="H2540" s="812">
        <v>79261</v>
      </c>
      <c r="I2540" s="812">
        <v>84374</v>
      </c>
      <c r="J2540" s="812">
        <v>89488</v>
      </c>
      <c r="K2540" t="s">
        <v>16861</v>
      </c>
      <c r="L2540">
        <v>3</v>
      </c>
      <c r="M2540" t="s">
        <v>18753</v>
      </c>
      <c r="N2540" t="s">
        <v>513</v>
      </c>
    </row>
    <row r="2541" spans="1:14" x14ac:dyDescent="0.2">
      <c r="A2541" t="s">
        <v>22392</v>
      </c>
      <c r="B2541" s="812">
        <v>16779</v>
      </c>
      <c r="C2541" s="812">
        <v>19176</v>
      </c>
      <c r="D2541" s="812">
        <v>21573</v>
      </c>
      <c r="E2541" s="812">
        <v>23970</v>
      </c>
      <c r="F2541" s="812">
        <v>25888</v>
      </c>
      <c r="G2541" s="812">
        <v>27805</v>
      </c>
      <c r="H2541" s="812">
        <v>29723</v>
      </c>
      <c r="I2541" s="812">
        <v>31640</v>
      </c>
      <c r="J2541" s="812">
        <v>33558</v>
      </c>
      <c r="K2541" t="s">
        <v>16861</v>
      </c>
      <c r="L2541">
        <v>3</v>
      </c>
      <c r="M2541" t="s">
        <v>19435</v>
      </c>
      <c r="N2541" t="s">
        <v>514</v>
      </c>
    </row>
    <row r="2542" spans="1:14" x14ac:dyDescent="0.2">
      <c r="A2542" t="s">
        <v>2237</v>
      </c>
      <c r="B2542" s="812">
        <v>27965</v>
      </c>
      <c r="C2542" s="812">
        <v>31960</v>
      </c>
      <c r="D2542" s="812">
        <v>35955</v>
      </c>
      <c r="E2542" s="812">
        <v>39950</v>
      </c>
      <c r="F2542" s="812">
        <v>43146</v>
      </c>
      <c r="G2542" s="812">
        <v>46342</v>
      </c>
      <c r="H2542" s="812">
        <v>49538</v>
      </c>
      <c r="I2542" s="812">
        <v>52734</v>
      </c>
      <c r="J2542" s="812">
        <v>55930</v>
      </c>
      <c r="K2542" t="s">
        <v>16861</v>
      </c>
      <c r="L2542">
        <v>3</v>
      </c>
      <c r="M2542" t="s">
        <v>18751</v>
      </c>
      <c r="N2542" t="s">
        <v>514</v>
      </c>
    </row>
    <row r="2543" spans="1:14" x14ac:dyDescent="0.2">
      <c r="A2543" t="s">
        <v>2238</v>
      </c>
      <c r="B2543" s="812">
        <v>33558</v>
      </c>
      <c r="C2543" s="812">
        <v>38352</v>
      </c>
      <c r="D2543" s="812">
        <v>43146</v>
      </c>
      <c r="E2543" s="812">
        <v>47940</v>
      </c>
      <c r="F2543" s="812">
        <v>51775</v>
      </c>
      <c r="G2543" s="812">
        <v>55610</v>
      </c>
      <c r="H2543" s="812">
        <v>59446</v>
      </c>
      <c r="I2543" s="812">
        <v>63281</v>
      </c>
      <c r="J2543" s="812">
        <v>67116</v>
      </c>
      <c r="K2543" t="s">
        <v>16861</v>
      </c>
      <c r="L2543">
        <v>3</v>
      </c>
      <c r="M2543" t="s">
        <v>18752</v>
      </c>
      <c r="N2543" t="s">
        <v>514</v>
      </c>
    </row>
    <row r="2544" spans="1:14" x14ac:dyDescent="0.2">
      <c r="A2544" t="s">
        <v>2239</v>
      </c>
      <c r="B2544" s="812">
        <v>44744</v>
      </c>
      <c r="C2544" s="812">
        <v>51136</v>
      </c>
      <c r="D2544" s="812">
        <v>57528</v>
      </c>
      <c r="E2544" s="812">
        <v>63920</v>
      </c>
      <c r="F2544" s="812">
        <v>69034</v>
      </c>
      <c r="G2544" s="812">
        <v>74147</v>
      </c>
      <c r="H2544" s="812">
        <v>79261</v>
      </c>
      <c r="I2544" s="812">
        <v>84374</v>
      </c>
      <c r="J2544" s="812">
        <v>89488</v>
      </c>
      <c r="K2544" t="s">
        <v>16861</v>
      </c>
      <c r="L2544">
        <v>3</v>
      </c>
      <c r="M2544" t="s">
        <v>18753</v>
      </c>
      <c r="N2544" t="s">
        <v>514</v>
      </c>
    </row>
    <row r="2545" spans="1:14" x14ac:dyDescent="0.2">
      <c r="A2545" t="s">
        <v>20169</v>
      </c>
      <c r="B2545" s="812">
        <v>16779</v>
      </c>
      <c r="C2545" s="812">
        <v>19176</v>
      </c>
      <c r="D2545" s="812">
        <v>21573</v>
      </c>
      <c r="E2545" s="812">
        <v>23970</v>
      </c>
      <c r="F2545" s="812">
        <v>25888</v>
      </c>
      <c r="G2545" s="812">
        <v>27805</v>
      </c>
      <c r="H2545" s="812">
        <v>29723</v>
      </c>
      <c r="I2545" s="812">
        <v>31640</v>
      </c>
      <c r="J2545" s="812">
        <v>33558</v>
      </c>
      <c r="K2545" t="s">
        <v>16847</v>
      </c>
      <c r="L2545">
        <v>27</v>
      </c>
      <c r="M2545" t="s">
        <v>19435</v>
      </c>
      <c r="N2545" t="s">
        <v>17145</v>
      </c>
    </row>
    <row r="2546" spans="1:14" x14ac:dyDescent="0.2">
      <c r="A2546" t="s">
        <v>11677</v>
      </c>
      <c r="B2546" s="812">
        <v>27965</v>
      </c>
      <c r="C2546" s="812">
        <v>31960</v>
      </c>
      <c r="D2546" s="812">
        <v>35955</v>
      </c>
      <c r="E2546" s="812">
        <v>39950</v>
      </c>
      <c r="F2546" s="812">
        <v>43146</v>
      </c>
      <c r="G2546" s="812">
        <v>46342</v>
      </c>
      <c r="H2546" s="812">
        <v>49538</v>
      </c>
      <c r="I2546" s="812">
        <v>52734</v>
      </c>
      <c r="J2546" s="812">
        <v>55930</v>
      </c>
      <c r="K2546" t="s">
        <v>16847</v>
      </c>
      <c r="L2546">
        <v>27</v>
      </c>
      <c r="M2546" t="s">
        <v>18751</v>
      </c>
      <c r="N2546" t="s">
        <v>17145</v>
      </c>
    </row>
    <row r="2547" spans="1:14" x14ac:dyDescent="0.2">
      <c r="A2547" t="s">
        <v>11059</v>
      </c>
      <c r="B2547" s="812">
        <v>33558</v>
      </c>
      <c r="C2547" s="812">
        <v>38352</v>
      </c>
      <c r="D2547" s="812">
        <v>43146</v>
      </c>
      <c r="E2547" s="812">
        <v>47940</v>
      </c>
      <c r="F2547" s="812">
        <v>51775</v>
      </c>
      <c r="G2547" s="812">
        <v>55610</v>
      </c>
      <c r="H2547" s="812">
        <v>59446</v>
      </c>
      <c r="I2547" s="812">
        <v>63281</v>
      </c>
      <c r="J2547" s="812">
        <v>67116</v>
      </c>
      <c r="K2547" t="s">
        <v>16847</v>
      </c>
      <c r="L2547">
        <v>27</v>
      </c>
      <c r="M2547" t="s">
        <v>18752</v>
      </c>
      <c r="N2547" t="s">
        <v>17145</v>
      </c>
    </row>
    <row r="2548" spans="1:14" x14ac:dyDescent="0.2">
      <c r="A2548" t="s">
        <v>13825</v>
      </c>
      <c r="B2548" s="812">
        <v>44744</v>
      </c>
      <c r="C2548" s="812">
        <v>51136</v>
      </c>
      <c r="D2548" s="812">
        <v>57528</v>
      </c>
      <c r="E2548" s="812">
        <v>63920</v>
      </c>
      <c r="F2548" s="812">
        <v>69034</v>
      </c>
      <c r="G2548" s="812">
        <v>74147</v>
      </c>
      <c r="H2548" s="812">
        <v>79261</v>
      </c>
      <c r="I2548" s="812">
        <v>84374</v>
      </c>
      <c r="J2548" s="812">
        <v>89488</v>
      </c>
      <c r="K2548" t="s">
        <v>16847</v>
      </c>
      <c r="L2548">
        <v>27</v>
      </c>
      <c r="M2548" t="s">
        <v>18753</v>
      </c>
      <c r="N2548" t="s">
        <v>17145</v>
      </c>
    </row>
    <row r="2549" spans="1:14" x14ac:dyDescent="0.2">
      <c r="A2549" t="s">
        <v>20306</v>
      </c>
      <c r="B2549" s="812">
        <v>16779</v>
      </c>
      <c r="C2549" s="812">
        <v>19176</v>
      </c>
      <c r="D2549" s="812">
        <v>21573</v>
      </c>
      <c r="E2549" s="812">
        <v>23970</v>
      </c>
      <c r="F2549" s="812">
        <v>25888</v>
      </c>
      <c r="G2549" s="812">
        <v>27805</v>
      </c>
      <c r="H2549" s="812">
        <v>29723</v>
      </c>
      <c r="I2549" s="812">
        <v>31640</v>
      </c>
      <c r="J2549" s="812">
        <v>33558</v>
      </c>
      <c r="K2549" t="s">
        <v>16318</v>
      </c>
      <c r="L2549">
        <v>15</v>
      </c>
      <c r="M2549" t="s">
        <v>19435</v>
      </c>
      <c r="N2549" t="s">
        <v>17145</v>
      </c>
    </row>
    <row r="2550" spans="1:14" x14ac:dyDescent="0.2">
      <c r="A2550" t="s">
        <v>11814</v>
      </c>
      <c r="B2550" s="812">
        <v>27965</v>
      </c>
      <c r="C2550" s="812">
        <v>31960</v>
      </c>
      <c r="D2550" s="812">
        <v>35955</v>
      </c>
      <c r="E2550" s="812">
        <v>39950</v>
      </c>
      <c r="F2550" s="812">
        <v>43146</v>
      </c>
      <c r="G2550" s="812">
        <v>46342</v>
      </c>
      <c r="H2550" s="812">
        <v>49538</v>
      </c>
      <c r="I2550" s="812">
        <v>52734</v>
      </c>
      <c r="J2550" s="812">
        <v>55930</v>
      </c>
      <c r="K2550" t="s">
        <v>16318</v>
      </c>
      <c r="L2550">
        <v>15</v>
      </c>
      <c r="M2550" t="s">
        <v>18751</v>
      </c>
      <c r="N2550" t="s">
        <v>17145</v>
      </c>
    </row>
    <row r="2551" spans="1:14" x14ac:dyDescent="0.2">
      <c r="A2551" t="s">
        <v>11207</v>
      </c>
      <c r="B2551" s="812">
        <v>33558</v>
      </c>
      <c r="C2551" s="812">
        <v>38352</v>
      </c>
      <c r="D2551" s="812">
        <v>43146</v>
      </c>
      <c r="E2551" s="812">
        <v>47940</v>
      </c>
      <c r="F2551" s="812">
        <v>51775</v>
      </c>
      <c r="G2551" s="812">
        <v>55610</v>
      </c>
      <c r="H2551" s="812">
        <v>59446</v>
      </c>
      <c r="I2551" s="812">
        <v>63281</v>
      </c>
      <c r="J2551" s="812">
        <v>67116</v>
      </c>
      <c r="K2551" t="s">
        <v>16318</v>
      </c>
      <c r="L2551">
        <v>15</v>
      </c>
      <c r="M2551" t="s">
        <v>18752</v>
      </c>
      <c r="N2551" t="s">
        <v>17145</v>
      </c>
    </row>
    <row r="2552" spans="1:14" x14ac:dyDescent="0.2">
      <c r="A2552" t="s">
        <v>10650</v>
      </c>
      <c r="B2552" s="812">
        <v>44744</v>
      </c>
      <c r="C2552" s="812">
        <v>51136</v>
      </c>
      <c r="D2552" s="812">
        <v>57528</v>
      </c>
      <c r="E2552" s="812">
        <v>63920</v>
      </c>
      <c r="F2552" s="812">
        <v>69034</v>
      </c>
      <c r="G2552" s="812">
        <v>74147</v>
      </c>
      <c r="H2552" s="812">
        <v>79261</v>
      </c>
      <c r="I2552" s="812">
        <v>84374</v>
      </c>
      <c r="J2552" s="812">
        <v>89488</v>
      </c>
      <c r="K2552" t="s">
        <v>16318</v>
      </c>
      <c r="L2552">
        <v>15</v>
      </c>
      <c r="M2552" t="s">
        <v>18753</v>
      </c>
      <c r="N2552" t="s">
        <v>17145</v>
      </c>
    </row>
    <row r="2553" spans="1:14" x14ac:dyDescent="0.2">
      <c r="A2553" t="s">
        <v>20408</v>
      </c>
      <c r="B2553" s="812">
        <v>16779</v>
      </c>
      <c r="C2553" s="812">
        <v>19176</v>
      </c>
      <c r="D2553" s="812">
        <v>21573</v>
      </c>
      <c r="E2553" s="812">
        <v>23970</v>
      </c>
      <c r="F2553" s="812">
        <v>25888</v>
      </c>
      <c r="G2553" s="812">
        <v>27805</v>
      </c>
      <c r="H2553" s="812">
        <v>29723</v>
      </c>
      <c r="I2553" s="812">
        <v>31640</v>
      </c>
      <c r="J2553" s="812">
        <v>33558</v>
      </c>
      <c r="K2553" t="s">
        <v>16846</v>
      </c>
      <c r="L2553">
        <v>15</v>
      </c>
      <c r="M2553" t="s">
        <v>19435</v>
      </c>
      <c r="N2553" t="s">
        <v>17145</v>
      </c>
    </row>
    <row r="2554" spans="1:14" x14ac:dyDescent="0.2">
      <c r="A2554" t="s">
        <v>11878</v>
      </c>
      <c r="B2554" s="812">
        <v>27965</v>
      </c>
      <c r="C2554" s="812">
        <v>31960</v>
      </c>
      <c r="D2554" s="812">
        <v>35955</v>
      </c>
      <c r="E2554" s="812">
        <v>39950</v>
      </c>
      <c r="F2554" s="812">
        <v>43146</v>
      </c>
      <c r="G2554" s="812">
        <v>46342</v>
      </c>
      <c r="H2554" s="812">
        <v>49538</v>
      </c>
      <c r="I2554" s="812">
        <v>52734</v>
      </c>
      <c r="J2554" s="812">
        <v>55930</v>
      </c>
      <c r="K2554" t="s">
        <v>16846</v>
      </c>
      <c r="L2554">
        <v>15</v>
      </c>
      <c r="M2554" t="s">
        <v>18751</v>
      </c>
      <c r="N2554" t="s">
        <v>17145</v>
      </c>
    </row>
    <row r="2555" spans="1:14" x14ac:dyDescent="0.2">
      <c r="A2555" t="s">
        <v>14450</v>
      </c>
      <c r="B2555" s="812">
        <v>33558</v>
      </c>
      <c r="C2555" s="812">
        <v>38352</v>
      </c>
      <c r="D2555" s="812">
        <v>43146</v>
      </c>
      <c r="E2555" s="812">
        <v>47940</v>
      </c>
      <c r="F2555" s="812">
        <v>51775</v>
      </c>
      <c r="G2555" s="812">
        <v>55610</v>
      </c>
      <c r="H2555" s="812">
        <v>59446</v>
      </c>
      <c r="I2555" s="812">
        <v>63281</v>
      </c>
      <c r="J2555" s="812">
        <v>67116</v>
      </c>
      <c r="K2555" t="s">
        <v>16846</v>
      </c>
      <c r="L2555">
        <v>15</v>
      </c>
      <c r="M2555" t="s">
        <v>18752</v>
      </c>
      <c r="N2555" t="s">
        <v>17145</v>
      </c>
    </row>
    <row r="2556" spans="1:14" x14ac:dyDescent="0.2">
      <c r="A2556" t="s">
        <v>10752</v>
      </c>
      <c r="B2556" s="812">
        <v>44744</v>
      </c>
      <c r="C2556" s="812">
        <v>51136</v>
      </c>
      <c r="D2556" s="812">
        <v>57528</v>
      </c>
      <c r="E2556" s="812">
        <v>63920</v>
      </c>
      <c r="F2556" s="812">
        <v>69034</v>
      </c>
      <c r="G2556" s="812">
        <v>74147</v>
      </c>
      <c r="H2556" s="812">
        <v>79261</v>
      </c>
      <c r="I2556" s="812">
        <v>84374</v>
      </c>
      <c r="J2556" s="812">
        <v>89488</v>
      </c>
      <c r="K2556" t="s">
        <v>16846</v>
      </c>
      <c r="L2556">
        <v>15</v>
      </c>
      <c r="M2556" t="s">
        <v>18753</v>
      </c>
      <c r="N2556" t="s">
        <v>17145</v>
      </c>
    </row>
    <row r="2557" spans="1:14" x14ac:dyDescent="0.2">
      <c r="A2557" t="s">
        <v>22393</v>
      </c>
      <c r="B2557" s="812">
        <v>16779</v>
      </c>
      <c r="C2557" s="812">
        <v>19176</v>
      </c>
      <c r="D2557" s="812">
        <v>21573</v>
      </c>
      <c r="E2557" s="812">
        <v>23970</v>
      </c>
      <c r="F2557" s="812">
        <v>25888</v>
      </c>
      <c r="G2557" s="812">
        <v>27805</v>
      </c>
      <c r="H2557" s="812">
        <v>29723</v>
      </c>
      <c r="I2557" s="812">
        <v>31640</v>
      </c>
      <c r="J2557" s="812">
        <v>33558</v>
      </c>
      <c r="K2557" t="s">
        <v>16861</v>
      </c>
      <c r="L2557">
        <v>3</v>
      </c>
      <c r="M2557" t="s">
        <v>19435</v>
      </c>
      <c r="N2557" t="s">
        <v>515</v>
      </c>
    </row>
    <row r="2558" spans="1:14" x14ac:dyDescent="0.2">
      <c r="A2558" t="s">
        <v>2272</v>
      </c>
      <c r="B2558" s="812">
        <v>27965</v>
      </c>
      <c r="C2558" s="812">
        <v>31960</v>
      </c>
      <c r="D2558" s="812">
        <v>35955</v>
      </c>
      <c r="E2558" s="812">
        <v>39950</v>
      </c>
      <c r="F2558" s="812">
        <v>43146</v>
      </c>
      <c r="G2558" s="812">
        <v>46342</v>
      </c>
      <c r="H2558" s="812">
        <v>49538</v>
      </c>
      <c r="I2558" s="812">
        <v>52734</v>
      </c>
      <c r="J2558" s="812">
        <v>55930</v>
      </c>
      <c r="K2558" t="s">
        <v>16861</v>
      </c>
      <c r="L2558">
        <v>3</v>
      </c>
      <c r="M2558" t="s">
        <v>18751</v>
      </c>
      <c r="N2558" t="s">
        <v>515</v>
      </c>
    </row>
    <row r="2559" spans="1:14" x14ac:dyDescent="0.2">
      <c r="A2559" t="s">
        <v>2273</v>
      </c>
      <c r="B2559" s="812">
        <v>33558</v>
      </c>
      <c r="C2559" s="812">
        <v>38352</v>
      </c>
      <c r="D2559" s="812">
        <v>43146</v>
      </c>
      <c r="E2559" s="812">
        <v>47940</v>
      </c>
      <c r="F2559" s="812">
        <v>51775</v>
      </c>
      <c r="G2559" s="812">
        <v>55610</v>
      </c>
      <c r="H2559" s="812">
        <v>59446</v>
      </c>
      <c r="I2559" s="812">
        <v>63281</v>
      </c>
      <c r="J2559" s="812">
        <v>67116</v>
      </c>
      <c r="K2559" t="s">
        <v>16861</v>
      </c>
      <c r="L2559">
        <v>3</v>
      </c>
      <c r="M2559" t="s">
        <v>18752</v>
      </c>
      <c r="N2559" t="s">
        <v>515</v>
      </c>
    </row>
    <row r="2560" spans="1:14" x14ac:dyDescent="0.2">
      <c r="A2560" t="s">
        <v>2274</v>
      </c>
      <c r="B2560" s="812">
        <v>44744</v>
      </c>
      <c r="C2560" s="812">
        <v>51136</v>
      </c>
      <c r="D2560" s="812">
        <v>57528</v>
      </c>
      <c r="E2560" s="812">
        <v>63920</v>
      </c>
      <c r="F2560" s="812">
        <v>69034</v>
      </c>
      <c r="G2560" s="812">
        <v>74147</v>
      </c>
      <c r="H2560" s="812">
        <v>79261</v>
      </c>
      <c r="I2560" s="812">
        <v>84374</v>
      </c>
      <c r="J2560" s="812">
        <v>89488</v>
      </c>
      <c r="K2560" t="s">
        <v>16861</v>
      </c>
      <c r="L2560">
        <v>3</v>
      </c>
      <c r="M2560" t="s">
        <v>18753</v>
      </c>
      <c r="N2560" t="s">
        <v>515</v>
      </c>
    </row>
    <row r="2561" spans="1:14" x14ac:dyDescent="0.2">
      <c r="A2561" t="s">
        <v>20618</v>
      </c>
      <c r="B2561" s="812">
        <v>16779</v>
      </c>
      <c r="C2561" s="812">
        <v>19176</v>
      </c>
      <c r="D2561" s="812">
        <v>21573</v>
      </c>
      <c r="E2561" s="812">
        <v>23970</v>
      </c>
      <c r="F2561" s="812">
        <v>25888</v>
      </c>
      <c r="G2561" s="812">
        <v>27805</v>
      </c>
      <c r="H2561" s="812">
        <v>29723</v>
      </c>
      <c r="I2561" s="812">
        <v>31640</v>
      </c>
      <c r="J2561" s="812">
        <v>33558</v>
      </c>
      <c r="K2561" t="s">
        <v>16849</v>
      </c>
      <c r="L2561">
        <v>41</v>
      </c>
      <c r="M2561" t="s">
        <v>19435</v>
      </c>
      <c r="N2561" t="s">
        <v>17145</v>
      </c>
    </row>
    <row r="2562" spans="1:14" x14ac:dyDescent="0.2">
      <c r="A2562" t="s">
        <v>12088</v>
      </c>
      <c r="B2562" s="812">
        <v>27965</v>
      </c>
      <c r="C2562" s="812">
        <v>31960</v>
      </c>
      <c r="D2562" s="812">
        <v>35955</v>
      </c>
      <c r="E2562" s="812">
        <v>39950</v>
      </c>
      <c r="F2562" s="812">
        <v>43146</v>
      </c>
      <c r="G2562" s="812">
        <v>46342</v>
      </c>
      <c r="H2562" s="812">
        <v>49538</v>
      </c>
      <c r="I2562" s="812">
        <v>52734</v>
      </c>
      <c r="J2562" s="812">
        <v>55930</v>
      </c>
      <c r="K2562" t="s">
        <v>16849</v>
      </c>
      <c r="L2562">
        <v>41</v>
      </c>
      <c r="M2562" t="s">
        <v>18751</v>
      </c>
      <c r="N2562" t="s">
        <v>17145</v>
      </c>
    </row>
    <row r="2563" spans="1:14" x14ac:dyDescent="0.2">
      <c r="A2563" t="s">
        <v>14660</v>
      </c>
      <c r="B2563" s="812">
        <v>33558</v>
      </c>
      <c r="C2563" s="812">
        <v>38352</v>
      </c>
      <c r="D2563" s="812">
        <v>43146</v>
      </c>
      <c r="E2563" s="812">
        <v>47940</v>
      </c>
      <c r="F2563" s="812">
        <v>51775</v>
      </c>
      <c r="G2563" s="812">
        <v>55610</v>
      </c>
      <c r="H2563" s="812">
        <v>59446</v>
      </c>
      <c r="I2563" s="812">
        <v>63281</v>
      </c>
      <c r="J2563" s="812">
        <v>67116</v>
      </c>
      <c r="K2563" t="s">
        <v>16849</v>
      </c>
      <c r="L2563">
        <v>41</v>
      </c>
      <c r="M2563" t="s">
        <v>18752</v>
      </c>
      <c r="N2563" t="s">
        <v>17145</v>
      </c>
    </row>
    <row r="2564" spans="1:14" x14ac:dyDescent="0.2">
      <c r="A2564" t="s">
        <v>6399</v>
      </c>
      <c r="B2564" s="812">
        <v>44744</v>
      </c>
      <c r="C2564" s="812">
        <v>51136</v>
      </c>
      <c r="D2564" s="812">
        <v>57528</v>
      </c>
      <c r="E2564" s="812">
        <v>63920</v>
      </c>
      <c r="F2564" s="812">
        <v>69034</v>
      </c>
      <c r="G2564" s="812">
        <v>74147</v>
      </c>
      <c r="H2564" s="812">
        <v>79261</v>
      </c>
      <c r="I2564" s="812">
        <v>84374</v>
      </c>
      <c r="J2564" s="812">
        <v>89488</v>
      </c>
      <c r="K2564" t="s">
        <v>16849</v>
      </c>
      <c r="L2564">
        <v>41</v>
      </c>
      <c r="M2564" t="s">
        <v>18753</v>
      </c>
      <c r="N2564" t="s">
        <v>17145</v>
      </c>
    </row>
    <row r="2565" spans="1:14" x14ac:dyDescent="0.2">
      <c r="A2565" t="s">
        <v>22394</v>
      </c>
      <c r="B2565" s="812">
        <v>16779</v>
      </c>
      <c r="C2565" s="812">
        <v>19176</v>
      </c>
      <c r="D2565" s="812">
        <v>21573</v>
      </c>
      <c r="E2565" s="812">
        <v>23970</v>
      </c>
      <c r="F2565" s="812">
        <v>25888</v>
      </c>
      <c r="G2565" s="812">
        <v>27805</v>
      </c>
      <c r="H2565" s="812">
        <v>29723</v>
      </c>
      <c r="I2565" s="812">
        <v>31640</v>
      </c>
      <c r="J2565" s="812">
        <v>33558</v>
      </c>
      <c r="K2565" t="s">
        <v>16861</v>
      </c>
      <c r="L2565">
        <v>3</v>
      </c>
      <c r="M2565" t="s">
        <v>19435</v>
      </c>
      <c r="N2565" t="s">
        <v>516</v>
      </c>
    </row>
    <row r="2566" spans="1:14" x14ac:dyDescent="0.2">
      <c r="A2566" t="s">
        <v>924</v>
      </c>
      <c r="B2566" s="812">
        <v>27965</v>
      </c>
      <c r="C2566" s="812">
        <v>31960</v>
      </c>
      <c r="D2566" s="812">
        <v>35955</v>
      </c>
      <c r="E2566" s="812">
        <v>39950</v>
      </c>
      <c r="F2566" s="812">
        <v>43146</v>
      </c>
      <c r="G2566" s="812">
        <v>46342</v>
      </c>
      <c r="H2566" s="812">
        <v>49538</v>
      </c>
      <c r="I2566" s="812">
        <v>52734</v>
      </c>
      <c r="J2566" s="812">
        <v>55930</v>
      </c>
      <c r="K2566" t="s">
        <v>16861</v>
      </c>
      <c r="L2566">
        <v>3</v>
      </c>
      <c r="M2566" t="s">
        <v>18751</v>
      </c>
      <c r="N2566" t="s">
        <v>516</v>
      </c>
    </row>
    <row r="2567" spans="1:14" x14ac:dyDescent="0.2">
      <c r="A2567" t="s">
        <v>925</v>
      </c>
      <c r="B2567" s="812">
        <v>33558</v>
      </c>
      <c r="C2567" s="812">
        <v>38352</v>
      </c>
      <c r="D2567" s="812">
        <v>43146</v>
      </c>
      <c r="E2567" s="812">
        <v>47940</v>
      </c>
      <c r="F2567" s="812">
        <v>51775</v>
      </c>
      <c r="G2567" s="812">
        <v>55610</v>
      </c>
      <c r="H2567" s="812">
        <v>59446</v>
      </c>
      <c r="I2567" s="812">
        <v>63281</v>
      </c>
      <c r="J2567" s="812">
        <v>67116</v>
      </c>
      <c r="K2567" t="s">
        <v>16861</v>
      </c>
      <c r="L2567">
        <v>3</v>
      </c>
      <c r="M2567" t="s">
        <v>18752</v>
      </c>
      <c r="N2567" t="s">
        <v>516</v>
      </c>
    </row>
    <row r="2568" spans="1:14" x14ac:dyDescent="0.2">
      <c r="A2568" t="s">
        <v>926</v>
      </c>
      <c r="B2568" s="812">
        <v>44744</v>
      </c>
      <c r="C2568" s="812">
        <v>51136</v>
      </c>
      <c r="D2568" s="812">
        <v>57528</v>
      </c>
      <c r="E2568" s="812">
        <v>63920</v>
      </c>
      <c r="F2568" s="812">
        <v>69034</v>
      </c>
      <c r="G2568" s="812">
        <v>74147</v>
      </c>
      <c r="H2568" s="812">
        <v>79261</v>
      </c>
      <c r="I2568" s="812">
        <v>84374</v>
      </c>
      <c r="J2568" s="812">
        <v>89488</v>
      </c>
      <c r="K2568" t="s">
        <v>16861</v>
      </c>
      <c r="L2568">
        <v>3</v>
      </c>
      <c r="M2568" t="s">
        <v>18753</v>
      </c>
      <c r="N2568" t="s">
        <v>516</v>
      </c>
    </row>
    <row r="2569" spans="1:14" x14ac:dyDescent="0.2">
      <c r="A2569" t="s">
        <v>21135</v>
      </c>
      <c r="B2569" s="812">
        <v>16779</v>
      </c>
      <c r="C2569" s="812">
        <v>19176</v>
      </c>
      <c r="D2569" s="812">
        <v>21573</v>
      </c>
      <c r="E2569" s="812">
        <v>23970</v>
      </c>
      <c r="F2569" s="812">
        <v>25888</v>
      </c>
      <c r="G2569" s="812">
        <v>27805</v>
      </c>
      <c r="H2569" s="812">
        <v>29723</v>
      </c>
      <c r="I2569" s="812">
        <v>31640</v>
      </c>
      <c r="J2569" s="812">
        <v>33558</v>
      </c>
      <c r="K2569" t="s">
        <v>16852</v>
      </c>
      <c r="L2569">
        <v>13</v>
      </c>
      <c r="M2569" t="s">
        <v>19435</v>
      </c>
      <c r="N2569" t="s">
        <v>17145</v>
      </c>
    </row>
    <row r="2570" spans="1:14" x14ac:dyDescent="0.2">
      <c r="A2570" t="s">
        <v>17397</v>
      </c>
      <c r="B2570" s="812">
        <v>27965</v>
      </c>
      <c r="C2570" s="812">
        <v>31960</v>
      </c>
      <c r="D2570" s="812">
        <v>35955</v>
      </c>
      <c r="E2570" s="812">
        <v>39950</v>
      </c>
      <c r="F2570" s="812">
        <v>43146</v>
      </c>
      <c r="G2570" s="812">
        <v>46342</v>
      </c>
      <c r="H2570" s="812">
        <v>49538</v>
      </c>
      <c r="I2570" s="812">
        <v>52734</v>
      </c>
      <c r="J2570" s="812">
        <v>55930</v>
      </c>
      <c r="K2570" t="s">
        <v>16852</v>
      </c>
      <c r="L2570">
        <v>13</v>
      </c>
      <c r="M2570" t="s">
        <v>18751</v>
      </c>
      <c r="N2570" t="s">
        <v>17145</v>
      </c>
    </row>
    <row r="2571" spans="1:14" x14ac:dyDescent="0.2">
      <c r="A2571" t="s">
        <v>8333</v>
      </c>
      <c r="B2571" s="812">
        <v>33558</v>
      </c>
      <c r="C2571" s="812">
        <v>38352</v>
      </c>
      <c r="D2571" s="812">
        <v>43146</v>
      </c>
      <c r="E2571" s="812">
        <v>47940</v>
      </c>
      <c r="F2571" s="812">
        <v>51775</v>
      </c>
      <c r="G2571" s="812">
        <v>55610</v>
      </c>
      <c r="H2571" s="812">
        <v>59446</v>
      </c>
      <c r="I2571" s="812">
        <v>63281</v>
      </c>
      <c r="J2571" s="812">
        <v>67116</v>
      </c>
      <c r="K2571" t="s">
        <v>16852</v>
      </c>
      <c r="L2571">
        <v>13</v>
      </c>
      <c r="M2571" t="s">
        <v>18752</v>
      </c>
      <c r="N2571" t="s">
        <v>17145</v>
      </c>
    </row>
    <row r="2572" spans="1:14" x14ac:dyDescent="0.2">
      <c r="A2572" t="s">
        <v>6511</v>
      </c>
      <c r="B2572" s="812">
        <v>44744</v>
      </c>
      <c r="C2572" s="812">
        <v>51136</v>
      </c>
      <c r="D2572" s="812">
        <v>57528</v>
      </c>
      <c r="E2572" s="812">
        <v>63920</v>
      </c>
      <c r="F2572" s="812">
        <v>69034</v>
      </c>
      <c r="G2572" s="812">
        <v>74147</v>
      </c>
      <c r="H2572" s="812">
        <v>79261</v>
      </c>
      <c r="I2572" s="812">
        <v>84374</v>
      </c>
      <c r="J2572" s="812">
        <v>89488</v>
      </c>
      <c r="K2572" t="s">
        <v>16852</v>
      </c>
      <c r="L2572">
        <v>13</v>
      </c>
      <c r="M2572" t="s">
        <v>18753</v>
      </c>
      <c r="N2572" t="s">
        <v>17145</v>
      </c>
    </row>
    <row r="2573" spans="1:14" x14ac:dyDescent="0.2">
      <c r="A2573" t="s">
        <v>21883</v>
      </c>
      <c r="B2573" s="812">
        <v>16779</v>
      </c>
      <c r="C2573" s="812">
        <v>19176</v>
      </c>
      <c r="D2573" s="812">
        <v>21573</v>
      </c>
      <c r="E2573" s="812">
        <v>23970</v>
      </c>
      <c r="F2573" s="812">
        <v>25888</v>
      </c>
      <c r="G2573" s="812">
        <v>27805</v>
      </c>
      <c r="H2573" s="812">
        <v>29723</v>
      </c>
      <c r="I2573" s="812">
        <v>31640</v>
      </c>
      <c r="J2573" s="812">
        <v>33558</v>
      </c>
      <c r="K2573" t="s">
        <v>16857</v>
      </c>
      <c r="L2573">
        <v>33</v>
      </c>
      <c r="M2573" t="s">
        <v>19435</v>
      </c>
      <c r="N2573" t="s">
        <v>17145</v>
      </c>
    </row>
    <row r="2574" spans="1:14" x14ac:dyDescent="0.2">
      <c r="A2574" t="s">
        <v>15445</v>
      </c>
      <c r="B2574" s="812">
        <v>27965</v>
      </c>
      <c r="C2574" s="812">
        <v>31960</v>
      </c>
      <c r="D2574" s="812">
        <v>35955</v>
      </c>
      <c r="E2574" s="812">
        <v>39950</v>
      </c>
      <c r="F2574" s="812">
        <v>43146</v>
      </c>
      <c r="G2574" s="812">
        <v>46342</v>
      </c>
      <c r="H2574" s="812">
        <v>49538</v>
      </c>
      <c r="I2574" s="812">
        <v>52734</v>
      </c>
      <c r="J2574" s="812">
        <v>55930</v>
      </c>
      <c r="K2574" t="s">
        <v>16857</v>
      </c>
      <c r="L2574">
        <v>33</v>
      </c>
      <c r="M2574" t="s">
        <v>18751</v>
      </c>
      <c r="N2574" t="s">
        <v>17145</v>
      </c>
    </row>
    <row r="2575" spans="1:14" x14ac:dyDescent="0.2">
      <c r="A2575" t="s">
        <v>6208</v>
      </c>
      <c r="B2575" s="812">
        <v>33558</v>
      </c>
      <c r="C2575" s="812">
        <v>38352</v>
      </c>
      <c r="D2575" s="812">
        <v>43146</v>
      </c>
      <c r="E2575" s="812">
        <v>47940</v>
      </c>
      <c r="F2575" s="812">
        <v>51775</v>
      </c>
      <c r="G2575" s="812">
        <v>55610</v>
      </c>
      <c r="H2575" s="812">
        <v>59446</v>
      </c>
      <c r="I2575" s="812">
        <v>63281</v>
      </c>
      <c r="J2575" s="812">
        <v>67116</v>
      </c>
      <c r="K2575" t="s">
        <v>16857</v>
      </c>
      <c r="L2575">
        <v>33</v>
      </c>
      <c r="M2575" t="s">
        <v>18752</v>
      </c>
      <c r="N2575" t="s">
        <v>17145</v>
      </c>
    </row>
    <row r="2576" spans="1:14" x14ac:dyDescent="0.2">
      <c r="A2576" t="s">
        <v>8100</v>
      </c>
      <c r="B2576" s="812">
        <v>44744</v>
      </c>
      <c r="C2576" s="812">
        <v>51136</v>
      </c>
      <c r="D2576" s="812">
        <v>57528</v>
      </c>
      <c r="E2576" s="812">
        <v>63920</v>
      </c>
      <c r="F2576" s="812">
        <v>69034</v>
      </c>
      <c r="G2576" s="812">
        <v>74147</v>
      </c>
      <c r="H2576" s="812">
        <v>79261</v>
      </c>
      <c r="I2576" s="812">
        <v>84374</v>
      </c>
      <c r="J2576" s="812">
        <v>89488</v>
      </c>
      <c r="K2576" t="s">
        <v>16857</v>
      </c>
      <c r="L2576">
        <v>33</v>
      </c>
      <c r="M2576" t="s">
        <v>18753</v>
      </c>
      <c r="N2576" t="s">
        <v>17145</v>
      </c>
    </row>
    <row r="2577" spans="1:14" x14ac:dyDescent="0.2">
      <c r="A2577" t="s">
        <v>22395</v>
      </c>
      <c r="B2577" s="812">
        <v>16779</v>
      </c>
      <c r="C2577" s="812">
        <v>19176</v>
      </c>
      <c r="D2577" s="812">
        <v>21573</v>
      </c>
      <c r="E2577" s="812">
        <v>23970</v>
      </c>
      <c r="F2577" s="812">
        <v>25888</v>
      </c>
      <c r="G2577" s="812">
        <v>27805</v>
      </c>
      <c r="H2577" s="812">
        <v>29723</v>
      </c>
      <c r="I2577" s="812">
        <v>31640</v>
      </c>
      <c r="J2577" s="812">
        <v>33558</v>
      </c>
      <c r="K2577" t="s">
        <v>16861</v>
      </c>
      <c r="L2577">
        <v>3</v>
      </c>
      <c r="M2577" t="s">
        <v>19435</v>
      </c>
      <c r="N2577" t="s">
        <v>517</v>
      </c>
    </row>
    <row r="2578" spans="1:14" x14ac:dyDescent="0.2">
      <c r="A2578" t="s">
        <v>2388</v>
      </c>
      <c r="B2578" s="812">
        <v>27965</v>
      </c>
      <c r="C2578" s="812">
        <v>31960</v>
      </c>
      <c r="D2578" s="812">
        <v>35955</v>
      </c>
      <c r="E2578" s="812">
        <v>39950</v>
      </c>
      <c r="F2578" s="812">
        <v>43146</v>
      </c>
      <c r="G2578" s="812">
        <v>46342</v>
      </c>
      <c r="H2578" s="812">
        <v>49538</v>
      </c>
      <c r="I2578" s="812">
        <v>52734</v>
      </c>
      <c r="J2578" s="812">
        <v>55930</v>
      </c>
      <c r="K2578" t="s">
        <v>16861</v>
      </c>
      <c r="L2578">
        <v>3</v>
      </c>
      <c r="M2578" t="s">
        <v>18751</v>
      </c>
      <c r="N2578" t="s">
        <v>517</v>
      </c>
    </row>
    <row r="2579" spans="1:14" x14ac:dyDescent="0.2">
      <c r="A2579" t="s">
        <v>2389</v>
      </c>
      <c r="B2579" s="812">
        <v>33558</v>
      </c>
      <c r="C2579" s="812">
        <v>38352</v>
      </c>
      <c r="D2579" s="812">
        <v>43146</v>
      </c>
      <c r="E2579" s="812">
        <v>47940</v>
      </c>
      <c r="F2579" s="812">
        <v>51775</v>
      </c>
      <c r="G2579" s="812">
        <v>55610</v>
      </c>
      <c r="H2579" s="812">
        <v>59446</v>
      </c>
      <c r="I2579" s="812">
        <v>63281</v>
      </c>
      <c r="J2579" s="812">
        <v>67116</v>
      </c>
      <c r="K2579" t="s">
        <v>16861</v>
      </c>
      <c r="L2579">
        <v>3</v>
      </c>
      <c r="M2579" t="s">
        <v>18752</v>
      </c>
      <c r="N2579" t="s">
        <v>517</v>
      </c>
    </row>
    <row r="2580" spans="1:14" x14ac:dyDescent="0.2">
      <c r="A2580" t="s">
        <v>2390</v>
      </c>
      <c r="B2580" s="812">
        <v>44744</v>
      </c>
      <c r="C2580" s="812">
        <v>51136</v>
      </c>
      <c r="D2580" s="812">
        <v>57528</v>
      </c>
      <c r="E2580" s="812">
        <v>63920</v>
      </c>
      <c r="F2580" s="812">
        <v>69034</v>
      </c>
      <c r="G2580" s="812">
        <v>74147</v>
      </c>
      <c r="H2580" s="812">
        <v>79261</v>
      </c>
      <c r="I2580" s="812">
        <v>84374</v>
      </c>
      <c r="J2580" s="812">
        <v>89488</v>
      </c>
      <c r="K2580" t="s">
        <v>16861</v>
      </c>
      <c r="L2580">
        <v>3</v>
      </c>
      <c r="M2580" t="s">
        <v>18753</v>
      </c>
      <c r="N2580" t="s">
        <v>517</v>
      </c>
    </row>
    <row r="2581" spans="1:14" x14ac:dyDescent="0.2">
      <c r="A2581" t="s">
        <v>21995</v>
      </c>
      <c r="B2581" s="812">
        <v>16779</v>
      </c>
      <c r="C2581" s="812">
        <v>19176</v>
      </c>
      <c r="D2581" s="812">
        <v>21573</v>
      </c>
      <c r="E2581" s="812">
        <v>23970</v>
      </c>
      <c r="F2581" s="812">
        <v>25888</v>
      </c>
      <c r="G2581" s="812">
        <v>27805</v>
      </c>
      <c r="H2581" s="812">
        <v>29723</v>
      </c>
      <c r="I2581" s="812">
        <v>31640</v>
      </c>
      <c r="J2581" s="812">
        <v>33558</v>
      </c>
      <c r="K2581" t="s">
        <v>16856</v>
      </c>
      <c r="L2581">
        <v>15</v>
      </c>
      <c r="M2581" t="s">
        <v>19435</v>
      </c>
      <c r="N2581" t="s">
        <v>17145</v>
      </c>
    </row>
    <row r="2582" spans="1:14" x14ac:dyDescent="0.2">
      <c r="A2582" t="s">
        <v>15550</v>
      </c>
      <c r="B2582" s="812">
        <v>27965</v>
      </c>
      <c r="C2582" s="812">
        <v>31960</v>
      </c>
      <c r="D2582" s="812">
        <v>35955</v>
      </c>
      <c r="E2582" s="812">
        <v>39950</v>
      </c>
      <c r="F2582" s="812">
        <v>43146</v>
      </c>
      <c r="G2582" s="812">
        <v>46342</v>
      </c>
      <c r="H2582" s="812">
        <v>49538</v>
      </c>
      <c r="I2582" s="812">
        <v>52734</v>
      </c>
      <c r="J2582" s="812">
        <v>55930</v>
      </c>
      <c r="K2582" t="s">
        <v>16856</v>
      </c>
      <c r="L2582">
        <v>15</v>
      </c>
      <c r="M2582" t="s">
        <v>18751</v>
      </c>
      <c r="N2582" t="s">
        <v>17145</v>
      </c>
    </row>
    <row r="2583" spans="1:14" x14ac:dyDescent="0.2">
      <c r="A2583" t="s">
        <v>8590</v>
      </c>
      <c r="B2583" s="812">
        <v>33558</v>
      </c>
      <c r="C2583" s="812">
        <v>38352</v>
      </c>
      <c r="D2583" s="812">
        <v>43146</v>
      </c>
      <c r="E2583" s="812">
        <v>47940</v>
      </c>
      <c r="F2583" s="812">
        <v>51775</v>
      </c>
      <c r="G2583" s="812">
        <v>55610</v>
      </c>
      <c r="H2583" s="812">
        <v>59446</v>
      </c>
      <c r="I2583" s="812">
        <v>63281</v>
      </c>
      <c r="J2583" s="812">
        <v>67116</v>
      </c>
      <c r="K2583" t="s">
        <v>16856</v>
      </c>
      <c r="L2583">
        <v>15</v>
      </c>
      <c r="M2583" t="s">
        <v>18752</v>
      </c>
      <c r="N2583" t="s">
        <v>17145</v>
      </c>
    </row>
    <row r="2584" spans="1:14" x14ac:dyDescent="0.2">
      <c r="A2584" t="s">
        <v>11406</v>
      </c>
      <c r="B2584" s="812">
        <v>44744</v>
      </c>
      <c r="C2584" s="812">
        <v>51136</v>
      </c>
      <c r="D2584" s="812">
        <v>57528</v>
      </c>
      <c r="E2584" s="812">
        <v>63920</v>
      </c>
      <c r="F2584" s="812">
        <v>69034</v>
      </c>
      <c r="G2584" s="812">
        <v>74147</v>
      </c>
      <c r="H2584" s="812">
        <v>79261</v>
      </c>
      <c r="I2584" s="812">
        <v>84374</v>
      </c>
      <c r="J2584" s="812">
        <v>89488</v>
      </c>
      <c r="K2584" t="s">
        <v>16856</v>
      </c>
      <c r="L2584">
        <v>15</v>
      </c>
      <c r="M2584" t="s">
        <v>18753</v>
      </c>
      <c r="N2584" t="s">
        <v>17145</v>
      </c>
    </row>
    <row r="2585" spans="1:14" x14ac:dyDescent="0.2">
      <c r="A2585" t="s">
        <v>22773</v>
      </c>
      <c r="B2585" s="812">
        <v>16779</v>
      </c>
      <c r="C2585" s="812">
        <v>19176</v>
      </c>
      <c r="D2585" s="812">
        <v>21573</v>
      </c>
      <c r="E2585" s="812">
        <v>23970</v>
      </c>
      <c r="F2585" s="812">
        <v>25888</v>
      </c>
      <c r="G2585" s="812">
        <v>27805</v>
      </c>
      <c r="H2585" s="812">
        <v>29723</v>
      </c>
      <c r="I2585" s="812">
        <v>31640</v>
      </c>
      <c r="J2585" s="812">
        <v>33558</v>
      </c>
      <c r="K2585" t="s">
        <v>16867</v>
      </c>
      <c r="L2585">
        <v>19</v>
      </c>
      <c r="M2585" t="s">
        <v>19435</v>
      </c>
      <c r="N2585" t="s">
        <v>17145</v>
      </c>
    </row>
    <row r="2586" spans="1:14" x14ac:dyDescent="0.2">
      <c r="A2586" t="s">
        <v>13084</v>
      </c>
      <c r="B2586" s="812">
        <v>27965</v>
      </c>
      <c r="C2586" s="812">
        <v>31960</v>
      </c>
      <c r="D2586" s="812">
        <v>35955</v>
      </c>
      <c r="E2586" s="812">
        <v>39950</v>
      </c>
      <c r="F2586" s="812">
        <v>43146</v>
      </c>
      <c r="G2586" s="812">
        <v>46342</v>
      </c>
      <c r="H2586" s="812">
        <v>49538</v>
      </c>
      <c r="I2586" s="812">
        <v>52734</v>
      </c>
      <c r="J2586" s="812">
        <v>55930</v>
      </c>
      <c r="K2586" t="s">
        <v>16867</v>
      </c>
      <c r="L2586">
        <v>19</v>
      </c>
      <c r="M2586" t="s">
        <v>18751</v>
      </c>
      <c r="N2586" t="s">
        <v>17145</v>
      </c>
    </row>
    <row r="2587" spans="1:14" x14ac:dyDescent="0.2">
      <c r="A2587" t="s">
        <v>12467</v>
      </c>
      <c r="B2587" s="812">
        <v>33558</v>
      </c>
      <c r="C2587" s="812">
        <v>38352</v>
      </c>
      <c r="D2587" s="812">
        <v>43146</v>
      </c>
      <c r="E2587" s="812">
        <v>47940</v>
      </c>
      <c r="F2587" s="812">
        <v>51775</v>
      </c>
      <c r="G2587" s="812">
        <v>55610</v>
      </c>
      <c r="H2587" s="812">
        <v>59446</v>
      </c>
      <c r="I2587" s="812">
        <v>63281</v>
      </c>
      <c r="J2587" s="812">
        <v>67116</v>
      </c>
      <c r="K2587" t="s">
        <v>16867</v>
      </c>
      <c r="L2587">
        <v>19</v>
      </c>
      <c r="M2587" t="s">
        <v>18752</v>
      </c>
      <c r="N2587" t="s">
        <v>17145</v>
      </c>
    </row>
    <row r="2588" spans="1:14" x14ac:dyDescent="0.2">
      <c r="A2588" t="s">
        <v>12637</v>
      </c>
      <c r="B2588" s="812">
        <v>44744</v>
      </c>
      <c r="C2588" s="812">
        <v>51136</v>
      </c>
      <c r="D2588" s="812">
        <v>57528</v>
      </c>
      <c r="E2588" s="812">
        <v>63920</v>
      </c>
      <c r="F2588" s="812">
        <v>69034</v>
      </c>
      <c r="G2588" s="812">
        <v>74147</v>
      </c>
      <c r="H2588" s="812">
        <v>79261</v>
      </c>
      <c r="I2588" s="812">
        <v>84374</v>
      </c>
      <c r="J2588" s="812">
        <v>89488</v>
      </c>
      <c r="K2588" t="s">
        <v>16867</v>
      </c>
      <c r="L2588">
        <v>19</v>
      </c>
      <c r="M2588" t="s">
        <v>18753</v>
      </c>
      <c r="N2588" t="s">
        <v>17145</v>
      </c>
    </row>
    <row r="2589" spans="1:14" x14ac:dyDescent="0.2">
      <c r="A2589" t="s">
        <v>22396</v>
      </c>
      <c r="B2589" s="812">
        <v>16779</v>
      </c>
      <c r="C2589" s="812">
        <v>19176</v>
      </c>
      <c r="D2589" s="812">
        <v>21573</v>
      </c>
      <c r="E2589" s="812">
        <v>23970</v>
      </c>
      <c r="F2589" s="812">
        <v>25888</v>
      </c>
      <c r="G2589" s="812">
        <v>27805</v>
      </c>
      <c r="H2589" s="812">
        <v>29723</v>
      </c>
      <c r="I2589" s="812">
        <v>31640</v>
      </c>
      <c r="J2589" s="812">
        <v>33558</v>
      </c>
      <c r="K2589" t="s">
        <v>16861</v>
      </c>
      <c r="L2589">
        <v>3</v>
      </c>
      <c r="M2589" t="s">
        <v>19435</v>
      </c>
      <c r="N2589" t="s">
        <v>518</v>
      </c>
    </row>
    <row r="2590" spans="1:14" x14ac:dyDescent="0.2">
      <c r="A2590" t="s">
        <v>48</v>
      </c>
      <c r="B2590" s="812">
        <v>27965</v>
      </c>
      <c r="C2590" s="812">
        <v>31960</v>
      </c>
      <c r="D2590" s="812">
        <v>35955</v>
      </c>
      <c r="E2590" s="812">
        <v>39950</v>
      </c>
      <c r="F2590" s="812">
        <v>43146</v>
      </c>
      <c r="G2590" s="812">
        <v>46342</v>
      </c>
      <c r="H2590" s="812">
        <v>49538</v>
      </c>
      <c r="I2590" s="812">
        <v>52734</v>
      </c>
      <c r="J2590" s="812">
        <v>55930</v>
      </c>
      <c r="K2590" t="s">
        <v>16861</v>
      </c>
      <c r="L2590">
        <v>3</v>
      </c>
      <c r="M2590" t="s">
        <v>18751</v>
      </c>
      <c r="N2590" t="s">
        <v>518</v>
      </c>
    </row>
    <row r="2591" spans="1:14" x14ac:dyDescent="0.2">
      <c r="A2591" t="s">
        <v>49</v>
      </c>
      <c r="B2591" s="812">
        <v>33558</v>
      </c>
      <c r="C2591" s="812">
        <v>38352</v>
      </c>
      <c r="D2591" s="812">
        <v>43146</v>
      </c>
      <c r="E2591" s="812">
        <v>47940</v>
      </c>
      <c r="F2591" s="812">
        <v>51775</v>
      </c>
      <c r="G2591" s="812">
        <v>55610</v>
      </c>
      <c r="H2591" s="812">
        <v>59446</v>
      </c>
      <c r="I2591" s="812">
        <v>63281</v>
      </c>
      <c r="J2591" s="812">
        <v>67116</v>
      </c>
      <c r="K2591" t="s">
        <v>16861</v>
      </c>
      <c r="L2591">
        <v>3</v>
      </c>
      <c r="M2591" t="s">
        <v>18752</v>
      </c>
      <c r="N2591" t="s">
        <v>518</v>
      </c>
    </row>
    <row r="2592" spans="1:14" x14ac:dyDescent="0.2">
      <c r="A2592" t="s">
        <v>50</v>
      </c>
      <c r="B2592" s="812">
        <v>44744</v>
      </c>
      <c r="C2592" s="812">
        <v>51136</v>
      </c>
      <c r="D2592" s="812">
        <v>57528</v>
      </c>
      <c r="E2592" s="812">
        <v>63920</v>
      </c>
      <c r="F2592" s="812">
        <v>69034</v>
      </c>
      <c r="G2592" s="812">
        <v>74147</v>
      </c>
      <c r="H2592" s="812">
        <v>79261</v>
      </c>
      <c r="I2592" s="812">
        <v>84374</v>
      </c>
      <c r="J2592" s="812">
        <v>89488</v>
      </c>
      <c r="K2592" t="s">
        <v>16861</v>
      </c>
      <c r="L2592">
        <v>3</v>
      </c>
      <c r="M2592" t="s">
        <v>18753</v>
      </c>
      <c r="N2592" t="s">
        <v>518</v>
      </c>
    </row>
    <row r="2593" spans="1:14" x14ac:dyDescent="0.2">
      <c r="A2593" t="s">
        <v>22397</v>
      </c>
      <c r="B2593" s="812">
        <v>16779</v>
      </c>
      <c r="C2593" s="812">
        <v>19176</v>
      </c>
      <c r="D2593" s="812">
        <v>21573</v>
      </c>
      <c r="E2593" s="812">
        <v>23970</v>
      </c>
      <c r="F2593" s="812">
        <v>25888</v>
      </c>
      <c r="G2593" s="812">
        <v>27805</v>
      </c>
      <c r="H2593" s="812">
        <v>29723</v>
      </c>
      <c r="I2593" s="812">
        <v>31640</v>
      </c>
      <c r="J2593" s="812">
        <v>33558</v>
      </c>
      <c r="K2593" t="s">
        <v>16861</v>
      </c>
      <c r="L2593">
        <v>3</v>
      </c>
      <c r="M2593" t="s">
        <v>19435</v>
      </c>
      <c r="N2593" t="s">
        <v>519</v>
      </c>
    </row>
    <row r="2594" spans="1:14" x14ac:dyDescent="0.2">
      <c r="A2594" t="s">
        <v>2532</v>
      </c>
      <c r="B2594" s="812">
        <v>27965</v>
      </c>
      <c r="C2594" s="812">
        <v>31960</v>
      </c>
      <c r="D2594" s="812">
        <v>35955</v>
      </c>
      <c r="E2594" s="812">
        <v>39950</v>
      </c>
      <c r="F2594" s="812">
        <v>43146</v>
      </c>
      <c r="G2594" s="812">
        <v>46342</v>
      </c>
      <c r="H2594" s="812">
        <v>49538</v>
      </c>
      <c r="I2594" s="812">
        <v>52734</v>
      </c>
      <c r="J2594" s="812">
        <v>55930</v>
      </c>
      <c r="K2594" t="s">
        <v>16861</v>
      </c>
      <c r="L2594">
        <v>3</v>
      </c>
      <c r="M2594" t="s">
        <v>18751</v>
      </c>
      <c r="N2594" t="s">
        <v>519</v>
      </c>
    </row>
    <row r="2595" spans="1:14" x14ac:dyDescent="0.2">
      <c r="A2595" t="s">
        <v>2533</v>
      </c>
      <c r="B2595" s="812">
        <v>33558</v>
      </c>
      <c r="C2595" s="812">
        <v>38352</v>
      </c>
      <c r="D2595" s="812">
        <v>43146</v>
      </c>
      <c r="E2595" s="812">
        <v>47940</v>
      </c>
      <c r="F2595" s="812">
        <v>51775</v>
      </c>
      <c r="G2595" s="812">
        <v>55610</v>
      </c>
      <c r="H2595" s="812">
        <v>59446</v>
      </c>
      <c r="I2595" s="812">
        <v>63281</v>
      </c>
      <c r="J2595" s="812">
        <v>67116</v>
      </c>
      <c r="K2595" t="s">
        <v>16861</v>
      </c>
      <c r="L2595">
        <v>3</v>
      </c>
      <c r="M2595" t="s">
        <v>18752</v>
      </c>
      <c r="N2595" t="s">
        <v>519</v>
      </c>
    </row>
    <row r="2596" spans="1:14" x14ac:dyDescent="0.2">
      <c r="A2596" t="s">
        <v>2534</v>
      </c>
      <c r="B2596" s="812">
        <v>44744</v>
      </c>
      <c r="C2596" s="812">
        <v>51136</v>
      </c>
      <c r="D2596" s="812">
        <v>57528</v>
      </c>
      <c r="E2596" s="812">
        <v>63920</v>
      </c>
      <c r="F2596" s="812">
        <v>69034</v>
      </c>
      <c r="G2596" s="812">
        <v>74147</v>
      </c>
      <c r="H2596" s="812">
        <v>79261</v>
      </c>
      <c r="I2596" s="812">
        <v>84374</v>
      </c>
      <c r="J2596" s="812">
        <v>89488</v>
      </c>
      <c r="K2596" t="s">
        <v>16861</v>
      </c>
      <c r="L2596">
        <v>3</v>
      </c>
      <c r="M2596" t="s">
        <v>18753</v>
      </c>
      <c r="N2596" t="s">
        <v>519</v>
      </c>
    </row>
    <row r="2597" spans="1:14" x14ac:dyDescent="0.2">
      <c r="A2597" t="s">
        <v>22398</v>
      </c>
      <c r="B2597" s="812">
        <v>16779</v>
      </c>
      <c r="C2597" s="812">
        <v>19176</v>
      </c>
      <c r="D2597" s="812">
        <v>21573</v>
      </c>
      <c r="E2597" s="812">
        <v>23970</v>
      </c>
      <c r="F2597" s="812">
        <v>25888</v>
      </c>
      <c r="G2597" s="812">
        <v>27805</v>
      </c>
      <c r="H2597" s="812">
        <v>29723</v>
      </c>
      <c r="I2597" s="812">
        <v>31640</v>
      </c>
      <c r="J2597" s="812">
        <v>33558</v>
      </c>
      <c r="K2597" t="s">
        <v>16861</v>
      </c>
      <c r="L2597">
        <v>3</v>
      </c>
      <c r="M2597" t="s">
        <v>19435</v>
      </c>
      <c r="N2597" t="s">
        <v>520</v>
      </c>
    </row>
    <row r="2598" spans="1:14" x14ac:dyDescent="0.2">
      <c r="A2598" t="s">
        <v>5232</v>
      </c>
      <c r="B2598" s="812">
        <v>27965</v>
      </c>
      <c r="C2598" s="812">
        <v>31960</v>
      </c>
      <c r="D2598" s="812">
        <v>35955</v>
      </c>
      <c r="E2598" s="812">
        <v>39950</v>
      </c>
      <c r="F2598" s="812">
        <v>43146</v>
      </c>
      <c r="G2598" s="812">
        <v>46342</v>
      </c>
      <c r="H2598" s="812">
        <v>49538</v>
      </c>
      <c r="I2598" s="812">
        <v>52734</v>
      </c>
      <c r="J2598" s="812">
        <v>55930</v>
      </c>
      <c r="K2598" t="s">
        <v>16861</v>
      </c>
      <c r="L2598">
        <v>3</v>
      </c>
      <c r="M2598" t="s">
        <v>18751</v>
      </c>
      <c r="N2598" t="s">
        <v>520</v>
      </c>
    </row>
    <row r="2599" spans="1:14" x14ac:dyDescent="0.2">
      <c r="A2599" t="s">
        <v>5233</v>
      </c>
      <c r="B2599" s="812">
        <v>33558</v>
      </c>
      <c r="C2599" s="812">
        <v>38352</v>
      </c>
      <c r="D2599" s="812">
        <v>43146</v>
      </c>
      <c r="E2599" s="812">
        <v>47940</v>
      </c>
      <c r="F2599" s="812">
        <v>51775</v>
      </c>
      <c r="G2599" s="812">
        <v>55610</v>
      </c>
      <c r="H2599" s="812">
        <v>59446</v>
      </c>
      <c r="I2599" s="812">
        <v>63281</v>
      </c>
      <c r="J2599" s="812">
        <v>67116</v>
      </c>
      <c r="K2599" t="s">
        <v>16861</v>
      </c>
      <c r="L2599">
        <v>3</v>
      </c>
      <c r="M2599" t="s">
        <v>18752</v>
      </c>
      <c r="N2599" t="s">
        <v>520</v>
      </c>
    </row>
    <row r="2600" spans="1:14" x14ac:dyDescent="0.2">
      <c r="A2600" t="s">
        <v>5234</v>
      </c>
      <c r="B2600" s="812">
        <v>44744</v>
      </c>
      <c r="C2600" s="812">
        <v>51136</v>
      </c>
      <c r="D2600" s="812">
        <v>57528</v>
      </c>
      <c r="E2600" s="812">
        <v>63920</v>
      </c>
      <c r="F2600" s="812">
        <v>69034</v>
      </c>
      <c r="G2600" s="812">
        <v>74147</v>
      </c>
      <c r="H2600" s="812">
        <v>79261</v>
      </c>
      <c r="I2600" s="812">
        <v>84374</v>
      </c>
      <c r="J2600" s="812">
        <v>89488</v>
      </c>
      <c r="K2600" t="s">
        <v>16861</v>
      </c>
      <c r="L2600">
        <v>3</v>
      </c>
      <c r="M2600" t="s">
        <v>18753</v>
      </c>
      <c r="N2600" t="s">
        <v>520</v>
      </c>
    </row>
    <row r="2601" spans="1:14" x14ac:dyDescent="0.2">
      <c r="A2601" t="s">
        <v>23268</v>
      </c>
      <c r="B2601" s="812">
        <v>16779</v>
      </c>
      <c r="C2601" s="812">
        <v>19176</v>
      </c>
      <c r="D2601" s="812">
        <v>21573</v>
      </c>
      <c r="E2601" s="812">
        <v>23970</v>
      </c>
      <c r="F2601" s="812">
        <v>25888</v>
      </c>
      <c r="G2601" s="812">
        <v>27805</v>
      </c>
      <c r="H2601" s="812">
        <v>29723</v>
      </c>
      <c r="I2601" s="812">
        <v>31640</v>
      </c>
      <c r="J2601" s="812">
        <v>33558</v>
      </c>
      <c r="K2601" t="s">
        <v>16874</v>
      </c>
      <c r="L2601">
        <v>17</v>
      </c>
      <c r="M2601" t="s">
        <v>19435</v>
      </c>
      <c r="N2601" t="s">
        <v>17145</v>
      </c>
    </row>
    <row r="2602" spans="1:14" x14ac:dyDescent="0.2">
      <c r="A2602" t="s">
        <v>10019</v>
      </c>
      <c r="B2602" s="812">
        <v>27965</v>
      </c>
      <c r="C2602" s="812">
        <v>31960</v>
      </c>
      <c r="D2602" s="812">
        <v>35955</v>
      </c>
      <c r="E2602" s="812">
        <v>39950</v>
      </c>
      <c r="F2602" s="812">
        <v>43146</v>
      </c>
      <c r="G2602" s="812">
        <v>46342</v>
      </c>
      <c r="H2602" s="812">
        <v>49538</v>
      </c>
      <c r="I2602" s="812">
        <v>52734</v>
      </c>
      <c r="J2602" s="812">
        <v>55930</v>
      </c>
      <c r="K2602" t="s">
        <v>16874</v>
      </c>
      <c r="L2602">
        <v>17</v>
      </c>
      <c r="M2602" t="s">
        <v>18751</v>
      </c>
      <c r="N2602" t="s">
        <v>17145</v>
      </c>
    </row>
    <row r="2603" spans="1:14" x14ac:dyDescent="0.2">
      <c r="A2603" t="s">
        <v>7028</v>
      </c>
      <c r="B2603" s="812">
        <v>33558</v>
      </c>
      <c r="C2603" s="812">
        <v>38352</v>
      </c>
      <c r="D2603" s="812">
        <v>43146</v>
      </c>
      <c r="E2603" s="812">
        <v>47940</v>
      </c>
      <c r="F2603" s="812">
        <v>51775</v>
      </c>
      <c r="G2603" s="812">
        <v>55610</v>
      </c>
      <c r="H2603" s="812">
        <v>59446</v>
      </c>
      <c r="I2603" s="812">
        <v>63281</v>
      </c>
      <c r="J2603" s="812">
        <v>67116</v>
      </c>
      <c r="K2603" t="s">
        <v>16874</v>
      </c>
      <c r="L2603">
        <v>17</v>
      </c>
      <c r="M2603" t="s">
        <v>18752</v>
      </c>
      <c r="N2603" t="s">
        <v>17145</v>
      </c>
    </row>
    <row r="2604" spans="1:14" x14ac:dyDescent="0.2">
      <c r="A2604" t="s">
        <v>12357</v>
      </c>
      <c r="B2604" s="812">
        <v>44744</v>
      </c>
      <c r="C2604" s="812">
        <v>51136</v>
      </c>
      <c r="D2604" s="812">
        <v>57528</v>
      </c>
      <c r="E2604" s="812">
        <v>63920</v>
      </c>
      <c r="F2604" s="812">
        <v>69034</v>
      </c>
      <c r="G2604" s="812">
        <v>74147</v>
      </c>
      <c r="H2604" s="812">
        <v>79261</v>
      </c>
      <c r="I2604" s="812">
        <v>84374</v>
      </c>
      <c r="J2604" s="812">
        <v>89488</v>
      </c>
      <c r="K2604" t="s">
        <v>16874</v>
      </c>
      <c r="L2604">
        <v>17</v>
      </c>
      <c r="M2604" t="s">
        <v>18753</v>
      </c>
      <c r="N2604" t="s">
        <v>17145</v>
      </c>
    </row>
    <row r="2605" spans="1:14" x14ac:dyDescent="0.2">
      <c r="A2605" t="s">
        <v>22399</v>
      </c>
      <c r="B2605" s="812">
        <v>16779</v>
      </c>
      <c r="C2605" s="812">
        <v>19176</v>
      </c>
      <c r="D2605" s="812">
        <v>21573</v>
      </c>
      <c r="E2605" s="812">
        <v>23970</v>
      </c>
      <c r="F2605" s="812">
        <v>25888</v>
      </c>
      <c r="G2605" s="812">
        <v>27805</v>
      </c>
      <c r="H2605" s="812">
        <v>29723</v>
      </c>
      <c r="I2605" s="812">
        <v>31640</v>
      </c>
      <c r="J2605" s="812">
        <v>33558</v>
      </c>
      <c r="K2605" t="s">
        <v>16861</v>
      </c>
      <c r="L2605">
        <v>3</v>
      </c>
      <c r="M2605" t="s">
        <v>19435</v>
      </c>
      <c r="N2605" t="s">
        <v>521</v>
      </c>
    </row>
    <row r="2606" spans="1:14" x14ac:dyDescent="0.2">
      <c r="A2606" t="s">
        <v>5250</v>
      </c>
      <c r="B2606" s="812">
        <v>27965</v>
      </c>
      <c r="C2606" s="812">
        <v>31960</v>
      </c>
      <c r="D2606" s="812">
        <v>35955</v>
      </c>
      <c r="E2606" s="812">
        <v>39950</v>
      </c>
      <c r="F2606" s="812">
        <v>43146</v>
      </c>
      <c r="G2606" s="812">
        <v>46342</v>
      </c>
      <c r="H2606" s="812">
        <v>49538</v>
      </c>
      <c r="I2606" s="812">
        <v>52734</v>
      </c>
      <c r="J2606" s="812">
        <v>55930</v>
      </c>
      <c r="K2606" t="s">
        <v>16861</v>
      </c>
      <c r="L2606">
        <v>3</v>
      </c>
      <c r="M2606" t="s">
        <v>18751</v>
      </c>
      <c r="N2606" t="s">
        <v>521</v>
      </c>
    </row>
    <row r="2607" spans="1:14" x14ac:dyDescent="0.2">
      <c r="A2607" t="s">
        <v>5251</v>
      </c>
      <c r="B2607" s="812">
        <v>33558</v>
      </c>
      <c r="C2607" s="812">
        <v>38352</v>
      </c>
      <c r="D2607" s="812">
        <v>43146</v>
      </c>
      <c r="E2607" s="812">
        <v>47940</v>
      </c>
      <c r="F2607" s="812">
        <v>51775</v>
      </c>
      <c r="G2607" s="812">
        <v>55610</v>
      </c>
      <c r="H2607" s="812">
        <v>59446</v>
      </c>
      <c r="I2607" s="812">
        <v>63281</v>
      </c>
      <c r="J2607" s="812">
        <v>67116</v>
      </c>
      <c r="K2607" t="s">
        <v>16861</v>
      </c>
      <c r="L2607">
        <v>3</v>
      </c>
      <c r="M2607" t="s">
        <v>18752</v>
      </c>
      <c r="N2607" t="s">
        <v>521</v>
      </c>
    </row>
    <row r="2608" spans="1:14" x14ac:dyDescent="0.2">
      <c r="A2608" t="s">
        <v>5252</v>
      </c>
      <c r="B2608" s="812">
        <v>44744</v>
      </c>
      <c r="C2608" s="812">
        <v>51136</v>
      </c>
      <c r="D2608" s="812">
        <v>57528</v>
      </c>
      <c r="E2608" s="812">
        <v>63920</v>
      </c>
      <c r="F2608" s="812">
        <v>69034</v>
      </c>
      <c r="G2608" s="812">
        <v>74147</v>
      </c>
      <c r="H2608" s="812">
        <v>79261</v>
      </c>
      <c r="I2608" s="812">
        <v>84374</v>
      </c>
      <c r="J2608" s="812">
        <v>89488</v>
      </c>
      <c r="K2608" t="s">
        <v>16861</v>
      </c>
      <c r="L2608">
        <v>3</v>
      </c>
      <c r="M2608" t="s">
        <v>18753</v>
      </c>
      <c r="N2608" t="s">
        <v>521</v>
      </c>
    </row>
    <row r="2609" spans="1:14" x14ac:dyDescent="0.2">
      <c r="A2609" t="s">
        <v>23655</v>
      </c>
      <c r="B2609" s="812">
        <v>16779</v>
      </c>
      <c r="C2609" s="812">
        <v>19176</v>
      </c>
      <c r="D2609" s="812">
        <v>21573</v>
      </c>
      <c r="E2609" s="812">
        <v>23970</v>
      </c>
      <c r="F2609" s="812">
        <v>25888</v>
      </c>
      <c r="G2609" s="812">
        <v>27805</v>
      </c>
      <c r="H2609" s="812">
        <v>29723</v>
      </c>
      <c r="I2609" s="812">
        <v>31640</v>
      </c>
      <c r="J2609" s="812">
        <v>33558</v>
      </c>
      <c r="K2609" t="s">
        <v>16878</v>
      </c>
      <c r="L2609">
        <v>35</v>
      </c>
      <c r="M2609" t="s">
        <v>19435</v>
      </c>
      <c r="N2609" t="s">
        <v>17145</v>
      </c>
    </row>
    <row r="2610" spans="1:14" x14ac:dyDescent="0.2">
      <c r="A2610" t="s">
        <v>10360</v>
      </c>
      <c r="B2610" s="812">
        <v>27965</v>
      </c>
      <c r="C2610" s="812">
        <v>31960</v>
      </c>
      <c r="D2610" s="812">
        <v>35955</v>
      </c>
      <c r="E2610" s="812">
        <v>39950</v>
      </c>
      <c r="F2610" s="812">
        <v>43146</v>
      </c>
      <c r="G2610" s="812">
        <v>46342</v>
      </c>
      <c r="H2610" s="812">
        <v>49538</v>
      </c>
      <c r="I2610" s="812">
        <v>52734</v>
      </c>
      <c r="J2610" s="812">
        <v>55930</v>
      </c>
      <c r="K2610" t="s">
        <v>16878</v>
      </c>
      <c r="L2610">
        <v>35</v>
      </c>
      <c r="M2610" t="s">
        <v>18751</v>
      </c>
      <c r="N2610" t="s">
        <v>17145</v>
      </c>
    </row>
    <row r="2611" spans="1:14" x14ac:dyDescent="0.2">
      <c r="A2611" t="s">
        <v>13346</v>
      </c>
      <c r="B2611" s="812">
        <v>33558</v>
      </c>
      <c r="C2611" s="812">
        <v>38352</v>
      </c>
      <c r="D2611" s="812">
        <v>43146</v>
      </c>
      <c r="E2611" s="812">
        <v>47940</v>
      </c>
      <c r="F2611" s="812">
        <v>51775</v>
      </c>
      <c r="G2611" s="812">
        <v>55610</v>
      </c>
      <c r="H2611" s="812">
        <v>59446</v>
      </c>
      <c r="I2611" s="812">
        <v>63281</v>
      </c>
      <c r="J2611" s="812">
        <v>67116</v>
      </c>
      <c r="K2611" t="s">
        <v>16878</v>
      </c>
      <c r="L2611">
        <v>35</v>
      </c>
      <c r="M2611" t="s">
        <v>18752</v>
      </c>
      <c r="N2611" t="s">
        <v>17145</v>
      </c>
    </row>
    <row r="2612" spans="1:14" x14ac:dyDescent="0.2">
      <c r="A2612" t="s">
        <v>7731</v>
      </c>
      <c r="B2612" s="812">
        <v>44744</v>
      </c>
      <c r="C2612" s="812">
        <v>51136</v>
      </c>
      <c r="D2612" s="812">
        <v>57528</v>
      </c>
      <c r="E2612" s="812">
        <v>63920</v>
      </c>
      <c r="F2612" s="812">
        <v>69034</v>
      </c>
      <c r="G2612" s="812">
        <v>74147</v>
      </c>
      <c r="H2612" s="812">
        <v>79261</v>
      </c>
      <c r="I2612" s="812">
        <v>84374</v>
      </c>
      <c r="J2612" s="812">
        <v>89488</v>
      </c>
      <c r="K2612" t="s">
        <v>16878</v>
      </c>
      <c r="L2612">
        <v>35</v>
      </c>
      <c r="M2612" t="s">
        <v>18753</v>
      </c>
      <c r="N2612" t="s">
        <v>17145</v>
      </c>
    </row>
    <row r="2613" spans="1:14" x14ac:dyDescent="0.2">
      <c r="A2613" t="s">
        <v>22400</v>
      </c>
      <c r="B2613" s="812">
        <v>16779</v>
      </c>
      <c r="C2613" s="812">
        <v>19176</v>
      </c>
      <c r="D2613" s="812">
        <v>21573</v>
      </c>
      <c r="E2613" s="812">
        <v>23970</v>
      </c>
      <c r="F2613" s="812">
        <v>25888</v>
      </c>
      <c r="G2613" s="812">
        <v>27805</v>
      </c>
      <c r="H2613" s="812">
        <v>29723</v>
      </c>
      <c r="I2613" s="812">
        <v>31640</v>
      </c>
      <c r="J2613" s="812">
        <v>33558</v>
      </c>
      <c r="K2613" t="s">
        <v>16861</v>
      </c>
      <c r="L2613">
        <v>3</v>
      </c>
      <c r="M2613" t="s">
        <v>19435</v>
      </c>
      <c r="N2613" t="s">
        <v>522</v>
      </c>
    </row>
    <row r="2614" spans="1:14" x14ac:dyDescent="0.2">
      <c r="A2614" t="s">
        <v>5256</v>
      </c>
      <c r="B2614" s="812">
        <v>27965</v>
      </c>
      <c r="C2614" s="812">
        <v>31960</v>
      </c>
      <c r="D2614" s="812">
        <v>35955</v>
      </c>
      <c r="E2614" s="812">
        <v>39950</v>
      </c>
      <c r="F2614" s="812">
        <v>43146</v>
      </c>
      <c r="G2614" s="812">
        <v>46342</v>
      </c>
      <c r="H2614" s="812">
        <v>49538</v>
      </c>
      <c r="I2614" s="812">
        <v>52734</v>
      </c>
      <c r="J2614" s="812">
        <v>55930</v>
      </c>
      <c r="K2614" t="s">
        <v>16861</v>
      </c>
      <c r="L2614">
        <v>3</v>
      </c>
      <c r="M2614" t="s">
        <v>18751</v>
      </c>
      <c r="N2614" t="s">
        <v>522</v>
      </c>
    </row>
    <row r="2615" spans="1:14" x14ac:dyDescent="0.2">
      <c r="A2615" t="s">
        <v>5257</v>
      </c>
      <c r="B2615" s="812">
        <v>33558</v>
      </c>
      <c r="C2615" s="812">
        <v>38352</v>
      </c>
      <c r="D2615" s="812">
        <v>43146</v>
      </c>
      <c r="E2615" s="812">
        <v>47940</v>
      </c>
      <c r="F2615" s="812">
        <v>51775</v>
      </c>
      <c r="G2615" s="812">
        <v>55610</v>
      </c>
      <c r="H2615" s="812">
        <v>59446</v>
      </c>
      <c r="I2615" s="812">
        <v>63281</v>
      </c>
      <c r="J2615" s="812">
        <v>67116</v>
      </c>
      <c r="K2615" t="s">
        <v>16861</v>
      </c>
      <c r="L2615">
        <v>3</v>
      </c>
      <c r="M2615" t="s">
        <v>18752</v>
      </c>
      <c r="N2615" t="s">
        <v>522</v>
      </c>
    </row>
    <row r="2616" spans="1:14" x14ac:dyDescent="0.2">
      <c r="A2616" t="s">
        <v>5258</v>
      </c>
      <c r="B2616" s="812">
        <v>44744</v>
      </c>
      <c r="C2616" s="812">
        <v>51136</v>
      </c>
      <c r="D2616" s="812">
        <v>57528</v>
      </c>
      <c r="E2616" s="812">
        <v>63920</v>
      </c>
      <c r="F2616" s="812">
        <v>69034</v>
      </c>
      <c r="G2616" s="812">
        <v>74147</v>
      </c>
      <c r="H2616" s="812">
        <v>79261</v>
      </c>
      <c r="I2616" s="812">
        <v>84374</v>
      </c>
      <c r="J2616" s="812">
        <v>89488</v>
      </c>
      <c r="K2616" t="s">
        <v>16861</v>
      </c>
      <c r="L2616">
        <v>3</v>
      </c>
      <c r="M2616" t="s">
        <v>18753</v>
      </c>
      <c r="N2616" t="s">
        <v>522</v>
      </c>
    </row>
    <row r="2617" spans="1:14" x14ac:dyDescent="0.2">
      <c r="A2617" t="s">
        <v>22401</v>
      </c>
      <c r="B2617" s="812">
        <v>16779</v>
      </c>
      <c r="C2617" s="812">
        <v>19176</v>
      </c>
      <c r="D2617" s="812">
        <v>21573</v>
      </c>
      <c r="E2617" s="812">
        <v>23970</v>
      </c>
      <c r="F2617" s="812">
        <v>25888</v>
      </c>
      <c r="G2617" s="812">
        <v>27805</v>
      </c>
      <c r="H2617" s="812">
        <v>29723</v>
      </c>
      <c r="I2617" s="812">
        <v>31640</v>
      </c>
      <c r="J2617" s="812">
        <v>33558</v>
      </c>
      <c r="K2617" t="s">
        <v>16861</v>
      </c>
      <c r="L2617">
        <v>3</v>
      </c>
      <c r="M2617" t="s">
        <v>19435</v>
      </c>
      <c r="N2617" t="s">
        <v>523</v>
      </c>
    </row>
    <row r="2618" spans="1:14" x14ac:dyDescent="0.2">
      <c r="A2618" t="s">
        <v>4079</v>
      </c>
      <c r="B2618" s="812">
        <v>27965</v>
      </c>
      <c r="C2618" s="812">
        <v>31960</v>
      </c>
      <c r="D2618" s="812">
        <v>35955</v>
      </c>
      <c r="E2618" s="812">
        <v>39950</v>
      </c>
      <c r="F2618" s="812">
        <v>43146</v>
      </c>
      <c r="G2618" s="812">
        <v>46342</v>
      </c>
      <c r="H2618" s="812">
        <v>49538</v>
      </c>
      <c r="I2618" s="812">
        <v>52734</v>
      </c>
      <c r="J2618" s="812">
        <v>55930</v>
      </c>
      <c r="K2618" t="s">
        <v>16861</v>
      </c>
      <c r="L2618">
        <v>3</v>
      </c>
      <c r="M2618" t="s">
        <v>18751</v>
      </c>
      <c r="N2618" t="s">
        <v>523</v>
      </c>
    </row>
    <row r="2619" spans="1:14" x14ac:dyDescent="0.2">
      <c r="A2619" t="s">
        <v>4080</v>
      </c>
      <c r="B2619" s="812">
        <v>33558</v>
      </c>
      <c r="C2619" s="812">
        <v>38352</v>
      </c>
      <c r="D2619" s="812">
        <v>43146</v>
      </c>
      <c r="E2619" s="812">
        <v>47940</v>
      </c>
      <c r="F2619" s="812">
        <v>51775</v>
      </c>
      <c r="G2619" s="812">
        <v>55610</v>
      </c>
      <c r="H2619" s="812">
        <v>59446</v>
      </c>
      <c r="I2619" s="812">
        <v>63281</v>
      </c>
      <c r="J2619" s="812">
        <v>67116</v>
      </c>
      <c r="K2619" t="s">
        <v>16861</v>
      </c>
      <c r="L2619">
        <v>3</v>
      </c>
      <c r="M2619" t="s">
        <v>18752</v>
      </c>
      <c r="N2619" t="s">
        <v>523</v>
      </c>
    </row>
    <row r="2620" spans="1:14" x14ac:dyDescent="0.2">
      <c r="A2620" t="s">
        <v>4081</v>
      </c>
      <c r="B2620" s="812">
        <v>44744</v>
      </c>
      <c r="C2620" s="812">
        <v>51136</v>
      </c>
      <c r="D2620" s="812">
        <v>57528</v>
      </c>
      <c r="E2620" s="812">
        <v>63920</v>
      </c>
      <c r="F2620" s="812">
        <v>69034</v>
      </c>
      <c r="G2620" s="812">
        <v>74147</v>
      </c>
      <c r="H2620" s="812">
        <v>79261</v>
      </c>
      <c r="I2620" s="812">
        <v>84374</v>
      </c>
      <c r="J2620" s="812">
        <v>89488</v>
      </c>
      <c r="K2620" t="s">
        <v>16861</v>
      </c>
      <c r="L2620">
        <v>3</v>
      </c>
      <c r="M2620" t="s">
        <v>18753</v>
      </c>
      <c r="N2620" t="s">
        <v>523</v>
      </c>
    </row>
    <row r="2621" spans="1:14" x14ac:dyDescent="0.2">
      <c r="A2621" t="s">
        <v>22701</v>
      </c>
      <c r="B2621" s="812">
        <v>16779</v>
      </c>
      <c r="C2621" s="812">
        <v>19176</v>
      </c>
      <c r="D2621" s="812">
        <v>21573</v>
      </c>
      <c r="E2621" s="812">
        <v>23970</v>
      </c>
      <c r="F2621" s="812">
        <v>25888</v>
      </c>
      <c r="G2621" s="812">
        <v>27805</v>
      </c>
      <c r="H2621" s="812">
        <v>29723</v>
      </c>
      <c r="I2621" s="812">
        <v>31640</v>
      </c>
      <c r="J2621" s="812">
        <v>33558</v>
      </c>
      <c r="K2621" t="s">
        <v>16860</v>
      </c>
      <c r="L2621">
        <v>510</v>
      </c>
      <c r="M2621" t="s">
        <v>19435</v>
      </c>
      <c r="N2621" t="s">
        <v>18116</v>
      </c>
    </row>
    <row r="2622" spans="1:14" x14ac:dyDescent="0.2">
      <c r="A2622" t="s">
        <v>13018</v>
      </c>
      <c r="B2622" s="812">
        <v>27965</v>
      </c>
      <c r="C2622" s="812">
        <v>31960</v>
      </c>
      <c r="D2622" s="812">
        <v>35955</v>
      </c>
      <c r="E2622" s="812">
        <v>39950</v>
      </c>
      <c r="F2622" s="812">
        <v>43146</v>
      </c>
      <c r="G2622" s="812">
        <v>46342</v>
      </c>
      <c r="H2622" s="812">
        <v>49538</v>
      </c>
      <c r="I2622" s="812">
        <v>52734</v>
      </c>
      <c r="J2622" s="812">
        <v>55930</v>
      </c>
      <c r="K2622" t="s">
        <v>16860</v>
      </c>
      <c r="L2622">
        <v>510</v>
      </c>
      <c r="M2622" t="s">
        <v>18751</v>
      </c>
      <c r="N2622" t="s">
        <v>18116</v>
      </c>
    </row>
    <row r="2623" spans="1:14" x14ac:dyDescent="0.2">
      <c r="A2623" t="s">
        <v>15368</v>
      </c>
      <c r="B2623" s="812">
        <v>33558</v>
      </c>
      <c r="C2623" s="812">
        <v>38352</v>
      </c>
      <c r="D2623" s="812">
        <v>43146</v>
      </c>
      <c r="E2623" s="812">
        <v>47940</v>
      </c>
      <c r="F2623" s="812">
        <v>51775</v>
      </c>
      <c r="G2623" s="812">
        <v>55610</v>
      </c>
      <c r="H2623" s="812">
        <v>59446</v>
      </c>
      <c r="I2623" s="812">
        <v>63281</v>
      </c>
      <c r="J2623" s="812">
        <v>67116</v>
      </c>
      <c r="K2623" t="s">
        <v>16860</v>
      </c>
      <c r="L2623">
        <v>510</v>
      </c>
      <c r="M2623" t="s">
        <v>18752</v>
      </c>
      <c r="N2623" t="s">
        <v>18116</v>
      </c>
    </row>
    <row r="2624" spans="1:14" x14ac:dyDescent="0.2">
      <c r="A2624" t="s">
        <v>9070</v>
      </c>
      <c r="B2624" s="812">
        <v>44744</v>
      </c>
      <c r="C2624" s="812">
        <v>51136</v>
      </c>
      <c r="D2624" s="812">
        <v>57528</v>
      </c>
      <c r="E2624" s="812">
        <v>63920</v>
      </c>
      <c r="F2624" s="812">
        <v>69034</v>
      </c>
      <c r="G2624" s="812">
        <v>74147</v>
      </c>
      <c r="H2624" s="812">
        <v>79261</v>
      </c>
      <c r="I2624" s="812">
        <v>84374</v>
      </c>
      <c r="J2624" s="812">
        <v>89488</v>
      </c>
      <c r="K2624" t="s">
        <v>16860</v>
      </c>
      <c r="L2624">
        <v>510</v>
      </c>
      <c r="M2624" t="s">
        <v>18753</v>
      </c>
      <c r="N2624" t="s">
        <v>18116</v>
      </c>
    </row>
    <row r="2625" spans="1:14" x14ac:dyDescent="0.2">
      <c r="A2625" t="s">
        <v>23387</v>
      </c>
      <c r="B2625" s="812">
        <v>16779</v>
      </c>
      <c r="C2625" s="812">
        <v>19176</v>
      </c>
      <c r="D2625" s="812">
        <v>21573</v>
      </c>
      <c r="E2625" s="812">
        <v>23970</v>
      </c>
      <c r="F2625" s="812">
        <v>25888</v>
      </c>
      <c r="G2625" s="812">
        <v>27805</v>
      </c>
      <c r="H2625" s="812">
        <v>29723</v>
      </c>
      <c r="I2625" s="812">
        <v>31640</v>
      </c>
      <c r="J2625" s="812">
        <v>33558</v>
      </c>
      <c r="K2625" t="s">
        <v>16875</v>
      </c>
      <c r="L2625">
        <v>65</v>
      </c>
      <c r="M2625" t="s">
        <v>19435</v>
      </c>
      <c r="N2625" t="s">
        <v>16956</v>
      </c>
    </row>
    <row r="2626" spans="1:14" x14ac:dyDescent="0.2">
      <c r="A2626" t="s">
        <v>7171</v>
      </c>
      <c r="B2626" s="812">
        <v>27965</v>
      </c>
      <c r="C2626" s="812">
        <v>31960</v>
      </c>
      <c r="D2626" s="812">
        <v>35955</v>
      </c>
      <c r="E2626" s="812">
        <v>39950</v>
      </c>
      <c r="F2626" s="812">
        <v>43146</v>
      </c>
      <c r="G2626" s="812">
        <v>46342</v>
      </c>
      <c r="H2626" s="812">
        <v>49538</v>
      </c>
      <c r="I2626" s="812">
        <v>52734</v>
      </c>
      <c r="J2626" s="812">
        <v>55930</v>
      </c>
      <c r="K2626" t="s">
        <v>16875</v>
      </c>
      <c r="L2626">
        <v>65</v>
      </c>
      <c r="M2626" t="s">
        <v>18751</v>
      </c>
      <c r="N2626" t="s">
        <v>16956</v>
      </c>
    </row>
    <row r="2627" spans="1:14" x14ac:dyDescent="0.2">
      <c r="A2627" t="s">
        <v>9560</v>
      </c>
      <c r="B2627" s="812">
        <v>33558</v>
      </c>
      <c r="C2627" s="812">
        <v>38352</v>
      </c>
      <c r="D2627" s="812">
        <v>43146</v>
      </c>
      <c r="E2627" s="812">
        <v>47940</v>
      </c>
      <c r="F2627" s="812">
        <v>51775</v>
      </c>
      <c r="G2627" s="812">
        <v>55610</v>
      </c>
      <c r="H2627" s="812">
        <v>59446</v>
      </c>
      <c r="I2627" s="812">
        <v>63281</v>
      </c>
      <c r="J2627" s="812">
        <v>67116</v>
      </c>
      <c r="K2627" t="s">
        <v>16875</v>
      </c>
      <c r="L2627">
        <v>65</v>
      </c>
      <c r="M2627" t="s">
        <v>18752</v>
      </c>
      <c r="N2627" t="s">
        <v>16956</v>
      </c>
    </row>
    <row r="2628" spans="1:14" x14ac:dyDescent="0.2">
      <c r="A2628" t="s">
        <v>9360</v>
      </c>
      <c r="B2628" s="812">
        <v>44744</v>
      </c>
      <c r="C2628" s="812">
        <v>51136</v>
      </c>
      <c r="D2628" s="812">
        <v>57528</v>
      </c>
      <c r="E2628" s="812">
        <v>63920</v>
      </c>
      <c r="F2628" s="812">
        <v>69034</v>
      </c>
      <c r="G2628" s="812">
        <v>74147</v>
      </c>
      <c r="H2628" s="812">
        <v>79261</v>
      </c>
      <c r="I2628" s="812">
        <v>84374</v>
      </c>
      <c r="J2628" s="812">
        <v>89488</v>
      </c>
      <c r="K2628" t="s">
        <v>16875</v>
      </c>
      <c r="L2628">
        <v>65</v>
      </c>
      <c r="M2628" t="s">
        <v>18753</v>
      </c>
      <c r="N2628" t="s">
        <v>16956</v>
      </c>
    </row>
    <row r="2629" spans="1:14" x14ac:dyDescent="0.2">
      <c r="A2629" t="s">
        <v>22141</v>
      </c>
      <c r="B2629" s="812">
        <v>16779</v>
      </c>
      <c r="C2629" s="812">
        <v>19176</v>
      </c>
      <c r="D2629" s="812">
        <v>21573</v>
      </c>
      <c r="E2629" s="812">
        <v>23970</v>
      </c>
      <c r="F2629" s="812">
        <v>25888</v>
      </c>
      <c r="G2629" s="812">
        <v>27805</v>
      </c>
      <c r="H2629" s="812">
        <v>29723</v>
      </c>
      <c r="I2629" s="812">
        <v>31640</v>
      </c>
      <c r="J2629" s="812">
        <v>33558</v>
      </c>
      <c r="K2629" t="s">
        <v>16865</v>
      </c>
      <c r="L2629">
        <v>31</v>
      </c>
      <c r="M2629" t="s">
        <v>19435</v>
      </c>
      <c r="N2629" t="s">
        <v>17639</v>
      </c>
    </row>
    <row r="2630" spans="1:14" x14ac:dyDescent="0.2">
      <c r="A2630" t="s">
        <v>12755</v>
      </c>
      <c r="B2630" s="812">
        <v>27965</v>
      </c>
      <c r="C2630" s="812">
        <v>31960</v>
      </c>
      <c r="D2630" s="812">
        <v>35955</v>
      </c>
      <c r="E2630" s="812">
        <v>39950</v>
      </c>
      <c r="F2630" s="812">
        <v>43146</v>
      </c>
      <c r="G2630" s="812">
        <v>46342</v>
      </c>
      <c r="H2630" s="812">
        <v>49538</v>
      </c>
      <c r="I2630" s="812">
        <v>52734</v>
      </c>
      <c r="J2630" s="812">
        <v>55930</v>
      </c>
      <c r="K2630" t="s">
        <v>16865</v>
      </c>
      <c r="L2630">
        <v>31</v>
      </c>
      <c r="M2630" t="s">
        <v>18751</v>
      </c>
      <c r="N2630" t="s">
        <v>17639</v>
      </c>
    </row>
    <row r="2631" spans="1:14" x14ac:dyDescent="0.2">
      <c r="A2631" t="s">
        <v>12125</v>
      </c>
      <c r="B2631" s="812">
        <v>33558</v>
      </c>
      <c r="C2631" s="812">
        <v>38352</v>
      </c>
      <c r="D2631" s="812">
        <v>43146</v>
      </c>
      <c r="E2631" s="812">
        <v>47940</v>
      </c>
      <c r="F2631" s="812">
        <v>51775</v>
      </c>
      <c r="G2631" s="812">
        <v>55610</v>
      </c>
      <c r="H2631" s="812">
        <v>59446</v>
      </c>
      <c r="I2631" s="812">
        <v>63281</v>
      </c>
      <c r="J2631" s="812">
        <v>67116</v>
      </c>
      <c r="K2631" t="s">
        <v>16865</v>
      </c>
      <c r="L2631">
        <v>31</v>
      </c>
      <c r="M2631" t="s">
        <v>18752</v>
      </c>
      <c r="N2631" t="s">
        <v>17639</v>
      </c>
    </row>
    <row r="2632" spans="1:14" x14ac:dyDescent="0.2">
      <c r="A2632" t="s">
        <v>8188</v>
      </c>
      <c r="B2632" s="812">
        <v>44744</v>
      </c>
      <c r="C2632" s="812">
        <v>51136</v>
      </c>
      <c r="D2632" s="812">
        <v>57528</v>
      </c>
      <c r="E2632" s="812">
        <v>63920</v>
      </c>
      <c r="F2632" s="812">
        <v>69034</v>
      </c>
      <c r="G2632" s="812">
        <v>74147</v>
      </c>
      <c r="H2632" s="812">
        <v>79261</v>
      </c>
      <c r="I2632" s="812">
        <v>84374</v>
      </c>
      <c r="J2632" s="812">
        <v>89488</v>
      </c>
      <c r="K2632" t="s">
        <v>16865</v>
      </c>
      <c r="L2632">
        <v>31</v>
      </c>
      <c r="M2632" t="s">
        <v>18753</v>
      </c>
      <c r="N2632" t="s">
        <v>17639</v>
      </c>
    </row>
    <row r="2633" spans="1:14" x14ac:dyDescent="0.2">
      <c r="A2633" t="s">
        <v>20619</v>
      </c>
      <c r="B2633" s="812">
        <v>16779</v>
      </c>
      <c r="C2633" s="812">
        <v>19176</v>
      </c>
      <c r="D2633" s="812">
        <v>21573</v>
      </c>
      <c r="E2633" s="812">
        <v>23970</v>
      </c>
      <c r="F2633" s="812">
        <v>25888</v>
      </c>
      <c r="G2633" s="812">
        <v>27805</v>
      </c>
      <c r="H2633" s="812">
        <v>29723</v>
      </c>
      <c r="I2633" s="812">
        <v>31640</v>
      </c>
      <c r="J2633" s="812">
        <v>33558</v>
      </c>
      <c r="K2633" t="s">
        <v>16849</v>
      </c>
      <c r="L2633">
        <v>43</v>
      </c>
      <c r="M2633" t="s">
        <v>19435</v>
      </c>
      <c r="N2633" t="s">
        <v>17037</v>
      </c>
    </row>
    <row r="2634" spans="1:14" x14ac:dyDescent="0.2">
      <c r="A2634" t="s">
        <v>12089</v>
      </c>
      <c r="B2634" s="812">
        <v>27965</v>
      </c>
      <c r="C2634" s="812">
        <v>31960</v>
      </c>
      <c r="D2634" s="812">
        <v>35955</v>
      </c>
      <c r="E2634" s="812">
        <v>39950</v>
      </c>
      <c r="F2634" s="812">
        <v>43146</v>
      </c>
      <c r="G2634" s="812">
        <v>46342</v>
      </c>
      <c r="H2634" s="812">
        <v>49538</v>
      </c>
      <c r="I2634" s="812">
        <v>52734</v>
      </c>
      <c r="J2634" s="812">
        <v>55930</v>
      </c>
      <c r="K2634" t="s">
        <v>16849</v>
      </c>
      <c r="L2634">
        <v>43</v>
      </c>
      <c r="M2634" t="s">
        <v>18751</v>
      </c>
      <c r="N2634" t="s">
        <v>17037</v>
      </c>
    </row>
    <row r="2635" spans="1:14" x14ac:dyDescent="0.2">
      <c r="A2635" t="s">
        <v>14661</v>
      </c>
      <c r="B2635" s="812">
        <v>33558</v>
      </c>
      <c r="C2635" s="812">
        <v>38352</v>
      </c>
      <c r="D2635" s="812">
        <v>43146</v>
      </c>
      <c r="E2635" s="812">
        <v>47940</v>
      </c>
      <c r="F2635" s="812">
        <v>51775</v>
      </c>
      <c r="G2635" s="812">
        <v>55610</v>
      </c>
      <c r="H2635" s="812">
        <v>59446</v>
      </c>
      <c r="I2635" s="812">
        <v>63281</v>
      </c>
      <c r="J2635" s="812">
        <v>67116</v>
      </c>
      <c r="K2635" t="s">
        <v>16849</v>
      </c>
      <c r="L2635">
        <v>43</v>
      </c>
      <c r="M2635" t="s">
        <v>18752</v>
      </c>
      <c r="N2635" t="s">
        <v>17037</v>
      </c>
    </row>
    <row r="2636" spans="1:14" x14ac:dyDescent="0.2">
      <c r="A2636" t="s">
        <v>6400</v>
      </c>
      <c r="B2636" s="812">
        <v>44744</v>
      </c>
      <c r="C2636" s="812">
        <v>51136</v>
      </c>
      <c r="D2636" s="812">
        <v>57528</v>
      </c>
      <c r="E2636" s="812">
        <v>63920</v>
      </c>
      <c r="F2636" s="812">
        <v>69034</v>
      </c>
      <c r="G2636" s="812">
        <v>74147</v>
      </c>
      <c r="H2636" s="812">
        <v>79261</v>
      </c>
      <c r="I2636" s="812">
        <v>84374</v>
      </c>
      <c r="J2636" s="812">
        <v>89488</v>
      </c>
      <c r="K2636" t="s">
        <v>16849</v>
      </c>
      <c r="L2636">
        <v>43</v>
      </c>
      <c r="M2636" t="s">
        <v>18753</v>
      </c>
      <c r="N2636" t="s">
        <v>17037</v>
      </c>
    </row>
    <row r="2637" spans="1:14" x14ac:dyDescent="0.2">
      <c r="A2637" t="s">
        <v>21884</v>
      </c>
      <c r="B2637" s="812">
        <v>16779</v>
      </c>
      <c r="C2637" s="812">
        <v>19176</v>
      </c>
      <c r="D2637" s="812">
        <v>21573</v>
      </c>
      <c r="E2637" s="812">
        <v>23970</v>
      </c>
      <c r="F2637" s="812">
        <v>25888</v>
      </c>
      <c r="G2637" s="812">
        <v>27805</v>
      </c>
      <c r="H2637" s="812">
        <v>29723</v>
      </c>
      <c r="I2637" s="812">
        <v>31640</v>
      </c>
      <c r="J2637" s="812">
        <v>33558</v>
      </c>
      <c r="K2637" t="s">
        <v>16857</v>
      </c>
      <c r="L2637">
        <v>35</v>
      </c>
      <c r="M2637" t="s">
        <v>19435</v>
      </c>
      <c r="N2637" t="s">
        <v>17037</v>
      </c>
    </row>
    <row r="2638" spans="1:14" x14ac:dyDescent="0.2">
      <c r="A2638" t="s">
        <v>15446</v>
      </c>
      <c r="B2638" s="812">
        <v>27965</v>
      </c>
      <c r="C2638" s="812">
        <v>31960</v>
      </c>
      <c r="D2638" s="812">
        <v>35955</v>
      </c>
      <c r="E2638" s="812">
        <v>39950</v>
      </c>
      <c r="F2638" s="812">
        <v>43146</v>
      </c>
      <c r="G2638" s="812">
        <v>46342</v>
      </c>
      <c r="H2638" s="812">
        <v>49538</v>
      </c>
      <c r="I2638" s="812">
        <v>52734</v>
      </c>
      <c r="J2638" s="812">
        <v>55930</v>
      </c>
      <c r="K2638" t="s">
        <v>16857</v>
      </c>
      <c r="L2638">
        <v>35</v>
      </c>
      <c r="M2638" t="s">
        <v>18751</v>
      </c>
      <c r="N2638" t="s">
        <v>17037</v>
      </c>
    </row>
    <row r="2639" spans="1:14" x14ac:dyDescent="0.2">
      <c r="A2639" t="s">
        <v>6209</v>
      </c>
      <c r="B2639" s="812">
        <v>33558</v>
      </c>
      <c r="C2639" s="812">
        <v>38352</v>
      </c>
      <c r="D2639" s="812">
        <v>43146</v>
      </c>
      <c r="E2639" s="812">
        <v>47940</v>
      </c>
      <c r="F2639" s="812">
        <v>51775</v>
      </c>
      <c r="G2639" s="812">
        <v>55610</v>
      </c>
      <c r="H2639" s="812">
        <v>59446</v>
      </c>
      <c r="I2639" s="812">
        <v>63281</v>
      </c>
      <c r="J2639" s="812">
        <v>67116</v>
      </c>
      <c r="K2639" t="s">
        <v>16857</v>
      </c>
      <c r="L2639">
        <v>35</v>
      </c>
      <c r="M2639" t="s">
        <v>18752</v>
      </c>
      <c r="N2639" t="s">
        <v>17037</v>
      </c>
    </row>
    <row r="2640" spans="1:14" x14ac:dyDescent="0.2">
      <c r="A2640" t="s">
        <v>8101</v>
      </c>
      <c r="B2640" s="812">
        <v>44744</v>
      </c>
      <c r="C2640" s="812">
        <v>51136</v>
      </c>
      <c r="D2640" s="812">
        <v>57528</v>
      </c>
      <c r="E2640" s="812">
        <v>63920</v>
      </c>
      <c r="F2640" s="812">
        <v>69034</v>
      </c>
      <c r="G2640" s="812">
        <v>74147</v>
      </c>
      <c r="H2640" s="812">
        <v>79261</v>
      </c>
      <c r="I2640" s="812">
        <v>84374</v>
      </c>
      <c r="J2640" s="812">
        <v>89488</v>
      </c>
      <c r="K2640" t="s">
        <v>16857</v>
      </c>
      <c r="L2640">
        <v>35</v>
      </c>
      <c r="M2640" t="s">
        <v>18753</v>
      </c>
      <c r="N2640" t="s">
        <v>17037</v>
      </c>
    </row>
    <row r="2641" spans="1:14" x14ac:dyDescent="0.2">
      <c r="A2641" t="s">
        <v>22075</v>
      </c>
      <c r="B2641" s="812">
        <v>16779</v>
      </c>
      <c r="C2641" s="812">
        <v>19176</v>
      </c>
      <c r="D2641" s="812">
        <v>21573</v>
      </c>
      <c r="E2641" s="812">
        <v>23970</v>
      </c>
      <c r="F2641" s="812">
        <v>25888</v>
      </c>
      <c r="G2641" s="812">
        <v>27805</v>
      </c>
      <c r="H2641" s="812">
        <v>29723</v>
      </c>
      <c r="I2641" s="812">
        <v>31640</v>
      </c>
      <c r="J2641" s="812">
        <v>33558</v>
      </c>
      <c r="K2641" t="s">
        <v>16858</v>
      </c>
      <c r="L2641">
        <v>11</v>
      </c>
      <c r="M2641" t="s">
        <v>19435</v>
      </c>
      <c r="N2641" t="s">
        <v>17037</v>
      </c>
    </row>
    <row r="2642" spans="1:14" x14ac:dyDescent="0.2">
      <c r="A2642" t="s">
        <v>15629</v>
      </c>
      <c r="B2642" s="812">
        <v>27965</v>
      </c>
      <c r="C2642" s="812">
        <v>31960</v>
      </c>
      <c r="D2642" s="812">
        <v>35955</v>
      </c>
      <c r="E2642" s="812">
        <v>39950</v>
      </c>
      <c r="F2642" s="812">
        <v>43146</v>
      </c>
      <c r="G2642" s="812">
        <v>46342</v>
      </c>
      <c r="H2642" s="812">
        <v>49538</v>
      </c>
      <c r="I2642" s="812">
        <v>52734</v>
      </c>
      <c r="J2642" s="812">
        <v>55930</v>
      </c>
      <c r="K2642" t="s">
        <v>16858</v>
      </c>
      <c r="L2642">
        <v>11</v>
      </c>
      <c r="M2642" t="s">
        <v>18751</v>
      </c>
      <c r="N2642" t="s">
        <v>17037</v>
      </c>
    </row>
    <row r="2643" spans="1:14" x14ac:dyDescent="0.2">
      <c r="A2643" t="s">
        <v>8670</v>
      </c>
      <c r="B2643" s="812">
        <v>33558</v>
      </c>
      <c r="C2643" s="812">
        <v>38352</v>
      </c>
      <c r="D2643" s="812">
        <v>43146</v>
      </c>
      <c r="E2643" s="812">
        <v>47940</v>
      </c>
      <c r="F2643" s="812">
        <v>51775</v>
      </c>
      <c r="G2643" s="812">
        <v>55610</v>
      </c>
      <c r="H2643" s="812">
        <v>59446</v>
      </c>
      <c r="I2643" s="812">
        <v>63281</v>
      </c>
      <c r="J2643" s="812">
        <v>67116</v>
      </c>
      <c r="K2643" t="s">
        <v>16858</v>
      </c>
      <c r="L2643">
        <v>11</v>
      </c>
      <c r="M2643" t="s">
        <v>18752</v>
      </c>
      <c r="N2643" t="s">
        <v>17037</v>
      </c>
    </row>
    <row r="2644" spans="1:14" x14ac:dyDescent="0.2">
      <c r="A2644" t="s">
        <v>11486</v>
      </c>
      <c r="B2644" s="812">
        <v>44744</v>
      </c>
      <c r="C2644" s="812">
        <v>51136</v>
      </c>
      <c r="D2644" s="812">
        <v>57528</v>
      </c>
      <c r="E2644" s="812">
        <v>63920</v>
      </c>
      <c r="F2644" s="812">
        <v>69034</v>
      </c>
      <c r="G2644" s="812">
        <v>74147</v>
      </c>
      <c r="H2644" s="812">
        <v>79261</v>
      </c>
      <c r="I2644" s="812">
        <v>84374</v>
      </c>
      <c r="J2644" s="812">
        <v>89488</v>
      </c>
      <c r="K2644" t="s">
        <v>16858</v>
      </c>
      <c r="L2644">
        <v>11</v>
      </c>
      <c r="M2644" t="s">
        <v>18753</v>
      </c>
      <c r="N2644" t="s">
        <v>17037</v>
      </c>
    </row>
    <row r="2645" spans="1:14" x14ac:dyDescent="0.2">
      <c r="A2645" t="s">
        <v>22861</v>
      </c>
      <c r="B2645" s="812">
        <v>16779</v>
      </c>
      <c r="C2645" s="812">
        <v>19176</v>
      </c>
      <c r="D2645" s="812">
        <v>21573</v>
      </c>
      <c r="E2645" s="812">
        <v>23970</v>
      </c>
      <c r="F2645" s="812">
        <v>25888</v>
      </c>
      <c r="G2645" s="812">
        <v>27805</v>
      </c>
      <c r="H2645" s="812">
        <v>29723</v>
      </c>
      <c r="I2645" s="812">
        <v>31640</v>
      </c>
      <c r="J2645" s="812">
        <v>33558</v>
      </c>
      <c r="K2645" t="s">
        <v>16868</v>
      </c>
      <c r="L2645">
        <v>19</v>
      </c>
      <c r="M2645" t="s">
        <v>19435</v>
      </c>
      <c r="N2645" t="s">
        <v>17037</v>
      </c>
    </row>
    <row r="2646" spans="1:14" x14ac:dyDescent="0.2">
      <c r="A2646" t="s">
        <v>15918</v>
      </c>
      <c r="B2646" s="812">
        <v>27965</v>
      </c>
      <c r="C2646" s="812">
        <v>31960</v>
      </c>
      <c r="D2646" s="812">
        <v>35955</v>
      </c>
      <c r="E2646" s="812">
        <v>39950</v>
      </c>
      <c r="F2646" s="812">
        <v>43146</v>
      </c>
      <c r="G2646" s="812">
        <v>46342</v>
      </c>
      <c r="H2646" s="812">
        <v>49538</v>
      </c>
      <c r="I2646" s="812">
        <v>52734</v>
      </c>
      <c r="J2646" s="812">
        <v>55930</v>
      </c>
      <c r="K2646" t="s">
        <v>16868</v>
      </c>
      <c r="L2646">
        <v>19</v>
      </c>
      <c r="M2646" t="s">
        <v>18751</v>
      </c>
      <c r="N2646" t="s">
        <v>17037</v>
      </c>
    </row>
    <row r="2647" spans="1:14" x14ac:dyDescent="0.2">
      <c r="A2647" t="s">
        <v>12555</v>
      </c>
      <c r="B2647" s="812">
        <v>33558</v>
      </c>
      <c r="C2647" s="812">
        <v>38352</v>
      </c>
      <c r="D2647" s="812">
        <v>43146</v>
      </c>
      <c r="E2647" s="812">
        <v>47940</v>
      </c>
      <c r="F2647" s="812">
        <v>51775</v>
      </c>
      <c r="G2647" s="812">
        <v>55610</v>
      </c>
      <c r="H2647" s="812">
        <v>59446</v>
      </c>
      <c r="I2647" s="812">
        <v>63281</v>
      </c>
      <c r="J2647" s="812">
        <v>67116</v>
      </c>
      <c r="K2647" t="s">
        <v>16868</v>
      </c>
      <c r="L2647">
        <v>19</v>
      </c>
      <c r="M2647" t="s">
        <v>18752</v>
      </c>
      <c r="N2647" t="s">
        <v>17037</v>
      </c>
    </row>
    <row r="2648" spans="1:14" x14ac:dyDescent="0.2">
      <c r="A2648" t="s">
        <v>9169</v>
      </c>
      <c r="B2648" s="812">
        <v>44744</v>
      </c>
      <c r="C2648" s="812">
        <v>51136</v>
      </c>
      <c r="D2648" s="812">
        <v>57528</v>
      </c>
      <c r="E2648" s="812">
        <v>63920</v>
      </c>
      <c r="F2648" s="812">
        <v>69034</v>
      </c>
      <c r="G2648" s="812">
        <v>74147</v>
      </c>
      <c r="H2648" s="812">
        <v>79261</v>
      </c>
      <c r="I2648" s="812">
        <v>84374</v>
      </c>
      <c r="J2648" s="812">
        <v>89488</v>
      </c>
      <c r="K2648" t="s">
        <v>16868</v>
      </c>
      <c r="L2648">
        <v>19</v>
      </c>
      <c r="M2648" t="s">
        <v>18753</v>
      </c>
      <c r="N2648" t="s">
        <v>17037</v>
      </c>
    </row>
    <row r="2649" spans="1:14" x14ac:dyDescent="0.2">
      <c r="A2649" t="s">
        <v>23269</v>
      </c>
      <c r="B2649" s="812">
        <v>16779</v>
      </c>
      <c r="C2649" s="812">
        <v>19176</v>
      </c>
      <c r="D2649" s="812">
        <v>21573</v>
      </c>
      <c r="E2649" s="812">
        <v>23970</v>
      </c>
      <c r="F2649" s="812">
        <v>25888</v>
      </c>
      <c r="G2649" s="812">
        <v>27805</v>
      </c>
      <c r="H2649" s="812">
        <v>29723</v>
      </c>
      <c r="I2649" s="812">
        <v>31640</v>
      </c>
      <c r="J2649" s="812">
        <v>33558</v>
      </c>
      <c r="K2649" t="s">
        <v>16874</v>
      </c>
      <c r="L2649">
        <v>19</v>
      </c>
      <c r="M2649" t="s">
        <v>19435</v>
      </c>
      <c r="N2649" t="s">
        <v>17037</v>
      </c>
    </row>
    <row r="2650" spans="1:14" x14ac:dyDescent="0.2">
      <c r="A2650" t="s">
        <v>10020</v>
      </c>
      <c r="B2650" s="812">
        <v>27965</v>
      </c>
      <c r="C2650" s="812">
        <v>31960</v>
      </c>
      <c r="D2650" s="812">
        <v>35955</v>
      </c>
      <c r="E2650" s="812">
        <v>39950</v>
      </c>
      <c r="F2650" s="812">
        <v>43146</v>
      </c>
      <c r="G2650" s="812">
        <v>46342</v>
      </c>
      <c r="H2650" s="812">
        <v>49538</v>
      </c>
      <c r="I2650" s="812">
        <v>52734</v>
      </c>
      <c r="J2650" s="812">
        <v>55930</v>
      </c>
      <c r="K2650" t="s">
        <v>16874</v>
      </c>
      <c r="L2650">
        <v>19</v>
      </c>
      <c r="M2650" t="s">
        <v>18751</v>
      </c>
      <c r="N2650" t="s">
        <v>17037</v>
      </c>
    </row>
    <row r="2651" spans="1:14" x14ac:dyDescent="0.2">
      <c r="A2651" t="s">
        <v>7029</v>
      </c>
      <c r="B2651" s="812">
        <v>33558</v>
      </c>
      <c r="C2651" s="812">
        <v>38352</v>
      </c>
      <c r="D2651" s="812">
        <v>43146</v>
      </c>
      <c r="E2651" s="812">
        <v>47940</v>
      </c>
      <c r="F2651" s="812">
        <v>51775</v>
      </c>
      <c r="G2651" s="812">
        <v>55610</v>
      </c>
      <c r="H2651" s="812">
        <v>59446</v>
      </c>
      <c r="I2651" s="812">
        <v>63281</v>
      </c>
      <c r="J2651" s="812">
        <v>67116</v>
      </c>
      <c r="K2651" t="s">
        <v>16874</v>
      </c>
      <c r="L2651">
        <v>19</v>
      </c>
      <c r="M2651" t="s">
        <v>18752</v>
      </c>
      <c r="N2651" t="s">
        <v>17037</v>
      </c>
    </row>
    <row r="2652" spans="1:14" x14ac:dyDescent="0.2">
      <c r="A2652" t="s">
        <v>12358</v>
      </c>
      <c r="B2652" s="812">
        <v>44744</v>
      </c>
      <c r="C2652" s="812">
        <v>51136</v>
      </c>
      <c r="D2652" s="812">
        <v>57528</v>
      </c>
      <c r="E2652" s="812">
        <v>63920</v>
      </c>
      <c r="F2652" s="812">
        <v>69034</v>
      </c>
      <c r="G2652" s="812">
        <v>74147</v>
      </c>
      <c r="H2652" s="812">
        <v>79261</v>
      </c>
      <c r="I2652" s="812">
        <v>84374</v>
      </c>
      <c r="J2652" s="812">
        <v>89488</v>
      </c>
      <c r="K2652" t="s">
        <v>16874</v>
      </c>
      <c r="L2652">
        <v>19</v>
      </c>
      <c r="M2652" t="s">
        <v>18753</v>
      </c>
      <c r="N2652" t="s">
        <v>17037</v>
      </c>
    </row>
    <row r="2653" spans="1:14" x14ac:dyDescent="0.2">
      <c r="A2653" t="s">
        <v>21789</v>
      </c>
      <c r="B2653" s="812">
        <v>16779</v>
      </c>
      <c r="C2653" s="812">
        <v>19176</v>
      </c>
      <c r="D2653" s="812">
        <v>21573</v>
      </c>
      <c r="E2653" s="812">
        <v>23970</v>
      </c>
      <c r="F2653" s="812">
        <v>25888</v>
      </c>
      <c r="G2653" s="812">
        <v>27805</v>
      </c>
      <c r="H2653" s="812">
        <v>29723</v>
      </c>
      <c r="I2653" s="812">
        <v>31640</v>
      </c>
      <c r="J2653" s="812">
        <v>33558</v>
      </c>
      <c r="K2653" t="s">
        <v>16855</v>
      </c>
      <c r="L2653">
        <v>19</v>
      </c>
      <c r="M2653" t="s">
        <v>19435</v>
      </c>
      <c r="N2653" t="s">
        <v>17243</v>
      </c>
    </row>
    <row r="2654" spans="1:14" x14ac:dyDescent="0.2">
      <c r="A2654" t="s">
        <v>17506</v>
      </c>
      <c r="B2654" s="812">
        <v>27965</v>
      </c>
      <c r="C2654" s="812">
        <v>31960</v>
      </c>
      <c r="D2654" s="812">
        <v>35955</v>
      </c>
      <c r="E2654" s="812">
        <v>39950</v>
      </c>
      <c r="F2654" s="812">
        <v>43146</v>
      </c>
      <c r="G2654" s="812">
        <v>46342</v>
      </c>
      <c r="H2654" s="812">
        <v>49538</v>
      </c>
      <c r="I2654" s="812">
        <v>52734</v>
      </c>
      <c r="J2654" s="812">
        <v>55930</v>
      </c>
      <c r="K2654" t="s">
        <v>16855</v>
      </c>
      <c r="L2654">
        <v>19</v>
      </c>
      <c r="M2654" t="s">
        <v>18751</v>
      </c>
      <c r="N2654" t="s">
        <v>17243</v>
      </c>
    </row>
    <row r="2655" spans="1:14" x14ac:dyDescent="0.2">
      <c r="A2655" t="s">
        <v>8442</v>
      </c>
      <c r="B2655" s="812">
        <v>33558</v>
      </c>
      <c r="C2655" s="812">
        <v>38352</v>
      </c>
      <c r="D2655" s="812">
        <v>43146</v>
      </c>
      <c r="E2655" s="812">
        <v>47940</v>
      </c>
      <c r="F2655" s="812">
        <v>51775</v>
      </c>
      <c r="G2655" s="812">
        <v>55610</v>
      </c>
      <c r="H2655" s="812">
        <v>59446</v>
      </c>
      <c r="I2655" s="812">
        <v>63281</v>
      </c>
      <c r="J2655" s="812">
        <v>67116</v>
      </c>
      <c r="K2655" t="s">
        <v>16855</v>
      </c>
      <c r="L2655">
        <v>19</v>
      </c>
      <c r="M2655" t="s">
        <v>18752</v>
      </c>
      <c r="N2655" t="s">
        <v>17243</v>
      </c>
    </row>
    <row r="2656" spans="1:14" x14ac:dyDescent="0.2">
      <c r="A2656" t="s">
        <v>8006</v>
      </c>
      <c r="B2656" s="812">
        <v>44744</v>
      </c>
      <c r="C2656" s="812">
        <v>51136</v>
      </c>
      <c r="D2656" s="812">
        <v>57528</v>
      </c>
      <c r="E2656" s="812">
        <v>63920</v>
      </c>
      <c r="F2656" s="812">
        <v>69034</v>
      </c>
      <c r="G2656" s="812">
        <v>74147</v>
      </c>
      <c r="H2656" s="812">
        <v>79261</v>
      </c>
      <c r="I2656" s="812">
        <v>84374</v>
      </c>
      <c r="J2656" s="812">
        <v>89488</v>
      </c>
      <c r="K2656" t="s">
        <v>16855</v>
      </c>
      <c r="L2656">
        <v>19</v>
      </c>
      <c r="M2656" t="s">
        <v>18753</v>
      </c>
      <c r="N2656" t="s">
        <v>17243</v>
      </c>
    </row>
    <row r="2657" spans="1:14" x14ac:dyDescent="0.2">
      <c r="A2657" t="s">
        <v>22076</v>
      </c>
      <c r="B2657" s="812">
        <v>16779</v>
      </c>
      <c r="C2657" s="812">
        <v>19176</v>
      </c>
      <c r="D2657" s="812">
        <v>21573</v>
      </c>
      <c r="E2657" s="812">
        <v>23970</v>
      </c>
      <c r="F2657" s="812">
        <v>25888</v>
      </c>
      <c r="G2657" s="812">
        <v>27805</v>
      </c>
      <c r="H2657" s="812">
        <v>29723</v>
      </c>
      <c r="I2657" s="812">
        <v>31640</v>
      </c>
      <c r="J2657" s="812">
        <v>33558</v>
      </c>
      <c r="K2657" t="s">
        <v>16858</v>
      </c>
      <c r="L2657">
        <v>13</v>
      </c>
      <c r="M2657" t="s">
        <v>19435</v>
      </c>
      <c r="N2657" t="s">
        <v>17590</v>
      </c>
    </row>
    <row r="2658" spans="1:14" x14ac:dyDescent="0.2">
      <c r="A2658" t="s">
        <v>15630</v>
      </c>
      <c r="B2658" s="812">
        <v>27965</v>
      </c>
      <c r="C2658" s="812">
        <v>31960</v>
      </c>
      <c r="D2658" s="812">
        <v>35955</v>
      </c>
      <c r="E2658" s="812">
        <v>39950</v>
      </c>
      <c r="F2658" s="812">
        <v>43146</v>
      </c>
      <c r="G2658" s="812">
        <v>46342</v>
      </c>
      <c r="H2658" s="812">
        <v>49538</v>
      </c>
      <c r="I2658" s="812">
        <v>52734</v>
      </c>
      <c r="J2658" s="812">
        <v>55930</v>
      </c>
      <c r="K2658" t="s">
        <v>16858</v>
      </c>
      <c r="L2658">
        <v>13</v>
      </c>
      <c r="M2658" t="s">
        <v>18751</v>
      </c>
      <c r="N2658" t="s">
        <v>17590</v>
      </c>
    </row>
    <row r="2659" spans="1:14" x14ac:dyDescent="0.2">
      <c r="A2659" t="s">
        <v>8671</v>
      </c>
      <c r="B2659" s="812">
        <v>33558</v>
      </c>
      <c r="C2659" s="812">
        <v>38352</v>
      </c>
      <c r="D2659" s="812">
        <v>43146</v>
      </c>
      <c r="E2659" s="812">
        <v>47940</v>
      </c>
      <c r="F2659" s="812">
        <v>51775</v>
      </c>
      <c r="G2659" s="812">
        <v>55610</v>
      </c>
      <c r="H2659" s="812">
        <v>59446</v>
      </c>
      <c r="I2659" s="812">
        <v>63281</v>
      </c>
      <c r="J2659" s="812">
        <v>67116</v>
      </c>
      <c r="K2659" t="s">
        <v>16858</v>
      </c>
      <c r="L2659">
        <v>13</v>
      </c>
      <c r="M2659" t="s">
        <v>18752</v>
      </c>
      <c r="N2659" t="s">
        <v>17590</v>
      </c>
    </row>
    <row r="2660" spans="1:14" x14ac:dyDescent="0.2">
      <c r="A2660" t="s">
        <v>11487</v>
      </c>
      <c r="B2660" s="812">
        <v>44744</v>
      </c>
      <c r="C2660" s="812">
        <v>51136</v>
      </c>
      <c r="D2660" s="812">
        <v>57528</v>
      </c>
      <c r="E2660" s="812">
        <v>63920</v>
      </c>
      <c r="F2660" s="812">
        <v>69034</v>
      </c>
      <c r="G2660" s="812">
        <v>74147</v>
      </c>
      <c r="H2660" s="812">
        <v>79261</v>
      </c>
      <c r="I2660" s="812">
        <v>84374</v>
      </c>
      <c r="J2660" s="812">
        <v>89488</v>
      </c>
      <c r="K2660" t="s">
        <v>16858</v>
      </c>
      <c r="L2660">
        <v>13</v>
      </c>
      <c r="M2660" t="s">
        <v>18753</v>
      </c>
      <c r="N2660" t="s">
        <v>17590</v>
      </c>
    </row>
    <row r="2661" spans="1:14" x14ac:dyDescent="0.2">
      <c r="A2661" t="s">
        <v>20620</v>
      </c>
      <c r="B2661" s="812">
        <v>16779</v>
      </c>
      <c r="C2661" s="812">
        <v>19176</v>
      </c>
      <c r="D2661" s="812">
        <v>21573</v>
      </c>
      <c r="E2661" s="812">
        <v>23970</v>
      </c>
      <c r="F2661" s="812">
        <v>25888</v>
      </c>
      <c r="G2661" s="812">
        <v>27805</v>
      </c>
      <c r="H2661" s="812">
        <v>29723</v>
      </c>
      <c r="I2661" s="812">
        <v>31640</v>
      </c>
      <c r="J2661" s="812">
        <v>33558</v>
      </c>
      <c r="K2661" t="s">
        <v>16849</v>
      </c>
      <c r="L2661">
        <v>45</v>
      </c>
      <c r="M2661" t="s">
        <v>19435</v>
      </c>
      <c r="N2661" t="s">
        <v>17038</v>
      </c>
    </row>
    <row r="2662" spans="1:14" x14ac:dyDescent="0.2">
      <c r="A2662" t="s">
        <v>12090</v>
      </c>
      <c r="B2662" s="812">
        <v>27965</v>
      </c>
      <c r="C2662" s="812">
        <v>31960</v>
      </c>
      <c r="D2662" s="812">
        <v>35955</v>
      </c>
      <c r="E2662" s="812">
        <v>39950</v>
      </c>
      <c r="F2662" s="812">
        <v>43146</v>
      </c>
      <c r="G2662" s="812">
        <v>46342</v>
      </c>
      <c r="H2662" s="812">
        <v>49538</v>
      </c>
      <c r="I2662" s="812">
        <v>52734</v>
      </c>
      <c r="J2662" s="812">
        <v>55930</v>
      </c>
      <c r="K2662" t="s">
        <v>16849</v>
      </c>
      <c r="L2662">
        <v>45</v>
      </c>
      <c r="M2662" t="s">
        <v>18751</v>
      </c>
      <c r="N2662" t="s">
        <v>17038</v>
      </c>
    </row>
    <row r="2663" spans="1:14" x14ac:dyDescent="0.2">
      <c r="A2663" t="s">
        <v>14662</v>
      </c>
      <c r="B2663" s="812">
        <v>33558</v>
      </c>
      <c r="C2663" s="812">
        <v>38352</v>
      </c>
      <c r="D2663" s="812">
        <v>43146</v>
      </c>
      <c r="E2663" s="812">
        <v>47940</v>
      </c>
      <c r="F2663" s="812">
        <v>51775</v>
      </c>
      <c r="G2663" s="812">
        <v>55610</v>
      </c>
      <c r="H2663" s="812">
        <v>59446</v>
      </c>
      <c r="I2663" s="812">
        <v>63281</v>
      </c>
      <c r="J2663" s="812">
        <v>67116</v>
      </c>
      <c r="K2663" t="s">
        <v>16849</v>
      </c>
      <c r="L2663">
        <v>45</v>
      </c>
      <c r="M2663" t="s">
        <v>18752</v>
      </c>
      <c r="N2663" t="s">
        <v>17038</v>
      </c>
    </row>
    <row r="2664" spans="1:14" x14ac:dyDescent="0.2">
      <c r="A2664" t="s">
        <v>6401</v>
      </c>
      <c r="B2664" s="812">
        <v>44744</v>
      </c>
      <c r="C2664" s="812">
        <v>51136</v>
      </c>
      <c r="D2664" s="812">
        <v>57528</v>
      </c>
      <c r="E2664" s="812">
        <v>63920</v>
      </c>
      <c r="F2664" s="812">
        <v>69034</v>
      </c>
      <c r="G2664" s="812">
        <v>74147</v>
      </c>
      <c r="H2664" s="812">
        <v>79261</v>
      </c>
      <c r="I2664" s="812">
        <v>84374</v>
      </c>
      <c r="J2664" s="812">
        <v>89488</v>
      </c>
      <c r="K2664" t="s">
        <v>16849</v>
      </c>
      <c r="L2664">
        <v>45</v>
      </c>
      <c r="M2664" t="s">
        <v>18753</v>
      </c>
      <c r="N2664" t="s">
        <v>17038</v>
      </c>
    </row>
    <row r="2665" spans="1:14" x14ac:dyDescent="0.2">
      <c r="A2665" t="s">
        <v>20170</v>
      </c>
      <c r="B2665" s="812">
        <v>16779</v>
      </c>
      <c r="C2665" s="812">
        <v>19176</v>
      </c>
      <c r="D2665" s="812">
        <v>21573</v>
      </c>
      <c r="E2665" s="812">
        <v>23970</v>
      </c>
      <c r="F2665" s="812">
        <v>25888</v>
      </c>
      <c r="G2665" s="812">
        <v>27805</v>
      </c>
      <c r="H2665" s="812">
        <v>29723</v>
      </c>
      <c r="I2665" s="812">
        <v>31640</v>
      </c>
      <c r="J2665" s="812">
        <v>33558</v>
      </c>
      <c r="K2665" t="s">
        <v>16847</v>
      </c>
      <c r="L2665">
        <v>29</v>
      </c>
      <c r="M2665" t="s">
        <v>19435</v>
      </c>
      <c r="N2665" t="s">
        <v>17920</v>
      </c>
    </row>
    <row r="2666" spans="1:14" x14ac:dyDescent="0.2">
      <c r="A2666" t="s">
        <v>11678</v>
      </c>
      <c r="B2666" s="812">
        <v>27965</v>
      </c>
      <c r="C2666" s="812">
        <v>31960</v>
      </c>
      <c r="D2666" s="812">
        <v>35955</v>
      </c>
      <c r="E2666" s="812">
        <v>39950</v>
      </c>
      <c r="F2666" s="812">
        <v>43146</v>
      </c>
      <c r="G2666" s="812">
        <v>46342</v>
      </c>
      <c r="H2666" s="812">
        <v>49538</v>
      </c>
      <c r="I2666" s="812">
        <v>52734</v>
      </c>
      <c r="J2666" s="812">
        <v>55930</v>
      </c>
      <c r="K2666" t="s">
        <v>16847</v>
      </c>
      <c r="L2666">
        <v>29</v>
      </c>
      <c r="M2666" t="s">
        <v>18751</v>
      </c>
      <c r="N2666" t="s">
        <v>17920</v>
      </c>
    </row>
    <row r="2667" spans="1:14" x14ac:dyDescent="0.2">
      <c r="A2667" t="s">
        <v>11060</v>
      </c>
      <c r="B2667" s="812">
        <v>33558</v>
      </c>
      <c r="C2667" s="812">
        <v>38352</v>
      </c>
      <c r="D2667" s="812">
        <v>43146</v>
      </c>
      <c r="E2667" s="812">
        <v>47940</v>
      </c>
      <c r="F2667" s="812">
        <v>51775</v>
      </c>
      <c r="G2667" s="812">
        <v>55610</v>
      </c>
      <c r="H2667" s="812">
        <v>59446</v>
      </c>
      <c r="I2667" s="812">
        <v>63281</v>
      </c>
      <c r="J2667" s="812">
        <v>67116</v>
      </c>
      <c r="K2667" t="s">
        <v>16847</v>
      </c>
      <c r="L2667">
        <v>29</v>
      </c>
      <c r="M2667" t="s">
        <v>18752</v>
      </c>
      <c r="N2667" t="s">
        <v>17920</v>
      </c>
    </row>
    <row r="2668" spans="1:14" x14ac:dyDescent="0.2">
      <c r="A2668" t="s">
        <v>13826</v>
      </c>
      <c r="B2668" s="812">
        <v>44744</v>
      </c>
      <c r="C2668" s="812">
        <v>51136</v>
      </c>
      <c r="D2668" s="812">
        <v>57528</v>
      </c>
      <c r="E2668" s="812">
        <v>63920</v>
      </c>
      <c r="F2668" s="812">
        <v>69034</v>
      </c>
      <c r="G2668" s="812">
        <v>74147</v>
      </c>
      <c r="H2668" s="812">
        <v>79261</v>
      </c>
      <c r="I2668" s="812">
        <v>84374</v>
      </c>
      <c r="J2668" s="812">
        <v>89488</v>
      </c>
      <c r="K2668" t="s">
        <v>16847</v>
      </c>
      <c r="L2668">
        <v>29</v>
      </c>
      <c r="M2668" t="s">
        <v>18753</v>
      </c>
      <c r="N2668" t="s">
        <v>17920</v>
      </c>
    </row>
    <row r="2669" spans="1:14" x14ac:dyDescent="0.2">
      <c r="A2669" t="s">
        <v>20270</v>
      </c>
      <c r="B2669" s="812">
        <v>16779</v>
      </c>
      <c r="C2669" s="812">
        <v>19176</v>
      </c>
      <c r="D2669" s="812">
        <v>21573</v>
      </c>
      <c r="E2669" s="812">
        <v>23970</v>
      </c>
      <c r="F2669" s="812">
        <v>25888</v>
      </c>
      <c r="G2669" s="812">
        <v>27805</v>
      </c>
      <c r="H2669" s="812">
        <v>29723</v>
      </c>
      <c r="I2669" s="812">
        <v>31640</v>
      </c>
      <c r="J2669" s="812">
        <v>33558</v>
      </c>
      <c r="K2669" t="s">
        <v>16845</v>
      </c>
      <c r="L2669">
        <v>31</v>
      </c>
      <c r="M2669" t="s">
        <v>19435</v>
      </c>
      <c r="N2669" t="s">
        <v>14373</v>
      </c>
    </row>
    <row r="2670" spans="1:14" x14ac:dyDescent="0.2">
      <c r="A2670" t="s">
        <v>11778</v>
      </c>
      <c r="B2670" s="812">
        <v>27965</v>
      </c>
      <c r="C2670" s="812">
        <v>31960</v>
      </c>
      <c r="D2670" s="812">
        <v>35955</v>
      </c>
      <c r="E2670" s="812">
        <v>39950</v>
      </c>
      <c r="F2670" s="812">
        <v>43146</v>
      </c>
      <c r="G2670" s="812">
        <v>46342</v>
      </c>
      <c r="H2670" s="812">
        <v>49538</v>
      </c>
      <c r="I2670" s="812">
        <v>52734</v>
      </c>
      <c r="J2670" s="812">
        <v>55930</v>
      </c>
      <c r="K2670" t="s">
        <v>16845</v>
      </c>
      <c r="L2670">
        <v>31</v>
      </c>
      <c r="M2670" t="s">
        <v>18751</v>
      </c>
      <c r="N2670" t="s">
        <v>14373</v>
      </c>
    </row>
    <row r="2671" spans="1:14" x14ac:dyDescent="0.2">
      <c r="A2671" t="s">
        <v>11176</v>
      </c>
      <c r="B2671" s="812">
        <v>33558</v>
      </c>
      <c r="C2671" s="812">
        <v>38352</v>
      </c>
      <c r="D2671" s="812">
        <v>43146</v>
      </c>
      <c r="E2671" s="812">
        <v>47940</v>
      </c>
      <c r="F2671" s="812">
        <v>51775</v>
      </c>
      <c r="G2671" s="812">
        <v>55610</v>
      </c>
      <c r="H2671" s="812">
        <v>59446</v>
      </c>
      <c r="I2671" s="812">
        <v>63281</v>
      </c>
      <c r="J2671" s="812">
        <v>67116</v>
      </c>
      <c r="K2671" t="s">
        <v>16845</v>
      </c>
      <c r="L2671">
        <v>31</v>
      </c>
      <c r="M2671" t="s">
        <v>18752</v>
      </c>
      <c r="N2671" t="s">
        <v>14373</v>
      </c>
    </row>
    <row r="2672" spans="1:14" x14ac:dyDescent="0.2">
      <c r="A2672" t="s">
        <v>13926</v>
      </c>
      <c r="B2672" s="812">
        <v>44744</v>
      </c>
      <c r="C2672" s="812">
        <v>51136</v>
      </c>
      <c r="D2672" s="812">
        <v>57528</v>
      </c>
      <c r="E2672" s="812">
        <v>63920</v>
      </c>
      <c r="F2672" s="812">
        <v>69034</v>
      </c>
      <c r="G2672" s="812">
        <v>74147</v>
      </c>
      <c r="H2672" s="812">
        <v>79261</v>
      </c>
      <c r="I2672" s="812">
        <v>84374</v>
      </c>
      <c r="J2672" s="812">
        <v>89488</v>
      </c>
      <c r="K2672" t="s">
        <v>16845</v>
      </c>
      <c r="L2672">
        <v>31</v>
      </c>
      <c r="M2672" t="s">
        <v>18753</v>
      </c>
      <c r="N2672" t="s">
        <v>14373</v>
      </c>
    </row>
    <row r="2673" spans="1:14" x14ac:dyDescent="0.2">
      <c r="A2673" t="s">
        <v>20307</v>
      </c>
      <c r="B2673" s="812">
        <v>16779</v>
      </c>
      <c r="C2673" s="812">
        <v>19176</v>
      </c>
      <c r="D2673" s="812">
        <v>21573</v>
      </c>
      <c r="E2673" s="812">
        <v>23970</v>
      </c>
      <c r="F2673" s="812">
        <v>25888</v>
      </c>
      <c r="G2673" s="812">
        <v>27805</v>
      </c>
      <c r="H2673" s="812">
        <v>29723</v>
      </c>
      <c r="I2673" s="812">
        <v>31640</v>
      </c>
      <c r="J2673" s="812">
        <v>33558</v>
      </c>
      <c r="K2673" t="s">
        <v>16318</v>
      </c>
      <c r="L2673">
        <v>17</v>
      </c>
      <c r="M2673" t="s">
        <v>19435</v>
      </c>
      <c r="N2673" t="s">
        <v>17920</v>
      </c>
    </row>
    <row r="2674" spans="1:14" x14ac:dyDescent="0.2">
      <c r="A2674" t="s">
        <v>11815</v>
      </c>
      <c r="B2674" s="812">
        <v>27965</v>
      </c>
      <c r="C2674" s="812">
        <v>31960</v>
      </c>
      <c r="D2674" s="812">
        <v>35955</v>
      </c>
      <c r="E2674" s="812">
        <v>39950</v>
      </c>
      <c r="F2674" s="812">
        <v>43146</v>
      </c>
      <c r="G2674" s="812">
        <v>46342</v>
      </c>
      <c r="H2674" s="812">
        <v>49538</v>
      </c>
      <c r="I2674" s="812">
        <v>52734</v>
      </c>
      <c r="J2674" s="812">
        <v>55930</v>
      </c>
      <c r="K2674" t="s">
        <v>16318</v>
      </c>
      <c r="L2674">
        <v>17</v>
      </c>
      <c r="M2674" t="s">
        <v>18751</v>
      </c>
      <c r="N2674" t="s">
        <v>17920</v>
      </c>
    </row>
    <row r="2675" spans="1:14" x14ac:dyDescent="0.2">
      <c r="A2675" t="s">
        <v>11208</v>
      </c>
      <c r="B2675" s="812">
        <v>33558</v>
      </c>
      <c r="C2675" s="812">
        <v>38352</v>
      </c>
      <c r="D2675" s="812">
        <v>43146</v>
      </c>
      <c r="E2675" s="812">
        <v>47940</v>
      </c>
      <c r="F2675" s="812">
        <v>51775</v>
      </c>
      <c r="G2675" s="812">
        <v>55610</v>
      </c>
      <c r="H2675" s="812">
        <v>59446</v>
      </c>
      <c r="I2675" s="812">
        <v>63281</v>
      </c>
      <c r="J2675" s="812">
        <v>67116</v>
      </c>
      <c r="K2675" t="s">
        <v>16318</v>
      </c>
      <c r="L2675">
        <v>17</v>
      </c>
      <c r="M2675" t="s">
        <v>18752</v>
      </c>
      <c r="N2675" t="s">
        <v>17920</v>
      </c>
    </row>
    <row r="2676" spans="1:14" x14ac:dyDescent="0.2">
      <c r="A2676" t="s">
        <v>10651</v>
      </c>
      <c r="B2676" s="812">
        <v>44744</v>
      </c>
      <c r="C2676" s="812">
        <v>51136</v>
      </c>
      <c r="D2676" s="812">
        <v>57528</v>
      </c>
      <c r="E2676" s="812">
        <v>63920</v>
      </c>
      <c r="F2676" s="812">
        <v>69034</v>
      </c>
      <c r="G2676" s="812">
        <v>74147</v>
      </c>
      <c r="H2676" s="812">
        <v>79261</v>
      </c>
      <c r="I2676" s="812">
        <v>84374</v>
      </c>
      <c r="J2676" s="812">
        <v>89488</v>
      </c>
      <c r="K2676" t="s">
        <v>16318</v>
      </c>
      <c r="L2676">
        <v>17</v>
      </c>
      <c r="M2676" t="s">
        <v>18753</v>
      </c>
      <c r="N2676" t="s">
        <v>17920</v>
      </c>
    </row>
    <row r="2677" spans="1:14" x14ac:dyDescent="0.2">
      <c r="A2677" t="s">
        <v>20409</v>
      </c>
      <c r="B2677" s="812">
        <v>16779</v>
      </c>
      <c r="C2677" s="812">
        <v>19176</v>
      </c>
      <c r="D2677" s="812">
        <v>21573</v>
      </c>
      <c r="E2677" s="812">
        <v>23970</v>
      </c>
      <c r="F2677" s="812">
        <v>25888</v>
      </c>
      <c r="G2677" s="812">
        <v>27805</v>
      </c>
      <c r="H2677" s="812">
        <v>29723</v>
      </c>
      <c r="I2677" s="812">
        <v>31640</v>
      </c>
      <c r="J2677" s="812">
        <v>33558</v>
      </c>
      <c r="K2677" t="s">
        <v>16846</v>
      </c>
      <c r="L2677">
        <v>17</v>
      </c>
      <c r="M2677" t="s">
        <v>19435</v>
      </c>
      <c r="N2677" t="s">
        <v>17920</v>
      </c>
    </row>
    <row r="2678" spans="1:14" x14ac:dyDescent="0.2">
      <c r="A2678" t="s">
        <v>11879</v>
      </c>
      <c r="B2678" s="812">
        <v>27965</v>
      </c>
      <c r="C2678" s="812">
        <v>31960</v>
      </c>
      <c r="D2678" s="812">
        <v>35955</v>
      </c>
      <c r="E2678" s="812">
        <v>39950</v>
      </c>
      <c r="F2678" s="812">
        <v>43146</v>
      </c>
      <c r="G2678" s="812">
        <v>46342</v>
      </c>
      <c r="H2678" s="812">
        <v>49538</v>
      </c>
      <c r="I2678" s="812">
        <v>52734</v>
      </c>
      <c r="J2678" s="812">
        <v>55930</v>
      </c>
      <c r="K2678" t="s">
        <v>16846</v>
      </c>
      <c r="L2678">
        <v>17</v>
      </c>
      <c r="M2678" t="s">
        <v>18751</v>
      </c>
      <c r="N2678" t="s">
        <v>17920</v>
      </c>
    </row>
    <row r="2679" spans="1:14" x14ac:dyDescent="0.2">
      <c r="A2679" t="s">
        <v>14451</v>
      </c>
      <c r="B2679" s="812">
        <v>33558</v>
      </c>
      <c r="C2679" s="812">
        <v>38352</v>
      </c>
      <c r="D2679" s="812">
        <v>43146</v>
      </c>
      <c r="E2679" s="812">
        <v>47940</v>
      </c>
      <c r="F2679" s="812">
        <v>51775</v>
      </c>
      <c r="G2679" s="812">
        <v>55610</v>
      </c>
      <c r="H2679" s="812">
        <v>59446</v>
      </c>
      <c r="I2679" s="812">
        <v>63281</v>
      </c>
      <c r="J2679" s="812">
        <v>67116</v>
      </c>
      <c r="K2679" t="s">
        <v>16846</v>
      </c>
      <c r="L2679">
        <v>17</v>
      </c>
      <c r="M2679" t="s">
        <v>18752</v>
      </c>
      <c r="N2679" t="s">
        <v>17920</v>
      </c>
    </row>
    <row r="2680" spans="1:14" x14ac:dyDescent="0.2">
      <c r="A2680" t="s">
        <v>10753</v>
      </c>
      <c r="B2680" s="812">
        <v>44744</v>
      </c>
      <c r="C2680" s="812">
        <v>51136</v>
      </c>
      <c r="D2680" s="812">
        <v>57528</v>
      </c>
      <c r="E2680" s="812">
        <v>63920</v>
      </c>
      <c r="F2680" s="812">
        <v>69034</v>
      </c>
      <c r="G2680" s="812">
        <v>74147</v>
      </c>
      <c r="H2680" s="812">
        <v>79261</v>
      </c>
      <c r="I2680" s="812">
        <v>84374</v>
      </c>
      <c r="J2680" s="812">
        <v>89488</v>
      </c>
      <c r="K2680" t="s">
        <v>16846</v>
      </c>
      <c r="L2680">
        <v>17</v>
      </c>
      <c r="M2680" t="s">
        <v>18753</v>
      </c>
      <c r="N2680" t="s">
        <v>17920</v>
      </c>
    </row>
    <row r="2681" spans="1:14" x14ac:dyDescent="0.2">
      <c r="A2681" t="s">
        <v>21710</v>
      </c>
      <c r="B2681" s="812">
        <v>16779</v>
      </c>
      <c r="C2681" s="812">
        <v>19176</v>
      </c>
      <c r="D2681" s="812">
        <v>21573</v>
      </c>
      <c r="E2681" s="812">
        <v>23970</v>
      </c>
      <c r="F2681" s="812">
        <v>25888</v>
      </c>
      <c r="G2681" s="812">
        <v>27805</v>
      </c>
      <c r="H2681" s="812">
        <v>29723</v>
      </c>
      <c r="I2681" s="812">
        <v>31640</v>
      </c>
      <c r="J2681" s="812">
        <v>33558</v>
      </c>
      <c r="K2681" t="s">
        <v>16854</v>
      </c>
      <c r="L2681">
        <v>27</v>
      </c>
      <c r="M2681" t="s">
        <v>19435</v>
      </c>
      <c r="N2681" t="s">
        <v>17920</v>
      </c>
    </row>
    <row r="2682" spans="1:14" x14ac:dyDescent="0.2">
      <c r="A2682" t="s">
        <v>17427</v>
      </c>
      <c r="B2682" s="812">
        <v>27965</v>
      </c>
      <c r="C2682" s="812">
        <v>31960</v>
      </c>
      <c r="D2682" s="812">
        <v>35955</v>
      </c>
      <c r="E2682" s="812">
        <v>39950</v>
      </c>
      <c r="F2682" s="812">
        <v>43146</v>
      </c>
      <c r="G2682" s="812">
        <v>46342</v>
      </c>
      <c r="H2682" s="812">
        <v>49538</v>
      </c>
      <c r="I2682" s="812">
        <v>52734</v>
      </c>
      <c r="J2682" s="812">
        <v>55930</v>
      </c>
      <c r="K2682" t="s">
        <v>16854</v>
      </c>
      <c r="L2682">
        <v>27</v>
      </c>
      <c r="M2682" t="s">
        <v>18751</v>
      </c>
      <c r="N2682" t="s">
        <v>17920</v>
      </c>
    </row>
    <row r="2683" spans="1:14" x14ac:dyDescent="0.2">
      <c r="A2683" t="s">
        <v>8363</v>
      </c>
      <c r="B2683" s="812">
        <v>33558</v>
      </c>
      <c r="C2683" s="812">
        <v>38352</v>
      </c>
      <c r="D2683" s="812">
        <v>43146</v>
      </c>
      <c r="E2683" s="812">
        <v>47940</v>
      </c>
      <c r="F2683" s="812">
        <v>51775</v>
      </c>
      <c r="G2683" s="812">
        <v>55610</v>
      </c>
      <c r="H2683" s="812">
        <v>59446</v>
      </c>
      <c r="I2683" s="812">
        <v>63281</v>
      </c>
      <c r="J2683" s="812">
        <v>67116</v>
      </c>
      <c r="K2683" t="s">
        <v>16854</v>
      </c>
      <c r="L2683">
        <v>27</v>
      </c>
      <c r="M2683" t="s">
        <v>18752</v>
      </c>
      <c r="N2683" t="s">
        <v>17920</v>
      </c>
    </row>
    <row r="2684" spans="1:14" x14ac:dyDescent="0.2">
      <c r="A2684" t="s">
        <v>6541</v>
      </c>
      <c r="B2684" s="812">
        <v>44744</v>
      </c>
      <c r="C2684" s="812">
        <v>51136</v>
      </c>
      <c r="D2684" s="812">
        <v>57528</v>
      </c>
      <c r="E2684" s="812">
        <v>63920</v>
      </c>
      <c r="F2684" s="812">
        <v>69034</v>
      </c>
      <c r="G2684" s="812">
        <v>74147</v>
      </c>
      <c r="H2684" s="812">
        <v>79261</v>
      </c>
      <c r="I2684" s="812">
        <v>84374</v>
      </c>
      <c r="J2684" s="812">
        <v>89488</v>
      </c>
      <c r="K2684" t="s">
        <v>16854</v>
      </c>
      <c r="L2684">
        <v>27</v>
      </c>
      <c r="M2684" t="s">
        <v>18753</v>
      </c>
      <c r="N2684" t="s">
        <v>17920</v>
      </c>
    </row>
    <row r="2685" spans="1:14" x14ac:dyDescent="0.2">
      <c r="A2685" t="s">
        <v>21790</v>
      </c>
      <c r="B2685" s="812">
        <v>16779</v>
      </c>
      <c r="C2685" s="812">
        <v>19176</v>
      </c>
      <c r="D2685" s="812">
        <v>21573</v>
      </c>
      <c r="E2685" s="812">
        <v>23970</v>
      </c>
      <c r="F2685" s="812">
        <v>25888</v>
      </c>
      <c r="G2685" s="812">
        <v>27805</v>
      </c>
      <c r="H2685" s="812">
        <v>29723</v>
      </c>
      <c r="I2685" s="812">
        <v>31640</v>
      </c>
      <c r="J2685" s="812">
        <v>33558</v>
      </c>
      <c r="K2685" t="s">
        <v>16855</v>
      </c>
      <c r="L2685">
        <v>21</v>
      </c>
      <c r="M2685" t="s">
        <v>19435</v>
      </c>
      <c r="N2685" t="s">
        <v>17920</v>
      </c>
    </row>
    <row r="2686" spans="1:14" x14ac:dyDescent="0.2">
      <c r="A2686" t="s">
        <v>17507</v>
      </c>
      <c r="B2686" s="812">
        <v>27965</v>
      </c>
      <c r="C2686" s="812">
        <v>31960</v>
      </c>
      <c r="D2686" s="812">
        <v>35955</v>
      </c>
      <c r="E2686" s="812">
        <v>39950</v>
      </c>
      <c r="F2686" s="812">
        <v>43146</v>
      </c>
      <c r="G2686" s="812">
        <v>46342</v>
      </c>
      <c r="H2686" s="812">
        <v>49538</v>
      </c>
      <c r="I2686" s="812">
        <v>52734</v>
      </c>
      <c r="J2686" s="812">
        <v>55930</v>
      </c>
      <c r="K2686" t="s">
        <v>16855</v>
      </c>
      <c r="L2686">
        <v>21</v>
      </c>
      <c r="M2686" t="s">
        <v>18751</v>
      </c>
      <c r="N2686" t="s">
        <v>17920</v>
      </c>
    </row>
    <row r="2687" spans="1:14" x14ac:dyDescent="0.2">
      <c r="A2687" t="s">
        <v>8443</v>
      </c>
      <c r="B2687" s="812">
        <v>33558</v>
      </c>
      <c r="C2687" s="812">
        <v>38352</v>
      </c>
      <c r="D2687" s="812">
        <v>43146</v>
      </c>
      <c r="E2687" s="812">
        <v>47940</v>
      </c>
      <c r="F2687" s="812">
        <v>51775</v>
      </c>
      <c r="G2687" s="812">
        <v>55610</v>
      </c>
      <c r="H2687" s="812">
        <v>59446</v>
      </c>
      <c r="I2687" s="812">
        <v>63281</v>
      </c>
      <c r="J2687" s="812">
        <v>67116</v>
      </c>
      <c r="K2687" t="s">
        <v>16855</v>
      </c>
      <c r="L2687">
        <v>21</v>
      </c>
      <c r="M2687" t="s">
        <v>18752</v>
      </c>
      <c r="N2687" t="s">
        <v>17920</v>
      </c>
    </row>
    <row r="2688" spans="1:14" x14ac:dyDescent="0.2">
      <c r="A2688" t="s">
        <v>8007</v>
      </c>
      <c r="B2688" s="812">
        <v>44744</v>
      </c>
      <c r="C2688" s="812">
        <v>51136</v>
      </c>
      <c r="D2688" s="812">
        <v>57528</v>
      </c>
      <c r="E2688" s="812">
        <v>63920</v>
      </c>
      <c r="F2688" s="812">
        <v>69034</v>
      </c>
      <c r="G2688" s="812">
        <v>74147</v>
      </c>
      <c r="H2688" s="812">
        <v>79261</v>
      </c>
      <c r="I2688" s="812">
        <v>84374</v>
      </c>
      <c r="J2688" s="812">
        <v>89488</v>
      </c>
      <c r="K2688" t="s">
        <v>16855</v>
      </c>
      <c r="L2688">
        <v>21</v>
      </c>
      <c r="M2688" t="s">
        <v>18753</v>
      </c>
      <c r="N2688" t="s">
        <v>17920</v>
      </c>
    </row>
    <row r="2689" spans="1:14" x14ac:dyDescent="0.2">
      <c r="A2689" t="s">
        <v>21885</v>
      </c>
      <c r="B2689" s="812">
        <v>16779</v>
      </c>
      <c r="C2689" s="812">
        <v>19176</v>
      </c>
      <c r="D2689" s="812">
        <v>21573</v>
      </c>
      <c r="E2689" s="812">
        <v>23970</v>
      </c>
      <c r="F2689" s="812">
        <v>25888</v>
      </c>
      <c r="G2689" s="812">
        <v>27805</v>
      </c>
      <c r="H2689" s="812">
        <v>29723</v>
      </c>
      <c r="I2689" s="812">
        <v>31640</v>
      </c>
      <c r="J2689" s="812">
        <v>33558</v>
      </c>
      <c r="K2689" t="s">
        <v>16857</v>
      </c>
      <c r="L2689">
        <v>37</v>
      </c>
      <c r="M2689" t="s">
        <v>19435</v>
      </c>
      <c r="N2689" t="s">
        <v>17920</v>
      </c>
    </row>
    <row r="2690" spans="1:14" x14ac:dyDescent="0.2">
      <c r="A2690" t="s">
        <v>15447</v>
      </c>
      <c r="B2690" s="812">
        <v>27965</v>
      </c>
      <c r="C2690" s="812">
        <v>31960</v>
      </c>
      <c r="D2690" s="812">
        <v>35955</v>
      </c>
      <c r="E2690" s="812">
        <v>39950</v>
      </c>
      <c r="F2690" s="812">
        <v>43146</v>
      </c>
      <c r="G2690" s="812">
        <v>46342</v>
      </c>
      <c r="H2690" s="812">
        <v>49538</v>
      </c>
      <c r="I2690" s="812">
        <v>52734</v>
      </c>
      <c r="J2690" s="812">
        <v>55930</v>
      </c>
      <c r="K2690" t="s">
        <v>16857</v>
      </c>
      <c r="L2690">
        <v>37</v>
      </c>
      <c r="M2690" t="s">
        <v>18751</v>
      </c>
      <c r="N2690" t="s">
        <v>17920</v>
      </c>
    </row>
    <row r="2691" spans="1:14" x14ac:dyDescent="0.2">
      <c r="A2691" t="s">
        <v>6210</v>
      </c>
      <c r="B2691" s="812">
        <v>33558</v>
      </c>
      <c r="C2691" s="812">
        <v>38352</v>
      </c>
      <c r="D2691" s="812">
        <v>43146</v>
      </c>
      <c r="E2691" s="812">
        <v>47940</v>
      </c>
      <c r="F2691" s="812">
        <v>51775</v>
      </c>
      <c r="G2691" s="812">
        <v>55610</v>
      </c>
      <c r="H2691" s="812">
        <v>59446</v>
      </c>
      <c r="I2691" s="812">
        <v>63281</v>
      </c>
      <c r="J2691" s="812">
        <v>67116</v>
      </c>
      <c r="K2691" t="s">
        <v>16857</v>
      </c>
      <c r="L2691">
        <v>37</v>
      </c>
      <c r="M2691" t="s">
        <v>18752</v>
      </c>
      <c r="N2691" t="s">
        <v>17920</v>
      </c>
    </row>
    <row r="2692" spans="1:14" x14ac:dyDescent="0.2">
      <c r="A2692" t="s">
        <v>8102</v>
      </c>
      <c r="B2692" s="812">
        <v>44744</v>
      </c>
      <c r="C2692" s="812">
        <v>51136</v>
      </c>
      <c r="D2692" s="812">
        <v>57528</v>
      </c>
      <c r="E2692" s="812">
        <v>63920</v>
      </c>
      <c r="F2692" s="812">
        <v>69034</v>
      </c>
      <c r="G2692" s="812">
        <v>74147</v>
      </c>
      <c r="H2692" s="812">
        <v>79261</v>
      </c>
      <c r="I2692" s="812">
        <v>84374</v>
      </c>
      <c r="J2692" s="812">
        <v>89488</v>
      </c>
      <c r="K2692" t="s">
        <v>16857</v>
      </c>
      <c r="L2692">
        <v>37</v>
      </c>
      <c r="M2692" t="s">
        <v>18753</v>
      </c>
      <c r="N2692" t="s">
        <v>17920</v>
      </c>
    </row>
    <row r="2693" spans="1:14" x14ac:dyDescent="0.2">
      <c r="A2693" t="s">
        <v>22234</v>
      </c>
      <c r="B2693" s="812">
        <v>16779</v>
      </c>
      <c r="C2693" s="812">
        <v>19176</v>
      </c>
      <c r="D2693" s="812">
        <v>21573</v>
      </c>
      <c r="E2693" s="812">
        <v>23970</v>
      </c>
      <c r="F2693" s="812">
        <v>25888</v>
      </c>
      <c r="G2693" s="812">
        <v>27805</v>
      </c>
      <c r="H2693" s="812">
        <v>29723</v>
      </c>
      <c r="I2693" s="812">
        <v>31640</v>
      </c>
      <c r="J2693" s="812">
        <v>33558</v>
      </c>
      <c r="K2693" t="s">
        <v>16866</v>
      </c>
      <c r="L2693">
        <v>17</v>
      </c>
      <c r="M2693" t="s">
        <v>19435</v>
      </c>
      <c r="N2693" t="s">
        <v>17920</v>
      </c>
    </row>
    <row r="2694" spans="1:14" x14ac:dyDescent="0.2">
      <c r="A2694" t="s">
        <v>15737</v>
      </c>
      <c r="B2694" s="812">
        <v>27965</v>
      </c>
      <c r="C2694" s="812">
        <v>31960</v>
      </c>
      <c r="D2694" s="812">
        <v>35955</v>
      </c>
      <c r="E2694" s="812">
        <v>39950</v>
      </c>
      <c r="F2694" s="812">
        <v>43146</v>
      </c>
      <c r="G2694" s="812">
        <v>46342</v>
      </c>
      <c r="H2694" s="812">
        <v>49538</v>
      </c>
      <c r="I2694" s="812">
        <v>52734</v>
      </c>
      <c r="J2694" s="812">
        <v>55930</v>
      </c>
      <c r="K2694" t="s">
        <v>16866</v>
      </c>
      <c r="L2694">
        <v>17</v>
      </c>
      <c r="M2694" t="s">
        <v>18751</v>
      </c>
      <c r="N2694" t="s">
        <v>17920</v>
      </c>
    </row>
    <row r="2695" spans="1:14" x14ac:dyDescent="0.2">
      <c r="A2695" t="s">
        <v>12218</v>
      </c>
      <c r="B2695" s="812">
        <v>33558</v>
      </c>
      <c r="C2695" s="812">
        <v>38352</v>
      </c>
      <c r="D2695" s="812">
        <v>43146</v>
      </c>
      <c r="E2695" s="812">
        <v>47940</v>
      </c>
      <c r="F2695" s="812">
        <v>51775</v>
      </c>
      <c r="G2695" s="812">
        <v>55610</v>
      </c>
      <c r="H2695" s="812">
        <v>59446</v>
      </c>
      <c r="I2695" s="812">
        <v>63281</v>
      </c>
      <c r="J2695" s="812">
        <v>67116</v>
      </c>
      <c r="K2695" t="s">
        <v>16866</v>
      </c>
      <c r="L2695">
        <v>17</v>
      </c>
      <c r="M2695" t="s">
        <v>18752</v>
      </c>
      <c r="N2695" t="s">
        <v>17920</v>
      </c>
    </row>
    <row r="2696" spans="1:14" x14ac:dyDescent="0.2">
      <c r="A2696" t="s">
        <v>8281</v>
      </c>
      <c r="B2696" s="812">
        <v>44744</v>
      </c>
      <c r="C2696" s="812">
        <v>51136</v>
      </c>
      <c r="D2696" s="812">
        <v>57528</v>
      </c>
      <c r="E2696" s="812">
        <v>63920</v>
      </c>
      <c r="F2696" s="812">
        <v>69034</v>
      </c>
      <c r="G2696" s="812">
        <v>74147</v>
      </c>
      <c r="H2696" s="812">
        <v>79261</v>
      </c>
      <c r="I2696" s="812">
        <v>84374</v>
      </c>
      <c r="J2696" s="812">
        <v>89488</v>
      </c>
      <c r="K2696" t="s">
        <v>16866</v>
      </c>
      <c r="L2696">
        <v>17</v>
      </c>
      <c r="M2696" t="s">
        <v>18753</v>
      </c>
      <c r="N2696" t="s">
        <v>17920</v>
      </c>
    </row>
    <row r="2697" spans="1:14" x14ac:dyDescent="0.2">
      <c r="A2697" t="s">
        <v>22291</v>
      </c>
      <c r="B2697" s="812">
        <v>16779</v>
      </c>
      <c r="C2697" s="812">
        <v>19176</v>
      </c>
      <c r="D2697" s="812">
        <v>21573</v>
      </c>
      <c r="E2697" s="812">
        <v>23970</v>
      </c>
      <c r="F2697" s="812">
        <v>25888</v>
      </c>
      <c r="G2697" s="812">
        <v>27805</v>
      </c>
      <c r="H2697" s="812">
        <v>29723</v>
      </c>
      <c r="I2697" s="812">
        <v>31640</v>
      </c>
      <c r="J2697" s="812">
        <v>33558</v>
      </c>
      <c r="K2697" t="s">
        <v>16859</v>
      </c>
      <c r="L2697">
        <v>25</v>
      </c>
      <c r="M2697" t="s">
        <v>19435</v>
      </c>
      <c r="N2697" t="s">
        <v>17920</v>
      </c>
    </row>
    <row r="2698" spans="1:14" x14ac:dyDescent="0.2">
      <c r="A2698" t="s">
        <v>12872</v>
      </c>
      <c r="B2698" s="812">
        <v>27965</v>
      </c>
      <c r="C2698" s="812">
        <v>31960</v>
      </c>
      <c r="D2698" s="812">
        <v>35955</v>
      </c>
      <c r="E2698" s="812">
        <v>39950</v>
      </c>
      <c r="F2698" s="812">
        <v>43146</v>
      </c>
      <c r="G2698" s="812">
        <v>46342</v>
      </c>
      <c r="H2698" s="812">
        <v>49538</v>
      </c>
      <c r="I2698" s="812">
        <v>52734</v>
      </c>
      <c r="J2698" s="812">
        <v>55930</v>
      </c>
      <c r="K2698" t="s">
        <v>16859</v>
      </c>
      <c r="L2698">
        <v>25</v>
      </c>
      <c r="M2698" t="s">
        <v>18751</v>
      </c>
      <c r="N2698" t="s">
        <v>17920</v>
      </c>
    </row>
    <row r="2699" spans="1:14" x14ac:dyDescent="0.2">
      <c r="A2699" t="s">
        <v>12275</v>
      </c>
      <c r="B2699" s="812">
        <v>33558</v>
      </c>
      <c r="C2699" s="812">
        <v>38352</v>
      </c>
      <c r="D2699" s="812">
        <v>43146</v>
      </c>
      <c r="E2699" s="812">
        <v>47940</v>
      </c>
      <c r="F2699" s="812">
        <v>51775</v>
      </c>
      <c r="G2699" s="812">
        <v>55610</v>
      </c>
      <c r="H2699" s="812">
        <v>59446</v>
      </c>
      <c r="I2699" s="812">
        <v>63281</v>
      </c>
      <c r="J2699" s="812">
        <v>67116</v>
      </c>
      <c r="K2699" t="s">
        <v>16859</v>
      </c>
      <c r="L2699">
        <v>25</v>
      </c>
      <c r="M2699" t="s">
        <v>18752</v>
      </c>
      <c r="N2699" t="s">
        <v>17920</v>
      </c>
    </row>
    <row r="2700" spans="1:14" x14ac:dyDescent="0.2">
      <c r="A2700" t="s">
        <v>8919</v>
      </c>
      <c r="B2700" s="812">
        <v>44744</v>
      </c>
      <c r="C2700" s="812">
        <v>51136</v>
      </c>
      <c r="D2700" s="812">
        <v>57528</v>
      </c>
      <c r="E2700" s="812">
        <v>63920</v>
      </c>
      <c r="F2700" s="812">
        <v>69034</v>
      </c>
      <c r="G2700" s="812">
        <v>74147</v>
      </c>
      <c r="H2700" s="812">
        <v>79261</v>
      </c>
      <c r="I2700" s="812">
        <v>84374</v>
      </c>
      <c r="J2700" s="812">
        <v>89488</v>
      </c>
      <c r="K2700" t="s">
        <v>16859</v>
      </c>
      <c r="L2700">
        <v>25</v>
      </c>
      <c r="M2700" t="s">
        <v>18753</v>
      </c>
      <c r="N2700" t="s">
        <v>17920</v>
      </c>
    </row>
    <row r="2701" spans="1:14" x14ac:dyDescent="0.2">
      <c r="A2701" t="s">
        <v>23388</v>
      </c>
      <c r="B2701" s="812">
        <v>16779</v>
      </c>
      <c r="C2701" s="812">
        <v>19176</v>
      </c>
      <c r="D2701" s="812">
        <v>21573</v>
      </c>
      <c r="E2701" s="812">
        <v>23970</v>
      </c>
      <c r="F2701" s="812">
        <v>25888</v>
      </c>
      <c r="G2701" s="812">
        <v>27805</v>
      </c>
      <c r="H2701" s="812">
        <v>29723</v>
      </c>
      <c r="I2701" s="812">
        <v>31640</v>
      </c>
      <c r="J2701" s="812">
        <v>33558</v>
      </c>
      <c r="K2701" t="s">
        <v>16875</v>
      </c>
      <c r="L2701">
        <v>67</v>
      </c>
      <c r="M2701" t="s">
        <v>19435</v>
      </c>
      <c r="N2701" t="s">
        <v>17920</v>
      </c>
    </row>
    <row r="2702" spans="1:14" x14ac:dyDescent="0.2">
      <c r="A2702" t="s">
        <v>7172</v>
      </c>
      <c r="B2702" s="812">
        <v>27965</v>
      </c>
      <c r="C2702" s="812">
        <v>31960</v>
      </c>
      <c r="D2702" s="812">
        <v>35955</v>
      </c>
      <c r="E2702" s="812">
        <v>39950</v>
      </c>
      <c r="F2702" s="812">
        <v>43146</v>
      </c>
      <c r="G2702" s="812">
        <v>46342</v>
      </c>
      <c r="H2702" s="812">
        <v>49538</v>
      </c>
      <c r="I2702" s="812">
        <v>52734</v>
      </c>
      <c r="J2702" s="812">
        <v>55930</v>
      </c>
      <c r="K2702" t="s">
        <v>16875</v>
      </c>
      <c r="L2702">
        <v>67</v>
      </c>
      <c r="M2702" t="s">
        <v>18751</v>
      </c>
      <c r="N2702" t="s">
        <v>17920</v>
      </c>
    </row>
    <row r="2703" spans="1:14" x14ac:dyDescent="0.2">
      <c r="A2703" t="s">
        <v>9561</v>
      </c>
      <c r="B2703" s="812">
        <v>33558</v>
      </c>
      <c r="C2703" s="812">
        <v>38352</v>
      </c>
      <c r="D2703" s="812">
        <v>43146</v>
      </c>
      <c r="E2703" s="812">
        <v>47940</v>
      </c>
      <c r="F2703" s="812">
        <v>51775</v>
      </c>
      <c r="G2703" s="812">
        <v>55610</v>
      </c>
      <c r="H2703" s="812">
        <v>59446</v>
      </c>
      <c r="I2703" s="812">
        <v>63281</v>
      </c>
      <c r="J2703" s="812">
        <v>67116</v>
      </c>
      <c r="K2703" t="s">
        <v>16875</v>
      </c>
      <c r="L2703">
        <v>67</v>
      </c>
      <c r="M2703" t="s">
        <v>18752</v>
      </c>
      <c r="N2703" t="s">
        <v>17920</v>
      </c>
    </row>
    <row r="2704" spans="1:14" x14ac:dyDescent="0.2">
      <c r="A2704" t="s">
        <v>9361</v>
      </c>
      <c r="B2704" s="812">
        <v>44744</v>
      </c>
      <c r="C2704" s="812">
        <v>51136</v>
      </c>
      <c r="D2704" s="812">
        <v>57528</v>
      </c>
      <c r="E2704" s="812">
        <v>63920</v>
      </c>
      <c r="F2704" s="812">
        <v>69034</v>
      </c>
      <c r="G2704" s="812">
        <v>74147</v>
      </c>
      <c r="H2704" s="812">
        <v>79261</v>
      </c>
      <c r="I2704" s="812">
        <v>84374</v>
      </c>
      <c r="J2704" s="812">
        <v>89488</v>
      </c>
      <c r="K2704" t="s">
        <v>16875</v>
      </c>
      <c r="L2704">
        <v>67</v>
      </c>
      <c r="M2704" t="s">
        <v>18753</v>
      </c>
      <c r="N2704" t="s">
        <v>17920</v>
      </c>
    </row>
    <row r="2705" spans="1:14" x14ac:dyDescent="0.2">
      <c r="A2705" t="s">
        <v>23389</v>
      </c>
      <c r="B2705" s="812">
        <v>16779</v>
      </c>
      <c r="C2705" s="812">
        <v>19176</v>
      </c>
      <c r="D2705" s="812">
        <v>21573</v>
      </c>
      <c r="E2705" s="812">
        <v>23970</v>
      </c>
      <c r="F2705" s="812">
        <v>25888</v>
      </c>
      <c r="G2705" s="812">
        <v>27805</v>
      </c>
      <c r="H2705" s="812">
        <v>29723</v>
      </c>
      <c r="I2705" s="812">
        <v>31640</v>
      </c>
      <c r="J2705" s="812">
        <v>33558</v>
      </c>
      <c r="K2705" t="s">
        <v>16875</v>
      </c>
      <c r="L2705">
        <v>69</v>
      </c>
      <c r="M2705" t="s">
        <v>19435</v>
      </c>
      <c r="N2705" t="s">
        <v>16957</v>
      </c>
    </row>
    <row r="2706" spans="1:14" x14ac:dyDescent="0.2">
      <c r="A2706" t="s">
        <v>7173</v>
      </c>
      <c r="B2706" s="812">
        <v>27965</v>
      </c>
      <c r="C2706" s="812">
        <v>31960</v>
      </c>
      <c r="D2706" s="812">
        <v>35955</v>
      </c>
      <c r="E2706" s="812">
        <v>39950</v>
      </c>
      <c r="F2706" s="812">
        <v>43146</v>
      </c>
      <c r="G2706" s="812">
        <v>46342</v>
      </c>
      <c r="H2706" s="812">
        <v>49538</v>
      </c>
      <c r="I2706" s="812">
        <v>52734</v>
      </c>
      <c r="J2706" s="812">
        <v>55930</v>
      </c>
      <c r="K2706" t="s">
        <v>16875</v>
      </c>
      <c r="L2706">
        <v>69</v>
      </c>
      <c r="M2706" t="s">
        <v>18751</v>
      </c>
      <c r="N2706" t="s">
        <v>16957</v>
      </c>
    </row>
    <row r="2707" spans="1:14" x14ac:dyDescent="0.2">
      <c r="A2707" t="s">
        <v>9562</v>
      </c>
      <c r="B2707" s="812">
        <v>33558</v>
      </c>
      <c r="C2707" s="812">
        <v>38352</v>
      </c>
      <c r="D2707" s="812">
        <v>43146</v>
      </c>
      <c r="E2707" s="812">
        <v>47940</v>
      </c>
      <c r="F2707" s="812">
        <v>51775</v>
      </c>
      <c r="G2707" s="812">
        <v>55610</v>
      </c>
      <c r="H2707" s="812">
        <v>59446</v>
      </c>
      <c r="I2707" s="812">
        <v>63281</v>
      </c>
      <c r="J2707" s="812">
        <v>67116</v>
      </c>
      <c r="K2707" t="s">
        <v>16875</v>
      </c>
      <c r="L2707">
        <v>69</v>
      </c>
      <c r="M2707" t="s">
        <v>18752</v>
      </c>
      <c r="N2707" t="s">
        <v>16957</v>
      </c>
    </row>
    <row r="2708" spans="1:14" x14ac:dyDescent="0.2">
      <c r="A2708" t="s">
        <v>9362</v>
      </c>
      <c r="B2708" s="812">
        <v>44744</v>
      </c>
      <c r="C2708" s="812">
        <v>51136</v>
      </c>
      <c r="D2708" s="812">
        <v>57528</v>
      </c>
      <c r="E2708" s="812">
        <v>63920</v>
      </c>
      <c r="F2708" s="812">
        <v>69034</v>
      </c>
      <c r="G2708" s="812">
        <v>74147</v>
      </c>
      <c r="H2708" s="812">
        <v>79261</v>
      </c>
      <c r="I2708" s="812">
        <v>84374</v>
      </c>
      <c r="J2708" s="812">
        <v>89488</v>
      </c>
      <c r="K2708" t="s">
        <v>16875</v>
      </c>
      <c r="L2708">
        <v>69</v>
      </c>
      <c r="M2708" t="s">
        <v>18753</v>
      </c>
      <c r="N2708" t="s">
        <v>16957</v>
      </c>
    </row>
    <row r="2709" spans="1:14" x14ac:dyDescent="0.2">
      <c r="A2709" t="s">
        <v>22142</v>
      </c>
      <c r="B2709" s="812">
        <v>16779</v>
      </c>
      <c r="C2709" s="812">
        <v>19176</v>
      </c>
      <c r="D2709" s="812">
        <v>21573</v>
      </c>
      <c r="E2709" s="812">
        <v>23970</v>
      </c>
      <c r="F2709" s="812">
        <v>25888</v>
      </c>
      <c r="G2709" s="812">
        <v>27805</v>
      </c>
      <c r="H2709" s="812">
        <v>29723</v>
      </c>
      <c r="I2709" s="812">
        <v>31640</v>
      </c>
      <c r="J2709" s="812">
        <v>33558</v>
      </c>
      <c r="K2709" t="s">
        <v>16865</v>
      </c>
      <c r="L2709">
        <v>33</v>
      </c>
      <c r="M2709" t="s">
        <v>19435</v>
      </c>
      <c r="N2709" t="s">
        <v>17640</v>
      </c>
    </row>
    <row r="2710" spans="1:14" x14ac:dyDescent="0.2">
      <c r="A2710" t="s">
        <v>12756</v>
      </c>
      <c r="B2710" s="812">
        <v>27965</v>
      </c>
      <c r="C2710" s="812">
        <v>31960</v>
      </c>
      <c r="D2710" s="812">
        <v>35955</v>
      </c>
      <c r="E2710" s="812">
        <v>39950</v>
      </c>
      <c r="F2710" s="812">
        <v>43146</v>
      </c>
      <c r="G2710" s="812">
        <v>46342</v>
      </c>
      <c r="H2710" s="812">
        <v>49538</v>
      </c>
      <c r="I2710" s="812">
        <v>52734</v>
      </c>
      <c r="J2710" s="812">
        <v>55930</v>
      </c>
      <c r="K2710" t="s">
        <v>16865</v>
      </c>
      <c r="L2710">
        <v>33</v>
      </c>
      <c r="M2710" t="s">
        <v>18751</v>
      </c>
      <c r="N2710" t="s">
        <v>17640</v>
      </c>
    </row>
    <row r="2711" spans="1:14" x14ac:dyDescent="0.2">
      <c r="A2711" t="s">
        <v>12126</v>
      </c>
      <c r="B2711" s="812">
        <v>33558</v>
      </c>
      <c r="C2711" s="812">
        <v>38352</v>
      </c>
      <c r="D2711" s="812">
        <v>43146</v>
      </c>
      <c r="E2711" s="812">
        <v>47940</v>
      </c>
      <c r="F2711" s="812">
        <v>51775</v>
      </c>
      <c r="G2711" s="812">
        <v>55610</v>
      </c>
      <c r="H2711" s="812">
        <v>59446</v>
      </c>
      <c r="I2711" s="812">
        <v>63281</v>
      </c>
      <c r="J2711" s="812">
        <v>67116</v>
      </c>
      <c r="K2711" t="s">
        <v>16865</v>
      </c>
      <c r="L2711">
        <v>33</v>
      </c>
      <c r="M2711" t="s">
        <v>18752</v>
      </c>
      <c r="N2711" t="s">
        <v>17640</v>
      </c>
    </row>
    <row r="2712" spans="1:14" x14ac:dyDescent="0.2">
      <c r="A2712" t="s">
        <v>8189</v>
      </c>
      <c r="B2712" s="812">
        <v>44744</v>
      </c>
      <c r="C2712" s="812">
        <v>51136</v>
      </c>
      <c r="D2712" s="812">
        <v>57528</v>
      </c>
      <c r="E2712" s="812">
        <v>63920</v>
      </c>
      <c r="F2712" s="812">
        <v>69034</v>
      </c>
      <c r="G2712" s="812">
        <v>74147</v>
      </c>
      <c r="H2712" s="812">
        <v>79261</v>
      </c>
      <c r="I2712" s="812">
        <v>84374</v>
      </c>
      <c r="J2712" s="812">
        <v>89488</v>
      </c>
      <c r="K2712" t="s">
        <v>16865</v>
      </c>
      <c r="L2712">
        <v>33</v>
      </c>
      <c r="M2712" t="s">
        <v>18753</v>
      </c>
      <c r="N2712" t="s">
        <v>17640</v>
      </c>
    </row>
    <row r="2713" spans="1:14" x14ac:dyDescent="0.2">
      <c r="A2713" t="s">
        <v>20730</v>
      </c>
      <c r="B2713" s="812">
        <v>16779</v>
      </c>
      <c r="C2713" s="812">
        <v>19176</v>
      </c>
      <c r="D2713" s="812">
        <v>21573</v>
      </c>
      <c r="E2713" s="812">
        <v>23970</v>
      </c>
      <c r="F2713" s="812">
        <v>25888</v>
      </c>
      <c r="G2713" s="812">
        <v>27805</v>
      </c>
      <c r="H2713" s="812">
        <v>29723</v>
      </c>
      <c r="I2713" s="812">
        <v>31640</v>
      </c>
      <c r="J2713" s="812">
        <v>33558</v>
      </c>
      <c r="K2713" t="s">
        <v>16850</v>
      </c>
      <c r="L2713">
        <v>25</v>
      </c>
      <c r="M2713" t="s">
        <v>19435</v>
      </c>
      <c r="N2713" t="s">
        <v>11864</v>
      </c>
    </row>
    <row r="2714" spans="1:14" x14ac:dyDescent="0.2">
      <c r="A2714" t="s">
        <v>15186</v>
      </c>
      <c r="B2714" s="812">
        <v>27965</v>
      </c>
      <c r="C2714" s="812">
        <v>31960</v>
      </c>
      <c r="D2714" s="812">
        <v>35955</v>
      </c>
      <c r="E2714" s="812">
        <v>39950</v>
      </c>
      <c r="F2714" s="812">
        <v>43146</v>
      </c>
      <c r="G2714" s="812">
        <v>46342</v>
      </c>
      <c r="H2714" s="812">
        <v>49538</v>
      </c>
      <c r="I2714" s="812">
        <v>52734</v>
      </c>
      <c r="J2714" s="812">
        <v>55930</v>
      </c>
      <c r="K2714" t="s">
        <v>16850</v>
      </c>
      <c r="L2714">
        <v>25</v>
      </c>
      <c r="M2714" t="s">
        <v>18751</v>
      </c>
      <c r="N2714" t="s">
        <v>11864</v>
      </c>
    </row>
    <row r="2715" spans="1:14" x14ac:dyDescent="0.2">
      <c r="A2715" t="s">
        <v>11625</v>
      </c>
      <c r="B2715" s="812">
        <v>33558</v>
      </c>
      <c r="C2715" s="812">
        <v>38352</v>
      </c>
      <c r="D2715" s="812">
        <v>43146</v>
      </c>
      <c r="E2715" s="812">
        <v>47940</v>
      </c>
      <c r="F2715" s="812">
        <v>51775</v>
      </c>
      <c r="G2715" s="812">
        <v>55610</v>
      </c>
      <c r="H2715" s="812">
        <v>59446</v>
      </c>
      <c r="I2715" s="812">
        <v>63281</v>
      </c>
      <c r="J2715" s="812">
        <v>67116</v>
      </c>
      <c r="K2715" t="s">
        <v>16850</v>
      </c>
      <c r="L2715">
        <v>25</v>
      </c>
      <c r="M2715" t="s">
        <v>18752</v>
      </c>
      <c r="N2715" t="s">
        <v>11864</v>
      </c>
    </row>
    <row r="2716" spans="1:14" x14ac:dyDescent="0.2">
      <c r="A2716" t="s">
        <v>10999</v>
      </c>
      <c r="B2716" s="812">
        <v>44744</v>
      </c>
      <c r="C2716" s="812">
        <v>51136</v>
      </c>
      <c r="D2716" s="812">
        <v>57528</v>
      </c>
      <c r="E2716" s="812">
        <v>63920</v>
      </c>
      <c r="F2716" s="812">
        <v>69034</v>
      </c>
      <c r="G2716" s="812">
        <v>74147</v>
      </c>
      <c r="H2716" s="812">
        <v>79261</v>
      </c>
      <c r="I2716" s="812">
        <v>84374</v>
      </c>
      <c r="J2716" s="812">
        <v>89488</v>
      </c>
      <c r="K2716" t="s">
        <v>16850</v>
      </c>
      <c r="L2716">
        <v>25</v>
      </c>
      <c r="M2716" t="s">
        <v>18753</v>
      </c>
      <c r="N2716" t="s">
        <v>11864</v>
      </c>
    </row>
    <row r="2717" spans="1:14" x14ac:dyDescent="0.2">
      <c r="A2717" t="s">
        <v>23048</v>
      </c>
      <c r="B2717" s="812">
        <v>16779</v>
      </c>
      <c r="C2717" s="812">
        <v>19176</v>
      </c>
      <c r="D2717" s="812">
        <v>21573</v>
      </c>
      <c r="E2717" s="812">
        <v>23970</v>
      </c>
      <c r="F2717" s="812">
        <v>25888</v>
      </c>
      <c r="G2717" s="812">
        <v>27805</v>
      </c>
      <c r="H2717" s="812">
        <v>29723</v>
      </c>
      <c r="I2717" s="812">
        <v>31640</v>
      </c>
      <c r="J2717" s="812">
        <v>33558</v>
      </c>
      <c r="K2717" t="s">
        <v>16883</v>
      </c>
      <c r="L2717">
        <v>33</v>
      </c>
      <c r="M2717" t="s">
        <v>19435</v>
      </c>
      <c r="N2717" t="s">
        <v>13496</v>
      </c>
    </row>
    <row r="2718" spans="1:14" x14ac:dyDescent="0.2">
      <c r="A2718" t="s">
        <v>13372</v>
      </c>
      <c r="B2718" s="812">
        <v>27965</v>
      </c>
      <c r="C2718" s="812">
        <v>31960</v>
      </c>
      <c r="D2718" s="812">
        <v>35955</v>
      </c>
      <c r="E2718" s="812">
        <v>39950</v>
      </c>
      <c r="F2718" s="812">
        <v>43146</v>
      </c>
      <c r="G2718" s="812">
        <v>46342</v>
      </c>
      <c r="H2718" s="812">
        <v>49538</v>
      </c>
      <c r="I2718" s="812">
        <v>52734</v>
      </c>
      <c r="J2718" s="812">
        <v>55930</v>
      </c>
      <c r="K2718" t="s">
        <v>16883</v>
      </c>
      <c r="L2718">
        <v>33</v>
      </c>
      <c r="M2718" t="s">
        <v>18751</v>
      </c>
      <c r="N2718" t="s">
        <v>13496</v>
      </c>
    </row>
    <row r="2719" spans="1:14" x14ac:dyDescent="0.2">
      <c r="A2719" t="s">
        <v>9804</v>
      </c>
      <c r="B2719" s="812">
        <v>33558</v>
      </c>
      <c r="C2719" s="812">
        <v>38352</v>
      </c>
      <c r="D2719" s="812">
        <v>43146</v>
      </c>
      <c r="E2719" s="812">
        <v>47940</v>
      </c>
      <c r="F2719" s="812">
        <v>51775</v>
      </c>
      <c r="G2719" s="812">
        <v>55610</v>
      </c>
      <c r="H2719" s="812">
        <v>59446</v>
      </c>
      <c r="I2719" s="812">
        <v>63281</v>
      </c>
      <c r="J2719" s="812">
        <v>67116</v>
      </c>
      <c r="K2719" t="s">
        <v>16883</v>
      </c>
      <c r="L2719">
        <v>33</v>
      </c>
      <c r="M2719" t="s">
        <v>18752</v>
      </c>
      <c r="N2719" t="s">
        <v>13496</v>
      </c>
    </row>
    <row r="2720" spans="1:14" x14ac:dyDescent="0.2">
      <c r="A2720" t="s">
        <v>8759</v>
      </c>
      <c r="B2720" s="812">
        <v>44744</v>
      </c>
      <c r="C2720" s="812">
        <v>51136</v>
      </c>
      <c r="D2720" s="812">
        <v>57528</v>
      </c>
      <c r="E2720" s="812">
        <v>63920</v>
      </c>
      <c r="F2720" s="812">
        <v>69034</v>
      </c>
      <c r="G2720" s="812">
        <v>74147</v>
      </c>
      <c r="H2720" s="812">
        <v>79261</v>
      </c>
      <c r="I2720" s="812">
        <v>84374</v>
      </c>
      <c r="J2720" s="812">
        <v>89488</v>
      </c>
      <c r="K2720" t="s">
        <v>16883</v>
      </c>
      <c r="L2720">
        <v>33</v>
      </c>
      <c r="M2720" t="s">
        <v>18753</v>
      </c>
      <c r="N2720" t="s">
        <v>13496</v>
      </c>
    </row>
    <row r="2721" spans="1:14" x14ac:dyDescent="0.2">
      <c r="A2721" t="s">
        <v>22143</v>
      </c>
      <c r="B2721" s="812">
        <v>16779</v>
      </c>
      <c r="C2721" s="812">
        <v>19176</v>
      </c>
      <c r="D2721" s="812">
        <v>21573</v>
      </c>
      <c r="E2721" s="812">
        <v>23970</v>
      </c>
      <c r="F2721" s="812">
        <v>25888</v>
      </c>
      <c r="G2721" s="812">
        <v>27805</v>
      </c>
      <c r="H2721" s="812">
        <v>29723</v>
      </c>
      <c r="I2721" s="812">
        <v>31640</v>
      </c>
      <c r="J2721" s="812">
        <v>33558</v>
      </c>
      <c r="K2721" t="s">
        <v>16865</v>
      </c>
      <c r="L2721">
        <v>35</v>
      </c>
      <c r="M2721" t="s">
        <v>19435</v>
      </c>
      <c r="N2721" t="s">
        <v>17641</v>
      </c>
    </row>
    <row r="2722" spans="1:14" x14ac:dyDescent="0.2">
      <c r="A2722" t="s">
        <v>12757</v>
      </c>
      <c r="B2722" s="812">
        <v>27965</v>
      </c>
      <c r="C2722" s="812">
        <v>31960</v>
      </c>
      <c r="D2722" s="812">
        <v>35955</v>
      </c>
      <c r="E2722" s="812">
        <v>39950</v>
      </c>
      <c r="F2722" s="812">
        <v>43146</v>
      </c>
      <c r="G2722" s="812">
        <v>46342</v>
      </c>
      <c r="H2722" s="812">
        <v>49538</v>
      </c>
      <c r="I2722" s="812">
        <v>52734</v>
      </c>
      <c r="J2722" s="812">
        <v>55930</v>
      </c>
      <c r="K2722" t="s">
        <v>16865</v>
      </c>
      <c r="L2722">
        <v>35</v>
      </c>
      <c r="M2722" t="s">
        <v>18751</v>
      </c>
      <c r="N2722" t="s">
        <v>17641</v>
      </c>
    </row>
    <row r="2723" spans="1:14" x14ac:dyDescent="0.2">
      <c r="A2723" t="s">
        <v>12127</v>
      </c>
      <c r="B2723" s="812">
        <v>33558</v>
      </c>
      <c r="C2723" s="812">
        <v>38352</v>
      </c>
      <c r="D2723" s="812">
        <v>43146</v>
      </c>
      <c r="E2723" s="812">
        <v>47940</v>
      </c>
      <c r="F2723" s="812">
        <v>51775</v>
      </c>
      <c r="G2723" s="812">
        <v>55610</v>
      </c>
      <c r="H2723" s="812">
        <v>59446</v>
      </c>
      <c r="I2723" s="812">
        <v>63281</v>
      </c>
      <c r="J2723" s="812">
        <v>67116</v>
      </c>
      <c r="K2723" t="s">
        <v>16865</v>
      </c>
      <c r="L2723">
        <v>35</v>
      </c>
      <c r="M2723" t="s">
        <v>18752</v>
      </c>
      <c r="N2723" t="s">
        <v>17641</v>
      </c>
    </row>
    <row r="2724" spans="1:14" x14ac:dyDescent="0.2">
      <c r="A2724" t="s">
        <v>8190</v>
      </c>
      <c r="B2724" s="812">
        <v>44744</v>
      </c>
      <c r="C2724" s="812">
        <v>51136</v>
      </c>
      <c r="D2724" s="812">
        <v>57528</v>
      </c>
      <c r="E2724" s="812">
        <v>63920</v>
      </c>
      <c r="F2724" s="812">
        <v>69034</v>
      </c>
      <c r="G2724" s="812">
        <v>74147</v>
      </c>
      <c r="H2724" s="812">
        <v>79261</v>
      </c>
      <c r="I2724" s="812">
        <v>84374</v>
      </c>
      <c r="J2724" s="812">
        <v>89488</v>
      </c>
      <c r="K2724" t="s">
        <v>16865</v>
      </c>
      <c r="L2724">
        <v>35</v>
      </c>
      <c r="M2724" t="s">
        <v>18753</v>
      </c>
      <c r="N2724" t="s">
        <v>17641</v>
      </c>
    </row>
    <row r="2725" spans="1:14" x14ac:dyDescent="0.2">
      <c r="A2725" t="s">
        <v>20009</v>
      </c>
      <c r="B2725" s="812">
        <v>16779</v>
      </c>
      <c r="C2725" s="812">
        <v>19176</v>
      </c>
      <c r="D2725" s="812">
        <v>21573</v>
      </c>
      <c r="E2725" s="812">
        <v>23970</v>
      </c>
      <c r="F2725" s="812">
        <v>25888</v>
      </c>
      <c r="G2725" s="812">
        <v>27805</v>
      </c>
      <c r="H2725" s="812">
        <v>29723</v>
      </c>
      <c r="I2725" s="812">
        <v>31640</v>
      </c>
      <c r="J2725" s="812">
        <v>33558</v>
      </c>
      <c r="K2725" t="s">
        <v>16843</v>
      </c>
      <c r="L2725">
        <v>47</v>
      </c>
      <c r="M2725" t="s">
        <v>19435</v>
      </c>
      <c r="N2725" t="s">
        <v>16704</v>
      </c>
    </row>
    <row r="2726" spans="1:14" x14ac:dyDescent="0.2">
      <c r="A2726" t="s">
        <v>14704</v>
      </c>
      <c r="B2726" s="812">
        <v>27965</v>
      </c>
      <c r="C2726" s="812">
        <v>31960</v>
      </c>
      <c r="D2726" s="812">
        <v>35955</v>
      </c>
      <c r="E2726" s="812">
        <v>39950</v>
      </c>
      <c r="F2726" s="812">
        <v>43146</v>
      </c>
      <c r="G2726" s="812">
        <v>46342</v>
      </c>
      <c r="H2726" s="812">
        <v>49538</v>
      </c>
      <c r="I2726" s="812">
        <v>52734</v>
      </c>
      <c r="J2726" s="812">
        <v>55930</v>
      </c>
      <c r="K2726" t="s">
        <v>16843</v>
      </c>
      <c r="L2726">
        <v>47</v>
      </c>
      <c r="M2726" t="s">
        <v>18751</v>
      </c>
      <c r="N2726" t="s">
        <v>16704</v>
      </c>
    </row>
    <row r="2727" spans="1:14" x14ac:dyDescent="0.2">
      <c r="A2727" t="s">
        <v>10919</v>
      </c>
      <c r="B2727" s="812">
        <v>33558</v>
      </c>
      <c r="C2727" s="812">
        <v>38352</v>
      </c>
      <c r="D2727" s="812">
        <v>43146</v>
      </c>
      <c r="E2727" s="812">
        <v>47940</v>
      </c>
      <c r="F2727" s="812">
        <v>51775</v>
      </c>
      <c r="G2727" s="812">
        <v>55610</v>
      </c>
      <c r="H2727" s="812">
        <v>59446</v>
      </c>
      <c r="I2727" s="812">
        <v>63281</v>
      </c>
      <c r="J2727" s="812">
        <v>67116</v>
      </c>
      <c r="K2727" t="s">
        <v>16843</v>
      </c>
      <c r="L2727">
        <v>47</v>
      </c>
      <c r="M2727" t="s">
        <v>18752</v>
      </c>
      <c r="N2727" t="s">
        <v>16704</v>
      </c>
    </row>
    <row r="2728" spans="1:14" x14ac:dyDescent="0.2">
      <c r="A2728" t="s">
        <v>10441</v>
      </c>
      <c r="B2728" s="812">
        <v>44744</v>
      </c>
      <c r="C2728" s="812">
        <v>51136</v>
      </c>
      <c r="D2728" s="812">
        <v>57528</v>
      </c>
      <c r="E2728" s="812">
        <v>63920</v>
      </c>
      <c r="F2728" s="812">
        <v>69034</v>
      </c>
      <c r="G2728" s="812">
        <v>74147</v>
      </c>
      <c r="H2728" s="812">
        <v>79261</v>
      </c>
      <c r="I2728" s="812">
        <v>84374</v>
      </c>
      <c r="J2728" s="812">
        <v>89488</v>
      </c>
      <c r="K2728" t="s">
        <v>16843</v>
      </c>
      <c r="L2728">
        <v>47</v>
      </c>
      <c r="M2728" t="s">
        <v>18753</v>
      </c>
      <c r="N2728" t="s">
        <v>16704</v>
      </c>
    </row>
    <row r="2729" spans="1:14" x14ac:dyDescent="0.2">
      <c r="A2729" t="s">
        <v>22653</v>
      </c>
      <c r="B2729" s="812">
        <v>16779</v>
      </c>
      <c r="C2729" s="812">
        <v>19176</v>
      </c>
      <c r="D2729" s="812">
        <v>21573</v>
      </c>
      <c r="E2729" s="812">
        <v>23970</v>
      </c>
      <c r="F2729" s="812">
        <v>25888</v>
      </c>
      <c r="G2729" s="812">
        <v>27805</v>
      </c>
      <c r="H2729" s="812">
        <v>29723</v>
      </c>
      <c r="I2729" s="812">
        <v>31640</v>
      </c>
      <c r="J2729" s="812">
        <v>33558</v>
      </c>
      <c r="K2729" t="s">
        <v>16863</v>
      </c>
      <c r="L2729">
        <v>3</v>
      </c>
      <c r="M2729" t="s">
        <v>19435</v>
      </c>
      <c r="N2729" t="s">
        <v>12985</v>
      </c>
    </row>
    <row r="2730" spans="1:14" x14ac:dyDescent="0.2">
      <c r="A2730" t="s">
        <v>12975</v>
      </c>
      <c r="B2730" s="812">
        <v>27965</v>
      </c>
      <c r="C2730" s="812">
        <v>31960</v>
      </c>
      <c r="D2730" s="812">
        <v>35955</v>
      </c>
      <c r="E2730" s="812">
        <v>39950</v>
      </c>
      <c r="F2730" s="812">
        <v>43146</v>
      </c>
      <c r="G2730" s="812">
        <v>46342</v>
      </c>
      <c r="H2730" s="812">
        <v>49538</v>
      </c>
      <c r="I2730" s="812">
        <v>52734</v>
      </c>
      <c r="J2730" s="812">
        <v>55930</v>
      </c>
      <c r="K2730" t="s">
        <v>16863</v>
      </c>
      <c r="L2730">
        <v>3</v>
      </c>
      <c r="M2730" t="s">
        <v>18751</v>
      </c>
      <c r="N2730" t="s">
        <v>12985</v>
      </c>
    </row>
    <row r="2731" spans="1:14" x14ac:dyDescent="0.2">
      <c r="A2731" t="s">
        <v>15320</v>
      </c>
      <c r="B2731" s="812">
        <v>33558</v>
      </c>
      <c r="C2731" s="812">
        <v>38352</v>
      </c>
      <c r="D2731" s="812">
        <v>43146</v>
      </c>
      <c r="E2731" s="812">
        <v>47940</v>
      </c>
      <c r="F2731" s="812">
        <v>51775</v>
      </c>
      <c r="G2731" s="812">
        <v>55610</v>
      </c>
      <c r="H2731" s="812">
        <v>59446</v>
      </c>
      <c r="I2731" s="812">
        <v>63281</v>
      </c>
      <c r="J2731" s="812">
        <v>67116</v>
      </c>
      <c r="K2731" t="s">
        <v>16863</v>
      </c>
      <c r="L2731">
        <v>3</v>
      </c>
      <c r="M2731" t="s">
        <v>18752</v>
      </c>
      <c r="N2731" t="s">
        <v>12985</v>
      </c>
    </row>
    <row r="2732" spans="1:14" x14ac:dyDescent="0.2">
      <c r="A2732" t="s">
        <v>9022</v>
      </c>
      <c r="B2732" s="812">
        <v>44744</v>
      </c>
      <c r="C2732" s="812">
        <v>51136</v>
      </c>
      <c r="D2732" s="812">
        <v>57528</v>
      </c>
      <c r="E2732" s="812">
        <v>63920</v>
      </c>
      <c r="F2732" s="812">
        <v>69034</v>
      </c>
      <c r="G2732" s="812">
        <v>74147</v>
      </c>
      <c r="H2732" s="812">
        <v>79261</v>
      </c>
      <c r="I2732" s="812">
        <v>84374</v>
      </c>
      <c r="J2732" s="812">
        <v>89488</v>
      </c>
      <c r="K2732" t="s">
        <v>16863</v>
      </c>
      <c r="L2732">
        <v>3</v>
      </c>
      <c r="M2732" t="s">
        <v>18753</v>
      </c>
      <c r="N2732" t="s">
        <v>12985</v>
      </c>
    </row>
    <row r="2733" spans="1:14" x14ac:dyDescent="0.2">
      <c r="A2733" t="s">
        <v>22706</v>
      </c>
      <c r="B2733" s="812">
        <v>16779</v>
      </c>
      <c r="C2733" s="812">
        <v>19176</v>
      </c>
      <c r="D2733" s="812">
        <v>21573</v>
      </c>
      <c r="E2733" s="812">
        <v>23970</v>
      </c>
      <c r="F2733" s="812">
        <v>25888</v>
      </c>
      <c r="G2733" s="812">
        <v>27805</v>
      </c>
      <c r="H2733" s="812">
        <v>29723</v>
      </c>
      <c r="I2733" s="812">
        <v>31640</v>
      </c>
      <c r="J2733" s="812">
        <v>33558</v>
      </c>
      <c r="K2733" t="s">
        <v>16864</v>
      </c>
      <c r="L2733">
        <v>9</v>
      </c>
      <c r="M2733" t="s">
        <v>19435</v>
      </c>
      <c r="N2733" t="s">
        <v>18120</v>
      </c>
    </row>
    <row r="2734" spans="1:14" x14ac:dyDescent="0.2">
      <c r="A2734" t="s">
        <v>13023</v>
      </c>
      <c r="B2734" s="812">
        <v>27965</v>
      </c>
      <c r="C2734" s="812">
        <v>31960</v>
      </c>
      <c r="D2734" s="812">
        <v>35955</v>
      </c>
      <c r="E2734" s="812">
        <v>39950</v>
      </c>
      <c r="F2734" s="812">
        <v>43146</v>
      </c>
      <c r="G2734" s="812">
        <v>46342</v>
      </c>
      <c r="H2734" s="812">
        <v>49538</v>
      </c>
      <c r="I2734" s="812">
        <v>52734</v>
      </c>
      <c r="J2734" s="812">
        <v>55930</v>
      </c>
      <c r="K2734" t="s">
        <v>16864</v>
      </c>
      <c r="L2734">
        <v>9</v>
      </c>
      <c r="M2734" t="s">
        <v>18751</v>
      </c>
      <c r="N2734" t="s">
        <v>18120</v>
      </c>
    </row>
    <row r="2735" spans="1:14" x14ac:dyDescent="0.2">
      <c r="A2735" t="s">
        <v>15373</v>
      </c>
      <c r="B2735" s="812">
        <v>33558</v>
      </c>
      <c r="C2735" s="812">
        <v>38352</v>
      </c>
      <c r="D2735" s="812">
        <v>43146</v>
      </c>
      <c r="E2735" s="812">
        <v>47940</v>
      </c>
      <c r="F2735" s="812">
        <v>51775</v>
      </c>
      <c r="G2735" s="812">
        <v>55610</v>
      </c>
      <c r="H2735" s="812">
        <v>59446</v>
      </c>
      <c r="I2735" s="812">
        <v>63281</v>
      </c>
      <c r="J2735" s="812">
        <v>67116</v>
      </c>
      <c r="K2735" t="s">
        <v>16864</v>
      </c>
      <c r="L2735">
        <v>9</v>
      </c>
      <c r="M2735" t="s">
        <v>18752</v>
      </c>
      <c r="N2735" t="s">
        <v>18120</v>
      </c>
    </row>
    <row r="2736" spans="1:14" x14ac:dyDescent="0.2">
      <c r="A2736" t="s">
        <v>9075</v>
      </c>
      <c r="B2736" s="812">
        <v>44744</v>
      </c>
      <c r="C2736" s="812">
        <v>51136</v>
      </c>
      <c r="D2736" s="812">
        <v>57528</v>
      </c>
      <c r="E2736" s="812">
        <v>63920</v>
      </c>
      <c r="F2736" s="812">
        <v>69034</v>
      </c>
      <c r="G2736" s="812">
        <v>74147</v>
      </c>
      <c r="H2736" s="812">
        <v>79261</v>
      </c>
      <c r="I2736" s="812">
        <v>84374</v>
      </c>
      <c r="J2736" s="812">
        <v>89488</v>
      </c>
      <c r="K2736" t="s">
        <v>16864</v>
      </c>
      <c r="L2736">
        <v>9</v>
      </c>
      <c r="M2736" t="s">
        <v>18753</v>
      </c>
      <c r="N2736" t="s">
        <v>18120</v>
      </c>
    </row>
    <row r="2737" spans="1:14" x14ac:dyDescent="0.2">
      <c r="A2737" t="s">
        <v>22235</v>
      </c>
      <c r="B2737" s="812">
        <v>16779</v>
      </c>
      <c r="C2737" s="812">
        <v>19176</v>
      </c>
      <c r="D2737" s="812">
        <v>21573</v>
      </c>
      <c r="E2737" s="812">
        <v>23970</v>
      </c>
      <c r="F2737" s="812">
        <v>25888</v>
      </c>
      <c r="G2737" s="812">
        <v>27805</v>
      </c>
      <c r="H2737" s="812">
        <v>29723</v>
      </c>
      <c r="I2737" s="812">
        <v>31640</v>
      </c>
      <c r="J2737" s="812">
        <v>33558</v>
      </c>
      <c r="K2737" t="s">
        <v>16866</v>
      </c>
      <c r="L2737">
        <v>19</v>
      </c>
      <c r="M2737" t="s">
        <v>19435</v>
      </c>
      <c r="N2737" t="s">
        <v>15701</v>
      </c>
    </row>
    <row r="2738" spans="1:14" x14ac:dyDescent="0.2">
      <c r="A2738" t="s">
        <v>15738</v>
      </c>
      <c r="B2738" s="812">
        <v>27965</v>
      </c>
      <c r="C2738" s="812">
        <v>31960</v>
      </c>
      <c r="D2738" s="812">
        <v>35955</v>
      </c>
      <c r="E2738" s="812">
        <v>39950</v>
      </c>
      <c r="F2738" s="812">
        <v>43146</v>
      </c>
      <c r="G2738" s="812">
        <v>46342</v>
      </c>
      <c r="H2738" s="812">
        <v>49538</v>
      </c>
      <c r="I2738" s="812">
        <v>52734</v>
      </c>
      <c r="J2738" s="812">
        <v>55930</v>
      </c>
      <c r="K2738" t="s">
        <v>16866</v>
      </c>
      <c r="L2738">
        <v>19</v>
      </c>
      <c r="M2738" t="s">
        <v>18751</v>
      </c>
      <c r="N2738" t="s">
        <v>15701</v>
      </c>
    </row>
    <row r="2739" spans="1:14" x14ac:dyDescent="0.2">
      <c r="A2739" t="s">
        <v>12219</v>
      </c>
      <c r="B2739" s="812">
        <v>33558</v>
      </c>
      <c r="C2739" s="812">
        <v>38352</v>
      </c>
      <c r="D2739" s="812">
        <v>43146</v>
      </c>
      <c r="E2739" s="812">
        <v>47940</v>
      </c>
      <c r="F2739" s="812">
        <v>51775</v>
      </c>
      <c r="G2739" s="812">
        <v>55610</v>
      </c>
      <c r="H2739" s="812">
        <v>59446</v>
      </c>
      <c r="I2739" s="812">
        <v>63281</v>
      </c>
      <c r="J2739" s="812">
        <v>67116</v>
      </c>
      <c r="K2739" t="s">
        <v>16866</v>
      </c>
      <c r="L2739">
        <v>19</v>
      </c>
      <c r="M2739" t="s">
        <v>18752</v>
      </c>
      <c r="N2739" t="s">
        <v>15701</v>
      </c>
    </row>
    <row r="2740" spans="1:14" x14ac:dyDescent="0.2">
      <c r="A2740" t="s">
        <v>8282</v>
      </c>
      <c r="B2740" s="812">
        <v>44744</v>
      </c>
      <c r="C2740" s="812">
        <v>51136</v>
      </c>
      <c r="D2740" s="812">
        <v>57528</v>
      </c>
      <c r="E2740" s="812">
        <v>63920</v>
      </c>
      <c r="F2740" s="812">
        <v>69034</v>
      </c>
      <c r="G2740" s="812">
        <v>74147</v>
      </c>
      <c r="H2740" s="812">
        <v>79261</v>
      </c>
      <c r="I2740" s="812">
        <v>84374</v>
      </c>
      <c r="J2740" s="812">
        <v>89488</v>
      </c>
      <c r="K2740" t="s">
        <v>16866</v>
      </c>
      <c r="L2740">
        <v>19</v>
      </c>
      <c r="M2740" t="s">
        <v>18753</v>
      </c>
      <c r="N2740" t="s">
        <v>15701</v>
      </c>
    </row>
    <row r="2741" spans="1:14" x14ac:dyDescent="0.2">
      <c r="A2741" t="s">
        <v>23049</v>
      </c>
      <c r="B2741" s="812">
        <v>16779</v>
      </c>
      <c r="C2741" s="812">
        <v>19176</v>
      </c>
      <c r="D2741" s="812">
        <v>21573</v>
      </c>
      <c r="E2741" s="812">
        <v>23970</v>
      </c>
      <c r="F2741" s="812">
        <v>25888</v>
      </c>
      <c r="G2741" s="812">
        <v>27805</v>
      </c>
      <c r="H2741" s="812">
        <v>29723</v>
      </c>
      <c r="I2741" s="812">
        <v>31640</v>
      </c>
      <c r="J2741" s="812">
        <v>33558</v>
      </c>
      <c r="K2741" t="s">
        <v>16883</v>
      </c>
      <c r="L2741">
        <v>35</v>
      </c>
      <c r="M2741" t="s">
        <v>19435</v>
      </c>
      <c r="N2741" t="s">
        <v>13497</v>
      </c>
    </row>
    <row r="2742" spans="1:14" x14ac:dyDescent="0.2">
      <c r="A2742" t="s">
        <v>13373</v>
      </c>
      <c r="B2742" s="812">
        <v>27965</v>
      </c>
      <c r="C2742" s="812">
        <v>31960</v>
      </c>
      <c r="D2742" s="812">
        <v>35955</v>
      </c>
      <c r="E2742" s="812">
        <v>39950</v>
      </c>
      <c r="F2742" s="812">
        <v>43146</v>
      </c>
      <c r="G2742" s="812">
        <v>46342</v>
      </c>
      <c r="H2742" s="812">
        <v>49538</v>
      </c>
      <c r="I2742" s="812">
        <v>52734</v>
      </c>
      <c r="J2742" s="812">
        <v>55930</v>
      </c>
      <c r="K2742" t="s">
        <v>16883</v>
      </c>
      <c r="L2742">
        <v>35</v>
      </c>
      <c r="M2742" t="s">
        <v>18751</v>
      </c>
      <c r="N2742" t="s">
        <v>13497</v>
      </c>
    </row>
    <row r="2743" spans="1:14" x14ac:dyDescent="0.2">
      <c r="A2743" t="s">
        <v>9805</v>
      </c>
      <c r="B2743" s="812">
        <v>33558</v>
      </c>
      <c r="C2743" s="812">
        <v>38352</v>
      </c>
      <c r="D2743" s="812">
        <v>43146</v>
      </c>
      <c r="E2743" s="812">
        <v>47940</v>
      </c>
      <c r="F2743" s="812">
        <v>51775</v>
      </c>
      <c r="G2743" s="812">
        <v>55610</v>
      </c>
      <c r="H2743" s="812">
        <v>59446</v>
      </c>
      <c r="I2743" s="812">
        <v>63281</v>
      </c>
      <c r="J2743" s="812">
        <v>67116</v>
      </c>
      <c r="K2743" t="s">
        <v>16883</v>
      </c>
      <c r="L2743">
        <v>35</v>
      </c>
      <c r="M2743" t="s">
        <v>18752</v>
      </c>
      <c r="N2743" t="s">
        <v>13497</v>
      </c>
    </row>
    <row r="2744" spans="1:14" x14ac:dyDescent="0.2">
      <c r="A2744" t="s">
        <v>8760</v>
      </c>
      <c r="B2744" s="812">
        <v>44744</v>
      </c>
      <c r="C2744" s="812">
        <v>51136</v>
      </c>
      <c r="D2744" s="812">
        <v>57528</v>
      </c>
      <c r="E2744" s="812">
        <v>63920</v>
      </c>
      <c r="F2744" s="812">
        <v>69034</v>
      </c>
      <c r="G2744" s="812">
        <v>74147</v>
      </c>
      <c r="H2744" s="812">
        <v>79261</v>
      </c>
      <c r="I2744" s="812">
        <v>84374</v>
      </c>
      <c r="J2744" s="812">
        <v>89488</v>
      </c>
      <c r="K2744" t="s">
        <v>16883</v>
      </c>
      <c r="L2744">
        <v>35</v>
      </c>
      <c r="M2744" t="s">
        <v>18753</v>
      </c>
      <c r="N2744" t="s">
        <v>13497</v>
      </c>
    </row>
    <row r="2745" spans="1:14" x14ac:dyDescent="0.2">
      <c r="A2745" t="s">
        <v>22707</v>
      </c>
      <c r="B2745" s="812">
        <v>16779</v>
      </c>
      <c r="C2745" s="812">
        <v>19176</v>
      </c>
      <c r="D2745" s="812">
        <v>21573</v>
      </c>
      <c r="E2745" s="812">
        <v>23970</v>
      </c>
      <c r="F2745" s="812">
        <v>25888</v>
      </c>
      <c r="G2745" s="812">
        <v>27805</v>
      </c>
      <c r="H2745" s="812">
        <v>29723</v>
      </c>
      <c r="I2745" s="812">
        <v>31640</v>
      </c>
      <c r="J2745" s="812">
        <v>33558</v>
      </c>
      <c r="K2745" t="s">
        <v>16864</v>
      </c>
      <c r="L2745">
        <v>11</v>
      </c>
      <c r="M2745" t="s">
        <v>19435</v>
      </c>
      <c r="N2745" t="s">
        <v>18121</v>
      </c>
    </row>
    <row r="2746" spans="1:14" x14ac:dyDescent="0.2">
      <c r="A2746" t="s">
        <v>13024</v>
      </c>
      <c r="B2746" s="812">
        <v>27965</v>
      </c>
      <c r="C2746" s="812">
        <v>31960</v>
      </c>
      <c r="D2746" s="812">
        <v>35955</v>
      </c>
      <c r="E2746" s="812">
        <v>39950</v>
      </c>
      <c r="F2746" s="812">
        <v>43146</v>
      </c>
      <c r="G2746" s="812">
        <v>46342</v>
      </c>
      <c r="H2746" s="812">
        <v>49538</v>
      </c>
      <c r="I2746" s="812">
        <v>52734</v>
      </c>
      <c r="J2746" s="812">
        <v>55930</v>
      </c>
      <c r="K2746" t="s">
        <v>16864</v>
      </c>
      <c r="L2746">
        <v>11</v>
      </c>
      <c r="M2746" t="s">
        <v>18751</v>
      </c>
      <c r="N2746" t="s">
        <v>18121</v>
      </c>
    </row>
    <row r="2747" spans="1:14" x14ac:dyDescent="0.2">
      <c r="A2747" t="s">
        <v>15374</v>
      </c>
      <c r="B2747" s="812">
        <v>33558</v>
      </c>
      <c r="C2747" s="812">
        <v>38352</v>
      </c>
      <c r="D2747" s="812">
        <v>43146</v>
      </c>
      <c r="E2747" s="812">
        <v>47940</v>
      </c>
      <c r="F2747" s="812">
        <v>51775</v>
      </c>
      <c r="G2747" s="812">
        <v>55610</v>
      </c>
      <c r="H2747" s="812">
        <v>59446</v>
      </c>
      <c r="I2747" s="812">
        <v>63281</v>
      </c>
      <c r="J2747" s="812">
        <v>67116</v>
      </c>
      <c r="K2747" t="s">
        <v>16864</v>
      </c>
      <c r="L2747">
        <v>11</v>
      </c>
      <c r="M2747" t="s">
        <v>18752</v>
      </c>
      <c r="N2747" t="s">
        <v>18121</v>
      </c>
    </row>
    <row r="2748" spans="1:14" x14ac:dyDescent="0.2">
      <c r="A2748" t="s">
        <v>9076</v>
      </c>
      <c r="B2748" s="812">
        <v>44744</v>
      </c>
      <c r="C2748" s="812">
        <v>51136</v>
      </c>
      <c r="D2748" s="812">
        <v>57528</v>
      </c>
      <c r="E2748" s="812">
        <v>63920</v>
      </c>
      <c r="F2748" s="812">
        <v>69034</v>
      </c>
      <c r="G2748" s="812">
        <v>74147</v>
      </c>
      <c r="H2748" s="812">
        <v>79261</v>
      </c>
      <c r="I2748" s="812">
        <v>84374</v>
      </c>
      <c r="J2748" s="812">
        <v>89488</v>
      </c>
      <c r="K2748" t="s">
        <v>16864</v>
      </c>
      <c r="L2748">
        <v>11</v>
      </c>
      <c r="M2748" t="s">
        <v>18753</v>
      </c>
      <c r="N2748" t="s">
        <v>18121</v>
      </c>
    </row>
    <row r="2749" spans="1:14" x14ac:dyDescent="0.2">
      <c r="A2749" t="s">
        <v>21136</v>
      </c>
      <c r="B2749" s="812">
        <v>16779</v>
      </c>
      <c r="C2749" s="812">
        <v>19176</v>
      </c>
      <c r="D2749" s="812">
        <v>21573</v>
      </c>
      <c r="E2749" s="812">
        <v>23970</v>
      </c>
      <c r="F2749" s="812">
        <v>25888</v>
      </c>
      <c r="G2749" s="812">
        <v>27805</v>
      </c>
      <c r="H2749" s="812">
        <v>29723</v>
      </c>
      <c r="I2749" s="812">
        <v>31640</v>
      </c>
      <c r="J2749" s="812">
        <v>33558</v>
      </c>
      <c r="K2749" t="s">
        <v>16852</v>
      </c>
      <c r="L2749">
        <v>15</v>
      </c>
      <c r="M2749" t="s">
        <v>19435</v>
      </c>
      <c r="N2749" t="s">
        <v>15048</v>
      </c>
    </row>
    <row r="2750" spans="1:14" x14ac:dyDescent="0.2">
      <c r="A2750" t="s">
        <v>17398</v>
      </c>
      <c r="B2750" s="812">
        <v>27965</v>
      </c>
      <c r="C2750" s="812">
        <v>31960</v>
      </c>
      <c r="D2750" s="812">
        <v>35955</v>
      </c>
      <c r="E2750" s="812">
        <v>39950</v>
      </c>
      <c r="F2750" s="812">
        <v>43146</v>
      </c>
      <c r="G2750" s="812">
        <v>46342</v>
      </c>
      <c r="H2750" s="812">
        <v>49538</v>
      </c>
      <c r="I2750" s="812">
        <v>52734</v>
      </c>
      <c r="J2750" s="812">
        <v>55930</v>
      </c>
      <c r="K2750" t="s">
        <v>16852</v>
      </c>
      <c r="L2750">
        <v>15</v>
      </c>
      <c r="M2750" t="s">
        <v>18751</v>
      </c>
      <c r="N2750" t="s">
        <v>15048</v>
      </c>
    </row>
    <row r="2751" spans="1:14" x14ac:dyDescent="0.2">
      <c r="A2751" t="s">
        <v>8334</v>
      </c>
      <c r="B2751" s="812">
        <v>33558</v>
      </c>
      <c r="C2751" s="812">
        <v>38352</v>
      </c>
      <c r="D2751" s="812">
        <v>43146</v>
      </c>
      <c r="E2751" s="812">
        <v>47940</v>
      </c>
      <c r="F2751" s="812">
        <v>51775</v>
      </c>
      <c r="G2751" s="812">
        <v>55610</v>
      </c>
      <c r="H2751" s="812">
        <v>59446</v>
      </c>
      <c r="I2751" s="812">
        <v>63281</v>
      </c>
      <c r="J2751" s="812">
        <v>67116</v>
      </c>
      <c r="K2751" t="s">
        <v>16852</v>
      </c>
      <c r="L2751">
        <v>15</v>
      </c>
      <c r="M2751" t="s">
        <v>18752</v>
      </c>
      <c r="N2751" t="s">
        <v>15048</v>
      </c>
    </row>
    <row r="2752" spans="1:14" x14ac:dyDescent="0.2">
      <c r="A2752" t="s">
        <v>6512</v>
      </c>
      <c r="B2752" s="812">
        <v>44744</v>
      </c>
      <c r="C2752" s="812">
        <v>51136</v>
      </c>
      <c r="D2752" s="812">
        <v>57528</v>
      </c>
      <c r="E2752" s="812">
        <v>63920</v>
      </c>
      <c r="F2752" s="812">
        <v>69034</v>
      </c>
      <c r="G2752" s="812">
        <v>74147</v>
      </c>
      <c r="H2752" s="812">
        <v>79261</v>
      </c>
      <c r="I2752" s="812">
        <v>84374</v>
      </c>
      <c r="J2752" s="812">
        <v>89488</v>
      </c>
      <c r="K2752" t="s">
        <v>16852</v>
      </c>
      <c r="L2752">
        <v>15</v>
      </c>
      <c r="M2752" t="s">
        <v>18753</v>
      </c>
      <c r="N2752" t="s">
        <v>15048</v>
      </c>
    </row>
    <row r="2753" spans="1:14" x14ac:dyDescent="0.2">
      <c r="A2753" t="s">
        <v>20171</v>
      </c>
      <c r="B2753" s="812">
        <v>16779</v>
      </c>
      <c r="C2753" s="812">
        <v>19176</v>
      </c>
      <c r="D2753" s="812">
        <v>21573</v>
      </c>
      <c r="E2753" s="812">
        <v>23970</v>
      </c>
      <c r="F2753" s="812">
        <v>25888</v>
      </c>
      <c r="G2753" s="812">
        <v>27805</v>
      </c>
      <c r="H2753" s="812">
        <v>29723</v>
      </c>
      <c r="I2753" s="812">
        <v>31640</v>
      </c>
      <c r="J2753" s="812">
        <v>33558</v>
      </c>
      <c r="K2753" t="s">
        <v>16847</v>
      </c>
      <c r="L2753">
        <v>31</v>
      </c>
      <c r="M2753" t="s">
        <v>19435</v>
      </c>
      <c r="N2753" t="s">
        <v>17921</v>
      </c>
    </row>
    <row r="2754" spans="1:14" x14ac:dyDescent="0.2">
      <c r="A2754" t="s">
        <v>11679</v>
      </c>
      <c r="B2754" s="812">
        <v>27965</v>
      </c>
      <c r="C2754" s="812">
        <v>31960</v>
      </c>
      <c r="D2754" s="812">
        <v>35955</v>
      </c>
      <c r="E2754" s="812">
        <v>39950</v>
      </c>
      <c r="F2754" s="812">
        <v>43146</v>
      </c>
      <c r="G2754" s="812">
        <v>46342</v>
      </c>
      <c r="H2754" s="812">
        <v>49538</v>
      </c>
      <c r="I2754" s="812">
        <v>52734</v>
      </c>
      <c r="J2754" s="812">
        <v>55930</v>
      </c>
      <c r="K2754" t="s">
        <v>16847</v>
      </c>
      <c r="L2754">
        <v>31</v>
      </c>
      <c r="M2754" t="s">
        <v>18751</v>
      </c>
      <c r="N2754" t="s">
        <v>17921</v>
      </c>
    </row>
    <row r="2755" spans="1:14" x14ac:dyDescent="0.2">
      <c r="A2755" t="s">
        <v>11061</v>
      </c>
      <c r="B2755" s="812">
        <v>33558</v>
      </c>
      <c r="C2755" s="812">
        <v>38352</v>
      </c>
      <c r="D2755" s="812">
        <v>43146</v>
      </c>
      <c r="E2755" s="812">
        <v>47940</v>
      </c>
      <c r="F2755" s="812">
        <v>51775</v>
      </c>
      <c r="G2755" s="812">
        <v>55610</v>
      </c>
      <c r="H2755" s="812">
        <v>59446</v>
      </c>
      <c r="I2755" s="812">
        <v>63281</v>
      </c>
      <c r="J2755" s="812">
        <v>67116</v>
      </c>
      <c r="K2755" t="s">
        <v>16847</v>
      </c>
      <c r="L2755">
        <v>31</v>
      </c>
      <c r="M2755" t="s">
        <v>18752</v>
      </c>
      <c r="N2755" t="s">
        <v>17921</v>
      </c>
    </row>
    <row r="2756" spans="1:14" x14ac:dyDescent="0.2">
      <c r="A2756" t="s">
        <v>13827</v>
      </c>
      <c r="B2756" s="812">
        <v>44744</v>
      </c>
      <c r="C2756" s="812">
        <v>51136</v>
      </c>
      <c r="D2756" s="812">
        <v>57528</v>
      </c>
      <c r="E2756" s="812">
        <v>63920</v>
      </c>
      <c r="F2756" s="812">
        <v>69034</v>
      </c>
      <c r="G2756" s="812">
        <v>74147</v>
      </c>
      <c r="H2756" s="812">
        <v>79261</v>
      </c>
      <c r="I2756" s="812">
        <v>84374</v>
      </c>
      <c r="J2756" s="812">
        <v>89488</v>
      </c>
      <c r="K2756" t="s">
        <v>16847</v>
      </c>
      <c r="L2756">
        <v>31</v>
      </c>
      <c r="M2756" t="s">
        <v>18753</v>
      </c>
      <c r="N2756" t="s">
        <v>17921</v>
      </c>
    </row>
    <row r="2757" spans="1:14" x14ac:dyDescent="0.2">
      <c r="A2757" t="s">
        <v>21886</v>
      </c>
      <c r="B2757" s="812">
        <v>16779</v>
      </c>
      <c r="C2757" s="812">
        <v>19176</v>
      </c>
      <c r="D2757" s="812">
        <v>21573</v>
      </c>
      <c r="E2757" s="812">
        <v>23970</v>
      </c>
      <c r="F2757" s="812">
        <v>25888</v>
      </c>
      <c r="G2757" s="812">
        <v>27805</v>
      </c>
      <c r="H2757" s="812">
        <v>29723</v>
      </c>
      <c r="I2757" s="812">
        <v>31640</v>
      </c>
      <c r="J2757" s="812">
        <v>33558</v>
      </c>
      <c r="K2757" t="s">
        <v>16857</v>
      </c>
      <c r="L2757">
        <v>39</v>
      </c>
      <c r="M2757" t="s">
        <v>19435</v>
      </c>
      <c r="N2757" t="s">
        <v>17921</v>
      </c>
    </row>
    <row r="2758" spans="1:14" x14ac:dyDescent="0.2">
      <c r="A2758" t="s">
        <v>15448</v>
      </c>
      <c r="B2758" s="812">
        <v>27965</v>
      </c>
      <c r="C2758" s="812">
        <v>31960</v>
      </c>
      <c r="D2758" s="812">
        <v>35955</v>
      </c>
      <c r="E2758" s="812">
        <v>39950</v>
      </c>
      <c r="F2758" s="812">
        <v>43146</v>
      </c>
      <c r="G2758" s="812">
        <v>46342</v>
      </c>
      <c r="H2758" s="812">
        <v>49538</v>
      </c>
      <c r="I2758" s="812">
        <v>52734</v>
      </c>
      <c r="J2758" s="812">
        <v>55930</v>
      </c>
      <c r="K2758" t="s">
        <v>16857</v>
      </c>
      <c r="L2758">
        <v>39</v>
      </c>
      <c r="M2758" t="s">
        <v>18751</v>
      </c>
      <c r="N2758" t="s">
        <v>17921</v>
      </c>
    </row>
    <row r="2759" spans="1:14" x14ac:dyDescent="0.2">
      <c r="A2759" t="s">
        <v>6211</v>
      </c>
      <c r="B2759" s="812">
        <v>33558</v>
      </c>
      <c r="C2759" s="812">
        <v>38352</v>
      </c>
      <c r="D2759" s="812">
        <v>43146</v>
      </c>
      <c r="E2759" s="812">
        <v>47940</v>
      </c>
      <c r="F2759" s="812">
        <v>51775</v>
      </c>
      <c r="G2759" s="812">
        <v>55610</v>
      </c>
      <c r="H2759" s="812">
        <v>59446</v>
      </c>
      <c r="I2759" s="812">
        <v>63281</v>
      </c>
      <c r="J2759" s="812">
        <v>67116</v>
      </c>
      <c r="K2759" t="s">
        <v>16857</v>
      </c>
      <c r="L2759">
        <v>39</v>
      </c>
      <c r="M2759" t="s">
        <v>18752</v>
      </c>
      <c r="N2759" t="s">
        <v>17921</v>
      </c>
    </row>
    <row r="2760" spans="1:14" x14ac:dyDescent="0.2">
      <c r="A2760" t="s">
        <v>8103</v>
      </c>
      <c r="B2760" s="812">
        <v>44744</v>
      </c>
      <c r="C2760" s="812">
        <v>51136</v>
      </c>
      <c r="D2760" s="812">
        <v>57528</v>
      </c>
      <c r="E2760" s="812">
        <v>63920</v>
      </c>
      <c r="F2760" s="812">
        <v>69034</v>
      </c>
      <c r="G2760" s="812">
        <v>74147</v>
      </c>
      <c r="H2760" s="812">
        <v>79261</v>
      </c>
      <c r="I2760" s="812">
        <v>84374</v>
      </c>
      <c r="J2760" s="812">
        <v>89488</v>
      </c>
      <c r="K2760" t="s">
        <v>16857</v>
      </c>
      <c r="L2760">
        <v>39</v>
      </c>
      <c r="M2760" t="s">
        <v>18753</v>
      </c>
      <c r="N2760" t="s">
        <v>17921</v>
      </c>
    </row>
    <row r="2761" spans="1:14" x14ac:dyDescent="0.2">
      <c r="A2761" t="s">
        <v>22292</v>
      </c>
      <c r="B2761" s="812">
        <v>16779</v>
      </c>
      <c r="C2761" s="812">
        <v>19176</v>
      </c>
      <c r="D2761" s="812">
        <v>21573</v>
      </c>
      <c r="E2761" s="812">
        <v>23970</v>
      </c>
      <c r="F2761" s="812">
        <v>25888</v>
      </c>
      <c r="G2761" s="812">
        <v>27805</v>
      </c>
      <c r="H2761" s="812">
        <v>29723</v>
      </c>
      <c r="I2761" s="812">
        <v>31640</v>
      </c>
      <c r="J2761" s="812">
        <v>33558</v>
      </c>
      <c r="K2761" t="s">
        <v>16859</v>
      </c>
      <c r="L2761">
        <v>27</v>
      </c>
      <c r="M2761" t="s">
        <v>19435</v>
      </c>
      <c r="N2761" t="s">
        <v>17921</v>
      </c>
    </row>
    <row r="2762" spans="1:14" x14ac:dyDescent="0.2">
      <c r="A2762" t="s">
        <v>12873</v>
      </c>
      <c r="B2762" s="812">
        <v>27965</v>
      </c>
      <c r="C2762" s="812">
        <v>31960</v>
      </c>
      <c r="D2762" s="812">
        <v>35955</v>
      </c>
      <c r="E2762" s="812">
        <v>39950</v>
      </c>
      <c r="F2762" s="812">
        <v>43146</v>
      </c>
      <c r="G2762" s="812">
        <v>46342</v>
      </c>
      <c r="H2762" s="812">
        <v>49538</v>
      </c>
      <c r="I2762" s="812">
        <v>52734</v>
      </c>
      <c r="J2762" s="812">
        <v>55930</v>
      </c>
      <c r="K2762" t="s">
        <v>16859</v>
      </c>
      <c r="L2762">
        <v>27</v>
      </c>
      <c r="M2762" t="s">
        <v>18751</v>
      </c>
      <c r="N2762" t="s">
        <v>17921</v>
      </c>
    </row>
    <row r="2763" spans="1:14" x14ac:dyDescent="0.2">
      <c r="A2763" t="s">
        <v>12276</v>
      </c>
      <c r="B2763" s="812">
        <v>33558</v>
      </c>
      <c r="C2763" s="812">
        <v>38352</v>
      </c>
      <c r="D2763" s="812">
        <v>43146</v>
      </c>
      <c r="E2763" s="812">
        <v>47940</v>
      </c>
      <c r="F2763" s="812">
        <v>51775</v>
      </c>
      <c r="G2763" s="812">
        <v>55610</v>
      </c>
      <c r="H2763" s="812">
        <v>59446</v>
      </c>
      <c r="I2763" s="812">
        <v>63281</v>
      </c>
      <c r="J2763" s="812">
        <v>67116</v>
      </c>
      <c r="K2763" t="s">
        <v>16859</v>
      </c>
      <c r="L2763">
        <v>27</v>
      </c>
      <c r="M2763" t="s">
        <v>18752</v>
      </c>
      <c r="N2763" t="s">
        <v>17921</v>
      </c>
    </row>
    <row r="2764" spans="1:14" x14ac:dyDescent="0.2">
      <c r="A2764" t="s">
        <v>8920</v>
      </c>
      <c r="B2764" s="812">
        <v>44744</v>
      </c>
      <c r="C2764" s="812">
        <v>51136</v>
      </c>
      <c r="D2764" s="812">
        <v>57528</v>
      </c>
      <c r="E2764" s="812">
        <v>63920</v>
      </c>
      <c r="F2764" s="812">
        <v>69034</v>
      </c>
      <c r="G2764" s="812">
        <v>74147</v>
      </c>
      <c r="H2764" s="812">
        <v>79261</v>
      </c>
      <c r="I2764" s="812">
        <v>84374</v>
      </c>
      <c r="J2764" s="812">
        <v>89488</v>
      </c>
      <c r="K2764" t="s">
        <v>16859</v>
      </c>
      <c r="L2764">
        <v>27</v>
      </c>
      <c r="M2764" t="s">
        <v>18753</v>
      </c>
      <c r="N2764" t="s">
        <v>17921</v>
      </c>
    </row>
    <row r="2765" spans="1:14" x14ac:dyDescent="0.2">
      <c r="A2765" t="s">
        <v>23050</v>
      </c>
      <c r="B2765" s="812">
        <v>16779</v>
      </c>
      <c r="C2765" s="812">
        <v>19176</v>
      </c>
      <c r="D2765" s="812">
        <v>21573</v>
      </c>
      <c r="E2765" s="812">
        <v>23970</v>
      </c>
      <c r="F2765" s="812">
        <v>25888</v>
      </c>
      <c r="G2765" s="812">
        <v>27805</v>
      </c>
      <c r="H2765" s="812">
        <v>29723</v>
      </c>
      <c r="I2765" s="812">
        <v>31640</v>
      </c>
      <c r="J2765" s="812">
        <v>33558</v>
      </c>
      <c r="K2765" t="s">
        <v>16883</v>
      </c>
      <c r="L2765">
        <v>37</v>
      </c>
      <c r="M2765" t="s">
        <v>19435</v>
      </c>
      <c r="N2765" t="s">
        <v>13498</v>
      </c>
    </row>
    <row r="2766" spans="1:14" x14ac:dyDescent="0.2">
      <c r="A2766" t="s">
        <v>13374</v>
      </c>
      <c r="B2766" s="812">
        <v>27965</v>
      </c>
      <c r="C2766" s="812">
        <v>31960</v>
      </c>
      <c r="D2766" s="812">
        <v>35955</v>
      </c>
      <c r="E2766" s="812">
        <v>39950</v>
      </c>
      <c r="F2766" s="812">
        <v>43146</v>
      </c>
      <c r="G2766" s="812">
        <v>46342</v>
      </c>
      <c r="H2766" s="812">
        <v>49538</v>
      </c>
      <c r="I2766" s="812">
        <v>52734</v>
      </c>
      <c r="J2766" s="812">
        <v>55930</v>
      </c>
      <c r="K2766" t="s">
        <v>16883</v>
      </c>
      <c r="L2766">
        <v>37</v>
      </c>
      <c r="M2766" t="s">
        <v>18751</v>
      </c>
      <c r="N2766" t="s">
        <v>13498</v>
      </c>
    </row>
    <row r="2767" spans="1:14" x14ac:dyDescent="0.2">
      <c r="A2767" t="s">
        <v>9806</v>
      </c>
      <c r="B2767" s="812">
        <v>33558</v>
      </c>
      <c r="C2767" s="812">
        <v>38352</v>
      </c>
      <c r="D2767" s="812">
        <v>43146</v>
      </c>
      <c r="E2767" s="812">
        <v>47940</v>
      </c>
      <c r="F2767" s="812">
        <v>51775</v>
      </c>
      <c r="G2767" s="812">
        <v>55610</v>
      </c>
      <c r="H2767" s="812">
        <v>59446</v>
      </c>
      <c r="I2767" s="812">
        <v>63281</v>
      </c>
      <c r="J2767" s="812">
        <v>67116</v>
      </c>
      <c r="K2767" t="s">
        <v>16883</v>
      </c>
      <c r="L2767">
        <v>37</v>
      </c>
      <c r="M2767" t="s">
        <v>18752</v>
      </c>
      <c r="N2767" t="s">
        <v>13498</v>
      </c>
    </row>
    <row r="2768" spans="1:14" x14ac:dyDescent="0.2">
      <c r="A2768" t="s">
        <v>8761</v>
      </c>
      <c r="B2768" s="812">
        <v>44744</v>
      </c>
      <c r="C2768" s="812">
        <v>51136</v>
      </c>
      <c r="D2768" s="812">
        <v>57528</v>
      </c>
      <c r="E2768" s="812">
        <v>63920</v>
      </c>
      <c r="F2768" s="812">
        <v>69034</v>
      </c>
      <c r="G2768" s="812">
        <v>74147</v>
      </c>
      <c r="H2768" s="812">
        <v>79261</v>
      </c>
      <c r="I2768" s="812">
        <v>84374</v>
      </c>
      <c r="J2768" s="812">
        <v>89488</v>
      </c>
      <c r="K2768" t="s">
        <v>16883</v>
      </c>
      <c r="L2768">
        <v>37</v>
      </c>
      <c r="M2768" t="s">
        <v>18753</v>
      </c>
      <c r="N2768" t="s">
        <v>13498</v>
      </c>
    </row>
    <row r="2769" spans="1:14" x14ac:dyDescent="0.2">
      <c r="A2769" t="s">
        <v>22978</v>
      </c>
      <c r="B2769" s="812">
        <v>16779</v>
      </c>
      <c r="C2769" s="812">
        <v>19176</v>
      </c>
      <c r="D2769" s="812">
        <v>21573</v>
      </c>
      <c r="E2769" s="812">
        <v>23970</v>
      </c>
      <c r="F2769" s="812">
        <v>25888</v>
      </c>
      <c r="G2769" s="812">
        <v>27805</v>
      </c>
      <c r="H2769" s="812">
        <v>29723</v>
      </c>
      <c r="I2769" s="812">
        <v>31640</v>
      </c>
      <c r="J2769" s="812">
        <v>33558</v>
      </c>
      <c r="K2769" t="s">
        <v>16870</v>
      </c>
      <c r="L2769">
        <v>27</v>
      </c>
      <c r="M2769" t="s">
        <v>19435</v>
      </c>
      <c r="N2769" t="s">
        <v>18247</v>
      </c>
    </row>
    <row r="2770" spans="1:14" x14ac:dyDescent="0.2">
      <c r="A2770" t="s">
        <v>16035</v>
      </c>
      <c r="B2770" s="812">
        <v>27965</v>
      </c>
      <c r="C2770" s="812">
        <v>31960</v>
      </c>
      <c r="D2770" s="812">
        <v>35955</v>
      </c>
      <c r="E2770" s="812">
        <v>39950</v>
      </c>
      <c r="F2770" s="812">
        <v>43146</v>
      </c>
      <c r="G2770" s="812">
        <v>46342</v>
      </c>
      <c r="H2770" s="812">
        <v>49538</v>
      </c>
      <c r="I2770" s="812">
        <v>52734</v>
      </c>
      <c r="J2770" s="812">
        <v>55930</v>
      </c>
      <c r="K2770" t="s">
        <v>16870</v>
      </c>
      <c r="L2770">
        <v>27</v>
      </c>
      <c r="M2770" t="s">
        <v>18751</v>
      </c>
      <c r="N2770" t="s">
        <v>18247</v>
      </c>
    </row>
    <row r="2771" spans="1:14" x14ac:dyDescent="0.2">
      <c r="A2771" t="s">
        <v>9734</v>
      </c>
      <c r="B2771" s="812">
        <v>33558</v>
      </c>
      <c r="C2771" s="812">
        <v>38352</v>
      </c>
      <c r="D2771" s="812">
        <v>43146</v>
      </c>
      <c r="E2771" s="812">
        <v>47940</v>
      </c>
      <c r="F2771" s="812">
        <v>51775</v>
      </c>
      <c r="G2771" s="812">
        <v>55610</v>
      </c>
      <c r="H2771" s="812">
        <v>59446</v>
      </c>
      <c r="I2771" s="812">
        <v>63281</v>
      </c>
      <c r="J2771" s="812">
        <v>67116</v>
      </c>
      <c r="K2771" t="s">
        <v>16870</v>
      </c>
      <c r="L2771">
        <v>27</v>
      </c>
      <c r="M2771" t="s">
        <v>18752</v>
      </c>
      <c r="N2771" t="s">
        <v>18247</v>
      </c>
    </row>
    <row r="2772" spans="1:14" x14ac:dyDescent="0.2">
      <c r="A2772" t="s">
        <v>9286</v>
      </c>
      <c r="B2772" s="812">
        <v>44744</v>
      </c>
      <c r="C2772" s="812">
        <v>51136</v>
      </c>
      <c r="D2772" s="812">
        <v>57528</v>
      </c>
      <c r="E2772" s="812">
        <v>63920</v>
      </c>
      <c r="F2772" s="812">
        <v>69034</v>
      </c>
      <c r="G2772" s="812">
        <v>74147</v>
      </c>
      <c r="H2772" s="812">
        <v>79261</v>
      </c>
      <c r="I2772" s="812">
        <v>84374</v>
      </c>
      <c r="J2772" s="812">
        <v>89488</v>
      </c>
      <c r="K2772" t="s">
        <v>16870</v>
      </c>
      <c r="L2772">
        <v>27</v>
      </c>
      <c r="M2772" t="s">
        <v>18753</v>
      </c>
      <c r="N2772" t="s">
        <v>18247</v>
      </c>
    </row>
    <row r="2773" spans="1:14" x14ac:dyDescent="0.2">
      <c r="A2773" t="s">
        <v>20172</v>
      </c>
      <c r="B2773" s="812">
        <v>16779</v>
      </c>
      <c r="C2773" s="812">
        <v>19176</v>
      </c>
      <c r="D2773" s="812">
        <v>21573</v>
      </c>
      <c r="E2773" s="812">
        <v>23970</v>
      </c>
      <c r="F2773" s="812">
        <v>25888</v>
      </c>
      <c r="G2773" s="812">
        <v>27805</v>
      </c>
      <c r="H2773" s="812">
        <v>29723</v>
      </c>
      <c r="I2773" s="812">
        <v>31640</v>
      </c>
      <c r="J2773" s="812">
        <v>33558</v>
      </c>
      <c r="K2773" t="s">
        <v>16847</v>
      </c>
      <c r="L2773">
        <v>33</v>
      </c>
      <c r="M2773" t="s">
        <v>19435</v>
      </c>
      <c r="N2773" t="s">
        <v>17922</v>
      </c>
    </row>
    <row r="2774" spans="1:14" x14ac:dyDescent="0.2">
      <c r="A2774" t="s">
        <v>11680</v>
      </c>
      <c r="B2774" s="812">
        <v>27965</v>
      </c>
      <c r="C2774" s="812">
        <v>31960</v>
      </c>
      <c r="D2774" s="812">
        <v>35955</v>
      </c>
      <c r="E2774" s="812">
        <v>39950</v>
      </c>
      <c r="F2774" s="812">
        <v>43146</v>
      </c>
      <c r="G2774" s="812">
        <v>46342</v>
      </c>
      <c r="H2774" s="812">
        <v>49538</v>
      </c>
      <c r="I2774" s="812">
        <v>52734</v>
      </c>
      <c r="J2774" s="812">
        <v>55930</v>
      </c>
      <c r="K2774" t="s">
        <v>16847</v>
      </c>
      <c r="L2774">
        <v>33</v>
      </c>
      <c r="M2774" t="s">
        <v>18751</v>
      </c>
      <c r="N2774" t="s">
        <v>17922</v>
      </c>
    </row>
    <row r="2775" spans="1:14" x14ac:dyDescent="0.2">
      <c r="A2775" t="s">
        <v>11062</v>
      </c>
      <c r="B2775" s="812">
        <v>33558</v>
      </c>
      <c r="C2775" s="812">
        <v>38352</v>
      </c>
      <c r="D2775" s="812">
        <v>43146</v>
      </c>
      <c r="E2775" s="812">
        <v>47940</v>
      </c>
      <c r="F2775" s="812">
        <v>51775</v>
      </c>
      <c r="G2775" s="812">
        <v>55610</v>
      </c>
      <c r="H2775" s="812">
        <v>59446</v>
      </c>
      <c r="I2775" s="812">
        <v>63281</v>
      </c>
      <c r="J2775" s="812">
        <v>67116</v>
      </c>
      <c r="K2775" t="s">
        <v>16847</v>
      </c>
      <c r="L2775">
        <v>33</v>
      </c>
      <c r="M2775" t="s">
        <v>18752</v>
      </c>
      <c r="N2775" t="s">
        <v>17922</v>
      </c>
    </row>
    <row r="2776" spans="1:14" x14ac:dyDescent="0.2">
      <c r="A2776" t="s">
        <v>13828</v>
      </c>
      <c r="B2776" s="812">
        <v>44744</v>
      </c>
      <c r="C2776" s="812">
        <v>51136</v>
      </c>
      <c r="D2776" s="812">
        <v>57528</v>
      </c>
      <c r="E2776" s="812">
        <v>63920</v>
      </c>
      <c r="F2776" s="812">
        <v>69034</v>
      </c>
      <c r="G2776" s="812">
        <v>74147</v>
      </c>
      <c r="H2776" s="812">
        <v>79261</v>
      </c>
      <c r="I2776" s="812">
        <v>84374</v>
      </c>
      <c r="J2776" s="812">
        <v>89488</v>
      </c>
      <c r="K2776" t="s">
        <v>16847</v>
      </c>
      <c r="L2776">
        <v>33</v>
      </c>
      <c r="M2776" t="s">
        <v>18753</v>
      </c>
      <c r="N2776" t="s">
        <v>17922</v>
      </c>
    </row>
    <row r="2777" spans="1:14" x14ac:dyDescent="0.2">
      <c r="A2777" t="s">
        <v>19691</v>
      </c>
      <c r="B2777" s="812">
        <v>16779</v>
      </c>
      <c r="C2777" s="812">
        <v>19176</v>
      </c>
      <c r="D2777" s="812">
        <v>21573</v>
      </c>
      <c r="E2777" s="812">
        <v>23970</v>
      </c>
      <c r="F2777" s="812">
        <v>25888</v>
      </c>
      <c r="G2777" s="812">
        <v>27805</v>
      </c>
      <c r="H2777" s="812">
        <v>29723</v>
      </c>
      <c r="I2777" s="812">
        <v>31640</v>
      </c>
      <c r="J2777" s="812">
        <v>33558</v>
      </c>
      <c r="K2777" t="s">
        <v>16838</v>
      </c>
      <c r="L2777">
        <v>15</v>
      </c>
      <c r="M2777" t="s">
        <v>19435</v>
      </c>
      <c r="N2777" t="s">
        <v>16261</v>
      </c>
    </row>
    <row r="2778" spans="1:14" x14ac:dyDescent="0.2">
      <c r="A2778" t="s">
        <v>17782</v>
      </c>
      <c r="B2778" s="812">
        <v>27965</v>
      </c>
      <c r="C2778" s="812">
        <v>31960</v>
      </c>
      <c r="D2778" s="812">
        <v>35955</v>
      </c>
      <c r="E2778" s="812">
        <v>39950</v>
      </c>
      <c r="F2778" s="812">
        <v>43146</v>
      </c>
      <c r="G2778" s="812">
        <v>46342</v>
      </c>
      <c r="H2778" s="812">
        <v>49538</v>
      </c>
      <c r="I2778" s="812">
        <v>52734</v>
      </c>
      <c r="J2778" s="812">
        <v>55930</v>
      </c>
      <c r="K2778" t="s">
        <v>16838</v>
      </c>
      <c r="L2778">
        <v>15</v>
      </c>
      <c r="M2778" t="s">
        <v>18751</v>
      </c>
      <c r="N2778" t="s">
        <v>16261</v>
      </c>
    </row>
    <row r="2779" spans="1:14" x14ac:dyDescent="0.2">
      <c r="A2779" t="s">
        <v>14121</v>
      </c>
      <c r="B2779" s="812">
        <v>33558</v>
      </c>
      <c r="C2779" s="812">
        <v>38352</v>
      </c>
      <c r="D2779" s="812">
        <v>43146</v>
      </c>
      <c r="E2779" s="812">
        <v>47940</v>
      </c>
      <c r="F2779" s="812">
        <v>51775</v>
      </c>
      <c r="G2779" s="812">
        <v>55610</v>
      </c>
      <c r="H2779" s="812">
        <v>59446</v>
      </c>
      <c r="I2779" s="812">
        <v>63281</v>
      </c>
      <c r="J2779" s="812">
        <v>67116</v>
      </c>
      <c r="K2779" t="s">
        <v>16838</v>
      </c>
      <c r="L2779">
        <v>15</v>
      </c>
      <c r="M2779" t="s">
        <v>18752</v>
      </c>
      <c r="N2779" t="s">
        <v>16261</v>
      </c>
    </row>
    <row r="2780" spans="1:14" x14ac:dyDescent="0.2">
      <c r="A2780" t="s">
        <v>7586</v>
      </c>
      <c r="B2780" s="812">
        <v>44744</v>
      </c>
      <c r="C2780" s="812">
        <v>51136</v>
      </c>
      <c r="D2780" s="812">
        <v>57528</v>
      </c>
      <c r="E2780" s="812">
        <v>63920</v>
      </c>
      <c r="F2780" s="812">
        <v>69034</v>
      </c>
      <c r="G2780" s="812">
        <v>74147</v>
      </c>
      <c r="H2780" s="812">
        <v>79261</v>
      </c>
      <c r="I2780" s="812">
        <v>84374</v>
      </c>
      <c r="J2780" s="812">
        <v>89488</v>
      </c>
      <c r="K2780" t="s">
        <v>16838</v>
      </c>
      <c r="L2780">
        <v>15</v>
      </c>
      <c r="M2780" t="s">
        <v>18753</v>
      </c>
      <c r="N2780" t="s">
        <v>16261</v>
      </c>
    </row>
    <row r="2781" spans="1:14" x14ac:dyDescent="0.2">
      <c r="A2781" t="s">
        <v>19470</v>
      </c>
      <c r="B2781" s="812">
        <v>16779</v>
      </c>
      <c r="C2781" s="812">
        <v>19176</v>
      </c>
      <c r="D2781" s="812">
        <v>21573</v>
      </c>
      <c r="E2781" s="812">
        <v>23970</v>
      </c>
      <c r="F2781" s="812">
        <v>25888</v>
      </c>
      <c r="G2781" s="812">
        <v>27805</v>
      </c>
      <c r="H2781" s="812">
        <v>29723</v>
      </c>
      <c r="I2781" s="812">
        <v>31640</v>
      </c>
      <c r="J2781" s="812">
        <v>33558</v>
      </c>
      <c r="K2781" t="s">
        <v>16834</v>
      </c>
      <c r="L2781">
        <v>17</v>
      </c>
      <c r="M2781" t="s">
        <v>19435</v>
      </c>
      <c r="N2781" t="s">
        <v>17080</v>
      </c>
    </row>
    <row r="2782" spans="1:14" x14ac:dyDescent="0.2">
      <c r="A2782" t="s">
        <v>14845</v>
      </c>
      <c r="B2782" s="812">
        <v>27965</v>
      </c>
      <c r="C2782" s="812">
        <v>31960</v>
      </c>
      <c r="D2782" s="812">
        <v>35955</v>
      </c>
      <c r="E2782" s="812">
        <v>39950</v>
      </c>
      <c r="F2782" s="812">
        <v>43146</v>
      </c>
      <c r="G2782" s="812">
        <v>46342</v>
      </c>
      <c r="H2782" s="812">
        <v>49538</v>
      </c>
      <c r="I2782" s="812">
        <v>52734</v>
      </c>
      <c r="J2782" s="812">
        <v>55930</v>
      </c>
      <c r="K2782" t="s">
        <v>16834</v>
      </c>
      <c r="L2782">
        <v>17</v>
      </c>
      <c r="M2782" t="s">
        <v>18751</v>
      </c>
      <c r="N2782" t="s">
        <v>17080</v>
      </c>
    </row>
    <row r="2783" spans="1:14" x14ac:dyDescent="0.2">
      <c r="A2783" t="s">
        <v>18153</v>
      </c>
      <c r="B2783" s="812">
        <v>33558</v>
      </c>
      <c r="C2783" s="812">
        <v>38352</v>
      </c>
      <c r="D2783" s="812">
        <v>43146</v>
      </c>
      <c r="E2783" s="812">
        <v>47940</v>
      </c>
      <c r="F2783" s="812">
        <v>51775</v>
      </c>
      <c r="G2783" s="812">
        <v>55610</v>
      </c>
      <c r="H2783" s="812">
        <v>59446</v>
      </c>
      <c r="I2783" s="812">
        <v>63281</v>
      </c>
      <c r="J2783" s="812">
        <v>67116</v>
      </c>
      <c r="K2783" t="s">
        <v>16834</v>
      </c>
      <c r="L2783">
        <v>17</v>
      </c>
      <c r="M2783" t="s">
        <v>18752</v>
      </c>
      <c r="N2783" t="s">
        <v>17080</v>
      </c>
    </row>
    <row r="2784" spans="1:14" x14ac:dyDescent="0.2">
      <c r="A2784" t="s">
        <v>16574</v>
      </c>
      <c r="B2784" s="812">
        <v>44744</v>
      </c>
      <c r="C2784" s="812">
        <v>51136</v>
      </c>
      <c r="D2784" s="812">
        <v>57528</v>
      </c>
      <c r="E2784" s="812">
        <v>63920</v>
      </c>
      <c r="F2784" s="812">
        <v>69034</v>
      </c>
      <c r="G2784" s="812">
        <v>74147</v>
      </c>
      <c r="H2784" s="812">
        <v>79261</v>
      </c>
      <c r="I2784" s="812">
        <v>84374</v>
      </c>
      <c r="J2784" s="812">
        <v>89488</v>
      </c>
      <c r="K2784" t="s">
        <v>16834</v>
      </c>
      <c r="L2784">
        <v>17</v>
      </c>
      <c r="M2784" t="s">
        <v>18753</v>
      </c>
      <c r="N2784" t="s">
        <v>17080</v>
      </c>
    </row>
    <row r="2785" spans="1:14" x14ac:dyDescent="0.2">
      <c r="A2785" t="s">
        <v>23390</v>
      </c>
      <c r="B2785" s="812">
        <v>16779</v>
      </c>
      <c r="C2785" s="812">
        <v>19176</v>
      </c>
      <c r="D2785" s="812">
        <v>21573</v>
      </c>
      <c r="E2785" s="812">
        <v>23970</v>
      </c>
      <c r="F2785" s="812">
        <v>25888</v>
      </c>
      <c r="G2785" s="812">
        <v>27805</v>
      </c>
      <c r="H2785" s="812">
        <v>29723</v>
      </c>
      <c r="I2785" s="812">
        <v>31640</v>
      </c>
      <c r="J2785" s="812">
        <v>33558</v>
      </c>
      <c r="K2785" t="s">
        <v>16875</v>
      </c>
      <c r="L2785">
        <v>71</v>
      </c>
      <c r="M2785" t="s">
        <v>19435</v>
      </c>
      <c r="N2785" t="s">
        <v>17080</v>
      </c>
    </row>
    <row r="2786" spans="1:14" x14ac:dyDescent="0.2">
      <c r="A2786" t="s">
        <v>7174</v>
      </c>
      <c r="B2786" s="812">
        <v>27965</v>
      </c>
      <c r="C2786" s="812">
        <v>31960</v>
      </c>
      <c r="D2786" s="812">
        <v>35955</v>
      </c>
      <c r="E2786" s="812">
        <v>39950</v>
      </c>
      <c r="F2786" s="812">
        <v>43146</v>
      </c>
      <c r="G2786" s="812">
        <v>46342</v>
      </c>
      <c r="H2786" s="812">
        <v>49538</v>
      </c>
      <c r="I2786" s="812">
        <v>52734</v>
      </c>
      <c r="J2786" s="812">
        <v>55930</v>
      </c>
      <c r="K2786" t="s">
        <v>16875</v>
      </c>
      <c r="L2786">
        <v>71</v>
      </c>
      <c r="M2786" t="s">
        <v>18751</v>
      </c>
      <c r="N2786" t="s">
        <v>17080</v>
      </c>
    </row>
    <row r="2787" spans="1:14" x14ac:dyDescent="0.2">
      <c r="A2787" t="s">
        <v>9563</v>
      </c>
      <c r="B2787" s="812">
        <v>33558</v>
      </c>
      <c r="C2787" s="812">
        <v>38352</v>
      </c>
      <c r="D2787" s="812">
        <v>43146</v>
      </c>
      <c r="E2787" s="812">
        <v>47940</v>
      </c>
      <c r="F2787" s="812">
        <v>51775</v>
      </c>
      <c r="G2787" s="812">
        <v>55610</v>
      </c>
      <c r="H2787" s="812">
        <v>59446</v>
      </c>
      <c r="I2787" s="812">
        <v>63281</v>
      </c>
      <c r="J2787" s="812">
        <v>67116</v>
      </c>
      <c r="K2787" t="s">
        <v>16875</v>
      </c>
      <c r="L2787">
        <v>71</v>
      </c>
      <c r="M2787" t="s">
        <v>18752</v>
      </c>
      <c r="N2787" t="s">
        <v>17080</v>
      </c>
    </row>
    <row r="2788" spans="1:14" x14ac:dyDescent="0.2">
      <c r="A2788" t="s">
        <v>9363</v>
      </c>
      <c r="B2788" s="812">
        <v>44744</v>
      </c>
      <c r="C2788" s="812">
        <v>51136</v>
      </c>
      <c r="D2788" s="812">
        <v>57528</v>
      </c>
      <c r="E2788" s="812">
        <v>63920</v>
      </c>
      <c r="F2788" s="812">
        <v>69034</v>
      </c>
      <c r="G2788" s="812">
        <v>74147</v>
      </c>
      <c r="H2788" s="812">
        <v>79261</v>
      </c>
      <c r="I2788" s="812">
        <v>84374</v>
      </c>
      <c r="J2788" s="812">
        <v>89488</v>
      </c>
      <c r="K2788" t="s">
        <v>16875</v>
      </c>
      <c r="L2788">
        <v>71</v>
      </c>
      <c r="M2788" t="s">
        <v>18753</v>
      </c>
      <c r="N2788" t="s">
        <v>17080</v>
      </c>
    </row>
    <row r="2789" spans="1:14" x14ac:dyDescent="0.2">
      <c r="A2789" t="s">
        <v>20308</v>
      </c>
      <c r="B2789" s="812">
        <v>16779</v>
      </c>
      <c r="C2789" s="812">
        <v>19176</v>
      </c>
      <c r="D2789" s="812">
        <v>21573</v>
      </c>
      <c r="E2789" s="812">
        <v>23970</v>
      </c>
      <c r="F2789" s="812">
        <v>25888</v>
      </c>
      <c r="G2789" s="812">
        <v>27805</v>
      </c>
      <c r="H2789" s="812">
        <v>29723</v>
      </c>
      <c r="I2789" s="812">
        <v>31640</v>
      </c>
      <c r="J2789" s="812">
        <v>33558</v>
      </c>
      <c r="K2789" t="s">
        <v>16318</v>
      </c>
      <c r="L2789">
        <v>19</v>
      </c>
      <c r="M2789" t="s">
        <v>19435</v>
      </c>
      <c r="N2789" t="s">
        <v>14392</v>
      </c>
    </row>
    <row r="2790" spans="1:14" x14ac:dyDescent="0.2">
      <c r="A2790" t="s">
        <v>11816</v>
      </c>
      <c r="B2790" s="812">
        <v>27965</v>
      </c>
      <c r="C2790" s="812">
        <v>31960</v>
      </c>
      <c r="D2790" s="812">
        <v>35955</v>
      </c>
      <c r="E2790" s="812">
        <v>39950</v>
      </c>
      <c r="F2790" s="812">
        <v>43146</v>
      </c>
      <c r="G2790" s="812">
        <v>46342</v>
      </c>
      <c r="H2790" s="812">
        <v>49538</v>
      </c>
      <c r="I2790" s="812">
        <v>52734</v>
      </c>
      <c r="J2790" s="812">
        <v>55930</v>
      </c>
      <c r="K2790" t="s">
        <v>16318</v>
      </c>
      <c r="L2790">
        <v>19</v>
      </c>
      <c r="M2790" t="s">
        <v>18751</v>
      </c>
      <c r="N2790" t="s">
        <v>14392</v>
      </c>
    </row>
    <row r="2791" spans="1:14" x14ac:dyDescent="0.2">
      <c r="A2791" t="s">
        <v>11209</v>
      </c>
      <c r="B2791" s="812">
        <v>33558</v>
      </c>
      <c r="C2791" s="812">
        <v>38352</v>
      </c>
      <c r="D2791" s="812">
        <v>43146</v>
      </c>
      <c r="E2791" s="812">
        <v>47940</v>
      </c>
      <c r="F2791" s="812">
        <v>51775</v>
      </c>
      <c r="G2791" s="812">
        <v>55610</v>
      </c>
      <c r="H2791" s="812">
        <v>59446</v>
      </c>
      <c r="I2791" s="812">
        <v>63281</v>
      </c>
      <c r="J2791" s="812">
        <v>67116</v>
      </c>
      <c r="K2791" t="s">
        <v>16318</v>
      </c>
      <c r="L2791">
        <v>19</v>
      </c>
      <c r="M2791" t="s">
        <v>18752</v>
      </c>
      <c r="N2791" t="s">
        <v>14392</v>
      </c>
    </row>
    <row r="2792" spans="1:14" x14ac:dyDescent="0.2">
      <c r="A2792" t="s">
        <v>10652</v>
      </c>
      <c r="B2792" s="812">
        <v>44744</v>
      </c>
      <c r="C2792" s="812">
        <v>51136</v>
      </c>
      <c r="D2792" s="812">
        <v>57528</v>
      </c>
      <c r="E2792" s="812">
        <v>63920</v>
      </c>
      <c r="F2792" s="812">
        <v>69034</v>
      </c>
      <c r="G2792" s="812">
        <v>74147</v>
      </c>
      <c r="H2792" s="812">
        <v>79261</v>
      </c>
      <c r="I2792" s="812">
        <v>84374</v>
      </c>
      <c r="J2792" s="812">
        <v>89488</v>
      </c>
      <c r="K2792" t="s">
        <v>16318</v>
      </c>
      <c r="L2792">
        <v>19</v>
      </c>
      <c r="M2792" t="s">
        <v>18753</v>
      </c>
      <c r="N2792" t="s">
        <v>14392</v>
      </c>
    </row>
    <row r="2793" spans="1:14" x14ac:dyDescent="0.2">
      <c r="A2793" t="s">
        <v>22774</v>
      </c>
      <c r="B2793" s="812">
        <v>16779</v>
      </c>
      <c r="C2793" s="812">
        <v>19176</v>
      </c>
      <c r="D2793" s="812">
        <v>21573</v>
      </c>
      <c r="E2793" s="812">
        <v>23970</v>
      </c>
      <c r="F2793" s="812">
        <v>25888</v>
      </c>
      <c r="G2793" s="812">
        <v>27805</v>
      </c>
      <c r="H2793" s="812">
        <v>29723</v>
      </c>
      <c r="I2793" s="812">
        <v>31640</v>
      </c>
      <c r="J2793" s="812">
        <v>33558</v>
      </c>
      <c r="K2793" t="s">
        <v>16867</v>
      </c>
      <c r="L2793">
        <v>21</v>
      </c>
      <c r="M2793" t="s">
        <v>19435</v>
      </c>
      <c r="N2793" t="s">
        <v>14392</v>
      </c>
    </row>
    <row r="2794" spans="1:14" x14ac:dyDescent="0.2">
      <c r="A2794" t="s">
        <v>13085</v>
      </c>
      <c r="B2794" s="812">
        <v>27965</v>
      </c>
      <c r="C2794" s="812">
        <v>31960</v>
      </c>
      <c r="D2794" s="812">
        <v>35955</v>
      </c>
      <c r="E2794" s="812">
        <v>39950</v>
      </c>
      <c r="F2794" s="812">
        <v>43146</v>
      </c>
      <c r="G2794" s="812">
        <v>46342</v>
      </c>
      <c r="H2794" s="812">
        <v>49538</v>
      </c>
      <c r="I2794" s="812">
        <v>52734</v>
      </c>
      <c r="J2794" s="812">
        <v>55930</v>
      </c>
      <c r="K2794" t="s">
        <v>16867</v>
      </c>
      <c r="L2794">
        <v>21</v>
      </c>
      <c r="M2794" t="s">
        <v>18751</v>
      </c>
      <c r="N2794" t="s">
        <v>14392</v>
      </c>
    </row>
    <row r="2795" spans="1:14" x14ac:dyDescent="0.2">
      <c r="A2795" t="s">
        <v>12468</v>
      </c>
      <c r="B2795" s="812">
        <v>33558</v>
      </c>
      <c r="C2795" s="812">
        <v>38352</v>
      </c>
      <c r="D2795" s="812">
        <v>43146</v>
      </c>
      <c r="E2795" s="812">
        <v>47940</v>
      </c>
      <c r="F2795" s="812">
        <v>51775</v>
      </c>
      <c r="G2795" s="812">
        <v>55610</v>
      </c>
      <c r="H2795" s="812">
        <v>59446</v>
      </c>
      <c r="I2795" s="812">
        <v>63281</v>
      </c>
      <c r="J2795" s="812">
        <v>67116</v>
      </c>
      <c r="K2795" t="s">
        <v>16867</v>
      </c>
      <c r="L2795">
        <v>21</v>
      </c>
      <c r="M2795" t="s">
        <v>18752</v>
      </c>
      <c r="N2795" t="s">
        <v>14392</v>
      </c>
    </row>
    <row r="2796" spans="1:14" x14ac:dyDescent="0.2">
      <c r="A2796" t="s">
        <v>12638</v>
      </c>
      <c r="B2796" s="812">
        <v>44744</v>
      </c>
      <c r="C2796" s="812">
        <v>51136</v>
      </c>
      <c r="D2796" s="812">
        <v>57528</v>
      </c>
      <c r="E2796" s="812">
        <v>63920</v>
      </c>
      <c r="F2796" s="812">
        <v>69034</v>
      </c>
      <c r="G2796" s="812">
        <v>74147</v>
      </c>
      <c r="H2796" s="812">
        <v>79261</v>
      </c>
      <c r="I2796" s="812">
        <v>84374</v>
      </c>
      <c r="J2796" s="812">
        <v>89488</v>
      </c>
      <c r="K2796" t="s">
        <v>16867</v>
      </c>
      <c r="L2796">
        <v>21</v>
      </c>
      <c r="M2796" t="s">
        <v>18753</v>
      </c>
      <c r="N2796" t="s">
        <v>14392</v>
      </c>
    </row>
    <row r="2797" spans="1:14" x14ac:dyDescent="0.2">
      <c r="A2797" t="s">
        <v>21887</v>
      </c>
      <c r="B2797" s="812">
        <v>16779</v>
      </c>
      <c r="C2797" s="812">
        <v>19176</v>
      </c>
      <c r="D2797" s="812">
        <v>21573</v>
      </c>
      <c r="E2797" s="812">
        <v>23970</v>
      </c>
      <c r="F2797" s="812">
        <v>25888</v>
      </c>
      <c r="G2797" s="812">
        <v>27805</v>
      </c>
      <c r="H2797" s="812">
        <v>29723</v>
      </c>
      <c r="I2797" s="812">
        <v>31640</v>
      </c>
      <c r="J2797" s="812">
        <v>33558</v>
      </c>
      <c r="K2797" t="s">
        <v>16857</v>
      </c>
      <c r="L2797">
        <v>41</v>
      </c>
      <c r="M2797" t="s">
        <v>19435</v>
      </c>
      <c r="N2797" t="s">
        <v>17303</v>
      </c>
    </row>
    <row r="2798" spans="1:14" x14ac:dyDescent="0.2">
      <c r="A2798" t="s">
        <v>15449</v>
      </c>
      <c r="B2798" s="812">
        <v>27965</v>
      </c>
      <c r="C2798" s="812">
        <v>31960</v>
      </c>
      <c r="D2798" s="812">
        <v>35955</v>
      </c>
      <c r="E2798" s="812">
        <v>39950</v>
      </c>
      <c r="F2798" s="812">
        <v>43146</v>
      </c>
      <c r="G2798" s="812">
        <v>46342</v>
      </c>
      <c r="H2798" s="812">
        <v>49538</v>
      </c>
      <c r="I2798" s="812">
        <v>52734</v>
      </c>
      <c r="J2798" s="812">
        <v>55930</v>
      </c>
      <c r="K2798" t="s">
        <v>16857</v>
      </c>
      <c r="L2798">
        <v>41</v>
      </c>
      <c r="M2798" t="s">
        <v>18751</v>
      </c>
      <c r="N2798" t="s">
        <v>17303</v>
      </c>
    </row>
    <row r="2799" spans="1:14" x14ac:dyDescent="0.2">
      <c r="A2799" t="s">
        <v>6212</v>
      </c>
      <c r="B2799" s="812">
        <v>33558</v>
      </c>
      <c r="C2799" s="812">
        <v>38352</v>
      </c>
      <c r="D2799" s="812">
        <v>43146</v>
      </c>
      <c r="E2799" s="812">
        <v>47940</v>
      </c>
      <c r="F2799" s="812">
        <v>51775</v>
      </c>
      <c r="G2799" s="812">
        <v>55610</v>
      </c>
      <c r="H2799" s="812">
        <v>59446</v>
      </c>
      <c r="I2799" s="812">
        <v>63281</v>
      </c>
      <c r="J2799" s="812">
        <v>67116</v>
      </c>
      <c r="K2799" t="s">
        <v>16857</v>
      </c>
      <c r="L2799">
        <v>41</v>
      </c>
      <c r="M2799" t="s">
        <v>18752</v>
      </c>
      <c r="N2799" t="s">
        <v>17303</v>
      </c>
    </row>
    <row r="2800" spans="1:14" x14ac:dyDescent="0.2">
      <c r="A2800" t="s">
        <v>11305</v>
      </c>
      <c r="B2800" s="812">
        <v>44744</v>
      </c>
      <c r="C2800" s="812">
        <v>51136</v>
      </c>
      <c r="D2800" s="812">
        <v>57528</v>
      </c>
      <c r="E2800" s="812">
        <v>63920</v>
      </c>
      <c r="F2800" s="812">
        <v>69034</v>
      </c>
      <c r="G2800" s="812">
        <v>74147</v>
      </c>
      <c r="H2800" s="812">
        <v>79261</v>
      </c>
      <c r="I2800" s="812">
        <v>84374</v>
      </c>
      <c r="J2800" s="812">
        <v>89488</v>
      </c>
      <c r="K2800" t="s">
        <v>16857</v>
      </c>
      <c r="L2800">
        <v>41</v>
      </c>
      <c r="M2800" t="s">
        <v>18753</v>
      </c>
      <c r="N2800" t="s">
        <v>17303</v>
      </c>
    </row>
    <row r="2801" spans="1:14" x14ac:dyDescent="0.2">
      <c r="A2801" t="s">
        <v>23656</v>
      </c>
      <c r="B2801" s="812">
        <v>16779</v>
      </c>
      <c r="C2801" s="812">
        <v>19176</v>
      </c>
      <c r="D2801" s="812">
        <v>21573</v>
      </c>
      <c r="E2801" s="812">
        <v>23970</v>
      </c>
      <c r="F2801" s="812">
        <v>25888</v>
      </c>
      <c r="G2801" s="812">
        <v>27805</v>
      </c>
      <c r="H2801" s="812">
        <v>29723</v>
      </c>
      <c r="I2801" s="812">
        <v>31640</v>
      </c>
      <c r="J2801" s="812">
        <v>33558</v>
      </c>
      <c r="K2801" t="s">
        <v>16878</v>
      </c>
      <c r="L2801">
        <v>36</v>
      </c>
      <c r="M2801" t="s">
        <v>19435</v>
      </c>
      <c r="N2801" t="s">
        <v>16657</v>
      </c>
    </row>
    <row r="2802" spans="1:14" x14ac:dyDescent="0.2">
      <c r="A2802" t="s">
        <v>10361</v>
      </c>
      <c r="B2802" s="812">
        <v>27965</v>
      </c>
      <c r="C2802" s="812">
        <v>31960</v>
      </c>
      <c r="D2802" s="812">
        <v>35955</v>
      </c>
      <c r="E2802" s="812">
        <v>39950</v>
      </c>
      <c r="F2802" s="812">
        <v>43146</v>
      </c>
      <c r="G2802" s="812">
        <v>46342</v>
      </c>
      <c r="H2802" s="812">
        <v>49538</v>
      </c>
      <c r="I2802" s="812">
        <v>52734</v>
      </c>
      <c r="J2802" s="812">
        <v>55930</v>
      </c>
      <c r="K2802" t="s">
        <v>16878</v>
      </c>
      <c r="L2802">
        <v>36</v>
      </c>
      <c r="M2802" t="s">
        <v>18751</v>
      </c>
      <c r="N2802" t="s">
        <v>16657</v>
      </c>
    </row>
    <row r="2803" spans="1:14" x14ac:dyDescent="0.2">
      <c r="A2803" t="s">
        <v>13347</v>
      </c>
      <c r="B2803" s="812">
        <v>33558</v>
      </c>
      <c r="C2803" s="812">
        <v>38352</v>
      </c>
      <c r="D2803" s="812">
        <v>43146</v>
      </c>
      <c r="E2803" s="812">
        <v>47940</v>
      </c>
      <c r="F2803" s="812">
        <v>51775</v>
      </c>
      <c r="G2803" s="812">
        <v>55610</v>
      </c>
      <c r="H2803" s="812">
        <v>59446</v>
      </c>
      <c r="I2803" s="812">
        <v>63281</v>
      </c>
      <c r="J2803" s="812">
        <v>67116</v>
      </c>
      <c r="K2803" t="s">
        <v>16878</v>
      </c>
      <c r="L2803">
        <v>36</v>
      </c>
      <c r="M2803" t="s">
        <v>18752</v>
      </c>
      <c r="N2803" t="s">
        <v>16657</v>
      </c>
    </row>
    <row r="2804" spans="1:14" x14ac:dyDescent="0.2">
      <c r="A2804" t="s">
        <v>7732</v>
      </c>
      <c r="B2804" s="812">
        <v>44744</v>
      </c>
      <c r="C2804" s="812">
        <v>51136</v>
      </c>
      <c r="D2804" s="812">
        <v>57528</v>
      </c>
      <c r="E2804" s="812">
        <v>63920</v>
      </c>
      <c r="F2804" s="812">
        <v>69034</v>
      </c>
      <c r="G2804" s="812">
        <v>74147</v>
      </c>
      <c r="H2804" s="812">
        <v>79261</v>
      </c>
      <c r="I2804" s="812">
        <v>84374</v>
      </c>
      <c r="J2804" s="812">
        <v>89488</v>
      </c>
      <c r="K2804" t="s">
        <v>16878</v>
      </c>
      <c r="L2804">
        <v>36</v>
      </c>
      <c r="M2804" t="s">
        <v>18753</v>
      </c>
      <c r="N2804" t="s">
        <v>16657</v>
      </c>
    </row>
    <row r="2805" spans="1:14" x14ac:dyDescent="0.2">
      <c r="A2805" t="s">
        <v>23205</v>
      </c>
      <c r="B2805" s="812">
        <v>16779</v>
      </c>
      <c r="C2805" s="812">
        <v>19176</v>
      </c>
      <c r="D2805" s="812">
        <v>21573</v>
      </c>
      <c r="E2805" s="812">
        <v>23970</v>
      </c>
      <c r="F2805" s="812">
        <v>25888</v>
      </c>
      <c r="G2805" s="812">
        <v>27805</v>
      </c>
      <c r="H2805" s="812">
        <v>29723</v>
      </c>
      <c r="I2805" s="812">
        <v>31640</v>
      </c>
      <c r="J2805" s="812">
        <v>33558</v>
      </c>
      <c r="K2805" t="s">
        <v>16873</v>
      </c>
      <c r="L2805">
        <v>23</v>
      </c>
      <c r="M2805" t="s">
        <v>19435</v>
      </c>
      <c r="N2805" t="s">
        <v>13590</v>
      </c>
    </row>
    <row r="2806" spans="1:14" x14ac:dyDescent="0.2">
      <c r="A2806" t="s">
        <v>9956</v>
      </c>
      <c r="B2806" s="812">
        <v>27965</v>
      </c>
      <c r="C2806" s="812">
        <v>31960</v>
      </c>
      <c r="D2806" s="812">
        <v>35955</v>
      </c>
      <c r="E2806" s="812">
        <v>39950</v>
      </c>
      <c r="F2806" s="812">
        <v>43146</v>
      </c>
      <c r="G2806" s="812">
        <v>46342</v>
      </c>
      <c r="H2806" s="812">
        <v>49538</v>
      </c>
      <c r="I2806" s="812">
        <v>52734</v>
      </c>
      <c r="J2806" s="812">
        <v>55930</v>
      </c>
      <c r="K2806" t="s">
        <v>16873</v>
      </c>
      <c r="L2806">
        <v>23</v>
      </c>
      <c r="M2806" t="s">
        <v>18751</v>
      </c>
      <c r="N2806" t="s">
        <v>13590</v>
      </c>
    </row>
    <row r="2807" spans="1:14" x14ac:dyDescent="0.2">
      <c r="A2807" t="s">
        <v>6965</v>
      </c>
      <c r="B2807" s="812">
        <v>33558</v>
      </c>
      <c r="C2807" s="812">
        <v>38352</v>
      </c>
      <c r="D2807" s="812">
        <v>43146</v>
      </c>
      <c r="E2807" s="812">
        <v>47940</v>
      </c>
      <c r="F2807" s="812">
        <v>51775</v>
      </c>
      <c r="G2807" s="812">
        <v>55610</v>
      </c>
      <c r="H2807" s="812">
        <v>59446</v>
      </c>
      <c r="I2807" s="812">
        <v>63281</v>
      </c>
      <c r="J2807" s="812">
        <v>67116</v>
      </c>
      <c r="K2807" t="s">
        <v>16873</v>
      </c>
      <c r="L2807">
        <v>23</v>
      </c>
      <c r="M2807" t="s">
        <v>18752</v>
      </c>
      <c r="N2807" t="s">
        <v>13590</v>
      </c>
    </row>
    <row r="2808" spans="1:14" x14ac:dyDescent="0.2">
      <c r="A2808" t="s">
        <v>8877</v>
      </c>
      <c r="B2808" s="812">
        <v>44744</v>
      </c>
      <c r="C2808" s="812">
        <v>51136</v>
      </c>
      <c r="D2808" s="812">
        <v>57528</v>
      </c>
      <c r="E2808" s="812">
        <v>63920</v>
      </c>
      <c r="F2808" s="812">
        <v>69034</v>
      </c>
      <c r="G2808" s="812">
        <v>74147</v>
      </c>
      <c r="H2808" s="812">
        <v>79261</v>
      </c>
      <c r="I2808" s="812">
        <v>84374</v>
      </c>
      <c r="J2808" s="812">
        <v>89488</v>
      </c>
      <c r="K2808" t="s">
        <v>16873</v>
      </c>
      <c r="L2808">
        <v>23</v>
      </c>
      <c r="M2808" t="s">
        <v>18753</v>
      </c>
      <c r="N2808" t="s">
        <v>13590</v>
      </c>
    </row>
    <row r="2809" spans="1:14" x14ac:dyDescent="0.2">
      <c r="A2809" t="s">
        <v>21137</v>
      </c>
      <c r="B2809" s="812">
        <v>16779</v>
      </c>
      <c r="C2809" s="812">
        <v>19176</v>
      </c>
      <c r="D2809" s="812">
        <v>21573</v>
      </c>
      <c r="E2809" s="812">
        <v>23970</v>
      </c>
      <c r="F2809" s="812">
        <v>25888</v>
      </c>
      <c r="G2809" s="812">
        <v>27805</v>
      </c>
      <c r="H2809" s="812">
        <v>29723</v>
      </c>
      <c r="I2809" s="812">
        <v>31640</v>
      </c>
      <c r="J2809" s="812">
        <v>33558</v>
      </c>
      <c r="K2809" t="s">
        <v>16852</v>
      </c>
      <c r="L2809">
        <v>17</v>
      </c>
      <c r="M2809" t="s">
        <v>19435</v>
      </c>
      <c r="N2809" t="s">
        <v>15049</v>
      </c>
    </row>
    <row r="2810" spans="1:14" x14ac:dyDescent="0.2">
      <c r="A2810" t="s">
        <v>17399</v>
      </c>
      <c r="B2810" s="812">
        <v>27965</v>
      </c>
      <c r="C2810" s="812">
        <v>31960</v>
      </c>
      <c r="D2810" s="812">
        <v>35955</v>
      </c>
      <c r="E2810" s="812">
        <v>39950</v>
      </c>
      <c r="F2810" s="812">
        <v>43146</v>
      </c>
      <c r="G2810" s="812">
        <v>46342</v>
      </c>
      <c r="H2810" s="812">
        <v>49538</v>
      </c>
      <c r="I2810" s="812">
        <v>52734</v>
      </c>
      <c r="J2810" s="812">
        <v>55930</v>
      </c>
      <c r="K2810" t="s">
        <v>16852</v>
      </c>
      <c r="L2810">
        <v>17</v>
      </c>
      <c r="M2810" t="s">
        <v>18751</v>
      </c>
      <c r="N2810" t="s">
        <v>15049</v>
      </c>
    </row>
    <row r="2811" spans="1:14" x14ac:dyDescent="0.2">
      <c r="A2811" t="s">
        <v>8335</v>
      </c>
      <c r="B2811" s="812">
        <v>33558</v>
      </c>
      <c r="C2811" s="812">
        <v>38352</v>
      </c>
      <c r="D2811" s="812">
        <v>43146</v>
      </c>
      <c r="E2811" s="812">
        <v>47940</v>
      </c>
      <c r="F2811" s="812">
        <v>51775</v>
      </c>
      <c r="G2811" s="812">
        <v>55610</v>
      </c>
      <c r="H2811" s="812">
        <v>59446</v>
      </c>
      <c r="I2811" s="812">
        <v>63281</v>
      </c>
      <c r="J2811" s="812">
        <v>67116</v>
      </c>
      <c r="K2811" t="s">
        <v>16852</v>
      </c>
      <c r="L2811">
        <v>17</v>
      </c>
      <c r="M2811" t="s">
        <v>18752</v>
      </c>
      <c r="N2811" t="s">
        <v>15049</v>
      </c>
    </row>
    <row r="2812" spans="1:14" x14ac:dyDescent="0.2">
      <c r="A2812" t="s">
        <v>6513</v>
      </c>
      <c r="B2812" s="812">
        <v>44744</v>
      </c>
      <c r="C2812" s="812">
        <v>51136</v>
      </c>
      <c r="D2812" s="812">
        <v>57528</v>
      </c>
      <c r="E2812" s="812">
        <v>63920</v>
      </c>
      <c r="F2812" s="812">
        <v>69034</v>
      </c>
      <c r="G2812" s="812">
        <v>74147</v>
      </c>
      <c r="H2812" s="812">
        <v>79261</v>
      </c>
      <c r="I2812" s="812">
        <v>84374</v>
      </c>
      <c r="J2812" s="812">
        <v>89488</v>
      </c>
      <c r="K2812" t="s">
        <v>16852</v>
      </c>
      <c r="L2812">
        <v>17</v>
      </c>
      <c r="M2812" t="s">
        <v>18753</v>
      </c>
      <c r="N2812" t="s">
        <v>15049</v>
      </c>
    </row>
    <row r="2813" spans="1:14" x14ac:dyDescent="0.2">
      <c r="A2813" t="s">
        <v>23158</v>
      </c>
      <c r="B2813" s="812">
        <v>16779</v>
      </c>
      <c r="C2813" s="812">
        <v>19176</v>
      </c>
      <c r="D2813" s="812">
        <v>21573</v>
      </c>
      <c r="E2813" s="812">
        <v>23970</v>
      </c>
      <c r="F2813" s="812">
        <v>25888</v>
      </c>
      <c r="G2813" s="812">
        <v>27805</v>
      </c>
      <c r="H2813" s="812">
        <v>29723</v>
      </c>
      <c r="I2813" s="812">
        <v>31640</v>
      </c>
      <c r="J2813" s="812">
        <v>33558</v>
      </c>
      <c r="K2813" t="s">
        <v>16872</v>
      </c>
      <c r="L2813">
        <v>19</v>
      </c>
      <c r="M2813" t="s">
        <v>19435</v>
      </c>
      <c r="N2813" t="s">
        <v>13563</v>
      </c>
    </row>
    <row r="2814" spans="1:14" x14ac:dyDescent="0.2">
      <c r="A2814" t="s">
        <v>13443</v>
      </c>
      <c r="B2814" s="812">
        <v>27965</v>
      </c>
      <c r="C2814" s="812">
        <v>31960</v>
      </c>
      <c r="D2814" s="812">
        <v>35955</v>
      </c>
      <c r="E2814" s="812">
        <v>39950</v>
      </c>
      <c r="F2814" s="812">
        <v>43146</v>
      </c>
      <c r="G2814" s="812">
        <v>46342</v>
      </c>
      <c r="H2814" s="812">
        <v>49538</v>
      </c>
      <c r="I2814" s="812">
        <v>52734</v>
      </c>
      <c r="J2814" s="812">
        <v>55930</v>
      </c>
      <c r="K2814" t="s">
        <v>16872</v>
      </c>
      <c r="L2814">
        <v>19</v>
      </c>
      <c r="M2814" t="s">
        <v>18751</v>
      </c>
      <c r="N2814" t="s">
        <v>13563</v>
      </c>
    </row>
    <row r="2815" spans="1:14" x14ac:dyDescent="0.2">
      <c r="A2815" t="s">
        <v>6918</v>
      </c>
      <c r="B2815" s="812">
        <v>33558</v>
      </c>
      <c r="C2815" s="812">
        <v>38352</v>
      </c>
      <c r="D2815" s="812">
        <v>43146</v>
      </c>
      <c r="E2815" s="812">
        <v>47940</v>
      </c>
      <c r="F2815" s="812">
        <v>51775</v>
      </c>
      <c r="G2815" s="812">
        <v>55610</v>
      </c>
      <c r="H2815" s="812">
        <v>59446</v>
      </c>
      <c r="I2815" s="812">
        <v>63281</v>
      </c>
      <c r="J2815" s="812">
        <v>67116</v>
      </c>
      <c r="K2815" t="s">
        <v>16872</v>
      </c>
      <c r="L2815">
        <v>19</v>
      </c>
      <c r="M2815" t="s">
        <v>18752</v>
      </c>
      <c r="N2815" t="s">
        <v>13563</v>
      </c>
    </row>
    <row r="2816" spans="1:14" x14ac:dyDescent="0.2">
      <c r="A2816" t="s">
        <v>8830</v>
      </c>
      <c r="B2816" s="812">
        <v>44744</v>
      </c>
      <c r="C2816" s="812">
        <v>51136</v>
      </c>
      <c r="D2816" s="812">
        <v>57528</v>
      </c>
      <c r="E2816" s="812">
        <v>63920</v>
      </c>
      <c r="F2816" s="812">
        <v>69034</v>
      </c>
      <c r="G2816" s="812">
        <v>74147</v>
      </c>
      <c r="H2816" s="812">
        <v>79261</v>
      </c>
      <c r="I2816" s="812">
        <v>84374</v>
      </c>
      <c r="J2816" s="812">
        <v>89488</v>
      </c>
      <c r="K2816" t="s">
        <v>16872</v>
      </c>
      <c r="L2816">
        <v>19</v>
      </c>
      <c r="M2816" t="s">
        <v>18753</v>
      </c>
      <c r="N2816" t="s">
        <v>13563</v>
      </c>
    </row>
    <row r="2817" spans="1:14" x14ac:dyDescent="0.2">
      <c r="A2817" t="s">
        <v>21711</v>
      </c>
      <c r="B2817" s="812">
        <v>16779</v>
      </c>
      <c r="C2817" s="812">
        <v>19176</v>
      </c>
      <c r="D2817" s="812">
        <v>21573</v>
      </c>
      <c r="E2817" s="812">
        <v>23970</v>
      </c>
      <c r="F2817" s="812">
        <v>25888</v>
      </c>
      <c r="G2817" s="812">
        <v>27805</v>
      </c>
      <c r="H2817" s="812">
        <v>29723</v>
      </c>
      <c r="I2817" s="812">
        <v>31640</v>
      </c>
      <c r="J2817" s="812">
        <v>33558</v>
      </c>
      <c r="K2817" t="s">
        <v>16854</v>
      </c>
      <c r="L2817">
        <v>29</v>
      </c>
      <c r="M2817" t="s">
        <v>19435</v>
      </c>
      <c r="N2817" t="s">
        <v>15070</v>
      </c>
    </row>
    <row r="2818" spans="1:14" x14ac:dyDescent="0.2">
      <c r="A2818" t="s">
        <v>17428</v>
      </c>
      <c r="B2818" s="812">
        <v>27965</v>
      </c>
      <c r="C2818" s="812">
        <v>31960</v>
      </c>
      <c r="D2818" s="812">
        <v>35955</v>
      </c>
      <c r="E2818" s="812">
        <v>39950</v>
      </c>
      <c r="F2818" s="812">
        <v>43146</v>
      </c>
      <c r="G2818" s="812">
        <v>46342</v>
      </c>
      <c r="H2818" s="812">
        <v>49538</v>
      </c>
      <c r="I2818" s="812">
        <v>52734</v>
      </c>
      <c r="J2818" s="812">
        <v>55930</v>
      </c>
      <c r="K2818" t="s">
        <v>16854</v>
      </c>
      <c r="L2818">
        <v>29</v>
      </c>
      <c r="M2818" t="s">
        <v>18751</v>
      </c>
      <c r="N2818" t="s">
        <v>15070</v>
      </c>
    </row>
    <row r="2819" spans="1:14" x14ac:dyDescent="0.2">
      <c r="A2819" t="s">
        <v>8364</v>
      </c>
      <c r="B2819" s="812">
        <v>33558</v>
      </c>
      <c r="C2819" s="812">
        <v>38352</v>
      </c>
      <c r="D2819" s="812">
        <v>43146</v>
      </c>
      <c r="E2819" s="812">
        <v>47940</v>
      </c>
      <c r="F2819" s="812">
        <v>51775</v>
      </c>
      <c r="G2819" s="812">
        <v>55610</v>
      </c>
      <c r="H2819" s="812">
        <v>59446</v>
      </c>
      <c r="I2819" s="812">
        <v>63281</v>
      </c>
      <c r="J2819" s="812">
        <v>67116</v>
      </c>
      <c r="K2819" t="s">
        <v>16854</v>
      </c>
      <c r="L2819">
        <v>29</v>
      </c>
      <c r="M2819" t="s">
        <v>18752</v>
      </c>
      <c r="N2819" t="s">
        <v>15070</v>
      </c>
    </row>
    <row r="2820" spans="1:14" x14ac:dyDescent="0.2">
      <c r="A2820" t="s">
        <v>6542</v>
      </c>
      <c r="B2820" s="812">
        <v>44744</v>
      </c>
      <c r="C2820" s="812">
        <v>51136</v>
      </c>
      <c r="D2820" s="812">
        <v>57528</v>
      </c>
      <c r="E2820" s="812">
        <v>63920</v>
      </c>
      <c r="F2820" s="812">
        <v>69034</v>
      </c>
      <c r="G2820" s="812">
        <v>74147</v>
      </c>
      <c r="H2820" s="812">
        <v>79261</v>
      </c>
      <c r="I2820" s="812">
        <v>84374</v>
      </c>
      <c r="J2820" s="812">
        <v>89488</v>
      </c>
      <c r="K2820" t="s">
        <v>16854</v>
      </c>
      <c r="L2820">
        <v>29</v>
      </c>
      <c r="M2820" t="s">
        <v>18753</v>
      </c>
      <c r="N2820" t="s">
        <v>15070</v>
      </c>
    </row>
    <row r="2821" spans="1:14" x14ac:dyDescent="0.2">
      <c r="A2821" t="s">
        <v>19927</v>
      </c>
      <c r="B2821" s="812">
        <v>16779</v>
      </c>
      <c r="C2821" s="812">
        <v>19176</v>
      </c>
      <c r="D2821" s="812">
        <v>21573</v>
      </c>
      <c r="E2821" s="812">
        <v>23970</v>
      </c>
      <c r="F2821" s="812">
        <v>25888</v>
      </c>
      <c r="G2821" s="812">
        <v>27805</v>
      </c>
      <c r="H2821" s="812">
        <v>29723</v>
      </c>
      <c r="I2821" s="812">
        <v>31640</v>
      </c>
      <c r="J2821" s="812">
        <v>33558</v>
      </c>
      <c r="K2821" t="s">
        <v>16842</v>
      </c>
      <c r="L2821">
        <v>15</v>
      </c>
      <c r="M2821" t="s">
        <v>19435</v>
      </c>
      <c r="N2821" t="s">
        <v>18435</v>
      </c>
    </row>
    <row r="2822" spans="1:14" x14ac:dyDescent="0.2">
      <c r="A2822" t="s">
        <v>17849</v>
      </c>
      <c r="B2822" s="812">
        <v>27965</v>
      </c>
      <c r="C2822" s="812">
        <v>31960</v>
      </c>
      <c r="D2822" s="812">
        <v>35955</v>
      </c>
      <c r="E2822" s="812">
        <v>39950</v>
      </c>
      <c r="F2822" s="812">
        <v>43146</v>
      </c>
      <c r="G2822" s="812">
        <v>46342</v>
      </c>
      <c r="H2822" s="812">
        <v>49538</v>
      </c>
      <c r="I2822" s="812">
        <v>52734</v>
      </c>
      <c r="J2822" s="812">
        <v>55930</v>
      </c>
      <c r="K2822" t="s">
        <v>16842</v>
      </c>
      <c r="L2822">
        <v>15</v>
      </c>
      <c r="M2822" t="s">
        <v>18751</v>
      </c>
      <c r="N2822" t="s">
        <v>18435</v>
      </c>
    </row>
    <row r="2823" spans="1:14" x14ac:dyDescent="0.2">
      <c r="A2823" t="s">
        <v>14188</v>
      </c>
      <c r="B2823" s="812">
        <v>33558</v>
      </c>
      <c r="C2823" s="812">
        <v>38352</v>
      </c>
      <c r="D2823" s="812">
        <v>43146</v>
      </c>
      <c r="E2823" s="812">
        <v>47940</v>
      </c>
      <c r="F2823" s="812">
        <v>51775</v>
      </c>
      <c r="G2823" s="812">
        <v>55610</v>
      </c>
      <c r="H2823" s="812">
        <v>59446</v>
      </c>
      <c r="I2823" s="812">
        <v>63281</v>
      </c>
      <c r="J2823" s="812">
        <v>67116</v>
      </c>
      <c r="K2823" t="s">
        <v>16842</v>
      </c>
      <c r="L2823">
        <v>15</v>
      </c>
      <c r="M2823" t="s">
        <v>18752</v>
      </c>
      <c r="N2823" t="s">
        <v>18435</v>
      </c>
    </row>
    <row r="2824" spans="1:14" x14ac:dyDescent="0.2">
      <c r="A2824" t="s">
        <v>10628</v>
      </c>
      <c r="B2824" s="812">
        <v>44744</v>
      </c>
      <c r="C2824" s="812">
        <v>51136</v>
      </c>
      <c r="D2824" s="812">
        <v>57528</v>
      </c>
      <c r="E2824" s="812">
        <v>63920</v>
      </c>
      <c r="F2824" s="812">
        <v>69034</v>
      </c>
      <c r="G2824" s="812">
        <v>74147</v>
      </c>
      <c r="H2824" s="812">
        <v>79261</v>
      </c>
      <c r="I2824" s="812">
        <v>84374</v>
      </c>
      <c r="J2824" s="812">
        <v>89488</v>
      </c>
      <c r="K2824" t="s">
        <v>16842</v>
      </c>
      <c r="L2824">
        <v>15</v>
      </c>
      <c r="M2824" t="s">
        <v>18753</v>
      </c>
      <c r="N2824" t="s">
        <v>18435</v>
      </c>
    </row>
    <row r="2825" spans="1:14" x14ac:dyDescent="0.2">
      <c r="A2825" t="s">
        <v>23736</v>
      </c>
      <c r="B2825" s="812">
        <v>16779</v>
      </c>
      <c r="C2825" s="812">
        <v>19176</v>
      </c>
      <c r="D2825" s="812">
        <v>21573</v>
      </c>
      <c r="E2825" s="812">
        <v>23970</v>
      </c>
      <c r="F2825" s="812">
        <v>25888</v>
      </c>
      <c r="G2825" s="812">
        <v>27805</v>
      </c>
      <c r="H2825" s="812">
        <v>29723</v>
      </c>
      <c r="I2825" s="812">
        <v>31640</v>
      </c>
      <c r="J2825" s="812">
        <v>33558</v>
      </c>
      <c r="K2825" t="s">
        <v>16878</v>
      </c>
      <c r="L2825">
        <v>540</v>
      </c>
      <c r="M2825" t="s">
        <v>19435</v>
      </c>
      <c r="N2825" t="s">
        <v>14238</v>
      </c>
    </row>
    <row r="2826" spans="1:14" x14ac:dyDescent="0.2">
      <c r="A2826" t="s">
        <v>13700</v>
      </c>
      <c r="B2826" s="812">
        <v>27965</v>
      </c>
      <c r="C2826" s="812">
        <v>31960</v>
      </c>
      <c r="D2826" s="812">
        <v>35955</v>
      </c>
      <c r="E2826" s="812">
        <v>39950</v>
      </c>
      <c r="F2826" s="812">
        <v>43146</v>
      </c>
      <c r="G2826" s="812">
        <v>46342</v>
      </c>
      <c r="H2826" s="812">
        <v>49538</v>
      </c>
      <c r="I2826" s="812">
        <v>52734</v>
      </c>
      <c r="J2826" s="812">
        <v>55930</v>
      </c>
      <c r="K2826" t="s">
        <v>16878</v>
      </c>
      <c r="L2826">
        <v>540</v>
      </c>
      <c r="M2826" t="s">
        <v>18751</v>
      </c>
      <c r="N2826" t="s">
        <v>14238</v>
      </c>
    </row>
    <row r="2827" spans="1:14" x14ac:dyDescent="0.2">
      <c r="A2827" t="s">
        <v>9884</v>
      </c>
      <c r="B2827" s="812">
        <v>33558</v>
      </c>
      <c r="C2827" s="812">
        <v>38352</v>
      </c>
      <c r="D2827" s="812">
        <v>43146</v>
      </c>
      <c r="E2827" s="812">
        <v>47940</v>
      </c>
      <c r="F2827" s="812">
        <v>51775</v>
      </c>
      <c r="G2827" s="812">
        <v>55610</v>
      </c>
      <c r="H2827" s="812">
        <v>59446</v>
      </c>
      <c r="I2827" s="812">
        <v>63281</v>
      </c>
      <c r="J2827" s="812">
        <v>67116</v>
      </c>
      <c r="K2827" t="s">
        <v>16878</v>
      </c>
      <c r="L2827">
        <v>540</v>
      </c>
      <c r="M2827" t="s">
        <v>18752</v>
      </c>
      <c r="N2827" t="s">
        <v>14238</v>
      </c>
    </row>
    <row r="2828" spans="1:14" x14ac:dyDescent="0.2">
      <c r="A2828" t="s">
        <v>6894</v>
      </c>
      <c r="B2828" s="812">
        <v>44744</v>
      </c>
      <c r="C2828" s="812">
        <v>51136</v>
      </c>
      <c r="D2828" s="812">
        <v>57528</v>
      </c>
      <c r="E2828" s="812">
        <v>63920</v>
      </c>
      <c r="F2828" s="812">
        <v>69034</v>
      </c>
      <c r="G2828" s="812">
        <v>74147</v>
      </c>
      <c r="H2828" s="812">
        <v>79261</v>
      </c>
      <c r="I2828" s="812">
        <v>84374</v>
      </c>
      <c r="J2828" s="812">
        <v>89488</v>
      </c>
      <c r="K2828" t="s">
        <v>16878</v>
      </c>
      <c r="L2828">
        <v>540</v>
      </c>
      <c r="M2828" t="s">
        <v>18753</v>
      </c>
      <c r="N2828" t="s">
        <v>14238</v>
      </c>
    </row>
    <row r="2829" spans="1:14" x14ac:dyDescent="0.2">
      <c r="A2829" t="s">
        <v>23657</v>
      </c>
      <c r="B2829" s="812">
        <v>16779</v>
      </c>
      <c r="C2829" s="812">
        <v>19176</v>
      </c>
      <c r="D2829" s="812">
        <v>21573</v>
      </c>
      <c r="E2829" s="812">
        <v>23970</v>
      </c>
      <c r="F2829" s="812">
        <v>25888</v>
      </c>
      <c r="G2829" s="812">
        <v>27805</v>
      </c>
      <c r="H2829" s="812">
        <v>29723</v>
      </c>
      <c r="I2829" s="812">
        <v>31640</v>
      </c>
      <c r="J2829" s="812">
        <v>33558</v>
      </c>
      <c r="K2829" t="s">
        <v>16878</v>
      </c>
      <c r="L2829">
        <v>37</v>
      </c>
      <c r="M2829" t="s">
        <v>19435</v>
      </c>
      <c r="N2829" t="s">
        <v>18435</v>
      </c>
    </row>
    <row r="2830" spans="1:14" x14ac:dyDescent="0.2">
      <c r="A2830" t="s">
        <v>10362</v>
      </c>
      <c r="B2830" s="812">
        <v>27965</v>
      </c>
      <c r="C2830" s="812">
        <v>31960</v>
      </c>
      <c r="D2830" s="812">
        <v>35955</v>
      </c>
      <c r="E2830" s="812">
        <v>39950</v>
      </c>
      <c r="F2830" s="812">
        <v>43146</v>
      </c>
      <c r="G2830" s="812">
        <v>46342</v>
      </c>
      <c r="H2830" s="812">
        <v>49538</v>
      </c>
      <c r="I2830" s="812">
        <v>52734</v>
      </c>
      <c r="J2830" s="812">
        <v>55930</v>
      </c>
      <c r="K2830" t="s">
        <v>16878</v>
      </c>
      <c r="L2830">
        <v>37</v>
      </c>
      <c r="M2830" t="s">
        <v>18751</v>
      </c>
      <c r="N2830" t="s">
        <v>18435</v>
      </c>
    </row>
    <row r="2831" spans="1:14" x14ac:dyDescent="0.2">
      <c r="A2831" t="s">
        <v>13348</v>
      </c>
      <c r="B2831" s="812">
        <v>33558</v>
      </c>
      <c r="C2831" s="812">
        <v>38352</v>
      </c>
      <c r="D2831" s="812">
        <v>43146</v>
      </c>
      <c r="E2831" s="812">
        <v>47940</v>
      </c>
      <c r="F2831" s="812">
        <v>51775</v>
      </c>
      <c r="G2831" s="812">
        <v>55610</v>
      </c>
      <c r="H2831" s="812">
        <v>59446</v>
      </c>
      <c r="I2831" s="812">
        <v>63281</v>
      </c>
      <c r="J2831" s="812">
        <v>67116</v>
      </c>
      <c r="K2831" t="s">
        <v>16878</v>
      </c>
      <c r="L2831">
        <v>37</v>
      </c>
      <c r="M2831" t="s">
        <v>18752</v>
      </c>
      <c r="N2831" t="s">
        <v>18435</v>
      </c>
    </row>
    <row r="2832" spans="1:14" x14ac:dyDescent="0.2">
      <c r="A2832" t="s">
        <v>7733</v>
      </c>
      <c r="B2832" s="812">
        <v>44744</v>
      </c>
      <c r="C2832" s="812">
        <v>51136</v>
      </c>
      <c r="D2832" s="812">
        <v>57528</v>
      </c>
      <c r="E2832" s="812">
        <v>63920</v>
      </c>
      <c r="F2832" s="812">
        <v>69034</v>
      </c>
      <c r="G2832" s="812">
        <v>74147</v>
      </c>
      <c r="H2832" s="812">
        <v>79261</v>
      </c>
      <c r="I2832" s="812">
        <v>84374</v>
      </c>
      <c r="J2832" s="812">
        <v>89488</v>
      </c>
      <c r="K2832" t="s">
        <v>16878</v>
      </c>
      <c r="L2832">
        <v>37</v>
      </c>
      <c r="M2832" t="s">
        <v>18753</v>
      </c>
      <c r="N2832" t="s">
        <v>18435</v>
      </c>
    </row>
    <row r="2833" spans="1:14" x14ac:dyDescent="0.2">
      <c r="A2833" t="s">
        <v>20010</v>
      </c>
      <c r="B2833" s="812">
        <v>16779</v>
      </c>
      <c r="C2833" s="812">
        <v>19176</v>
      </c>
      <c r="D2833" s="812">
        <v>21573</v>
      </c>
      <c r="E2833" s="812">
        <v>23970</v>
      </c>
      <c r="F2833" s="812">
        <v>25888</v>
      </c>
      <c r="G2833" s="812">
        <v>27805</v>
      </c>
      <c r="H2833" s="812">
        <v>29723</v>
      </c>
      <c r="I2833" s="812">
        <v>31640</v>
      </c>
      <c r="J2833" s="812">
        <v>33558</v>
      </c>
      <c r="K2833" t="s">
        <v>16843</v>
      </c>
      <c r="L2833">
        <v>49</v>
      </c>
      <c r="M2833" t="s">
        <v>19435</v>
      </c>
      <c r="N2833" t="s">
        <v>16705</v>
      </c>
    </row>
    <row r="2834" spans="1:14" x14ac:dyDescent="0.2">
      <c r="A2834" t="s">
        <v>14705</v>
      </c>
      <c r="B2834" s="812">
        <v>27965</v>
      </c>
      <c r="C2834" s="812">
        <v>31960</v>
      </c>
      <c r="D2834" s="812">
        <v>35955</v>
      </c>
      <c r="E2834" s="812">
        <v>39950</v>
      </c>
      <c r="F2834" s="812">
        <v>43146</v>
      </c>
      <c r="G2834" s="812">
        <v>46342</v>
      </c>
      <c r="H2834" s="812">
        <v>49538</v>
      </c>
      <c r="I2834" s="812">
        <v>52734</v>
      </c>
      <c r="J2834" s="812">
        <v>55930</v>
      </c>
      <c r="K2834" t="s">
        <v>16843</v>
      </c>
      <c r="L2834">
        <v>49</v>
      </c>
      <c r="M2834" t="s">
        <v>18751</v>
      </c>
      <c r="N2834" t="s">
        <v>16705</v>
      </c>
    </row>
    <row r="2835" spans="1:14" x14ac:dyDescent="0.2">
      <c r="A2835" t="s">
        <v>10920</v>
      </c>
      <c r="B2835" s="812">
        <v>33558</v>
      </c>
      <c r="C2835" s="812">
        <v>38352</v>
      </c>
      <c r="D2835" s="812">
        <v>43146</v>
      </c>
      <c r="E2835" s="812">
        <v>47940</v>
      </c>
      <c r="F2835" s="812">
        <v>51775</v>
      </c>
      <c r="G2835" s="812">
        <v>55610</v>
      </c>
      <c r="H2835" s="812">
        <v>59446</v>
      </c>
      <c r="I2835" s="812">
        <v>63281</v>
      </c>
      <c r="J2835" s="812">
        <v>67116</v>
      </c>
      <c r="K2835" t="s">
        <v>16843</v>
      </c>
      <c r="L2835">
        <v>49</v>
      </c>
      <c r="M2835" t="s">
        <v>18752</v>
      </c>
      <c r="N2835" t="s">
        <v>16705</v>
      </c>
    </row>
    <row r="2836" spans="1:14" x14ac:dyDescent="0.2">
      <c r="A2836" t="s">
        <v>10442</v>
      </c>
      <c r="B2836" s="812">
        <v>44744</v>
      </c>
      <c r="C2836" s="812">
        <v>51136</v>
      </c>
      <c r="D2836" s="812">
        <v>57528</v>
      </c>
      <c r="E2836" s="812">
        <v>63920</v>
      </c>
      <c r="F2836" s="812">
        <v>69034</v>
      </c>
      <c r="G2836" s="812">
        <v>74147</v>
      </c>
      <c r="H2836" s="812">
        <v>79261</v>
      </c>
      <c r="I2836" s="812">
        <v>84374</v>
      </c>
      <c r="J2836" s="812">
        <v>89488</v>
      </c>
      <c r="K2836" t="s">
        <v>16843</v>
      </c>
      <c r="L2836">
        <v>49</v>
      </c>
      <c r="M2836" t="s">
        <v>18753</v>
      </c>
      <c r="N2836" t="s">
        <v>16705</v>
      </c>
    </row>
    <row r="2837" spans="1:14" x14ac:dyDescent="0.2">
      <c r="A2837" t="s">
        <v>20501</v>
      </c>
      <c r="B2837" s="812">
        <v>16779</v>
      </c>
      <c r="C2837" s="812">
        <v>19176</v>
      </c>
      <c r="D2837" s="812">
        <v>21573</v>
      </c>
      <c r="E2837" s="812">
        <v>23970</v>
      </c>
      <c r="F2837" s="812">
        <v>25888</v>
      </c>
      <c r="G2837" s="812">
        <v>27805</v>
      </c>
      <c r="H2837" s="812">
        <v>29723</v>
      </c>
      <c r="I2837" s="812">
        <v>31640</v>
      </c>
      <c r="J2837" s="812">
        <v>33558</v>
      </c>
      <c r="K2837" t="s">
        <v>16848</v>
      </c>
      <c r="L2837">
        <v>17</v>
      </c>
      <c r="M2837" t="s">
        <v>19435</v>
      </c>
      <c r="N2837" t="s">
        <v>18395</v>
      </c>
    </row>
    <row r="2838" spans="1:14" x14ac:dyDescent="0.2">
      <c r="A2838" t="s">
        <v>11971</v>
      </c>
      <c r="B2838" s="812">
        <v>27965</v>
      </c>
      <c r="C2838" s="812">
        <v>31960</v>
      </c>
      <c r="D2838" s="812">
        <v>35955</v>
      </c>
      <c r="E2838" s="812">
        <v>39950</v>
      </c>
      <c r="F2838" s="812">
        <v>43146</v>
      </c>
      <c r="G2838" s="812">
        <v>46342</v>
      </c>
      <c r="H2838" s="812">
        <v>49538</v>
      </c>
      <c r="I2838" s="812">
        <v>52734</v>
      </c>
      <c r="J2838" s="812">
        <v>55930</v>
      </c>
      <c r="K2838" t="s">
        <v>16848</v>
      </c>
      <c r="L2838">
        <v>17</v>
      </c>
      <c r="M2838" t="s">
        <v>18751</v>
      </c>
      <c r="N2838" t="s">
        <v>18395</v>
      </c>
    </row>
    <row r="2839" spans="1:14" x14ac:dyDescent="0.2">
      <c r="A2839" t="s">
        <v>14543</v>
      </c>
      <c r="B2839" s="812">
        <v>33558</v>
      </c>
      <c r="C2839" s="812">
        <v>38352</v>
      </c>
      <c r="D2839" s="812">
        <v>43146</v>
      </c>
      <c r="E2839" s="812">
        <v>47940</v>
      </c>
      <c r="F2839" s="812">
        <v>51775</v>
      </c>
      <c r="G2839" s="812">
        <v>55610</v>
      </c>
      <c r="H2839" s="812">
        <v>59446</v>
      </c>
      <c r="I2839" s="812">
        <v>63281</v>
      </c>
      <c r="J2839" s="812">
        <v>67116</v>
      </c>
      <c r="K2839" t="s">
        <v>16848</v>
      </c>
      <c r="L2839">
        <v>17</v>
      </c>
      <c r="M2839" t="s">
        <v>18752</v>
      </c>
      <c r="N2839" t="s">
        <v>18395</v>
      </c>
    </row>
    <row r="2840" spans="1:14" x14ac:dyDescent="0.2">
      <c r="A2840" t="s">
        <v>6282</v>
      </c>
      <c r="B2840" s="812">
        <v>44744</v>
      </c>
      <c r="C2840" s="812">
        <v>51136</v>
      </c>
      <c r="D2840" s="812">
        <v>57528</v>
      </c>
      <c r="E2840" s="812">
        <v>63920</v>
      </c>
      <c r="F2840" s="812">
        <v>69034</v>
      </c>
      <c r="G2840" s="812">
        <v>74147</v>
      </c>
      <c r="H2840" s="812">
        <v>79261</v>
      </c>
      <c r="I2840" s="812">
        <v>84374</v>
      </c>
      <c r="J2840" s="812">
        <v>89488</v>
      </c>
      <c r="K2840" t="s">
        <v>16848</v>
      </c>
      <c r="L2840">
        <v>17</v>
      </c>
      <c r="M2840" t="s">
        <v>18753</v>
      </c>
      <c r="N2840" t="s">
        <v>18395</v>
      </c>
    </row>
    <row r="2841" spans="1:14" x14ac:dyDescent="0.2">
      <c r="A2841" t="s">
        <v>22293</v>
      </c>
      <c r="B2841" s="812">
        <v>16779</v>
      </c>
      <c r="C2841" s="812">
        <v>19176</v>
      </c>
      <c r="D2841" s="812">
        <v>21573</v>
      </c>
      <c r="E2841" s="812">
        <v>23970</v>
      </c>
      <c r="F2841" s="812">
        <v>25888</v>
      </c>
      <c r="G2841" s="812">
        <v>27805</v>
      </c>
      <c r="H2841" s="812">
        <v>29723</v>
      </c>
      <c r="I2841" s="812">
        <v>31640</v>
      </c>
      <c r="J2841" s="812">
        <v>33558</v>
      </c>
      <c r="K2841" t="s">
        <v>16859</v>
      </c>
      <c r="L2841">
        <v>29</v>
      </c>
      <c r="M2841" t="s">
        <v>19435</v>
      </c>
      <c r="N2841" t="s">
        <v>18395</v>
      </c>
    </row>
    <row r="2842" spans="1:14" x14ac:dyDescent="0.2">
      <c r="A2842" t="s">
        <v>12874</v>
      </c>
      <c r="B2842" s="812">
        <v>27965</v>
      </c>
      <c r="C2842" s="812">
        <v>31960</v>
      </c>
      <c r="D2842" s="812">
        <v>35955</v>
      </c>
      <c r="E2842" s="812">
        <v>39950</v>
      </c>
      <c r="F2842" s="812">
        <v>43146</v>
      </c>
      <c r="G2842" s="812">
        <v>46342</v>
      </c>
      <c r="H2842" s="812">
        <v>49538</v>
      </c>
      <c r="I2842" s="812">
        <v>52734</v>
      </c>
      <c r="J2842" s="812">
        <v>55930</v>
      </c>
      <c r="K2842" t="s">
        <v>16859</v>
      </c>
      <c r="L2842">
        <v>29</v>
      </c>
      <c r="M2842" t="s">
        <v>18751</v>
      </c>
      <c r="N2842" t="s">
        <v>18395</v>
      </c>
    </row>
    <row r="2843" spans="1:14" x14ac:dyDescent="0.2">
      <c r="A2843" t="s">
        <v>12277</v>
      </c>
      <c r="B2843" s="812">
        <v>33558</v>
      </c>
      <c r="C2843" s="812">
        <v>38352</v>
      </c>
      <c r="D2843" s="812">
        <v>43146</v>
      </c>
      <c r="E2843" s="812">
        <v>47940</v>
      </c>
      <c r="F2843" s="812">
        <v>51775</v>
      </c>
      <c r="G2843" s="812">
        <v>55610</v>
      </c>
      <c r="H2843" s="812">
        <v>59446</v>
      </c>
      <c r="I2843" s="812">
        <v>63281</v>
      </c>
      <c r="J2843" s="812">
        <v>67116</v>
      </c>
      <c r="K2843" t="s">
        <v>16859</v>
      </c>
      <c r="L2843">
        <v>29</v>
      </c>
      <c r="M2843" t="s">
        <v>18752</v>
      </c>
      <c r="N2843" t="s">
        <v>18395</v>
      </c>
    </row>
    <row r="2844" spans="1:14" x14ac:dyDescent="0.2">
      <c r="A2844" t="s">
        <v>8921</v>
      </c>
      <c r="B2844" s="812">
        <v>44744</v>
      </c>
      <c r="C2844" s="812">
        <v>51136</v>
      </c>
      <c r="D2844" s="812">
        <v>57528</v>
      </c>
      <c r="E2844" s="812">
        <v>63920</v>
      </c>
      <c r="F2844" s="812">
        <v>69034</v>
      </c>
      <c r="G2844" s="812">
        <v>74147</v>
      </c>
      <c r="H2844" s="812">
        <v>79261</v>
      </c>
      <c r="I2844" s="812">
        <v>84374</v>
      </c>
      <c r="J2844" s="812">
        <v>89488</v>
      </c>
      <c r="K2844" t="s">
        <v>16859</v>
      </c>
      <c r="L2844">
        <v>29</v>
      </c>
      <c r="M2844" t="s">
        <v>18753</v>
      </c>
      <c r="N2844" t="s">
        <v>18395</v>
      </c>
    </row>
    <row r="2845" spans="1:14" x14ac:dyDescent="0.2">
      <c r="A2845" t="s">
        <v>20011</v>
      </c>
      <c r="B2845" s="812">
        <v>16779</v>
      </c>
      <c r="C2845" s="812">
        <v>19176</v>
      </c>
      <c r="D2845" s="812">
        <v>21573</v>
      </c>
      <c r="E2845" s="812">
        <v>23970</v>
      </c>
      <c r="F2845" s="812">
        <v>25888</v>
      </c>
      <c r="G2845" s="812">
        <v>27805</v>
      </c>
      <c r="H2845" s="812">
        <v>29723</v>
      </c>
      <c r="I2845" s="812">
        <v>31640</v>
      </c>
      <c r="J2845" s="812">
        <v>33558</v>
      </c>
      <c r="K2845" t="s">
        <v>16843</v>
      </c>
      <c r="L2845">
        <v>51</v>
      </c>
      <c r="M2845" t="s">
        <v>19435</v>
      </c>
      <c r="N2845" t="s">
        <v>16706</v>
      </c>
    </row>
    <row r="2846" spans="1:14" x14ac:dyDescent="0.2">
      <c r="A2846" t="s">
        <v>14706</v>
      </c>
      <c r="B2846" s="812">
        <v>27965</v>
      </c>
      <c r="C2846" s="812">
        <v>31960</v>
      </c>
      <c r="D2846" s="812">
        <v>35955</v>
      </c>
      <c r="E2846" s="812">
        <v>39950</v>
      </c>
      <c r="F2846" s="812">
        <v>43146</v>
      </c>
      <c r="G2846" s="812">
        <v>46342</v>
      </c>
      <c r="H2846" s="812">
        <v>49538</v>
      </c>
      <c r="I2846" s="812">
        <v>52734</v>
      </c>
      <c r="J2846" s="812">
        <v>55930</v>
      </c>
      <c r="K2846" t="s">
        <v>16843</v>
      </c>
      <c r="L2846">
        <v>51</v>
      </c>
      <c r="M2846" t="s">
        <v>18751</v>
      </c>
      <c r="N2846" t="s">
        <v>16706</v>
      </c>
    </row>
    <row r="2847" spans="1:14" x14ac:dyDescent="0.2">
      <c r="A2847" t="s">
        <v>10921</v>
      </c>
      <c r="B2847" s="812">
        <v>33558</v>
      </c>
      <c r="C2847" s="812">
        <v>38352</v>
      </c>
      <c r="D2847" s="812">
        <v>43146</v>
      </c>
      <c r="E2847" s="812">
        <v>47940</v>
      </c>
      <c r="F2847" s="812">
        <v>51775</v>
      </c>
      <c r="G2847" s="812">
        <v>55610</v>
      </c>
      <c r="H2847" s="812">
        <v>59446</v>
      </c>
      <c r="I2847" s="812">
        <v>63281</v>
      </c>
      <c r="J2847" s="812">
        <v>67116</v>
      </c>
      <c r="K2847" t="s">
        <v>16843</v>
      </c>
      <c r="L2847">
        <v>51</v>
      </c>
      <c r="M2847" t="s">
        <v>18752</v>
      </c>
      <c r="N2847" t="s">
        <v>16706</v>
      </c>
    </row>
    <row r="2848" spans="1:14" x14ac:dyDescent="0.2">
      <c r="A2848" t="s">
        <v>10443</v>
      </c>
      <c r="B2848" s="812">
        <v>44744</v>
      </c>
      <c r="C2848" s="812">
        <v>51136</v>
      </c>
      <c r="D2848" s="812">
        <v>57528</v>
      </c>
      <c r="E2848" s="812">
        <v>63920</v>
      </c>
      <c r="F2848" s="812">
        <v>69034</v>
      </c>
      <c r="G2848" s="812">
        <v>74147</v>
      </c>
      <c r="H2848" s="812">
        <v>79261</v>
      </c>
      <c r="I2848" s="812">
        <v>84374</v>
      </c>
      <c r="J2848" s="812">
        <v>89488</v>
      </c>
      <c r="K2848" t="s">
        <v>16843</v>
      </c>
      <c r="L2848">
        <v>51</v>
      </c>
      <c r="M2848" t="s">
        <v>18753</v>
      </c>
      <c r="N2848" t="s">
        <v>16706</v>
      </c>
    </row>
    <row r="2849" spans="1:14" x14ac:dyDescent="0.2">
      <c r="A2849" t="s">
        <v>22144</v>
      </c>
      <c r="B2849" s="812">
        <v>16779</v>
      </c>
      <c r="C2849" s="812">
        <v>19176</v>
      </c>
      <c r="D2849" s="812">
        <v>21573</v>
      </c>
      <c r="E2849" s="812">
        <v>23970</v>
      </c>
      <c r="F2849" s="812">
        <v>25888</v>
      </c>
      <c r="G2849" s="812">
        <v>27805</v>
      </c>
      <c r="H2849" s="812">
        <v>29723</v>
      </c>
      <c r="I2849" s="812">
        <v>31640</v>
      </c>
      <c r="J2849" s="812">
        <v>33558</v>
      </c>
      <c r="K2849" t="s">
        <v>16865</v>
      </c>
      <c r="L2849">
        <v>37</v>
      </c>
      <c r="M2849" t="s">
        <v>19435</v>
      </c>
      <c r="N2849" t="s">
        <v>16706</v>
      </c>
    </row>
    <row r="2850" spans="1:14" x14ac:dyDescent="0.2">
      <c r="A2850" t="s">
        <v>12758</v>
      </c>
      <c r="B2850" s="812">
        <v>27965</v>
      </c>
      <c r="C2850" s="812">
        <v>31960</v>
      </c>
      <c r="D2850" s="812">
        <v>35955</v>
      </c>
      <c r="E2850" s="812">
        <v>39950</v>
      </c>
      <c r="F2850" s="812">
        <v>43146</v>
      </c>
      <c r="G2850" s="812">
        <v>46342</v>
      </c>
      <c r="H2850" s="812">
        <v>49538</v>
      </c>
      <c r="I2850" s="812">
        <v>52734</v>
      </c>
      <c r="J2850" s="812">
        <v>55930</v>
      </c>
      <c r="K2850" t="s">
        <v>16865</v>
      </c>
      <c r="L2850">
        <v>37</v>
      </c>
      <c r="M2850" t="s">
        <v>18751</v>
      </c>
      <c r="N2850" t="s">
        <v>16706</v>
      </c>
    </row>
    <row r="2851" spans="1:14" x14ac:dyDescent="0.2">
      <c r="A2851" t="s">
        <v>12128</v>
      </c>
      <c r="B2851" s="812">
        <v>33558</v>
      </c>
      <c r="C2851" s="812">
        <v>38352</v>
      </c>
      <c r="D2851" s="812">
        <v>43146</v>
      </c>
      <c r="E2851" s="812">
        <v>47940</v>
      </c>
      <c r="F2851" s="812">
        <v>51775</v>
      </c>
      <c r="G2851" s="812">
        <v>55610</v>
      </c>
      <c r="H2851" s="812">
        <v>59446</v>
      </c>
      <c r="I2851" s="812">
        <v>63281</v>
      </c>
      <c r="J2851" s="812">
        <v>67116</v>
      </c>
      <c r="K2851" t="s">
        <v>16865</v>
      </c>
      <c r="L2851">
        <v>37</v>
      </c>
      <c r="M2851" t="s">
        <v>18752</v>
      </c>
      <c r="N2851" t="s">
        <v>16706</v>
      </c>
    </row>
    <row r="2852" spans="1:14" x14ac:dyDescent="0.2">
      <c r="A2852" t="s">
        <v>8191</v>
      </c>
      <c r="B2852" s="812">
        <v>44744</v>
      </c>
      <c r="C2852" s="812">
        <v>51136</v>
      </c>
      <c r="D2852" s="812">
        <v>57528</v>
      </c>
      <c r="E2852" s="812">
        <v>63920</v>
      </c>
      <c r="F2852" s="812">
        <v>69034</v>
      </c>
      <c r="G2852" s="812">
        <v>74147</v>
      </c>
      <c r="H2852" s="812">
        <v>79261</v>
      </c>
      <c r="I2852" s="812">
        <v>84374</v>
      </c>
      <c r="J2852" s="812">
        <v>89488</v>
      </c>
      <c r="K2852" t="s">
        <v>16865</v>
      </c>
      <c r="L2852">
        <v>37</v>
      </c>
      <c r="M2852" t="s">
        <v>18753</v>
      </c>
      <c r="N2852" t="s">
        <v>16706</v>
      </c>
    </row>
    <row r="2853" spans="1:14" x14ac:dyDescent="0.2">
      <c r="A2853" t="s">
        <v>20012</v>
      </c>
      <c r="B2853" s="812">
        <v>16779</v>
      </c>
      <c r="C2853" s="812">
        <v>19176</v>
      </c>
      <c r="D2853" s="812">
        <v>21573</v>
      </c>
      <c r="E2853" s="812">
        <v>23970</v>
      </c>
      <c r="F2853" s="812">
        <v>25888</v>
      </c>
      <c r="G2853" s="812">
        <v>27805</v>
      </c>
      <c r="H2853" s="812">
        <v>29723</v>
      </c>
      <c r="I2853" s="812">
        <v>31640</v>
      </c>
      <c r="J2853" s="812">
        <v>33558</v>
      </c>
      <c r="K2853" t="s">
        <v>16843</v>
      </c>
      <c r="L2853">
        <v>53</v>
      </c>
      <c r="M2853" t="s">
        <v>19435</v>
      </c>
      <c r="N2853" t="s">
        <v>16707</v>
      </c>
    </row>
    <row r="2854" spans="1:14" x14ac:dyDescent="0.2">
      <c r="A2854" t="s">
        <v>14707</v>
      </c>
      <c r="B2854" s="812">
        <v>27965</v>
      </c>
      <c r="C2854" s="812">
        <v>31960</v>
      </c>
      <c r="D2854" s="812">
        <v>35955</v>
      </c>
      <c r="E2854" s="812">
        <v>39950</v>
      </c>
      <c r="F2854" s="812">
        <v>43146</v>
      </c>
      <c r="G2854" s="812">
        <v>46342</v>
      </c>
      <c r="H2854" s="812">
        <v>49538</v>
      </c>
      <c r="I2854" s="812">
        <v>52734</v>
      </c>
      <c r="J2854" s="812">
        <v>55930</v>
      </c>
      <c r="K2854" t="s">
        <v>16843</v>
      </c>
      <c r="L2854">
        <v>53</v>
      </c>
      <c r="M2854" t="s">
        <v>18751</v>
      </c>
      <c r="N2854" t="s">
        <v>16707</v>
      </c>
    </row>
    <row r="2855" spans="1:14" x14ac:dyDescent="0.2">
      <c r="A2855" t="s">
        <v>10922</v>
      </c>
      <c r="B2855" s="812">
        <v>33558</v>
      </c>
      <c r="C2855" s="812">
        <v>38352</v>
      </c>
      <c r="D2855" s="812">
        <v>43146</v>
      </c>
      <c r="E2855" s="812">
        <v>47940</v>
      </c>
      <c r="F2855" s="812">
        <v>51775</v>
      </c>
      <c r="G2855" s="812">
        <v>55610</v>
      </c>
      <c r="H2855" s="812">
        <v>59446</v>
      </c>
      <c r="I2855" s="812">
        <v>63281</v>
      </c>
      <c r="J2855" s="812">
        <v>67116</v>
      </c>
      <c r="K2855" t="s">
        <v>16843</v>
      </c>
      <c r="L2855">
        <v>53</v>
      </c>
      <c r="M2855" t="s">
        <v>18752</v>
      </c>
      <c r="N2855" t="s">
        <v>16707</v>
      </c>
    </row>
    <row r="2856" spans="1:14" x14ac:dyDescent="0.2">
      <c r="A2856" t="s">
        <v>10444</v>
      </c>
      <c r="B2856" s="812">
        <v>44744</v>
      </c>
      <c r="C2856" s="812">
        <v>51136</v>
      </c>
      <c r="D2856" s="812">
        <v>57528</v>
      </c>
      <c r="E2856" s="812">
        <v>63920</v>
      </c>
      <c r="F2856" s="812">
        <v>69034</v>
      </c>
      <c r="G2856" s="812">
        <v>74147</v>
      </c>
      <c r="H2856" s="812">
        <v>79261</v>
      </c>
      <c r="I2856" s="812">
        <v>84374</v>
      </c>
      <c r="J2856" s="812">
        <v>89488</v>
      </c>
      <c r="K2856" t="s">
        <v>16843</v>
      </c>
      <c r="L2856">
        <v>53</v>
      </c>
      <c r="M2856" t="s">
        <v>18753</v>
      </c>
      <c r="N2856" t="s">
        <v>16707</v>
      </c>
    </row>
    <row r="2857" spans="1:14" x14ac:dyDescent="0.2">
      <c r="A2857" t="s">
        <v>20013</v>
      </c>
      <c r="B2857" s="812">
        <v>16779</v>
      </c>
      <c r="C2857" s="812">
        <v>19176</v>
      </c>
      <c r="D2857" s="812">
        <v>21573</v>
      </c>
      <c r="E2857" s="812">
        <v>23970</v>
      </c>
      <c r="F2857" s="812">
        <v>25888</v>
      </c>
      <c r="G2857" s="812">
        <v>27805</v>
      </c>
      <c r="H2857" s="812">
        <v>29723</v>
      </c>
      <c r="I2857" s="812">
        <v>31640</v>
      </c>
      <c r="J2857" s="812">
        <v>33558</v>
      </c>
      <c r="K2857" t="s">
        <v>16843</v>
      </c>
      <c r="L2857">
        <v>55</v>
      </c>
      <c r="M2857" t="s">
        <v>19435</v>
      </c>
      <c r="N2857" t="s">
        <v>16708</v>
      </c>
    </row>
    <row r="2858" spans="1:14" x14ac:dyDescent="0.2">
      <c r="A2858" t="s">
        <v>14708</v>
      </c>
      <c r="B2858" s="812">
        <v>27965</v>
      </c>
      <c r="C2858" s="812">
        <v>31960</v>
      </c>
      <c r="D2858" s="812">
        <v>35955</v>
      </c>
      <c r="E2858" s="812">
        <v>39950</v>
      </c>
      <c r="F2858" s="812">
        <v>43146</v>
      </c>
      <c r="G2858" s="812">
        <v>46342</v>
      </c>
      <c r="H2858" s="812">
        <v>49538</v>
      </c>
      <c r="I2858" s="812">
        <v>52734</v>
      </c>
      <c r="J2858" s="812">
        <v>55930</v>
      </c>
      <c r="K2858" t="s">
        <v>16843</v>
      </c>
      <c r="L2858">
        <v>55</v>
      </c>
      <c r="M2858" t="s">
        <v>18751</v>
      </c>
      <c r="N2858" t="s">
        <v>16708</v>
      </c>
    </row>
    <row r="2859" spans="1:14" x14ac:dyDescent="0.2">
      <c r="A2859" t="s">
        <v>10923</v>
      </c>
      <c r="B2859" s="812">
        <v>33558</v>
      </c>
      <c r="C2859" s="812">
        <v>38352</v>
      </c>
      <c r="D2859" s="812">
        <v>43146</v>
      </c>
      <c r="E2859" s="812">
        <v>47940</v>
      </c>
      <c r="F2859" s="812">
        <v>51775</v>
      </c>
      <c r="G2859" s="812">
        <v>55610</v>
      </c>
      <c r="H2859" s="812">
        <v>59446</v>
      </c>
      <c r="I2859" s="812">
        <v>63281</v>
      </c>
      <c r="J2859" s="812">
        <v>67116</v>
      </c>
      <c r="K2859" t="s">
        <v>16843</v>
      </c>
      <c r="L2859">
        <v>55</v>
      </c>
      <c r="M2859" t="s">
        <v>18752</v>
      </c>
      <c r="N2859" t="s">
        <v>16708</v>
      </c>
    </row>
    <row r="2860" spans="1:14" x14ac:dyDescent="0.2">
      <c r="A2860" t="s">
        <v>10445</v>
      </c>
      <c r="B2860" s="812">
        <v>44744</v>
      </c>
      <c r="C2860" s="812">
        <v>51136</v>
      </c>
      <c r="D2860" s="812">
        <v>57528</v>
      </c>
      <c r="E2860" s="812">
        <v>63920</v>
      </c>
      <c r="F2860" s="812">
        <v>69034</v>
      </c>
      <c r="G2860" s="812">
        <v>74147</v>
      </c>
      <c r="H2860" s="812">
        <v>79261</v>
      </c>
      <c r="I2860" s="812">
        <v>84374</v>
      </c>
      <c r="J2860" s="812">
        <v>89488</v>
      </c>
      <c r="K2860" t="s">
        <v>16843</v>
      </c>
      <c r="L2860">
        <v>55</v>
      </c>
      <c r="M2860" t="s">
        <v>18753</v>
      </c>
      <c r="N2860" t="s">
        <v>16708</v>
      </c>
    </row>
    <row r="2861" spans="1:14" x14ac:dyDescent="0.2">
      <c r="A2861" t="s">
        <v>20502</v>
      </c>
      <c r="B2861" s="812">
        <v>16779</v>
      </c>
      <c r="C2861" s="812">
        <v>19176</v>
      </c>
      <c r="D2861" s="812">
        <v>21573</v>
      </c>
      <c r="E2861" s="812">
        <v>23970</v>
      </c>
      <c r="F2861" s="812">
        <v>25888</v>
      </c>
      <c r="G2861" s="812">
        <v>27805</v>
      </c>
      <c r="H2861" s="812">
        <v>29723</v>
      </c>
      <c r="I2861" s="812">
        <v>31640</v>
      </c>
      <c r="J2861" s="812">
        <v>33558</v>
      </c>
      <c r="K2861" t="s">
        <v>16848</v>
      </c>
      <c r="L2861">
        <v>19</v>
      </c>
      <c r="M2861" t="s">
        <v>19435</v>
      </c>
      <c r="N2861" t="s">
        <v>18396</v>
      </c>
    </row>
    <row r="2862" spans="1:14" x14ac:dyDescent="0.2">
      <c r="A2862" t="s">
        <v>11972</v>
      </c>
      <c r="B2862" s="812">
        <v>27965</v>
      </c>
      <c r="C2862" s="812">
        <v>31960</v>
      </c>
      <c r="D2862" s="812">
        <v>35955</v>
      </c>
      <c r="E2862" s="812">
        <v>39950</v>
      </c>
      <c r="F2862" s="812">
        <v>43146</v>
      </c>
      <c r="G2862" s="812">
        <v>46342</v>
      </c>
      <c r="H2862" s="812">
        <v>49538</v>
      </c>
      <c r="I2862" s="812">
        <v>52734</v>
      </c>
      <c r="J2862" s="812">
        <v>55930</v>
      </c>
      <c r="K2862" t="s">
        <v>16848</v>
      </c>
      <c r="L2862">
        <v>19</v>
      </c>
      <c r="M2862" t="s">
        <v>18751</v>
      </c>
      <c r="N2862" t="s">
        <v>18396</v>
      </c>
    </row>
    <row r="2863" spans="1:14" x14ac:dyDescent="0.2">
      <c r="A2863" t="s">
        <v>14544</v>
      </c>
      <c r="B2863" s="812">
        <v>33558</v>
      </c>
      <c r="C2863" s="812">
        <v>38352</v>
      </c>
      <c r="D2863" s="812">
        <v>43146</v>
      </c>
      <c r="E2863" s="812">
        <v>47940</v>
      </c>
      <c r="F2863" s="812">
        <v>51775</v>
      </c>
      <c r="G2863" s="812">
        <v>55610</v>
      </c>
      <c r="H2863" s="812">
        <v>59446</v>
      </c>
      <c r="I2863" s="812">
        <v>63281</v>
      </c>
      <c r="J2863" s="812">
        <v>67116</v>
      </c>
      <c r="K2863" t="s">
        <v>16848</v>
      </c>
      <c r="L2863">
        <v>19</v>
      </c>
      <c r="M2863" t="s">
        <v>18752</v>
      </c>
      <c r="N2863" t="s">
        <v>18396</v>
      </c>
    </row>
    <row r="2864" spans="1:14" x14ac:dyDescent="0.2">
      <c r="A2864" t="s">
        <v>6283</v>
      </c>
      <c r="B2864" s="812">
        <v>44744</v>
      </c>
      <c r="C2864" s="812">
        <v>51136</v>
      </c>
      <c r="D2864" s="812">
        <v>57528</v>
      </c>
      <c r="E2864" s="812">
        <v>63920</v>
      </c>
      <c r="F2864" s="812">
        <v>69034</v>
      </c>
      <c r="G2864" s="812">
        <v>74147</v>
      </c>
      <c r="H2864" s="812">
        <v>79261</v>
      </c>
      <c r="I2864" s="812">
        <v>84374</v>
      </c>
      <c r="J2864" s="812">
        <v>89488</v>
      </c>
      <c r="K2864" t="s">
        <v>16848</v>
      </c>
      <c r="L2864">
        <v>19</v>
      </c>
      <c r="M2864" t="s">
        <v>18753</v>
      </c>
      <c r="N2864" t="s">
        <v>18396</v>
      </c>
    </row>
    <row r="2865" spans="1:14" x14ac:dyDescent="0.2">
      <c r="A2865" t="s">
        <v>22708</v>
      </c>
      <c r="B2865" s="812">
        <v>16779</v>
      </c>
      <c r="C2865" s="812">
        <v>19176</v>
      </c>
      <c r="D2865" s="812">
        <v>21573</v>
      </c>
      <c r="E2865" s="812">
        <v>23970</v>
      </c>
      <c r="F2865" s="812">
        <v>25888</v>
      </c>
      <c r="G2865" s="812">
        <v>27805</v>
      </c>
      <c r="H2865" s="812">
        <v>29723</v>
      </c>
      <c r="I2865" s="812">
        <v>31640</v>
      </c>
      <c r="J2865" s="812">
        <v>33558</v>
      </c>
      <c r="K2865" t="s">
        <v>16864</v>
      </c>
      <c r="L2865">
        <v>13</v>
      </c>
      <c r="M2865" t="s">
        <v>19435</v>
      </c>
      <c r="N2865" t="s">
        <v>18396</v>
      </c>
    </row>
    <row r="2866" spans="1:14" x14ac:dyDescent="0.2">
      <c r="A2866" t="s">
        <v>13025</v>
      </c>
      <c r="B2866" s="812">
        <v>27965</v>
      </c>
      <c r="C2866" s="812">
        <v>31960</v>
      </c>
      <c r="D2866" s="812">
        <v>35955</v>
      </c>
      <c r="E2866" s="812">
        <v>39950</v>
      </c>
      <c r="F2866" s="812">
        <v>43146</v>
      </c>
      <c r="G2866" s="812">
        <v>46342</v>
      </c>
      <c r="H2866" s="812">
        <v>49538</v>
      </c>
      <c r="I2866" s="812">
        <v>52734</v>
      </c>
      <c r="J2866" s="812">
        <v>55930</v>
      </c>
      <c r="K2866" t="s">
        <v>16864</v>
      </c>
      <c r="L2866">
        <v>13</v>
      </c>
      <c r="M2866" t="s">
        <v>18751</v>
      </c>
      <c r="N2866" t="s">
        <v>18396</v>
      </c>
    </row>
    <row r="2867" spans="1:14" x14ac:dyDescent="0.2">
      <c r="A2867" t="s">
        <v>15375</v>
      </c>
      <c r="B2867" s="812">
        <v>33558</v>
      </c>
      <c r="C2867" s="812">
        <v>38352</v>
      </c>
      <c r="D2867" s="812">
        <v>43146</v>
      </c>
      <c r="E2867" s="812">
        <v>47940</v>
      </c>
      <c r="F2867" s="812">
        <v>51775</v>
      </c>
      <c r="G2867" s="812">
        <v>55610</v>
      </c>
      <c r="H2867" s="812">
        <v>59446</v>
      </c>
      <c r="I2867" s="812">
        <v>63281</v>
      </c>
      <c r="J2867" s="812">
        <v>67116</v>
      </c>
      <c r="K2867" t="s">
        <v>16864</v>
      </c>
      <c r="L2867">
        <v>13</v>
      </c>
      <c r="M2867" t="s">
        <v>18752</v>
      </c>
      <c r="N2867" t="s">
        <v>18396</v>
      </c>
    </row>
    <row r="2868" spans="1:14" x14ac:dyDescent="0.2">
      <c r="A2868" t="s">
        <v>9077</v>
      </c>
      <c r="B2868" s="812">
        <v>44744</v>
      </c>
      <c r="C2868" s="812">
        <v>51136</v>
      </c>
      <c r="D2868" s="812">
        <v>57528</v>
      </c>
      <c r="E2868" s="812">
        <v>63920</v>
      </c>
      <c r="F2868" s="812">
        <v>69034</v>
      </c>
      <c r="G2868" s="812">
        <v>74147</v>
      </c>
      <c r="H2868" s="812">
        <v>79261</v>
      </c>
      <c r="I2868" s="812">
        <v>84374</v>
      </c>
      <c r="J2868" s="812">
        <v>89488</v>
      </c>
      <c r="K2868" t="s">
        <v>16864</v>
      </c>
      <c r="L2868">
        <v>13</v>
      </c>
      <c r="M2868" t="s">
        <v>18753</v>
      </c>
      <c r="N2868" t="s">
        <v>18396</v>
      </c>
    </row>
    <row r="2869" spans="1:14" x14ac:dyDescent="0.2">
      <c r="A2869" t="s">
        <v>22654</v>
      </c>
      <c r="B2869" s="812">
        <v>16779</v>
      </c>
      <c r="C2869" s="812">
        <v>19176</v>
      </c>
      <c r="D2869" s="812">
        <v>21573</v>
      </c>
      <c r="E2869" s="812">
        <v>23970</v>
      </c>
      <c r="F2869" s="812">
        <v>25888</v>
      </c>
      <c r="G2869" s="812">
        <v>27805</v>
      </c>
      <c r="H2869" s="812">
        <v>29723</v>
      </c>
      <c r="I2869" s="812">
        <v>31640</v>
      </c>
      <c r="J2869" s="812">
        <v>33558</v>
      </c>
      <c r="K2869" t="s">
        <v>16863</v>
      </c>
      <c r="L2869">
        <v>5</v>
      </c>
      <c r="M2869" t="s">
        <v>19435</v>
      </c>
      <c r="N2869" t="s">
        <v>12986</v>
      </c>
    </row>
    <row r="2870" spans="1:14" x14ac:dyDescent="0.2">
      <c r="A2870" t="s">
        <v>12976</v>
      </c>
      <c r="B2870" s="812">
        <v>27965</v>
      </c>
      <c r="C2870" s="812">
        <v>31960</v>
      </c>
      <c r="D2870" s="812">
        <v>35955</v>
      </c>
      <c r="E2870" s="812">
        <v>39950</v>
      </c>
      <c r="F2870" s="812">
        <v>43146</v>
      </c>
      <c r="G2870" s="812">
        <v>46342</v>
      </c>
      <c r="H2870" s="812">
        <v>49538</v>
      </c>
      <c r="I2870" s="812">
        <v>52734</v>
      </c>
      <c r="J2870" s="812">
        <v>55930</v>
      </c>
      <c r="K2870" t="s">
        <v>16863</v>
      </c>
      <c r="L2870">
        <v>5</v>
      </c>
      <c r="M2870" t="s">
        <v>18751</v>
      </c>
      <c r="N2870" t="s">
        <v>12986</v>
      </c>
    </row>
    <row r="2871" spans="1:14" x14ac:dyDescent="0.2">
      <c r="A2871" t="s">
        <v>15321</v>
      </c>
      <c r="B2871" s="812">
        <v>33558</v>
      </c>
      <c r="C2871" s="812">
        <v>38352</v>
      </c>
      <c r="D2871" s="812">
        <v>43146</v>
      </c>
      <c r="E2871" s="812">
        <v>47940</v>
      </c>
      <c r="F2871" s="812">
        <v>51775</v>
      </c>
      <c r="G2871" s="812">
        <v>55610</v>
      </c>
      <c r="H2871" s="812">
        <v>59446</v>
      </c>
      <c r="I2871" s="812">
        <v>63281</v>
      </c>
      <c r="J2871" s="812">
        <v>67116</v>
      </c>
      <c r="K2871" t="s">
        <v>16863</v>
      </c>
      <c r="L2871">
        <v>5</v>
      </c>
      <c r="M2871" t="s">
        <v>18752</v>
      </c>
      <c r="N2871" t="s">
        <v>12986</v>
      </c>
    </row>
    <row r="2872" spans="1:14" x14ac:dyDescent="0.2">
      <c r="A2872" t="s">
        <v>9023</v>
      </c>
      <c r="B2872" s="812">
        <v>44744</v>
      </c>
      <c r="C2872" s="812">
        <v>51136</v>
      </c>
      <c r="D2872" s="812">
        <v>57528</v>
      </c>
      <c r="E2872" s="812">
        <v>63920</v>
      </c>
      <c r="F2872" s="812">
        <v>69034</v>
      </c>
      <c r="G2872" s="812">
        <v>74147</v>
      </c>
      <c r="H2872" s="812">
        <v>79261</v>
      </c>
      <c r="I2872" s="812">
        <v>84374</v>
      </c>
      <c r="J2872" s="812">
        <v>89488</v>
      </c>
      <c r="K2872" t="s">
        <v>16863</v>
      </c>
      <c r="L2872">
        <v>5</v>
      </c>
      <c r="M2872" t="s">
        <v>18753</v>
      </c>
      <c r="N2872" t="s">
        <v>12986</v>
      </c>
    </row>
    <row r="2873" spans="1:14" x14ac:dyDescent="0.2">
      <c r="A2873" t="s">
        <v>23270</v>
      </c>
      <c r="B2873" s="812">
        <v>16779</v>
      </c>
      <c r="C2873" s="812">
        <v>19176</v>
      </c>
      <c r="D2873" s="812">
        <v>21573</v>
      </c>
      <c r="E2873" s="812">
        <v>23970</v>
      </c>
      <c r="F2873" s="812">
        <v>25888</v>
      </c>
      <c r="G2873" s="812">
        <v>27805</v>
      </c>
      <c r="H2873" s="812">
        <v>29723</v>
      </c>
      <c r="I2873" s="812">
        <v>31640</v>
      </c>
      <c r="J2873" s="812">
        <v>33558</v>
      </c>
      <c r="K2873" t="s">
        <v>16874</v>
      </c>
      <c r="L2873">
        <v>21</v>
      </c>
      <c r="M2873" t="s">
        <v>19435</v>
      </c>
      <c r="N2873" t="s">
        <v>13623</v>
      </c>
    </row>
    <row r="2874" spans="1:14" x14ac:dyDescent="0.2">
      <c r="A2874" t="s">
        <v>10021</v>
      </c>
      <c r="B2874" s="812">
        <v>27965</v>
      </c>
      <c r="C2874" s="812">
        <v>31960</v>
      </c>
      <c r="D2874" s="812">
        <v>35955</v>
      </c>
      <c r="E2874" s="812">
        <v>39950</v>
      </c>
      <c r="F2874" s="812">
        <v>43146</v>
      </c>
      <c r="G2874" s="812">
        <v>46342</v>
      </c>
      <c r="H2874" s="812">
        <v>49538</v>
      </c>
      <c r="I2874" s="812">
        <v>52734</v>
      </c>
      <c r="J2874" s="812">
        <v>55930</v>
      </c>
      <c r="K2874" t="s">
        <v>16874</v>
      </c>
      <c r="L2874">
        <v>21</v>
      </c>
      <c r="M2874" t="s">
        <v>18751</v>
      </c>
      <c r="N2874" t="s">
        <v>13623</v>
      </c>
    </row>
    <row r="2875" spans="1:14" x14ac:dyDescent="0.2">
      <c r="A2875" t="s">
        <v>7030</v>
      </c>
      <c r="B2875" s="812">
        <v>33558</v>
      </c>
      <c r="C2875" s="812">
        <v>38352</v>
      </c>
      <c r="D2875" s="812">
        <v>43146</v>
      </c>
      <c r="E2875" s="812">
        <v>47940</v>
      </c>
      <c r="F2875" s="812">
        <v>51775</v>
      </c>
      <c r="G2875" s="812">
        <v>55610</v>
      </c>
      <c r="H2875" s="812">
        <v>59446</v>
      </c>
      <c r="I2875" s="812">
        <v>63281</v>
      </c>
      <c r="J2875" s="812">
        <v>67116</v>
      </c>
      <c r="K2875" t="s">
        <v>16874</v>
      </c>
      <c r="L2875">
        <v>21</v>
      </c>
      <c r="M2875" t="s">
        <v>18752</v>
      </c>
      <c r="N2875" t="s">
        <v>13623</v>
      </c>
    </row>
    <row r="2876" spans="1:14" x14ac:dyDescent="0.2">
      <c r="A2876" t="s">
        <v>12359</v>
      </c>
      <c r="B2876" s="812">
        <v>44744</v>
      </c>
      <c r="C2876" s="812">
        <v>51136</v>
      </c>
      <c r="D2876" s="812">
        <v>57528</v>
      </c>
      <c r="E2876" s="812">
        <v>63920</v>
      </c>
      <c r="F2876" s="812">
        <v>69034</v>
      </c>
      <c r="G2876" s="812">
        <v>74147</v>
      </c>
      <c r="H2876" s="812">
        <v>79261</v>
      </c>
      <c r="I2876" s="812">
        <v>84374</v>
      </c>
      <c r="J2876" s="812">
        <v>89488</v>
      </c>
      <c r="K2876" t="s">
        <v>16874</v>
      </c>
      <c r="L2876">
        <v>21</v>
      </c>
      <c r="M2876" t="s">
        <v>18753</v>
      </c>
      <c r="N2876" t="s">
        <v>13623</v>
      </c>
    </row>
    <row r="2877" spans="1:14" x14ac:dyDescent="0.2">
      <c r="A2877" t="s">
        <v>21712</v>
      </c>
      <c r="B2877" s="812">
        <v>16779</v>
      </c>
      <c r="C2877" s="812">
        <v>19176</v>
      </c>
      <c r="D2877" s="812">
        <v>21573</v>
      </c>
      <c r="E2877" s="812">
        <v>23970</v>
      </c>
      <c r="F2877" s="812">
        <v>25888</v>
      </c>
      <c r="G2877" s="812">
        <v>27805</v>
      </c>
      <c r="H2877" s="812">
        <v>29723</v>
      </c>
      <c r="I2877" s="812">
        <v>31640</v>
      </c>
      <c r="J2877" s="812">
        <v>33558</v>
      </c>
      <c r="K2877" t="s">
        <v>16854</v>
      </c>
      <c r="L2877">
        <v>31</v>
      </c>
      <c r="M2877" t="s">
        <v>19435</v>
      </c>
      <c r="N2877" t="s">
        <v>15071</v>
      </c>
    </row>
    <row r="2878" spans="1:14" x14ac:dyDescent="0.2">
      <c r="A2878" t="s">
        <v>17429</v>
      </c>
      <c r="B2878" s="812">
        <v>27965</v>
      </c>
      <c r="C2878" s="812">
        <v>31960</v>
      </c>
      <c r="D2878" s="812">
        <v>35955</v>
      </c>
      <c r="E2878" s="812">
        <v>39950</v>
      </c>
      <c r="F2878" s="812">
        <v>43146</v>
      </c>
      <c r="G2878" s="812">
        <v>46342</v>
      </c>
      <c r="H2878" s="812">
        <v>49538</v>
      </c>
      <c r="I2878" s="812">
        <v>52734</v>
      </c>
      <c r="J2878" s="812">
        <v>55930</v>
      </c>
      <c r="K2878" t="s">
        <v>16854</v>
      </c>
      <c r="L2878">
        <v>31</v>
      </c>
      <c r="M2878" t="s">
        <v>18751</v>
      </c>
      <c r="N2878" t="s">
        <v>15071</v>
      </c>
    </row>
    <row r="2879" spans="1:14" x14ac:dyDescent="0.2">
      <c r="A2879" t="s">
        <v>8365</v>
      </c>
      <c r="B2879" s="812">
        <v>33558</v>
      </c>
      <c r="C2879" s="812">
        <v>38352</v>
      </c>
      <c r="D2879" s="812">
        <v>43146</v>
      </c>
      <c r="E2879" s="812">
        <v>47940</v>
      </c>
      <c r="F2879" s="812">
        <v>51775</v>
      </c>
      <c r="G2879" s="812">
        <v>55610</v>
      </c>
      <c r="H2879" s="812">
        <v>59446</v>
      </c>
      <c r="I2879" s="812">
        <v>63281</v>
      </c>
      <c r="J2879" s="812">
        <v>67116</v>
      </c>
      <c r="K2879" t="s">
        <v>16854</v>
      </c>
      <c r="L2879">
        <v>31</v>
      </c>
      <c r="M2879" t="s">
        <v>18752</v>
      </c>
      <c r="N2879" t="s">
        <v>15071</v>
      </c>
    </row>
    <row r="2880" spans="1:14" x14ac:dyDescent="0.2">
      <c r="A2880" t="s">
        <v>6543</v>
      </c>
      <c r="B2880" s="812">
        <v>44744</v>
      </c>
      <c r="C2880" s="812">
        <v>51136</v>
      </c>
      <c r="D2880" s="812">
        <v>57528</v>
      </c>
      <c r="E2880" s="812">
        <v>63920</v>
      </c>
      <c r="F2880" s="812">
        <v>69034</v>
      </c>
      <c r="G2880" s="812">
        <v>74147</v>
      </c>
      <c r="H2880" s="812">
        <v>79261</v>
      </c>
      <c r="I2880" s="812">
        <v>84374</v>
      </c>
      <c r="J2880" s="812">
        <v>89488</v>
      </c>
      <c r="K2880" t="s">
        <v>16854</v>
      </c>
      <c r="L2880">
        <v>31</v>
      </c>
      <c r="M2880" t="s">
        <v>18753</v>
      </c>
      <c r="N2880" t="s">
        <v>15071</v>
      </c>
    </row>
    <row r="2881" spans="1:14" x14ac:dyDescent="0.2">
      <c r="A2881" t="s">
        <v>24035</v>
      </c>
      <c r="B2881" s="812">
        <v>16779</v>
      </c>
      <c r="C2881" s="812">
        <v>19176</v>
      </c>
      <c r="D2881" s="812">
        <v>21573</v>
      </c>
      <c r="E2881" s="812">
        <v>23970</v>
      </c>
      <c r="F2881" s="812">
        <v>25888</v>
      </c>
      <c r="G2881" s="812">
        <v>27805</v>
      </c>
      <c r="H2881" s="812">
        <v>29723</v>
      </c>
      <c r="I2881" s="812">
        <v>31640</v>
      </c>
      <c r="J2881" s="812">
        <v>33558</v>
      </c>
      <c r="K2881" t="s">
        <v>16879</v>
      </c>
      <c r="L2881">
        <v>7</v>
      </c>
      <c r="M2881" t="s">
        <v>19435</v>
      </c>
      <c r="N2881" t="s">
        <v>16761</v>
      </c>
    </row>
    <row r="2882" spans="1:14" x14ac:dyDescent="0.2">
      <c r="A2882" t="s">
        <v>13741</v>
      </c>
      <c r="B2882" s="812">
        <v>27965</v>
      </c>
      <c r="C2882" s="812">
        <v>31960</v>
      </c>
      <c r="D2882" s="812">
        <v>35955</v>
      </c>
      <c r="E2882" s="812">
        <v>39950</v>
      </c>
      <c r="F2882" s="812">
        <v>43146</v>
      </c>
      <c r="G2882" s="812">
        <v>46342</v>
      </c>
      <c r="H2882" s="812">
        <v>49538</v>
      </c>
      <c r="I2882" s="812">
        <v>52734</v>
      </c>
      <c r="J2882" s="812">
        <v>55930</v>
      </c>
      <c r="K2882" t="s">
        <v>16879</v>
      </c>
      <c r="L2882">
        <v>7</v>
      </c>
      <c r="M2882" t="s">
        <v>18751</v>
      </c>
      <c r="N2882" t="s">
        <v>16761</v>
      </c>
    </row>
    <row r="2883" spans="1:14" x14ac:dyDescent="0.2">
      <c r="A2883" t="s">
        <v>9925</v>
      </c>
      <c r="B2883" s="812">
        <v>33558</v>
      </c>
      <c r="C2883" s="812">
        <v>38352</v>
      </c>
      <c r="D2883" s="812">
        <v>43146</v>
      </c>
      <c r="E2883" s="812">
        <v>47940</v>
      </c>
      <c r="F2883" s="812">
        <v>51775</v>
      </c>
      <c r="G2883" s="812">
        <v>55610</v>
      </c>
      <c r="H2883" s="812">
        <v>59446</v>
      </c>
      <c r="I2883" s="812">
        <v>63281</v>
      </c>
      <c r="J2883" s="812">
        <v>67116</v>
      </c>
      <c r="K2883" t="s">
        <v>16879</v>
      </c>
      <c r="L2883">
        <v>7</v>
      </c>
      <c r="M2883" t="s">
        <v>18752</v>
      </c>
      <c r="N2883" t="s">
        <v>16761</v>
      </c>
    </row>
    <row r="2884" spans="1:14" x14ac:dyDescent="0.2">
      <c r="A2884" t="s">
        <v>7802</v>
      </c>
      <c r="B2884" s="812">
        <v>44744</v>
      </c>
      <c r="C2884" s="812">
        <v>51136</v>
      </c>
      <c r="D2884" s="812">
        <v>57528</v>
      </c>
      <c r="E2884" s="812">
        <v>63920</v>
      </c>
      <c r="F2884" s="812">
        <v>69034</v>
      </c>
      <c r="G2884" s="812">
        <v>74147</v>
      </c>
      <c r="H2884" s="812">
        <v>79261</v>
      </c>
      <c r="I2884" s="812">
        <v>84374</v>
      </c>
      <c r="J2884" s="812">
        <v>89488</v>
      </c>
      <c r="K2884" t="s">
        <v>16879</v>
      </c>
      <c r="L2884">
        <v>7</v>
      </c>
      <c r="M2884" t="s">
        <v>18753</v>
      </c>
      <c r="N2884" t="s">
        <v>16761</v>
      </c>
    </row>
    <row r="2885" spans="1:14" x14ac:dyDescent="0.2">
      <c r="A2885" t="s">
        <v>22709</v>
      </c>
      <c r="B2885" s="812">
        <v>16779</v>
      </c>
      <c r="C2885" s="812">
        <v>19176</v>
      </c>
      <c r="D2885" s="812">
        <v>21573</v>
      </c>
      <c r="E2885" s="812">
        <v>23970</v>
      </c>
      <c r="F2885" s="812">
        <v>25888</v>
      </c>
      <c r="G2885" s="812">
        <v>27805</v>
      </c>
      <c r="H2885" s="812">
        <v>29723</v>
      </c>
      <c r="I2885" s="812">
        <v>31640</v>
      </c>
      <c r="J2885" s="812">
        <v>33558</v>
      </c>
      <c r="K2885" t="s">
        <v>16864</v>
      </c>
      <c r="L2885">
        <v>15</v>
      </c>
      <c r="M2885" t="s">
        <v>19435</v>
      </c>
      <c r="N2885" t="s">
        <v>18122</v>
      </c>
    </row>
    <row r="2886" spans="1:14" x14ac:dyDescent="0.2">
      <c r="A2886" t="s">
        <v>13026</v>
      </c>
      <c r="B2886" s="812">
        <v>27965</v>
      </c>
      <c r="C2886" s="812">
        <v>31960</v>
      </c>
      <c r="D2886" s="812">
        <v>35955</v>
      </c>
      <c r="E2886" s="812">
        <v>39950</v>
      </c>
      <c r="F2886" s="812">
        <v>43146</v>
      </c>
      <c r="G2886" s="812">
        <v>46342</v>
      </c>
      <c r="H2886" s="812">
        <v>49538</v>
      </c>
      <c r="I2886" s="812">
        <v>52734</v>
      </c>
      <c r="J2886" s="812">
        <v>55930</v>
      </c>
      <c r="K2886" t="s">
        <v>16864</v>
      </c>
      <c r="L2886">
        <v>15</v>
      </c>
      <c r="M2886" t="s">
        <v>18751</v>
      </c>
      <c r="N2886" t="s">
        <v>18122</v>
      </c>
    </row>
    <row r="2887" spans="1:14" x14ac:dyDescent="0.2">
      <c r="A2887" t="s">
        <v>15376</v>
      </c>
      <c r="B2887" s="812">
        <v>33558</v>
      </c>
      <c r="C2887" s="812">
        <v>38352</v>
      </c>
      <c r="D2887" s="812">
        <v>43146</v>
      </c>
      <c r="E2887" s="812">
        <v>47940</v>
      </c>
      <c r="F2887" s="812">
        <v>51775</v>
      </c>
      <c r="G2887" s="812">
        <v>55610</v>
      </c>
      <c r="H2887" s="812">
        <v>59446</v>
      </c>
      <c r="I2887" s="812">
        <v>63281</v>
      </c>
      <c r="J2887" s="812">
        <v>67116</v>
      </c>
      <c r="K2887" t="s">
        <v>16864</v>
      </c>
      <c r="L2887">
        <v>15</v>
      </c>
      <c r="M2887" t="s">
        <v>18752</v>
      </c>
      <c r="N2887" t="s">
        <v>18122</v>
      </c>
    </row>
    <row r="2888" spans="1:14" x14ac:dyDescent="0.2">
      <c r="A2888" t="s">
        <v>9078</v>
      </c>
      <c r="B2888" s="812">
        <v>44744</v>
      </c>
      <c r="C2888" s="812">
        <v>51136</v>
      </c>
      <c r="D2888" s="812">
        <v>57528</v>
      </c>
      <c r="E2888" s="812">
        <v>63920</v>
      </c>
      <c r="F2888" s="812">
        <v>69034</v>
      </c>
      <c r="G2888" s="812">
        <v>74147</v>
      </c>
      <c r="H2888" s="812">
        <v>79261</v>
      </c>
      <c r="I2888" s="812">
        <v>84374</v>
      </c>
      <c r="J2888" s="812">
        <v>89488</v>
      </c>
      <c r="K2888" t="s">
        <v>16864</v>
      </c>
      <c r="L2888">
        <v>15</v>
      </c>
      <c r="M2888" t="s">
        <v>18753</v>
      </c>
      <c r="N2888" t="s">
        <v>18122</v>
      </c>
    </row>
    <row r="2889" spans="1:14" x14ac:dyDescent="0.2">
      <c r="A2889" t="s">
        <v>22710</v>
      </c>
      <c r="B2889" s="812">
        <v>16779</v>
      </c>
      <c r="C2889" s="812">
        <v>19176</v>
      </c>
      <c r="D2889" s="812">
        <v>21573</v>
      </c>
      <c r="E2889" s="812">
        <v>23970</v>
      </c>
      <c r="F2889" s="812">
        <v>25888</v>
      </c>
      <c r="G2889" s="812">
        <v>27805</v>
      </c>
      <c r="H2889" s="812">
        <v>29723</v>
      </c>
      <c r="I2889" s="812">
        <v>31640</v>
      </c>
      <c r="J2889" s="812">
        <v>33558</v>
      </c>
      <c r="K2889" t="s">
        <v>16864</v>
      </c>
      <c r="L2889">
        <v>17</v>
      </c>
      <c r="M2889" t="s">
        <v>19435</v>
      </c>
      <c r="N2889" t="s">
        <v>18123</v>
      </c>
    </row>
    <row r="2890" spans="1:14" x14ac:dyDescent="0.2">
      <c r="A2890" t="s">
        <v>13027</v>
      </c>
      <c r="B2890" s="812">
        <v>27965</v>
      </c>
      <c r="C2890" s="812">
        <v>31960</v>
      </c>
      <c r="D2890" s="812">
        <v>35955</v>
      </c>
      <c r="E2890" s="812">
        <v>39950</v>
      </c>
      <c r="F2890" s="812">
        <v>43146</v>
      </c>
      <c r="G2890" s="812">
        <v>46342</v>
      </c>
      <c r="H2890" s="812">
        <v>49538</v>
      </c>
      <c r="I2890" s="812">
        <v>52734</v>
      </c>
      <c r="J2890" s="812">
        <v>55930</v>
      </c>
      <c r="K2890" t="s">
        <v>16864</v>
      </c>
      <c r="L2890">
        <v>17</v>
      </c>
      <c r="M2890" t="s">
        <v>18751</v>
      </c>
      <c r="N2890" t="s">
        <v>18123</v>
      </c>
    </row>
    <row r="2891" spans="1:14" x14ac:dyDescent="0.2">
      <c r="A2891" t="s">
        <v>15377</v>
      </c>
      <c r="B2891" s="812">
        <v>33558</v>
      </c>
      <c r="C2891" s="812">
        <v>38352</v>
      </c>
      <c r="D2891" s="812">
        <v>43146</v>
      </c>
      <c r="E2891" s="812">
        <v>47940</v>
      </c>
      <c r="F2891" s="812">
        <v>51775</v>
      </c>
      <c r="G2891" s="812">
        <v>55610</v>
      </c>
      <c r="H2891" s="812">
        <v>59446</v>
      </c>
      <c r="I2891" s="812">
        <v>63281</v>
      </c>
      <c r="J2891" s="812">
        <v>67116</v>
      </c>
      <c r="K2891" t="s">
        <v>16864</v>
      </c>
      <c r="L2891">
        <v>17</v>
      </c>
      <c r="M2891" t="s">
        <v>18752</v>
      </c>
      <c r="N2891" t="s">
        <v>18123</v>
      </c>
    </row>
    <row r="2892" spans="1:14" x14ac:dyDescent="0.2">
      <c r="A2892" t="s">
        <v>9079</v>
      </c>
      <c r="B2892" s="812">
        <v>44744</v>
      </c>
      <c r="C2892" s="812">
        <v>51136</v>
      </c>
      <c r="D2892" s="812">
        <v>57528</v>
      </c>
      <c r="E2892" s="812">
        <v>63920</v>
      </c>
      <c r="F2892" s="812">
        <v>69034</v>
      </c>
      <c r="G2892" s="812">
        <v>74147</v>
      </c>
      <c r="H2892" s="812">
        <v>79261</v>
      </c>
      <c r="I2892" s="812">
        <v>84374</v>
      </c>
      <c r="J2892" s="812">
        <v>89488</v>
      </c>
      <c r="K2892" t="s">
        <v>16864</v>
      </c>
      <c r="L2892">
        <v>17</v>
      </c>
      <c r="M2892" t="s">
        <v>18753</v>
      </c>
      <c r="N2892" t="s">
        <v>18123</v>
      </c>
    </row>
    <row r="2893" spans="1:14" x14ac:dyDescent="0.2">
      <c r="A2893" t="s">
        <v>19471</v>
      </c>
      <c r="B2893" s="812">
        <v>16779</v>
      </c>
      <c r="C2893" s="812">
        <v>19176</v>
      </c>
      <c r="D2893" s="812">
        <v>21573</v>
      </c>
      <c r="E2893" s="812">
        <v>23970</v>
      </c>
      <c r="F2893" s="812">
        <v>25888</v>
      </c>
      <c r="G2893" s="812">
        <v>27805</v>
      </c>
      <c r="H2893" s="812">
        <v>29723</v>
      </c>
      <c r="I2893" s="812">
        <v>31640</v>
      </c>
      <c r="J2893" s="812">
        <v>33558</v>
      </c>
      <c r="K2893" t="s">
        <v>16834</v>
      </c>
      <c r="L2893">
        <v>19</v>
      </c>
      <c r="M2893" t="s">
        <v>19435</v>
      </c>
      <c r="N2893" t="s">
        <v>17081</v>
      </c>
    </row>
    <row r="2894" spans="1:14" x14ac:dyDescent="0.2">
      <c r="A2894" t="s">
        <v>14846</v>
      </c>
      <c r="B2894" s="812">
        <v>27965</v>
      </c>
      <c r="C2894" s="812">
        <v>31960</v>
      </c>
      <c r="D2894" s="812">
        <v>35955</v>
      </c>
      <c r="E2894" s="812">
        <v>39950</v>
      </c>
      <c r="F2894" s="812">
        <v>43146</v>
      </c>
      <c r="G2894" s="812">
        <v>46342</v>
      </c>
      <c r="H2894" s="812">
        <v>49538</v>
      </c>
      <c r="I2894" s="812">
        <v>52734</v>
      </c>
      <c r="J2894" s="812">
        <v>55930</v>
      </c>
      <c r="K2894" t="s">
        <v>16834</v>
      </c>
      <c r="L2894">
        <v>19</v>
      </c>
      <c r="M2894" t="s">
        <v>18751</v>
      </c>
      <c r="N2894" t="s">
        <v>17081</v>
      </c>
    </row>
    <row r="2895" spans="1:14" x14ac:dyDescent="0.2">
      <c r="A2895" t="s">
        <v>18154</v>
      </c>
      <c r="B2895" s="812">
        <v>33558</v>
      </c>
      <c r="C2895" s="812">
        <v>38352</v>
      </c>
      <c r="D2895" s="812">
        <v>43146</v>
      </c>
      <c r="E2895" s="812">
        <v>47940</v>
      </c>
      <c r="F2895" s="812">
        <v>51775</v>
      </c>
      <c r="G2895" s="812">
        <v>55610</v>
      </c>
      <c r="H2895" s="812">
        <v>59446</v>
      </c>
      <c r="I2895" s="812">
        <v>63281</v>
      </c>
      <c r="J2895" s="812">
        <v>67116</v>
      </c>
      <c r="K2895" t="s">
        <v>16834</v>
      </c>
      <c r="L2895">
        <v>19</v>
      </c>
      <c r="M2895" t="s">
        <v>18752</v>
      </c>
      <c r="N2895" t="s">
        <v>17081</v>
      </c>
    </row>
    <row r="2896" spans="1:14" x14ac:dyDescent="0.2">
      <c r="A2896" t="s">
        <v>16575</v>
      </c>
      <c r="B2896" s="812">
        <v>44744</v>
      </c>
      <c r="C2896" s="812">
        <v>51136</v>
      </c>
      <c r="D2896" s="812">
        <v>57528</v>
      </c>
      <c r="E2896" s="812">
        <v>63920</v>
      </c>
      <c r="F2896" s="812">
        <v>69034</v>
      </c>
      <c r="G2896" s="812">
        <v>74147</v>
      </c>
      <c r="H2896" s="812">
        <v>79261</v>
      </c>
      <c r="I2896" s="812">
        <v>84374</v>
      </c>
      <c r="J2896" s="812">
        <v>89488</v>
      </c>
      <c r="K2896" t="s">
        <v>16834</v>
      </c>
      <c r="L2896">
        <v>19</v>
      </c>
      <c r="M2896" t="s">
        <v>18753</v>
      </c>
      <c r="N2896" t="s">
        <v>17081</v>
      </c>
    </row>
    <row r="2897" spans="1:14" x14ac:dyDescent="0.2">
      <c r="A2897" t="s">
        <v>20014</v>
      </c>
      <c r="B2897" s="812">
        <v>16779</v>
      </c>
      <c r="C2897" s="812">
        <v>19176</v>
      </c>
      <c r="D2897" s="812">
        <v>21573</v>
      </c>
      <c r="E2897" s="812">
        <v>23970</v>
      </c>
      <c r="F2897" s="812">
        <v>25888</v>
      </c>
      <c r="G2897" s="812">
        <v>27805</v>
      </c>
      <c r="H2897" s="812">
        <v>29723</v>
      </c>
      <c r="I2897" s="812">
        <v>31640</v>
      </c>
      <c r="J2897" s="812">
        <v>33558</v>
      </c>
      <c r="K2897" t="s">
        <v>16843</v>
      </c>
      <c r="L2897">
        <v>57</v>
      </c>
      <c r="M2897" t="s">
        <v>19435</v>
      </c>
      <c r="N2897" t="s">
        <v>17081</v>
      </c>
    </row>
    <row r="2898" spans="1:14" x14ac:dyDescent="0.2">
      <c r="A2898" t="s">
        <v>14709</v>
      </c>
      <c r="B2898" s="812">
        <v>27965</v>
      </c>
      <c r="C2898" s="812">
        <v>31960</v>
      </c>
      <c r="D2898" s="812">
        <v>35955</v>
      </c>
      <c r="E2898" s="812">
        <v>39950</v>
      </c>
      <c r="F2898" s="812">
        <v>43146</v>
      </c>
      <c r="G2898" s="812">
        <v>46342</v>
      </c>
      <c r="H2898" s="812">
        <v>49538</v>
      </c>
      <c r="I2898" s="812">
        <v>52734</v>
      </c>
      <c r="J2898" s="812">
        <v>55930</v>
      </c>
      <c r="K2898" t="s">
        <v>16843</v>
      </c>
      <c r="L2898">
        <v>57</v>
      </c>
      <c r="M2898" t="s">
        <v>18751</v>
      </c>
      <c r="N2898" t="s">
        <v>17081</v>
      </c>
    </row>
    <row r="2899" spans="1:14" x14ac:dyDescent="0.2">
      <c r="A2899" t="s">
        <v>10924</v>
      </c>
      <c r="B2899" s="812">
        <v>33558</v>
      </c>
      <c r="C2899" s="812">
        <v>38352</v>
      </c>
      <c r="D2899" s="812">
        <v>43146</v>
      </c>
      <c r="E2899" s="812">
        <v>47940</v>
      </c>
      <c r="F2899" s="812">
        <v>51775</v>
      </c>
      <c r="G2899" s="812">
        <v>55610</v>
      </c>
      <c r="H2899" s="812">
        <v>59446</v>
      </c>
      <c r="I2899" s="812">
        <v>63281</v>
      </c>
      <c r="J2899" s="812">
        <v>67116</v>
      </c>
      <c r="K2899" t="s">
        <v>16843</v>
      </c>
      <c r="L2899">
        <v>57</v>
      </c>
      <c r="M2899" t="s">
        <v>18752</v>
      </c>
      <c r="N2899" t="s">
        <v>17081</v>
      </c>
    </row>
    <row r="2900" spans="1:14" x14ac:dyDescent="0.2">
      <c r="A2900" t="s">
        <v>10446</v>
      </c>
      <c r="B2900" s="812">
        <v>44744</v>
      </c>
      <c r="C2900" s="812">
        <v>51136</v>
      </c>
      <c r="D2900" s="812">
        <v>57528</v>
      </c>
      <c r="E2900" s="812">
        <v>63920</v>
      </c>
      <c r="F2900" s="812">
        <v>69034</v>
      </c>
      <c r="G2900" s="812">
        <v>74147</v>
      </c>
      <c r="H2900" s="812">
        <v>79261</v>
      </c>
      <c r="I2900" s="812">
        <v>84374</v>
      </c>
      <c r="J2900" s="812">
        <v>89488</v>
      </c>
      <c r="K2900" t="s">
        <v>16843</v>
      </c>
      <c r="L2900">
        <v>57</v>
      </c>
      <c r="M2900" t="s">
        <v>18753</v>
      </c>
      <c r="N2900" t="s">
        <v>17081</v>
      </c>
    </row>
    <row r="2901" spans="1:14" x14ac:dyDescent="0.2">
      <c r="A2901" t="s">
        <v>20173</v>
      </c>
      <c r="B2901" s="812">
        <v>16779</v>
      </c>
      <c r="C2901" s="812">
        <v>19176</v>
      </c>
      <c r="D2901" s="812">
        <v>21573</v>
      </c>
      <c r="E2901" s="812">
        <v>23970</v>
      </c>
      <c r="F2901" s="812">
        <v>25888</v>
      </c>
      <c r="G2901" s="812">
        <v>27805</v>
      </c>
      <c r="H2901" s="812">
        <v>29723</v>
      </c>
      <c r="I2901" s="812">
        <v>31640</v>
      </c>
      <c r="J2901" s="812">
        <v>33558</v>
      </c>
      <c r="K2901" t="s">
        <v>16847</v>
      </c>
      <c r="L2901">
        <v>35</v>
      </c>
      <c r="M2901" t="s">
        <v>19435</v>
      </c>
      <c r="N2901" t="s">
        <v>17081</v>
      </c>
    </row>
    <row r="2902" spans="1:14" x14ac:dyDescent="0.2">
      <c r="A2902" t="s">
        <v>11681</v>
      </c>
      <c r="B2902" s="812">
        <v>27965</v>
      </c>
      <c r="C2902" s="812">
        <v>31960</v>
      </c>
      <c r="D2902" s="812">
        <v>35955</v>
      </c>
      <c r="E2902" s="812">
        <v>39950</v>
      </c>
      <c r="F2902" s="812">
        <v>43146</v>
      </c>
      <c r="G2902" s="812">
        <v>46342</v>
      </c>
      <c r="H2902" s="812">
        <v>49538</v>
      </c>
      <c r="I2902" s="812">
        <v>52734</v>
      </c>
      <c r="J2902" s="812">
        <v>55930</v>
      </c>
      <c r="K2902" t="s">
        <v>16847</v>
      </c>
      <c r="L2902">
        <v>35</v>
      </c>
      <c r="M2902" t="s">
        <v>18751</v>
      </c>
      <c r="N2902" t="s">
        <v>17081</v>
      </c>
    </row>
    <row r="2903" spans="1:14" x14ac:dyDescent="0.2">
      <c r="A2903" t="s">
        <v>11063</v>
      </c>
      <c r="B2903" s="812">
        <v>33558</v>
      </c>
      <c r="C2903" s="812">
        <v>38352</v>
      </c>
      <c r="D2903" s="812">
        <v>43146</v>
      </c>
      <c r="E2903" s="812">
        <v>47940</v>
      </c>
      <c r="F2903" s="812">
        <v>51775</v>
      </c>
      <c r="G2903" s="812">
        <v>55610</v>
      </c>
      <c r="H2903" s="812">
        <v>59446</v>
      </c>
      <c r="I2903" s="812">
        <v>63281</v>
      </c>
      <c r="J2903" s="812">
        <v>67116</v>
      </c>
      <c r="K2903" t="s">
        <v>16847</v>
      </c>
      <c r="L2903">
        <v>35</v>
      </c>
      <c r="M2903" t="s">
        <v>18752</v>
      </c>
      <c r="N2903" t="s">
        <v>17081</v>
      </c>
    </row>
    <row r="2904" spans="1:14" x14ac:dyDescent="0.2">
      <c r="A2904" t="s">
        <v>13829</v>
      </c>
      <c r="B2904" s="812">
        <v>44744</v>
      </c>
      <c r="C2904" s="812">
        <v>51136</v>
      </c>
      <c r="D2904" s="812">
        <v>57528</v>
      </c>
      <c r="E2904" s="812">
        <v>63920</v>
      </c>
      <c r="F2904" s="812">
        <v>69034</v>
      </c>
      <c r="G2904" s="812">
        <v>74147</v>
      </c>
      <c r="H2904" s="812">
        <v>79261</v>
      </c>
      <c r="I2904" s="812">
        <v>84374</v>
      </c>
      <c r="J2904" s="812">
        <v>89488</v>
      </c>
      <c r="K2904" t="s">
        <v>16847</v>
      </c>
      <c r="L2904">
        <v>35</v>
      </c>
      <c r="M2904" t="s">
        <v>18753</v>
      </c>
      <c r="N2904" t="s">
        <v>17081</v>
      </c>
    </row>
    <row r="2905" spans="1:14" x14ac:dyDescent="0.2">
      <c r="A2905" t="s">
        <v>20503</v>
      </c>
      <c r="B2905" s="812">
        <v>16779</v>
      </c>
      <c r="C2905" s="812">
        <v>19176</v>
      </c>
      <c r="D2905" s="812">
        <v>21573</v>
      </c>
      <c r="E2905" s="812">
        <v>23970</v>
      </c>
      <c r="F2905" s="812">
        <v>25888</v>
      </c>
      <c r="G2905" s="812">
        <v>27805</v>
      </c>
      <c r="H2905" s="812">
        <v>29723</v>
      </c>
      <c r="I2905" s="812">
        <v>31640</v>
      </c>
      <c r="J2905" s="812">
        <v>33558</v>
      </c>
      <c r="K2905" t="s">
        <v>16848</v>
      </c>
      <c r="L2905">
        <v>21</v>
      </c>
      <c r="M2905" t="s">
        <v>19435</v>
      </c>
      <c r="N2905" t="s">
        <v>17081</v>
      </c>
    </row>
    <row r="2906" spans="1:14" x14ac:dyDescent="0.2">
      <c r="A2906" t="s">
        <v>11973</v>
      </c>
      <c r="B2906" s="812">
        <v>27965</v>
      </c>
      <c r="C2906" s="812">
        <v>31960</v>
      </c>
      <c r="D2906" s="812">
        <v>35955</v>
      </c>
      <c r="E2906" s="812">
        <v>39950</v>
      </c>
      <c r="F2906" s="812">
        <v>43146</v>
      </c>
      <c r="G2906" s="812">
        <v>46342</v>
      </c>
      <c r="H2906" s="812">
        <v>49538</v>
      </c>
      <c r="I2906" s="812">
        <v>52734</v>
      </c>
      <c r="J2906" s="812">
        <v>55930</v>
      </c>
      <c r="K2906" t="s">
        <v>16848</v>
      </c>
      <c r="L2906">
        <v>21</v>
      </c>
      <c r="M2906" t="s">
        <v>18751</v>
      </c>
      <c r="N2906" t="s">
        <v>17081</v>
      </c>
    </row>
    <row r="2907" spans="1:14" x14ac:dyDescent="0.2">
      <c r="A2907" t="s">
        <v>14545</v>
      </c>
      <c r="B2907" s="812">
        <v>33558</v>
      </c>
      <c r="C2907" s="812">
        <v>38352</v>
      </c>
      <c r="D2907" s="812">
        <v>43146</v>
      </c>
      <c r="E2907" s="812">
        <v>47940</v>
      </c>
      <c r="F2907" s="812">
        <v>51775</v>
      </c>
      <c r="G2907" s="812">
        <v>55610</v>
      </c>
      <c r="H2907" s="812">
        <v>59446</v>
      </c>
      <c r="I2907" s="812">
        <v>63281</v>
      </c>
      <c r="J2907" s="812">
        <v>67116</v>
      </c>
      <c r="K2907" t="s">
        <v>16848</v>
      </c>
      <c r="L2907">
        <v>21</v>
      </c>
      <c r="M2907" t="s">
        <v>18752</v>
      </c>
      <c r="N2907" t="s">
        <v>17081</v>
      </c>
    </row>
    <row r="2908" spans="1:14" x14ac:dyDescent="0.2">
      <c r="A2908" t="s">
        <v>6284</v>
      </c>
      <c r="B2908" s="812">
        <v>44744</v>
      </c>
      <c r="C2908" s="812">
        <v>51136</v>
      </c>
      <c r="D2908" s="812">
        <v>57528</v>
      </c>
      <c r="E2908" s="812">
        <v>63920</v>
      </c>
      <c r="F2908" s="812">
        <v>69034</v>
      </c>
      <c r="G2908" s="812">
        <v>74147</v>
      </c>
      <c r="H2908" s="812">
        <v>79261</v>
      </c>
      <c r="I2908" s="812">
        <v>84374</v>
      </c>
      <c r="J2908" s="812">
        <v>89488</v>
      </c>
      <c r="K2908" t="s">
        <v>16848</v>
      </c>
      <c r="L2908">
        <v>21</v>
      </c>
      <c r="M2908" t="s">
        <v>18753</v>
      </c>
      <c r="N2908" t="s">
        <v>17081</v>
      </c>
    </row>
    <row r="2909" spans="1:14" x14ac:dyDescent="0.2">
      <c r="A2909" t="s">
        <v>22145</v>
      </c>
      <c r="B2909" s="812">
        <v>16779</v>
      </c>
      <c r="C2909" s="812">
        <v>19176</v>
      </c>
      <c r="D2909" s="812">
        <v>21573</v>
      </c>
      <c r="E2909" s="812">
        <v>23970</v>
      </c>
      <c r="F2909" s="812">
        <v>25888</v>
      </c>
      <c r="G2909" s="812">
        <v>27805</v>
      </c>
      <c r="H2909" s="812">
        <v>29723</v>
      </c>
      <c r="I2909" s="812">
        <v>31640</v>
      </c>
      <c r="J2909" s="812">
        <v>33558</v>
      </c>
      <c r="K2909" t="s">
        <v>16865</v>
      </c>
      <c r="L2909">
        <v>39</v>
      </c>
      <c r="M2909" t="s">
        <v>19435</v>
      </c>
      <c r="N2909" t="s">
        <v>17081</v>
      </c>
    </row>
    <row r="2910" spans="1:14" x14ac:dyDescent="0.2">
      <c r="A2910" t="s">
        <v>12759</v>
      </c>
      <c r="B2910" s="812">
        <v>27965</v>
      </c>
      <c r="C2910" s="812">
        <v>31960</v>
      </c>
      <c r="D2910" s="812">
        <v>35955</v>
      </c>
      <c r="E2910" s="812">
        <v>39950</v>
      </c>
      <c r="F2910" s="812">
        <v>43146</v>
      </c>
      <c r="G2910" s="812">
        <v>46342</v>
      </c>
      <c r="H2910" s="812">
        <v>49538</v>
      </c>
      <c r="I2910" s="812">
        <v>52734</v>
      </c>
      <c r="J2910" s="812">
        <v>55930</v>
      </c>
      <c r="K2910" t="s">
        <v>16865</v>
      </c>
      <c r="L2910">
        <v>39</v>
      </c>
      <c r="M2910" t="s">
        <v>18751</v>
      </c>
      <c r="N2910" t="s">
        <v>17081</v>
      </c>
    </row>
    <row r="2911" spans="1:14" x14ac:dyDescent="0.2">
      <c r="A2911" t="s">
        <v>12129</v>
      </c>
      <c r="B2911" s="812">
        <v>33558</v>
      </c>
      <c r="C2911" s="812">
        <v>38352</v>
      </c>
      <c r="D2911" s="812">
        <v>43146</v>
      </c>
      <c r="E2911" s="812">
        <v>47940</v>
      </c>
      <c r="F2911" s="812">
        <v>51775</v>
      </c>
      <c r="G2911" s="812">
        <v>55610</v>
      </c>
      <c r="H2911" s="812">
        <v>59446</v>
      </c>
      <c r="I2911" s="812">
        <v>63281</v>
      </c>
      <c r="J2911" s="812">
        <v>67116</v>
      </c>
      <c r="K2911" t="s">
        <v>16865</v>
      </c>
      <c r="L2911">
        <v>39</v>
      </c>
      <c r="M2911" t="s">
        <v>18752</v>
      </c>
      <c r="N2911" t="s">
        <v>17081</v>
      </c>
    </row>
    <row r="2912" spans="1:14" x14ac:dyDescent="0.2">
      <c r="A2912" t="s">
        <v>8192</v>
      </c>
      <c r="B2912" s="812">
        <v>44744</v>
      </c>
      <c r="C2912" s="812">
        <v>51136</v>
      </c>
      <c r="D2912" s="812">
        <v>57528</v>
      </c>
      <c r="E2912" s="812">
        <v>63920</v>
      </c>
      <c r="F2912" s="812">
        <v>69034</v>
      </c>
      <c r="G2912" s="812">
        <v>74147</v>
      </c>
      <c r="H2912" s="812">
        <v>79261</v>
      </c>
      <c r="I2912" s="812">
        <v>84374</v>
      </c>
      <c r="J2912" s="812">
        <v>89488</v>
      </c>
      <c r="K2912" t="s">
        <v>16865</v>
      </c>
      <c r="L2912">
        <v>39</v>
      </c>
      <c r="M2912" t="s">
        <v>18753</v>
      </c>
      <c r="N2912" t="s">
        <v>17081</v>
      </c>
    </row>
    <row r="2913" spans="1:14" x14ac:dyDescent="0.2">
      <c r="A2913" t="s">
        <v>22862</v>
      </c>
      <c r="B2913" s="812">
        <v>16779</v>
      </c>
      <c r="C2913" s="812">
        <v>19176</v>
      </c>
      <c r="D2913" s="812">
        <v>21573</v>
      </c>
      <c r="E2913" s="812">
        <v>23970</v>
      </c>
      <c r="F2913" s="812">
        <v>25888</v>
      </c>
      <c r="G2913" s="812">
        <v>27805</v>
      </c>
      <c r="H2913" s="812">
        <v>29723</v>
      </c>
      <c r="I2913" s="812">
        <v>31640</v>
      </c>
      <c r="J2913" s="812">
        <v>33558</v>
      </c>
      <c r="K2913" t="s">
        <v>16868</v>
      </c>
      <c r="L2913">
        <v>21</v>
      </c>
      <c r="M2913" t="s">
        <v>19435</v>
      </c>
      <c r="N2913" t="s">
        <v>17081</v>
      </c>
    </row>
    <row r="2914" spans="1:14" x14ac:dyDescent="0.2">
      <c r="A2914" t="s">
        <v>15919</v>
      </c>
      <c r="B2914" s="812">
        <v>27965</v>
      </c>
      <c r="C2914" s="812">
        <v>31960</v>
      </c>
      <c r="D2914" s="812">
        <v>35955</v>
      </c>
      <c r="E2914" s="812">
        <v>39950</v>
      </c>
      <c r="F2914" s="812">
        <v>43146</v>
      </c>
      <c r="G2914" s="812">
        <v>46342</v>
      </c>
      <c r="H2914" s="812">
        <v>49538</v>
      </c>
      <c r="I2914" s="812">
        <v>52734</v>
      </c>
      <c r="J2914" s="812">
        <v>55930</v>
      </c>
      <c r="K2914" t="s">
        <v>16868</v>
      </c>
      <c r="L2914">
        <v>21</v>
      </c>
      <c r="M2914" t="s">
        <v>18751</v>
      </c>
      <c r="N2914" t="s">
        <v>17081</v>
      </c>
    </row>
    <row r="2915" spans="1:14" x14ac:dyDescent="0.2">
      <c r="A2915" t="s">
        <v>12556</v>
      </c>
      <c r="B2915" s="812">
        <v>33558</v>
      </c>
      <c r="C2915" s="812">
        <v>38352</v>
      </c>
      <c r="D2915" s="812">
        <v>43146</v>
      </c>
      <c r="E2915" s="812">
        <v>47940</v>
      </c>
      <c r="F2915" s="812">
        <v>51775</v>
      </c>
      <c r="G2915" s="812">
        <v>55610</v>
      </c>
      <c r="H2915" s="812">
        <v>59446</v>
      </c>
      <c r="I2915" s="812">
        <v>63281</v>
      </c>
      <c r="J2915" s="812">
        <v>67116</v>
      </c>
      <c r="K2915" t="s">
        <v>16868</v>
      </c>
      <c r="L2915">
        <v>21</v>
      </c>
      <c r="M2915" t="s">
        <v>18752</v>
      </c>
      <c r="N2915" t="s">
        <v>17081</v>
      </c>
    </row>
    <row r="2916" spans="1:14" x14ac:dyDescent="0.2">
      <c r="A2916" t="s">
        <v>9170</v>
      </c>
      <c r="B2916" s="812">
        <v>44744</v>
      </c>
      <c r="C2916" s="812">
        <v>51136</v>
      </c>
      <c r="D2916" s="812">
        <v>57528</v>
      </c>
      <c r="E2916" s="812">
        <v>63920</v>
      </c>
      <c r="F2916" s="812">
        <v>69034</v>
      </c>
      <c r="G2916" s="812">
        <v>74147</v>
      </c>
      <c r="H2916" s="812">
        <v>79261</v>
      </c>
      <c r="I2916" s="812">
        <v>84374</v>
      </c>
      <c r="J2916" s="812">
        <v>89488</v>
      </c>
      <c r="K2916" t="s">
        <v>16868</v>
      </c>
      <c r="L2916">
        <v>21</v>
      </c>
      <c r="M2916" t="s">
        <v>18753</v>
      </c>
      <c r="N2916" t="s">
        <v>17081</v>
      </c>
    </row>
    <row r="2917" spans="1:14" x14ac:dyDescent="0.2">
      <c r="A2917" t="s">
        <v>23159</v>
      </c>
      <c r="B2917" s="812">
        <v>16779</v>
      </c>
      <c r="C2917" s="812">
        <v>19176</v>
      </c>
      <c r="D2917" s="812">
        <v>21573</v>
      </c>
      <c r="E2917" s="812">
        <v>23970</v>
      </c>
      <c r="F2917" s="812">
        <v>25888</v>
      </c>
      <c r="G2917" s="812">
        <v>27805</v>
      </c>
      <c r="H2917" s="812">
        <v>29723</v>
      </c>
      <c r="I2917" s="812">
        <v>31640</v>
      </c>
      <c r="J2917" s="812">
        <v>33558</v>
      </c>
      <c r="K2917" t="s">
        <v>16872</v>
      </c>
      <c r="L2917">
        <v>21</v>
      </c>
      <c r="M2917" t="s">
        <v>19435</v>
      </c>
      <c r="N2917" t="s">
        <v>17081</v>
      </c>
    </row>
    <row r="2918" spans="1:14" x14ac:dyDescent="0.2">
      <c r="A2918" t="s">
        <v>13444</v>
      </c>
      <c r="B2918" s="812">
        <v>27965</v>
      </c>
      <c r="C2918" s="812">
        <v>31960</v>
      </c>
      <c r="D2918" s="812">
        <v>35955</v>
      </c>
      <c r="E2918" s="812">
        <v>39950</v>
      </c>
      <c r="F2918" s="812">
        <v>43146</v>
      </c>
      <c r="G2918" s="812">
        <v>46342</v>
      </c>
      <c r="H2918" s="812">
        <v>49538</v>
      </c>
      <c r="I2918" s="812">
        <v>52734</v>
      </c>
      <c r="J2918" s="812">
        <v>55930</v>
      </c>
      <c r="K2918" t="s">
        <v>16872</v>
      </c>
      <c r="L2918">
        <v>21</v>
      </c>
      <c r="M2918" t="s">
        <v>18751</v>
      </c>
      <c r="N2918" t="s">
        <v>17081</v>
      </c>
    </row>
    <row r="2919" spans="1:14" x14ac:dyDescent="0.2">
      <c r="A2919" t="s">
        <v>6919</v>
      </c>
      <c r="B2919" s="812">
        <v>33558</v>
      </c>
      <c r="C2919" s="812">
        <v>38352</v>
      </c>
      <c r="D2919" s="812">
        <v>43146</v>
      </c>
      <c r="E2919" s="812">
        <v>47940</v>
      </c>
      <c r="F2919" s="812">
        <v>51775</v>
      </c>
      <c r="G2919" s="812">
        <v>55610</v>
      </c>
      <c r="H2919" s="812">
        <v>59446</v>
      </c>
      <c r="I2919" s="812">
        <v>63281</v>
      </c>
      <c r="J2919" s="812">
        <v>67116</v>
      </c>
      <c r="K2919" t="s">
        <v>16872</v>
      </c>
      <c r="L2919">
        <v>21</v>
      </c>
      <c r="M2919" t="s">
        <v>18752</v>
      </c>
      <c r="N2919" t="s">
        <v>17081</v>
      </c>
    </row>
    <row r="2920" spans="1:14" x14ac:dyDescent="0.2">
      <c r="A2920" t="s">
        <v>8831</v>
      </c>
      <c r="B2920" s="812">
        <v>44744</v>
      </c>
      <c r="C2920" s="812">
        <v>51136</v>
      </c>
      <c r="D2920" s="812">
        <v>57528</v>
      </c>
      <c r="E2920" s="812">
        <v>63920</v>
      </c>
      <c r="F2920" s="812">
        <v>69034</v>
      </c>
      <c r="G2920" s="812">
        <v>74147</v>
      </c>
      <c r="H2920" s="812">
        <v>79261</v>
      </c>
      <c r="I2920" s="812">
        <v>84374</v>
      </c>
      <c r="J2920" s="812">
        <v>89488</v>
      </c>
      <c r="K2920" t="s">
        <v>16872</v>
      </c>
      <c r="L2920">
        <v>21</v>
      </c>
      <c r="M2920" t="s">
        <v>18753</v>
      </c>
      <c r="N2920" t="s">
        <v>17081</v>
      </c>
    </row>
    <row r="2921" spans="1:14" x14ac:dyDescent="0.2">
      <c r="A2921" t="s">
        <v>23391</v>
      </c>
      <c r="B2921" s="812">
        <v>16779</v>
      </c>
      <c r="C2921" s="812">
        <v>19176</v>
      </c>
      <c r="D2921" s="812">
        <v>21573</v>
      </c>
      <c r="E2921" s="812">
        <v>23970</v>
      </c>
      <c r="F2921" s="812">
        <v>25888</v>
      </c>
      <c r="G2921" s="812">
        <v>27805</v>
      </c>
      <c r="H2921" s="812">
        <v>29723</v>
      </c>
      <c r="I2921" s="812">
        <v>31640</v>
      </c>
      <c r="J2921" s="812">
        <v>33558</v>
      </c>
      <c r="K2921" t="s">
        <v>16875</v>
      </c>
      <c r="L2921">
        <v>73</v>
      </c>
      <c r="M2921" t="s">
        <v>19435</v>
      </c>
      <c r="N2921" t="s">
        <v>17081</v>
      </c>
    </row>
    <row r="2922" spans="1:14" x14ac:dyDescent="0.2">
      <c r="A2922" t="s">
        <v>7175</v>
      </c>
      <c r="B2922" s="812">
        <v>27965</v>
      </c>
      <c r="C2922" s="812">
        <v>31960</v>
      </c>
      <c r="D2922" s="812">
        <v>35955</v>
      </c>
      <c r="E2922" s="812">
        <v>39950</v>
      </c>
      <c r="F2922" s="812">
        <v>43146</v>
      </c>
      <c r="G2922" s="812">
        <v>46342</v>
      </c>
      <c r="H2922" s="812">
        <v>49538</v>
      </c>
      <c r="I2922" s="812">
        <v>52734</v>
      </c>
      <c r="J2922" s="812">
        <v>55930</v>
      </c>
      <c r="K2922" t="s">
        <v>16875</v>
      </c>
      <c r="L2922">
        <v>73</v>
      </c>
      <c r="M2922" t="s">
        <v>18751</v>
      </c>
      <c r="N2922" t="s">
        <v>17081</v>
      </c>
    </row>
    <row r="2923" spans="1:14" x14ac:dyDescent="0.2">
      <c r="A2923" t="s">
        <v>9564</v>
      </c>
      <c r="B2923" s="812">
        <v>33558</v>
      </c>
      <c r="C2923" s="812">
        <v>38352</v>
      </c>
      <c r="D2923" s="812">
        <v>43146</v>
      </c>
      <c r="E2923" s="812">
        <v>47940</v>
      </c>
      <c r="F2923" s="812">
        <v>51775</v>
      </c>
      <c r="G2923" s="812">
        <v>55610</v>
      </c>
      <c r="H2923" s="812">
        <v>59446</v>
      </c>
      <c r="I2923" s="812">
        <v>63281</v>
      </c>
      <c r="J2923" s="812">
        <v>67116</v>
      </c>
      <c r="K2923" t="s">
        <v>16875</v>
      </c>
      <c r="L2923">
        <v>73</v>
      </c>
      <c r="M2923" t="s">
        <v>18752</v>
      </c>
      <c r="N2923" t="s">
        <v>17081</v>
      </c>
    </row>
    <row r="2924" spans="1:14" x14ac:dyDescent="0.2">
      <c r="A2924" t="s">
        <v>9364</v>
      </c>
      <c r="B2924" s="812">
        <v>44744</v>
      </c>
      <c r="C2924" s="812">
        <v>51136</v>
      </c>
      <c r="D2924" s="812">
        <v>57528</v>
      </c>
      <c r="E2924" s="812">
        <v>63920</v>
      </c>
      <c r="F2924" s="812">
        <v>69034</v>
      </c>
      <c r="G2924" s="812">
        <v>74147</v>
      </c>
      <c r="H2924" s="812">
        <v>79261</v>
      </c>
      <c r="I2924" s="812">
        <v>84374</v>
      </c>
      <c r="J2924" s="812">
        <v>89488</v>
      </c>
      <c r="K2924" t="s">
        <v>16875</v>
      </c>
      <c r="L2924">
        <v>73</v>
      </c>
      <c r="M2924" t="s">
        <v>18753</v>
      </c>
      <c r="N2924" t="s">
        <v>17081</v>
      </c>
    </row>
    <row r="2925" spans="1:14" x14ac:dyDescent="0.2">
      <c r="A2925" t="s">
        <v>22294</v>
      </c>
      <c r="B2925" s="812">
        <v>16779</v>
      </c>
      <c r="C2925" s="812">
        <v>19176</v>
      </c>
      <c r="D2925" s="812">
        <v>21573</v>
      </c>
      <c r="E2925" s="812">
        <v>23970</v>
      </c>
      <c r="F2925" s="812">
        <v>25888</v>
      </c>
      <c r="G2925" s="812">
        <v>27805</v>
      </c>
      <c r="H2925" s="812">
        <v>29723</v>
      </c>
      <c r="I2925" s="812">
        <v>31640</v>
      </c>
      <c r="J2925" s="812">
        <v>33558</v>
      </c>
      <c r="K2925" t="s">
        <v>16859</v>
      </c>
      <c r="L2925">
        <v>31</v>
      </c>
      <c r="M2925" t="s">
        <v>19435</v>
      </c>
      <c r="N2925" t="s">
        <v>18084</v>
      </c>
    </row>
    <row r="2926" spans="1:14" x14ac:dyDescent="0.2">
      <c r="A2926" t="s">
        <v>12875</v>
      </c>
      <c r="B2926" s="812">
        <v>27965</v>
      </c>
      <c r="C2926" s="812">
        <v>31960</v>
      </c>
      <c r="D2926" s="812">
        <v>35955</v>
      </c>
      <c r="E2926" s="812">
        <v>39950</v>
      </c>
      <c r="F2926" s="812">
        <v>43146</v>
      </c>
      <c r="G2926" s="812">
        <v>46342</v>
      </c>
      <c r="H2926" s="812">
        <v>49538</v>
      </c>
      <c r="I2926" s="812">
        <v>52734</v>
      </c>
      <c r="J2926" s="812">
        <v>55930</v>
      </c>
      <c r="K2926" t="s">
        <v>16859</v>
      </c>
      <c r="L2926">
        <v>31</v>
      </c>
      <c r="M2926" t="s">
        <v>18751</v>
      </c>
      <c r="N2926" t="s">
        <v>18084</v>
      </c>
    </row>
    <row r="2927" spans="1:14" x14ac:dyDescent="0.2">
      <c r="A2927" t="s">
        <v>12278</v>
      </c>
      <c r="B2927" s="812">
        <v>33558</v>
      </c>
      <c r="C2927" s="812">
        <v>38352</v>
      </c>
      <c r="D2927" s="812">
        <v>43146</v>
      </c>
      <c r="E2927" s="812">
        <v>47940</v>
      </c>
      <c r="F2927" s="812">
        <v>51775</v>
      </c>
      <c r="G2927" s="812">
        <v>55610</v>
      </c>
      <c r="H2927" s="812">
        <v>59446</v>
      </c>
      <c r="I2927" s="812">
        <v>63281</v>
      </c>
      <c r="J2927" s="812">
        <v>67116</v>
      </c>
      <c r="K2927" t="s">
        <v>16859</v>
      </c>
      <c r="L2927">
        <v>31</v>
      </c>
      <c r="M2927" t="s">
        <v>18752</v>
      </c>
      <c r="N2927" t="s">
        <v>18084</v>
      </c>
    </row>
    <row r="2928" spans="1:14" x14ac:dyDescent="0.2">
      <c r="A2928" t="s">
        <v>8922</v>
      </c>
      <c r="B2928" s="812">
        <v>44744</v>
      </c>
      <c r="C2928" s="812">
        <v>51136</v>
      </c>
      <c r="D2928" s="812">
        <v>57528</v>
      </c>
      <c r="E2928" s="812">
        <v>63920</v>
      </c>
      <c r="F2928" s="812">
        <v>69034</v>
      </c>
      <c r="G2928" s="812">
        <v>74147</v>
      </c>
      <c r="H2928" s="812">
        <v>79261</v>
      </c>
      <c r="I2928" s="812">
        <v>84374</v>
      </c>
      <c r="J2928" s="812">
        <v>89488</v>
      </c>
      <c r="K2928" t="s">
        <v>16859</v>
      </c>
      <c r="L2928">
        <v>31</v>
      </c>
      <c r="M2928" t="s">
        <v>18753</v>
      </c>
      <c r="N2928" t="s">
        <v>18084</v>
      </c>
    </row>
    <row r="2929" spans="1:14" x14ac:dyDescent="0.2">
      <c r="A2929" t="s">
        <v>23737</v>
      </c>
      <c r="B2929" s="812">
        <v>16779</v>
      </c>
      <c r="C2929" s="812">
        <v>19176</v>
      </c>
      <c r="D2929" s="812">
        <v>21573</v>
      </c>
      <c r="E2929" s="812">
        <v>23970</v>
      </c>
      <c r="F2929" s="812">
        <v>25888</v>
      </c>
      <c r="G2929" s="812">
        <v>27805</v>
      </c>
      <c r="H2929" s="812">
        <v>29723</v>
      </c>
      <c r="I2929" s="812">
        <v>31640</v>
      </c>
      <c r="J2929" s="812">
        <v>33558</v>
      </c>
      <c r="K2929" t="s">
        <v>16878</v>
      </c>
      <c r="L2929">
        <v>550</v>
      </c>
      <c r="M2929" t="s">
        <v>19435</v>
      </c>
      <c r="N2929" t="s">
        <v>14239</v>
      </c>
    </row>
    <row r="2930" spans="1:14" x14ac:dyDescent="0.2">
      <c r="A2930" t="s">
        <v>13701</v>
      </c>
      <c r="B2930" s="812">
        <v>27965</v>
      </c>
      <c r="C2930" s="812">
        <v>31960</v>
      </c>
      <c r="D2930" s="812">
        <v>35955</v>
      </c>
      <c r="E2930" s="812">
        <v>39950</v>
      </c>
      <c r="F2930" s="812">
        <v>43146</v>
      </c>
      <c r="G2930" s="812">
        <v>46342</v>
      </c>
      <c r="H2930" s="812">
        <v>49538</v>
      </c>
      <c r="I2930" s="812">
        <v>52734</v>
      </c>
      <c r="J2930" s="812">
        <v>55930</v>
      </c>
      <c r="K2930" t="s">
        <v>16878</v>
      </c>
      <c r="L2930">
        <v>550</v>
      </c>
      <c r="M2930" t="s">
        <v>18751</v>
      </c>
      <c r="N2930" t="s">
        <v>14239</v>
      </c>
    </row>
    <row r="2931" spans="1:14" x14ac:dyDescent="0.2">
      <c r="A2931" t="s">
        <v>9885</v>
      </c>
      <c r="B2931" s="812">
        <v>33558</v>
      </c>
      <c r="C2931" s="812">
        <v>38352</v>
      </c>
      <c r="D2931" s="812">
        <v>43146</v>
      </c>
      <c r="E2931" s="812">
        <v>47940</v>
      </c>
      <c r="F2931" s="812">
        <v>51775</v>
      </c>
      <c r="G2931" s="812">
        <v>55610</v>
      </c>
      <c r="H2931" s="812">
        <v>59446</v>
      </c>
      <c r="I2931" s="812">
        <v>63281</v>
      </c>
      <c r="J2931" s="812">
        <v>67116</v>
      </c>
      <c r="K2931" t="s">
        <v>16878</v>
      </c>
      <c r="L2931">
        <v>550</v>
      </c>
      <c r="M2931" t="s">
        <v>18752</v>
      </c>
      <c r="N2931" t="s">
        <v>14239</v>
      </c>
    </row>
    <row r="2932" spans="1:14" x14ac:dyDescent="0.2">
      <c r="A2932" t="s">
        <v>6895</v>
      </c>
      <c r="B2932" s="812">
        <v>44744</v>
      </c>
      <c r="C2932" s="812">
        <v>51136</v>
      </c>
      <c r="D2932" s="812">
        <v>57528</v>
      </c>
      <c r="E2932" s="812">
        <v>63920</v>
      </c>
      <c r="F2932" s="812">
        <v>69034</v>
      </c>
      <c r="G2932" s="812">
        <v>74147</v>
      </c>
      <c r="H2932" s="812">
        <v>79261</v>
      </c>
      <c r="I2932" s="812">
        <v>84374</v>
      </c>
      <c r="J2932" s="812">
        <v>89488</v>
      </c>
      <c r="K2932" t="s">
        <v>16878</v>
      </c>
      <c r="L2932">
        <v>550</v>
      </c>
      <c r="M2932" t="s">
        <v>18753</v>
      </c>
      <c r="N2932" t="s">
        <v>14239</v>
      </c>
    </row>
    <row r="2933" spans="1:14" x14ac:dyDescent="0.2">
      <c r="A2933" t="s">
        <v>22402</v>
      </c>
      <c r="B2933" s="812">
        <v>16779</v>
      </c>
      <c r="C2933" s="812">
        <v>19176</v>
      </c>
      <c r="D2933" s="812">
        <v>21573</v>
      </c>
      <c r="E2933" s="812">
        <v>23970</v>
      </c>
      <c r="F2933" s="812">
        <v>25888</v>
      </c>
      <c r="G2933" s="812">
        <v>27805</v>
      </c>
      <c r="H2933" s="812">
        <v>29723</v>
      </c>
      <c r="I2933" s="812">
        <v>31640</v>
      </c>
      <c r="J2933" s="812">
        <v>33558</v>
      </c>
      <c r="K2933" t="s">
        <v>16861</v>
      </c>
      <c r="L2933">
        <v>5</v>
      </c>
      <c r="M2933" t="s">
        <v>19435</v>
      </c>
      <c r="N2933" t="s">
        <v>524</v>
      </c>
    </row>
    <row r="2934" spans="1:14" x14ac:dyDescent="0.2">
      <c r="A2934" t="s">
        <v>5786</v>
      </c>
      <c r="B2934" s="812">
        <v>27965</v>
      </c>
      <c r="C2934" s="812">
        <v>31960</v>
      </c>
      <c r="D2934" s="812">
        <v>35955</v>
      </c>
      <c r="E2934" s="812">
        <v>39950</v>
      </c>
      <c r="F2934" s="812">
        <v>43146</v>
      </c>
      <c r="G2934" s="812">
        <v>46342</v>
      </c>
      <c r="H2934" s="812">
        <v>49538</v>
      </c>
      <c r="I2934" s="812">
        <v>52734</v>
      </c>
      <c r="J2934" s="812">
        <v>55930</v>
      </c>
      <c r="K2934" t="s">
        <v>16861</v>
      </c>
      <c r="L2934">
        <v>5</v>
      </c>
      <c r="M2934" t="s">
        <v>18751</v>
      </c>
      <c r="N2934" t="s">
        <v>524</v>
      </c>
    </row>
    <row r="2935" spans="1:14" x14ac:dyDescent="0.2">
      <c r="A2935" t="s">
        <v>5787</v>
      </c>
      <c r="B2935" s="812">
        <v>33558</v>
      </c>
      <c r="C2935" s="812">
        <v>38352</v>
      </c>
      <c r="D2935" s="812">
        <v>43146</v>
      </c>
      <c r="E2935" s="812">
        <v>47940</v>
      </c>
      <c r="F2935" s="812">
        <v>51775</v>
      </c>
      <c r="G2935" s="812">
        <v>55610</v>
      </c>
      <c r="H2935" s="812">
        <v>59446</v>
      </c>
      <c r="I2935" s="812">
        <v>63281</v>
      </c>
      <c r="J2935" s="812">
        <v>67116</v>
      </c>
      <c r="K2935" t="s">
        <v>16861</v>
      </c>
      <c r="L2935">
        <v>5</v>
      </c>
      <c r="M2935" t="s">
        <v>18752</v>
      </c>
      <c r="N2935" t="s">
        <v>524</v>
      </c>
    </row>
    <row r="2936" spans="1:14" x14ac:dyDescent="0.2">
      <c r="A2936" t="s">
        <v>5788</v>
      </c>
      <c r="B2936" s="812">
        <v>44744</v>
      </c>
      <c r="C2936" s="812">
        <v>51136</v>
      </c>
      <c r="D2936" s="812">
        <v>57528</v>
      </c>
      <c r="E2936" s="812">
        <v>63920</v>
      </c>
      <c r="F2936" s="812">
        <v>69034</v>
      </c>
      <c r="G2936" s="812">
        <v>74147</v>
      </c>
      <c r="H2936" s="812">
        <v>79261</v>
      </c>
      <c r="I2936" s="812">
        <v>84374</v>
      </c>
      <c r="J2936" s="812">
        <v>89488</v>
      </c>
      <c r="K2936" t="s">
        <v>16861</v>
      </c>
      <c r="L2936">
        <v>5</v>
      </c>
      <c r="M2936" t="s">
        <v>18753</v>
      </c>
      <c r="N2936" t="s">
        <v>524</v>
      </c>
    </row>
    <row r="2937" spans="1:14" x14ac:dyDescent="0.2">
      <c r="A2937" t="s">
        <v>22403</v>
      </c>
      <c r="B2937" s="812">
        <v>16779</v>
      </c>
      <c r="C2937" s="812">
        <v>19176</v>
      </c>
      <c r="D2937" s="812">
        <v>21573</v>
      </c>
      <c r="E2937" s="812">
        <v>23970</v>
      </c>
      <c r="F2937" s="812">
        <v>25888</v>
      </c>
      <c r="G2937" s="812">
        <v>27805</v>
      </c>
      <c r="H2937" s="812">
        <v>29723</v>
      </c>
      <c r="I2937" s="812">
        <v>31640</v>
      </c>
      <c r="J2937" s="812">
        <v>33558</v>
      </c>
      <c r="K2937" t="s">
        <v>16861</v>
      </c>
      <c r="L2937">
        <v>5</v>
      </c>
      <c r="M2937" t="s">
        <v>19435</v>
      </c>
      <c r="N2937" t="s">
        <v>525</v>
      </c>
    </row>
    <row r="2938" spans="1:14" x14ac:dyDescent="0.2">
      <c r="A2938" t="s">
        <v>4700</v>
      </c>
      <c r="B2938" s="812">
        <v>27965</v>
      </c>
      <c r="C2938" s="812">
        <v>31960</v>
      </c>
      <c r="D2938" s="812">
        <v>35955</v>
      </c>
      <c r="E2938" s="812">
        <v>39950</v>
      </c>
      <c r="F2938" s="812">
        <v>43146</v>
      </c>
      <c r="G2938" s="812">
        <v>46342</v>
      </c>
      <c r="H2938" s="812">
        <v>49538</v>
      </c>
      <c r="I2938" s="812">
        <v>52734</v>
      </c>
      <c r="J2938" s="812">
        <v>55930</v>
      </c>
      <c r="K2938" t="s">
        <v>16861</v>
      </c>
      <c r="L2938">
        <v>5</v>
      </c>
      <c r="M2938" t="s">
        <v>18751</v>
      </c>
      <c r="N2938" t="s">
        <v>525</v>
      </c>
    </row>
    <row r="2939" spans="1:14" x14ac:dyDescent="0.2">
      <c r="A2939" t="s">
        <v>4701</v>
      </c>
      <c r="B2939" s="812">
        <v>33558</v>
      </c>
      <c r="C2939" s="812">
        <v>38352</v>
      </c>
      <c r="D2939" s="812">
        <v>43146</v>
      </c>
      <c r="E2939" s="812">
        <v>47940</v>
      </c>
      <c r="F2939" s="812">
        <v>51775</v>
      </c>
      <c r="G2939" s="812">
        <v>55610</v>
      </c>
      <c r="H2939" s="812">
        <v>59446</v>
      </c>
      <c r="I2939" s="812">
        <v>63281</v>
      </c>
      <c r="J2939" s="812">
        <v>67116</v>
      </c>
      <c r="K2939" t="s">
        <v>16861</v>
      </c>
      <c r="L2939">
        <v>5</v>
      </c>
      <c r="M2939" t="s">
        <v>18752</v>
      </c>
      <c r="N2939" t="s">
        <v>525</v>
      </c>
    </row>
    <row r="2940" spans="1:14" x14ac:dyDescent="0.2">
      <c r="A2940" t="s">
        <v>4702</v>
      </c>
      <c r="B2940" s="812">
        <v>44744</v>
      </c>
      <c r="C2940" s="812">
        <v>51136</v>
      </c>
      <c r="D2940" s="812">
        <v>57528</v>
      </c>
      <c r="E2940" s="812">
        <v>63920</v>
      </c>
      <c r="F2940" s="812">
        <v>69034</v>
      </c>
      <c r="G2940" s="812">
        <v>74147</v>
      </c>
      <c r="H2940" s="812">
        <v>79261</v>
      </c>
      <c r="I2940" s="812">
        <v>84374</v>
      </c>
      <c r="J2940" s="812">
        <v>89488</v>
      </c>
      <c r="K2940" t="s">
        <v>16861</v>
      </c>
      <c r="L2940">
        <v>5</v>
      </c>
      <c r="M2940" t="s">
        <v>18753</v>
      </c>
      <c r="N2940" t="s">
        <v>525</v>
      </c>
    </row>
    <row r="2941" spans="1:14" x14ac:dyDescent="0.2">
      <c r="A2941" t="s">
        <v>22404</v>
      </c>
      <c r="B2941" s="812">
        <v>16779</v>
      </c>
      <c r="C2941" s="812">
        <v>19176</v>
      </c>
      <c r="D2941" s="812">
        <v>21573</v>
      </c>
      <c r="E2941" s="812">
        <v>23970</v>
      </c>
      <c r="F2941" s="812">
        <v>25888</v>
      </c>
      <c r="G2941" s="812">
        <v>27805</v>
      </c>
      <c r="H2941" s="812">
        <v>29723</v>
      </c>
      <c r="I2941" s="812">
        <v>31640</v>
      </c>
      <c r="J2941" s="812">
        <v>33558</v>
      </c>
      <c r="K2941" t="s">
        <v>16861</v>
      </c>
      <c r="L2941">
        <v>5</v>
      </c>
      <c r="M2941" t="s">
        <v>19435</v>
      </c>
      <c r="N2941" t="s">
        <v>526</v>
      </c>
    </row>
    <row r="2942" spans="1:14" x14ac:dyDescent="0.2">
      <c r="A2942" t="s">
        <v>2113</v>
      </c>
      <c r="B2942" s="812">
        <v>27965</v>
      </c>
      <c r="C2942" s="812">
        <v>31960</v>
      </c>
      <c r="D2942" s="812">
        <v>35955</v>
      </c>
      <c r="E2942" s="812">
        <v>39950</v>
      </c>
      <c r="F2942" s="812">
        <v>43146</v>
      </c>
      <c r="G2942" s="812">
        <v>46342</v>
      </c>
      <c r="H2942" s="812">
        <v>49538</v>
      </c>
      <c r="I2942" s="812">
        <v>52734</v>
      </c>
      <c r="J2942" s="812">
        <v>55930</v>
      </c>
      <c r="K2942" t="s">
        <v>16861</v>
      </c>
      <c r="L2942">
        <v>5</v>
      </c>
      <c r="M2942" t="s">
        <v>18751</v>
      </c>
      <c r="N2942" t="s">
        <v>526</v>
      </c>
    </row>
    <row r="2943" spans="1:14" x14ac:dyDescent="0.2">
      <c r="A2943" t="s">
        <v>2114</v>
      </c>
      <c r="B2943" s="812">
        <v>33558</v>
      </c>
      <c r="C2943" s="812">
        <v>38352</v>
      </c>
      <c r="D2943" s="812">
        <v>43146</v>
      </c>
      <c r="E2943" s="812">
        <v>47940</v>
      </c>
      <c r="F2943" s="812">
        <v>51775</v>
      </c>
      <c r="G2943" s="812">
        <v>55610</v>
      </c>
      <c r="H2943" s="812">
        <v>59446</v>
      </c>
      <c r="I2943" s="812">
        <v>63281</v>
      </c>
      <c r="J2943" s="812">
        <v>67116</v>
      </c>
      <c r="K2943" t="s">
        <v>16861</v>
      </c>
      <c r="L2943">
        <v>5</v>
      </c>
      <c r="M2943" t="s">
        <v>18752</v>
      </c>
      <c r="N2943" t="s">
        <v>526</v>
      </c>
    </row>
    <row r="2944" spans="1:14" x14ac:dyDescent="0.2">
      <c r="A2944" t="s">
        <v>2115</v>
      </c>
      <c r="B2944" s="812">
        <v>44744</v>
      </c>
      <c r="C2944" s="812">
        <v>51136</v>
      </c>
      <c r="D2944" s="812">
        <v>57528</v>
      </c>
      <c r="E2944" s="812">
        <v>63920</v>
      </c>
      <c r="F2944" s="812">
        <v>69034</v>
      </c>
      <c r="G2944" s="812">
        <v>74147</v>
      </c>
      <c r="H2944" s="812">
        <v>79261</v>
      </c>
      <c r="I2944" s="812">
        <v>84374</v>
      </c>
      <c r="J2944" s="812">
        <v>89488</v>
      </c>
      <c r="K2944" t="s">
        <v>16861</v>
      </c>
      <c r="L2944">
        <v>5</v>
      </c>
      <c r="M2944" t="s">
        <v>18753</v>
      </c>
      <c r="N2944" t="s">
        <v>526</v>
      </c>
    </row>
    <row r="2945" spans="1:14" x14ac:dyDescent="0.2">
      <c r="A2945" t="s">
        <v>22405</v>
      </c>
      <c r="B2945" s="812">
        <v>16779</v>
      </c>
      <c r="C2945" s="812">
        <v>19176</v>
      </c>
      <c r="D2945" s="812">
        <v>21573</v>
      </c>
      <c r="E2945" s="812">
        <v>23970</v>
      </c>
      <c r="F2945" s="812">
        <v>25888</v>
      </c>
      <c r="G2945" s="812">
        <v>27805</v>
      </c>
      <c r="H2945" s="812">
        <v>29723</v>
      </c>
      <c r="I2945" s="812">
        <v>31640</v>
      </c>
      <c r="J2945" s="812">
        <v>33558</v>
      </c>
      <c r="K2945" t="s">
        <v>16861</v>
      </c>
      <c r="L2945">
        <v>5</v>
      </c>
      <c r="M2945" t="s">
        <v>19435</v>
      </c>
      <c r="N2945" t="s">
        <v>527</v>
      </c>
    </row>
    <row r="2946" spans="1:14" x14ac:dyDescent="0.2">
      <c r="A2946" t="s">
        <v>2161</v>
      </c>
      <c r="B2946" s="812">
        <v>27965</v>
      </c>
      <c r="C2946" s="812">
        <v>31960</v>
      </c>
      <c r="D2946" s="812">
        <v>35955</v>
      </c>
      <c r="E2946" s="812">
        <v>39950</v>
      </c>
      <c r="F2946" s="812">
        <v>43146</v>
      </c>
      <c r="G2946" s="812">
        <v>46342</v>
      </c>
      <c r="H2946" s="812">
        <v>49538</v>
      </c>
      <c r="I2946" s="812">
        <v>52734</v>
      </c>
      <c r="J2946" s="812">
        <v>55930</v>
      </c>
      <c r="K2946" t="s">
        <v>16861</v>
      </c>
      <c r="L2946">
        <v>5</v>
      </c>
      <c r="M2946" t="s">
        <v>18751</v>
      </c>
      <c r="N2946" t="s">
        <v>527</v>
      </c>
    </row>
    <row r="2947" spans="1:14" x14ac:dyDescent="0.2">
      <c r="A2947" t="s">
        <v>2162</v>
      </c>
      <c r="B2947" s="812">
        <v>33558</v>
      </c>
      <c r="C2947" s="812">
        <v>38352</v>
      </c>
      <c r="D2947" s="812">
        <v>43146</v>
      </c>
      <c r="E2947" s="812">
        <v>47940</v>
      </c>
      <c r="F2947" s="812">
        <v>51775</v>
      </c>
      <c r="G2947" s="812">
        <v>55610</v>
      </c>
      <c r="H2947" s="812">
        <v>59446</v>
      </c>
      <c r="I2947" s="812">
        <v>63281</v>
      </c>
      <c r="J2947" s="812">
        <v>67116</v>
      </c>
      <c r="K2947" t="s">
        <v>16861</v>
      </c>
      <c r="L2947">
        <v>5</v>
      </c>
      <c r="M2947" t="s">
        <v>18752</v>
      </c>
      <c r="N2947" t="s">
        <v>527</v>
      </c>
    </row>
    <row r="2948" spans="1:14" x14ac:dyDescent="0.2">
      <c r="A2948" t="s">
        <v>2163</v>
      </c>
      <c r="B2948" s="812">
        <v>44744</v>
      </c>
      <c r="C2948" s="812">
        <v>51136</v>
      </c>
      <c r="D2948" s="812">
        <v>57528</v>
      </c>
      <c r="E2948" s="812">
        <v>63920</v>
      </c>
      <c r="F2948" s="812">
        <v>69034</v>
      </c>
      <c r="G2948" s="812">
        <v>74147</v>
      </c>
      <c r="H2948" s="812">
        <v>79261</v>
      </c>
      <c r="I2948" s="812">
        <v>84374</v>
      </c>
      <c r="J2948" s="812">
        <v>89488</v>
      </c>
      <c r="K2948" t="s">
        <v>16861</v>
      </c>
      <c r="L2948">
        <v>5</v>
      </c>
      <c r="M2948" t="s">
        <v>18753</v>
      </c>
      <c r="N2948" t="s">
        <v>527</v>
      </c>
    </row>
    <row r="2949" spans="1:14" x14ac:dyDescent="0.2">
      <c r="A2949" t="s">
        <v>22406</v>
      </c>
      <c r="B2949" s="812">
        <v>16779</v>
      </c>
      <c r="C2949" s="812">
        <v>19176</v>
      </c>
      <c r="D2949" s="812">
        <v>21573</v>
      </c>
      <c r="E2949" s="812">
        <v>23970</v>
      </c>
      <c r="F2949" s="812">
        <v>25888</v>
      </c>
      <c r="G2949" s="812">
        <v>27805</v>
      </c>
      <c r="H2949" s="812">
        <v>29723</v>
      </c>
      <c r="I2949" s="812">
        <v>31640</v>
      </c>
      <c r="J2949" s="812">
        <v>33558</v>
      </c>
      <c r="K2949" t="s">
        <v>16861</v>
      </c>
      <c r="L2949">
        <v>5</v>
      </c>
      <c r="M2949" t="s">
        <v>19435</v>
      </c>
      <c r="N2949" t="s">
        <v>528</v>
      </c>
    </row>
    <row r="2950" spans="1:14" x14ac:dyDescent="0.2">
      <c r="A2950" t="s">
        <v>3566</v>
      </c>
      <c r="B2950" s="812">
        <v>27965</v>
      </c>
      <c r="C2950" s="812">
        <v>31960</v>
      </c>
      <c r="D2950" s="812">
        <v>35955</v>
      </c>
      <c r="E2950" s="812">
        <v>39950</v>
      </c>
      <c r="F2950" s="812">
        <v>43146</v>
      </c>
      <c r="G2950" s="812">
        <v>46342</v>
      </c>
      <c r="H2950" s="812">
        <v>49538</v>
      </c>
      <c r="I2950" s="812">
        <v>52734</v>
      </c>
      <c r="J2950" s="812">
        <v>55930</v>
      </c>
      <c r="K2950" t="s">
        <v>16861</v>
      </c>
      <c r="L2950">
        <v>5</v>
      </c>
      <c r="M2950" t="s">
        <v>18751</v>
      </c>
      <c r="N2950" t="s">
        <v>528</v>
      </c>
    </row>
    <row r="2951" spans="1:14" x14ac:dyDescent="0.2">
      <c r="A2951" t="s">
        <v>3567</v>
      </c>
      <c r="B2951" s="812">
        <v>33558</v>
      </c>
      <c r="C2951" s="812">
        <v>38352</v>
      </c>
      <c r="D2951" s="812">
        <v>43146</v>
      </c>
      <c r="E2951" s="812">
        <v>47940</v>
      </c>
      <c r="F2951" s="812">
        <v>51775</v>
      </c>
      <c r="G2951" s="812">
        <v>55610</v>
      </c>
      <c r="H2951" s="812">
        <v>59446</v>
      </c>
      <c r="I2951" s="812">
        <v>63281</v>
      </c>
      <c r="J2951" s="812">
        <v>67116</v>
      </c>
      <c r="K2951" t="s">
        <v>16861</v>
      </c>
      <c r="L2951">
        <v>5</v>
      </c>
      <c r="M2951" t="s">
        <v>18752</v>
      </c>
      <c r="N2951" t="s">
        <v>528</v>
      </c>
    </row>
    <row r="2952" spans="1:14" x14ac:dyDescent="0.2">
      <c r="A2952" t="s">
        <v>3568</v>
      </c>
      <c r="B2952" s="812">
        <v>44744</v>
      </c>
      <c r="C2952" s="812">
        <v>51136</v>
      </c>
      <c r="D2952" s="812">
        <v>57528</v>
      </c>
      <c r="E2952" s="812">
        <v>63920</v>
      </c>
      <c r="F2952" s="812">
        <v>69034</v>
      </c>
      <c r="G2952" s="812">
        <v>74147</v>
      </c>
      <c r="H2952" s="812">
        <v>79261</v>
      </c>
      <c r="I2952" s="812">
        <v>84374</v>
      </c>
      <c r="J2952" s="812">
        <v>89488</v>
      </c>
      <c r="K2952" t="s">
        <v>16861</v>
      </c>
      <c r="L2952">
        <v>5</v>
      </c>
      <c r="M2952" t="s">
        <v>18753</v>
      </c>
      <c r="N2952" t="s">
        <v>528</v>
      </c>
    </row>
    <row r="2953" spans="1:14" x14ac:dyDescent="0.2">
      <c r="A2953" t="s">
        <v>22407</v>
      </c>
      <c r="B2953" s="812">
        <v>16779</v>
      </c>
      <c r="C2953" s="812">
        <v>19176</v>
      </c>
      <c r="D2953" s="812">
        <v>21573</v>
      </c>
      <c r="E2953" s="812">
        <v>23970</v>
      </c>
      <c r="F2953" s="812">
        <v>25888</v>
      </c>
      <c r="G2953" s="812">
        <v>27805</v>
      </c>
      <c r="H2953" s="812">
        <v>29723</v>
      </c>
      <c r="I2953" s="812">
        <v>31640</v>
      </c>
      <c r="J2953" s="812">
        <v>33558</v>
      </c>
      <c r="K2953" t="s">
        <v>16861</v>
      </c>
      <c r="L2953">
        <v>5</v>
      </c>
      <c r="M2953" t="s">
        <v>19435</v>
      </c>
      <c r="N2953" t="s">
        <v>529</v>
      </c>
    </row>
    <row r="2954" spans="1:14" x14ac:dyDescent="0.2">
      <c r="A2954" t="s">
        <v>2234</v>
      </c>
      <c r="B2954" s="812">
        <v>27965</v>
      </c>
      <c r="C2954" s="812">
        <v>31960</v>
      </c>
      <c r="D2954" s="812">
        <v>35955</v>
      </c>
      <c r="E2954" s="812">
        <v>39950</v>
      </c>
      <c r="F2954" s="812">
        <v>43146</v>
      </c>
      <c r="G2954" s="812">
        <v>46342</v>
      </c>
      <c r="H2954" s="812">
        <v>49538</v>
      </c>
      <c r="I2954" s="812">
        <v>52734</v>
      </c>
      <c r="J2954" s="812">
        <v>55930</v>
      </c>
      <c r="K2954" t="s">
        <v>16861</v>
      </c>
      <c r="L2954">
        <v>5</v>
      </c>
      <c r="M2954" t="s">
        <v>18751</v>
      </c>
      <c r="N2954" t="s">
        <v>529</v>
      </c>
    </row>
    <row r="2955" spans="1:14" x14ac:dyDescent="0.2">
      <c r="A2955" t="s">
        <v>2235</v>
      </c>
      <c r="B2955" s="812">
        <v>33558</v>
      </c>
      <c r="C2955" s="812">
        <v>38352</v>
      </c>
      <c r="D2955" s="812">
        <v>43146</v>
      </c>
      <c r="E2955" s="812">
        <v>47940</v>
      </c>
      <c r="F2955" s="812">
        <v>51775</v>
      </c>
      <c r="G2955" s="812">
        <v>55610</v>
      </c>
      <c r="H2955" s="812">
        <v>59446</v>
      </c>
      <c r="I2955" s="812">
        <v>63281</v>
      </c>
      <c r="J2955" s="812">
        <v>67116</v>
      </c>
      <c r="K2955" t="s">
        <v>16861</v>
      </c>
      <c r="L2955">
        <v>5</v>
      </c>
      <c r="M2955" t="s">
        <v>18752</v>
      </c>
      <c r="N2955" t="s">
        <v>529</v>
      </c>
    </row>
    <row r="2956" spans="1:14" x14ac:dyDescent="0.2">
      <c r="A2956" t="s">
        <v>2236</v>
      </c>
      <c r="B2956" s="812">
        <v>44744</v>
      </c>
      <c r="C2956" s="812">
        <v>51136</v>
      </c>
      <c r="D2956" s="812">
        <v>57528</v>
      </c>
      <c r="E2956" s="812">
        <v>63920</v>
      </c>
      <c r="F2956" s="812">
        <v>69034</v>
      </c>
      <c r="G2956" s="812">
        <v>74147</v>
      </c>
      <c r="H2956" s="812">
        <v>79261</v>
      </c>
      <c r="I2956" s="812">
        <v>84374</v>
      </c>
      <c r="J2956" s="812">
        <v>89488</v>
      </c>
      <c r="K2956" t="s">
        <v>16861</v>
      </c>
      <c r="L2956">
        <v>5</v>
      </c>
      <c r="M2956" t="s">
        <v>18753</v>
      </c>
      <c r="N2956" t="s">
        <v>529</v>
      </c>
    </row>
    <row r="2957" spans="1:14" x14ac:dyDescent="0.2">
      <c r="A2957" t="s">
        <v>22408</v>
      </c>
      <c r="B2957" s="812">
        <v>16779</v>
      </c>
      <c r="C2957" s="812">
        <v>19176</v>
      </c>
      <c r="D2957" s="812">
        <v>21573</v>
      </c>
      <c r="E2957" s="812">
        <v>23970</v>
      </c>
      <c r="F2957" s="812">
        <v>25888</v>
      </c>
      <c r="G2957" s="812">
        <v>27805</v>
      </c>
      <c r="H2957" s="812">
        <v>29723</v>
      </c>
      <c r="I2957" s="812">
        <v>31640</v>
      </c>
      <c r="J2957" s="812">
        <v>33558</v>
      </c>
      <c r="K2957" t="s">
        <v>16861</v>
      </c>
      <c r="L2957">
        <v>5</v>
      </c>
      <c r="M2957" t="s">
        <v>19435</v>
      </c>
      <c r="N2957" t="s">
        <v>530</v>
      </c>
    </row>
    <row r="2958" spans="1:14" x14ac:dyDescent="0.2">
      <c r="A2958" t="s">
        <v>3642</v>
      </c>
      <c r="B2958" s="812">
        <v>27965</v>
      </c>
      <c r="C2958" s="812">
        <v>31960</v>
      </c>
      <c r="D2958" s="812">
        <v>35955</v>
      </c>
      <c r="E2958" s="812">
        <v>39950</v>
      </c>
      <c r="F2958" s="812">
        <v>43146</v>
      </c>
      <c r="G2958" s="812">
        <v>46342</v>
      </c>
      <c r="H2958" s="812">
        <v>49538</v>
      </c>
      <c r="I2958" s="812">
        <v>52734</v>
      </c>
      <c r="J2958" s="812">
        <v>55930</v>
      </c>
      <c r="K2958" t="s">
        <v>16861</v>
      </c>
      <c r="L2958">
        <v>5</v>
      </c>
      <c r="M2958" t="s">
        <v>18751</v>
      </c>
      <c r="N2958" t="s">
        <v>530</v>
      </c>
    </row>
    <row r="2959" spans="1:14" x14ac:dyDescent="0.2">
      <c r="A2959" t="s">
        <v>3643</v>
      </c>
      <c r="B2959" s="812">
        <v>33558</v>
      </c>
      <c r="C2959" s="812">
        <v>38352</v>
      </c>
      <c r="D2959" s="812">
        <v>43146</v>
      </c>
      <c r="E2959" s="812">
        <v>47940</v>
      </c>
      <c r="F2959" s="812">
        <v>51775</v>
      </c>
      <c r="G2959" s="812">
        <v>55610</v>
      </c>
      <c r="H2959" s="812">
        <v>59446</v>
      </c>
      <c r="I2959" s="812">
        <v>63281</v>
      </c>
      <c r="J2959" s="812">
        <v>67116</v>
      </c>
      <c r="K2959" t="s">
        <v>16861</v>
      </c>
      <c r="L2959">
        <v>5</v>
      </c>
      <c r="M2959" t="s">
        <v>18752</v>
      </c>
      <c r="N2959" t="s">
        <v>530</v>
      </c>
    </row>
    <row r="2960" spans="1:14" x14ac:dyDescent="0.2">
      <c r="A2960" t="s">
        <v>3644</v>
      </c>
      <c r="B2960" s="812">
        <v>44744</v>
      </c>
      <c r="C2960" s="812">
        <v>51136</v>
      </c>
      <c r="D2960" s="812">
        <v>57528</v>
      </c>
      <c r="E2960" s="812">
        <v>63920</v>
      </c>
      <c r="F2960" s="812">
        <v>69034</v>
      </c>
      <c r="G2960" s="812">
        <v>74147</v>
      </c>
      <c r="H2960" s="812">
        <v>79261</v>
      </c>
      <c r="I2960" s="812">
        <v>84374</v>
      </c>
      <c r="J2960" s="812">
        <v>89488</v>
      </c>
      <c r="K2960" t="s">
        <v>16861</v>
      </c>
      <c r="L2960">
        <v>5</v>
      </c>
      <c r="M2960" t="s">
        <v>18753</v>
      </c>
      <c r="N2960" t="s">
        <v>530</v>
      </c>
    </row>
    <row r="2961" spans="1:14" x14ac:dyDescent="0.2">
      <c r="A2961" t="s">
        <v>22409</v>
      </c>
      <c r="B2961" s="812">
        <v>16779</v>
      </c>
      <c r="C2961" s="812">
        <v>19176</v>
      </c>
      <c r="D2961" s="812">
        <v>21573</v>
      </c>
      <c r="E2961" s="812">
        <v>23970</v>
      </c>
      <c r="F2961" s="812">
        <v>25888</v>
      </c>
      <c r="G2961" s="812">
        <v>27805</v>
      </c>
      <c r="H2961" s="812">
        <v>29723</v>
      </c>
      <c r="I2961" s="812">
        <v>31640</v>
      </c>
      <c r="J2961" s="812">
        <v>33558</v>
      </c>
      <c r="K2961" t="s">
        <v>16861</v>
      </c>
      <c r="L2961">
        <v>5</v>
      </c>
      <c r="M2961" t="s">
        <v>19435</v>
      </c>
      <c r="N2961" t="s">
        <v>531</v>
      </c>
    </row>
    <row r="2962" spans="1:14" x14ac:dyDescent="0.2">
      <c r="A2962" t="s">
        <v>2275</v>
      </c>
      <c r="B2962" s="812">
        <v>27965</v>
      </c>
      <c r="C2962" s="812">
        <v>31960</v>
      </c>
      <c r="D2962" s="812">
        <v>35955</v>
      </c>
      <c r="E2962" s="812">
        <v>39950</v>
      </c>
      <c r="F2962" s="812">
        <v>43146</v>
      </c>
      <c r="G2962" s="812">
        <v>46342</v>
      </c>
      <c r="H2962" s="812">
        <v>49538</v>
      </c>
      <c r="I2962" s="812">
        <v>52734</v>
      </c>
      <c r="J2962" s="812">
        <v>55930</v>
      </c>
      <c r="K2962" t="s">
        <v>16861</v>
      </c>
      <c r="L2962">
        <v>5</v>
      </c>
      <c r="M2962" t="s">
        <v>18751</v>
      </c>
      <c r="N2962" t="s">
        <v>531</v>
      </c>
    </row>
    <row r="2963" spans="1:14" x14ac:dyDescent="0.2">
      <c r="A2963" t="s">
        <v>2276</v>
      </c>
      <c r="B2963" s="812">
        <v>33558</v>
      </c>
      <c r="C2963" s="812">
        <v>38352</v>
      </c>
      <c r="D2963" s="812">
        <v>43146</v>
      </c>
      <c r="E2963" s="812">
        <v>47940</v>
      </c>
      <c r="F2963" s="812">
        <v>51775</v>
      </c>
      <c r="G2963" s="812">
        <v>55610</v>
      </c>
      <c r="H2963" s="812">
        <v>59446</v>
      </c>
      <c r="I2963" s="812">
        <v>63281</v>
      </c>
      <c r="J2963" s="812">
        <v>67116</v>
      </c>
      <c r="K2963" t="s">
        <v>16861</v>
      </c>
      <c r="L2963">
        <v>5</v>
      </c>
      <c r="M2963" t="s">
        <v>18752</v>
      </c>
      <c r="N2963" t="s">
        <v>531</v>
      </c>
    </row>
    <row r="2964" spans="1:14" x14ac:dyDescent="0.2">
      <c r="A2964" t="s">
        <v>2277</v>
      </c>
      <c r="B2964" s="812">
        <v>44744</v>
      </c>
      <c r="C2964" s="812">
        <v>51136</v>
      </c>
      <c r="D2964" s="812">
        <v>57528</v>
      </c>
      <c r="E2964" s="812">
        <v>63920</v>
      </c>
      <c r="F2964" s="812">
        <v>69034</v>
      </c>
      <c r="G2964" s="812">
        <v>74147</v>
      </c>
      <c r="H2964" s="812">
        <v>79261</v>
      </c>
      <c r="I2964" s="812">
        <v>84374</v>
      </c>
      <c r="J2964" s="812">
        <v>89488</v>
      </c>
      <c r="K2964" t="s">
        <v>16861</v>
      </c>
      <c r="L2964">
        <v>5</v>
      </c>
      <c r="M2964" t="s">
        <v>18753</v>
      </c>
      <c r="N2964" t="s">
        <v>531</v>
      </c>
    </row>
    <row r="2965" spans="1:14" x14ac:dyDescent="0.2">
      <c r="A2965" t="s">
        <v>22410</v>
      </c>
      <c r="B2965" s="812">
        <v>16779</v>
      </c>
      <c r="C2965" s="812">
        <v>19176</v>
      </c>
      <c r="D2965" s="812">
        <v>21573</v>
      </c>
      <c r="E2965" s="812">
        <v>23970</v>
      </c>
      <c r="F2965" s="812">
        <v>25888</v>
      </c>
      <c r="G2965" s="812">
        <v>27805</v>
      </c>
      <c r="H2965" s="812">
        <v>29723</v>
      </c>
      <c r="I2965" s="812">
        <v>31640</v>
      </c>
      <c r="J2965" s="812">
        <v>33558</v>
      </c>
      <c r="K2965" t="s">
        <v>16861</v>
      </c>
      <c r="L2965">
        <v>5</v>
      </c>
      <c r="M2965" t="s">
        <v>19435</v>
      </c>
      <c r="N2965" t="s">
        <v>532</v>
      </c>
    </row>
    <row r="2966" spans="1:14" x14ac:dyDescent="0.2">
      <c r="A2966" t="s">
        <v>2281</v>
      </c>
      <c r="B2966" s="812">
        <v>27965</v>
      </c>
      <c r="C2966" s="812">
        <v>31960</v>
      </c>
      <c r="D2966" s="812">
        <v>35955</v>
      </c>
      <c r="E2966" s="812">
        <v>39950</v>
      </c>
      <c r="F2966" s="812">
        <v>43146</v>
      </c>
      <c r="G2966" s="812">
        <v>46342</v>
      </c>
      <c r="H2966" s="812">
        <v>49538</v>
      </c>
      <c r="I2966" s="812">
        <v>52734</v>
      </c>
      <c r="J2966" s="812">
        <v>55930</v>
      </c>
      <c r="K2966" t="s">
        <v>16861</v>
      </c>
      <c r="L2966">
        <v>5</v>
      </c>
      <c r="M2966" t="s">
        <v>18751</v>
      </c>
      <c r="N2966" t="s">
        <v>532</v>
      </c>
    </row>
    <row r="2967" spans="1:14" x14ac:dyDescent="0.2">
      <c r="A2967" t="s">
        <v>2282</v>
      </c>
      <c r="B2967" s="812">
        <v>33558</v>
      </c>
      <c r="C2967" s="812">
        <v>38352</v>
      </c>
      <c r="D2967" s="812">
        <v>43146</v>
      </c>
      <c r="E2967" s="812">
        <v>47940</v>
      </c>
      <c r="F2967" s="812">
        <v>51775</v>
      </c>
      <c r="G2967" s="812">
        <v>55610</v>
      </c>
      <c r="H2967" s="812">
        <v>59446</v>
      </c>
      <c r="I2967" s="812">
        <v>63281</v>
      </c>
      <c r="J2967" s="812">
        <v>67116</v>
      </c>
      <c r="K2967" t="s">
        <v>16861</v>
      </c>
      <c r="L2967">
        <v>5</v>
      </c>
      <c r="M2967" t="s">
        <v>18752</v>
      </c>
      <c r="N2967" t="s">
        <v>532</v>
      </c>
    </row>
    <row r="2968" spans="1:14" x14ac:dyDescent="0.2">
      <c r="A2968" t="s">
        <v>2283</v>
      </c>
      <c r="B2968" s="812">
        <v>44744</v>
      </c>
      <c r="C2968" s="812">
        <v>51136</v>
      </c>
      <c r="D2968" s="812">
        <v>57528</v>
      </c>
      <c r="E2968" s="812">
        <v>63920</v>
      </c>
      <c r="F2968" s="812">
        <v>69034</v>
      </c>
      <c r="G2968" s="812">
        <v>74147</v>
      </c>
      <c r="H2968" s="812">
        <v>79261</v>
      </c>
      <c r="I2968" s="812">
        <v>84374</v>
      </c>
      <c r="J2968" s="812">
        <v>89488</v>
      </c>
      <c r="K2968" t="s">
        <v>16861</v>
      </c>
      <c r="L2968">
        <v>5</v>
      </c>
      <c r="M2968" t="s">
        <v>18753</v>
      </c>
      <c r="N2968" t="s">
        <v>532</v>
      </c>
    </row>
    <row r="2969" spans="1:14" x14ac:dyDescent="0.2">
      <c r="A2969" t="s">
        <v>22411</v>
      </c>
      <c r="B2969" s="812">
        <v>16779</v>
      </c>
      <c r="C2969" s="812">
        <v>19176</v>
      </c>
      <c r="D2969" s="812">
        <v>21573</v>
      </c>
      <c r="E2969" s="812">
        <v>23970</v>
      </c>
      <c r="F2969" s="812">
        <v>25888</v>
      </c>
      <c r="G2969" s="812">
        <v>27805</v>
      </c>
      <c r="H2969" s="812">
        <v>29723</v>
      </c>
      <c r="I2969" s="812">
        <v>31640</v>
      </c>
      <c r="J2969" s="812">
        <v>33558</v>
      </c>
      <c r="K2969" t="s">
        <v>16861</v>
      </c>
      <c r="L2969">
        <v>5</v>
      </c>
      <c r="M2969" t="s">
        <v>19435</v>
      </c>
      <c r="N2969" t="s">
        <v>533</v>
      </c>
    </row>
    <row r="2970" spans="1:14" x14ac:dyDescent="0.2">
      <c r="A2970" t="s">
        <v>930</v>
      </c>
      <c r="B2970" s="812">
        <v>27965</v>
      </c>
      <c r="C2970" s="812">
        <v>31960</v>
      </c>
      <c r="D2970" s="812">
        <v>35955</v>
      </c>
      <c r="E2970" s="812">
        <v>39950</v>
      </c>
      <c r="F2970" s="812">
        <v>43146</v>
      </c>
      <c r="G2970" s="812">
        <v>46342</v>
      </c>
      <c r="H2970" s="812">
        <v>49538</v>
      </c>
      <c r="I2970" s="812">
        <v>52734</v>
      </c>
      <c r="J2970" s="812">
        <v>55930</v>
      </c>
      <c r="K2970" t="s">
        <v>16861</v>
      </c>
      <c r="L2970">
        <v>5</v>
      </c>
      <c r="M2970" t="s">
        <v>18751</v>
      </c>
      <c r="N2970" t="s">
        <v>533</v>
      </c>
    </row>
    <row r="2971" spans="1:14" x14ac:dyDescent="0.2">
      <c r="A2971" t="s">
        <v>931</v>
      </c>
      <c r="B2971" s="812">
        <v>33558</v>
      </c>
      <c r="C2971" s="812">
        <v>38352</v>
      </c>
      <c r="D2971" s="812">
        <v>43146</v>
      </c>
      <c r="E2971" s="812">
        <v>47940</v>
      </c>
      <c r="F2971" s="812">
        <v>51775</v>
      </c>
      <c r="G2971" s="812">
        <v>55610</v>
      </c>
      <c r="H2971" s="812">
        <v>59446</v>
      </c>
      <c r="I2971" s="812">
        <v>63281</v>
      </c>
      <c r="J2971" s="812">
        <v>67116</v>
      </c>
      <c r="K2971" t="s">
        <v>16861</v>
      </c>
      <c r="L2971">
        <v>5</v>
      </c>
      <c r="M2971" t="s">
        <v>18752</v>
      </c>
      <c r="N2971" t="s">
        <v>533</v>
      </c>
    </row>
    <row r="2972" spans="1:14" x14ac:dyDescent="0.2">
      <c r="A2972" t="s">
        <v>2351</v>
      </c>
      <c r="B2972" s="812">
        <v>44744</v>
      </c>
      <c r="C2972" s="812">
        <v>51136</v>
      </c>
      <c r="D2972" s="812">
        <v>57528</v>
      </c>
      <c r="E2972" s="812">
        <v>63920</v>
      </c>
      <c r="F2972" s="812">
        <v>69034</v>
      </c>
      <c r="G2972" s="812">
        <v>74147</v>
      </c>
      <c r="H2972" s="812">
        <v>79261</v>
      </c>
      <c r="I2972" s="812">
        <v>84374</v>
      </c>
      <c r="J2972" s="812">
        <v>89488</v>
      </c>
      <c r="K2972" t="s">
        <v>16861</v>
      </c>
      <c r="L2972">
        <v>5</v>
      </c>
      <c r="M2972" t="s">
        <v>18753</v>
      </c>
      <c r="N2972" t="s">
        <v>533</v>
      </c>
    </row>
    <row r="2973" spans="1:14" x14ac:dyDescent="0.2">
      <c r="A2973" t="s">
        <v>22412</v>
      </c>
      <c r="B2973" s="812">
        <v>16779</v>
      </c>
      <c r="C2973" s="812">
        <v>19176</v>
      </c>
      <c r="D2973" s="812">
        <v>21573</v>
      </c>
      <c r="E2973" s="812">
        <v>23970</v>
      </c>
      <c r="F2973" s="812">
        <v>25888</v>
      </c>
      <c r="G2973" s="812">
        <v>27805</v>
      </c>
      <c r="H2973" s="812">
        <v>29723</v>
      </c>
      <c r="I2973" s="812">
        <v>31640</v>
      </c>
      <c r="J2973" s="812">
        <v>33558</v>
      </c>
      <c r="K2973" t="s">
        <v>16861</v>
      </c>
      <c r="L2973">
        <v>5</v>
      </c>
      <c r="M2973" t="s">
        <v>19435</v>
      </c>
      <c r="N2973" t="s">
        <v>534</v>
      </c>
    </row>
    <row r="2974" spans="1:14" x14ac:dyDescent="0.2">
      <c r="A2974" t="s">
        <v>2352</v>
      </c>
      <c r="B2974" s="812">
        <v>27965</v>
      </c>
      <c r="C2974" s="812">
        <v>31960</v>
      </c>
      <c r="D2974" s="812">
        <v>35955</v>
      </c>
      <c r="E2974" s="812">
        <v>39950</v>
      </c>
      <c r="F2974" s="812">
        <v>43146</v>
      </c>
      <c r="G2974" s="812">
        <v>46342</v>
      </c>
      <c r="H2974" s="812">
        <v>49538</v>
      </c>
      <c r="I2974" s="812">
        <v>52734</v>
      </c>
      <c r="J2974" s="812">
        <v>55930</v>
      </c>
      <c r="K2974" t="s">
        <v>16861</v>
      </c>
      <c r="L2974">
        <v>5</v>
      </c>
      <c r="M2974" t="s">
        <v>18751</v>
      </c>
      <c r="N2974" t="s">
        <v>534</v>
      </c>
    </row>
    <row r="2975" spans="1:14" x14ac:dyDescent="0.2">
      <c r="A2975" t="s">
        <v>2353</v>
      </c>
      <c r="B2975" s="812">
        <v>33558</v>
      </c>
      <c r="C2975" s="812">
        <v>38352</v>
      </c>
      <c r="D2975" s="812">
        <v>43146</v>
      </c>
      <c r="E2975" s="812">
        <v>47940</v>
      </c>
      <c r="F2975" s="812">
        <v>51775</v>
      </c>
      <c r="G2975" s="812">
        <v>55610</v>
      </c>
      <c r="H2975" s="812">
        <v>59446</v>
      </c>
      <c r="I2975" s="812">
        <v>63281</v>
      </c>
      <c r="J2975" s="812">
        <v>67116</v>
      </c>
      <c r="K2975" t="s">
        <v>16861</v>
      </c>
      <c r="L2975">
        <v>5</v>
      </c>
      <c r="M2975" t="s">
        <v>18752</v>
      </c>
      <c r="N2975" t="s">
        <v>534</v>
      </c>
    </row>
    <row r="2976" spans="1:14" x14ac:dyDescent="0.2">
      <c r="A2976" t="s">
        <v>2354</v>
      </c>
      <c r="B2976" s="812">
        <v>44744</v>
      </c>
      <c r="C2976" s="812">
        <v>51136</v>
      </c>
      <c r="D2976" s="812">
        <v>57528</v>
      </c>
      <c r="E2976" s="812">
        <v>63920</v>
      </c>
      <c r="F2976" s="812">
        <v>69034</v>
      </c>
      <c r="G2976" s="812">
        <v>74147</v>
      </c>
      <c r="H2976" s="812">
        <v>79261</v>
      </c>
      <c r="I2976" s="812">
        <v>84374</v>
      </c>
      <c r="J2976" s="812">
        <v>89488</v>
      </c>
      <c r="K2976" t="s">
        <v>16861</v>
      </c>
      <c r="L2976">
        <v>5</v>
      </c>
      <c r="M2976" t="s">
        <v>18753</v>
      </c>
      <c r="N2976" t="s">
        <v>534</v>
      </c>
    </row>
    <row r="2977" spans="1:14" x14ac:dyDescent="0.2">
      <c r="A2977" t="s">
        <v>22413</v>
      </c>
      <c r="B2977" s="812">
        <v>16779</v>
      </c>
      <c r="C2977" s="812">
        <v>19176</v>
      </c>
      <c r="D2977" s="812">
        <v>21573</v>
      </c>
      <c r="E2977" s="812">
        <v>23970</v>
      </c>
      <c r="F2977" s="812">
        <v>25888</v>
      </c>
      <c r="G2977" s="812">
        <v>27805</v>
      </c>
      <c r="H2977" s="812">
        <v>29723</v>
      </c>
      <c r="I2977" s="812">
        <v>31640</v>
      </c>
      <c r="J2977" s="812">
        <v>33558</v>
      </c>
      <c r="K2977" t="s">
        <v>16861</v>
      </c>
      <c r="L2977">
        <v>5</v>
      </c>
      <c r="M2977" t="s">
        <v>19435</v>
      </c>
      <c r="N2977" t="s">
        <v>535</v>
      </c>
    </row>
    <row r="2978" spans="1:14" x14ac:dyDescent="0.2">
      <c r="A2978" t="s">
        <v>2394</v>
      </c>
      <c r="B2978" s="812">
        <v>27965</v>
      </c>
      <c r="C2978" s="812">
        <v>31960</v>
      </c>
      <c r="D2978" s="812">
        <v>35955</v>
      </c>
      <c r="E2978" s="812">
        <v>39950</v>
      </c>
      <c r="F2978" s="812">
        <v>43146</v>
      </c>
      <c r="G2978" s="812">
        <v>46342</v>
      </c>
      <c r="H2978" s="812">
        <v>49538</v>
      </c>
      <c r="I2978" s="812">
        <v>52734</v>
      </c>
      <c r="J2978" s="812">
        <v>55930</v>
      </c>
      <c r="K2978" t="s">
        <v>16861</v>
      </c>
      <c r="L2978">
        <v>5</v>
      </c>
      <c r="M2978" t="s">
        <v>18751</v>
      </c>
      <c r="N2978" t="s">
        <v>535</v>
      </c>
    </row>
    <row r="2979" spans="1:14" x14ac:dyDescent="0.2">
      <c r="A2979" t="s">
        <v>2395</v>
      </c>
      <c r="B2979" s="812">
        <v>33558</v>
      </c>
      <c r="C2979" s="812">
        <v>38352</v>
      </c>
      <c r="D2979" s="812">
        <v>43146</v>
      </c>
      <c r="E2979" s="812">
        <v>47940</v>
      </c>
      <c r="F2979" s="812">
        <v>51775</v>
      </c>
      <c r="G2979" s="812">
        <v>55610</v>
      </c>
      <c r="H2979" s="812">
        <v>59446</v>
      </c>
      <c r="I2979" s="812">
        <v>63281</v>
      </c>
      <c r="J2979" s="812">
        <v>67116</v>
      </c>
      <c r="K2979" t="s">
        <v>16861</v>
      </c>
      <c r="L2979">
        <v>5</v>
      </c>
      <c r="M2979" t="s">
        <v>18752</v>
      </c>
      <c r="N2979" t="s">
        <v>535</v>
      </c>
    </row>
    <row r="2980" spans="1:14" x14ac:dyDescent="0.2">
      <c r="A2980" t="s">
        <v>2396</v>
      </c>
      <c r="B2980" s="812">
        <v>44744</v>
      </c>
      <c r="C2980" s="812">
        <v>51136</v>
      </c>
      <c r="D2980" s="812">
        <v>57528</v>
      </c>
      <c r="E2980" s="812">
        <v>63920</v>
      </c>
      <c r="F2980" s="812">
        <v>69034</v>
      </c>
      <c r="G2980" s="812">
        <v>74147</v>
      </c>
      <c r="H2980" s="812">
        <v>79261</v>
      </c>
      <c r="I2980" s="812">
        <v>84374</v>
      </c>
      <c r="J2980" s="812">
        <v>89488</v>
      </c>
      <c r="K2980" t="s">
        <v>16861</v>
      </c>
      <c r="L2980">
        <v>5</v>
      </c>
      <c r="M2980" t="s">
        <v>18753</v>
      </c>
      <c r="N2980" t="s">
        <v>535</v>
      </c>
    </row>
    <row r="2981" spans="1:14" x14ac:dyDescent="0.2">
      <c r="A2981" t="s">
        <v>22414</v>
      </c>
      <c r="B2981" s="812">
        <v>16779</v>
      </c>
      <c r="C2981" s="812">
        <v>19176</v>
      </c>
      <c r="D2981" s="812">
        <v>21573</v>
      </c>
      <c r="E2981" s="812">
        <v>23970</v>
      </c>
      <c r="F2981" s="812">
        <v>25888</v>
      </c>
      <c r="G2981" s="812">
        <v>27805</v>
      </c>
      <c r="H2981" s="812">
        <v>29723</v>
      </c>
      <c r="I2981" s="812">
        <v>31640</v>
      </c>
      <c r="J2981" s="812">
        <v>33558</v>
      </c>
      <c r="K2981" t="s">
        <v>16861</v>
      </c>
      <c r="L2981">
        <v>5</v>
      </c>
      <c r="M2981" t="s">
        <v>19435</v>
      </c>
      <c r="N2981" t="s">
        <v>536</v>
      </c>
    </row>
    <row r="2982" spans="1:14" x14ac:dyDescent="0.2">
      <c r="A2982" t="s">
        <v>2499</v>
      </c>
      <c r="B2982" s="812">
        <v>27965</v>
      </c>
      <c r="C2982" s="812">
        <v>31960</v>
      </c>
      <c r="D2982" s="812">
        <v>35955</v>
      </c>
      <c r="E2982" s="812">
        <v>39950</v>
      </c>
      <c r="F2982" s="812">
        <v>43146</v>
      </c>
      <c r="G2982" s="812">
        <v>46342</v>
      </c>
      <c r="H2982" s="812">
        <v>49538</v>
      </c>
      <c r="I2982" s="812">
        <v>52734</v>
      </c>
      <c r="J2982" s="812">
        <v>55930</v>
      </c>
      <c r="K2982" t="s">
        <v>16861</v>
      </c>
      <c r="L2982">
        <v>5</v>
      </c>
      <c r="M2982" t="s">
        <v>18751</v>
      </c>
      <c r="N2982" t="s">
        <v>536</v>
      </c>
    </row>
    <row r="2983" spans="1:14" x14ac:dyDescent="0.2">
      <c r="A2983" t="s">
        <v>2500</v>
      </c>
      <c r="B2983" s="812">
        <v>33558</v>
      </c>
      <c r="C2983" s="812">
        <v>38352</v>
      </c>
      <c r="D2983" s="812">
        <v>43146</v>
      </c>
      <c r="E2983" s="812">
        <v>47940</v>
      </c>
      <c r="F2983" s="812">
        <v>51775</v>
      </c>
      <c r="G2983" s="812">
        <v>55610</v>
      </c>
      <c r="H2983" s="812">
        <v>59446</v>
      </c>
      <c r="I2983" s="812">
        <v>63281</v>
      </c>
      <c r="J2983" s="812">
        <v>67116</v>
      </c>
      <c r="K2983" t="s">
        <v>16861</v>
      </c>
      <c r="L2983">
        <v>5</v>
      </c>
      <c r="M2983" t="s">
        <v>18752</v>
      </c>
      <c r="N2983" t="s">
        <v>536</v>
      </c>
    </row>
    <row r="2984" spans="1:14" x14ac:dyDescent="0.2">
      <c r="A2984" t="s">
        <v>2501</v>
      </c>
      <c r="B2984" s="812">
        <v>44744</v>
      </c>
      <c r="C2984" s="812">
        <v>51136</v>
      </c>
      <c r="D2984" s="812">
        <v>57528</v>
      </c>
      <c r="E2984" s="812">
        <v>63920</v>
      </c>
      <c r="F2984" s="812">
        <v>69034</v>
      </c>
      <c r="G2984" s="812">
        <v>74147</v>
      </c>
      <c r="H2984" s="812">
        <v>79261</v>
      </c>
      <c r="I2984" s="812">
        <v>84374</v>
      </c>
      <c r="J2984" s="812">
        <v>89488</v>
      </c>
      <c r="K2984" t="s">
        <v>16861</v>
      </c>
      <c r="L2984">
        <v>5</v>
      </c>
      <c r="M2984" t="s">
        <v>18753</v>
      </c>
      <c r="N2984" t="s">
        <v>536</v>
      </c>
    </row>
    <row r="2985" spans="1:14" x14ac:dyDescent="0.2">
      <c r="A2985" t="s">
        <v>22415</v>
      </c>
      <c r="B2985" s="812">
        <v>16779</v>
      </c>
      <c r="C2985" s="812">
        <v>19176</v>
      </c>
      <c r="D2985" s="812">
        <v>21573</v>
      </c>
      <c r="E2985" s="812">
        <v>23970</v>
      </c>
      <c r="F2985" s="812">
        <v>25888</v>
      </c>
      <c r="G2985" s="812">
        <v>27805</v>
      </c>
      <c r="H2985" s="812">
        <v>29723</v>
      </c>
      <c r="I2985" s="812">
        <v>31640</v>
      </c>
      <c r="J2985" s="812">
        <v>33558</v>
      </c>
      <c r="K2985" t="s">
        <v>16861</v>
      </c>
      <c r="L2985">
        <v>5</v>
      </c>
      <c r="M2985" t="s">
        <v>19435</v>
      </c>
      <c r="N2985" t="s">
        <v>537</v>
      </c>
    </row>
    <row r="2986" spans="1:14" x14ac:dyDescent="0.2">
      <c r="A2986" t="s">
        <v>2502</v>
      </c>
      <c r="B2986" s="812">
        <v>27965</v>
      </c>
      <c r="C2986" s="812">
        <v>31960</v>
      </c>
      <c r="D2986" s="812">
        <v>35955</v>
      </c>
      <c r="E2986" s="812">
        <v>39950</v>
      </c>
      <c r="F2986" s="812">
        <v>43146</v>
      </c>
      <c r="G2986" s="812">
        <v>46342</v>
      </c>
      <c r="H2986" s="812">
        <v>49538</v>
      </c>
      <c r="I2986" s="812">
        <v>52734</v>
      </c>
      <c r="J2986" s="812">
        <v>55930</v>
      </c>
      <c r="K2986" t="s">
        <v>16861</v>
      </c>
      <c r="L2986">
        <v>5</v>
      </c>
      <c r="M2986" t="s">
        <v>18751</v>
      </c>
      <c r="N2986" t="s">
        <v>537</v>
      </c>
    </row>
    <row r="2987" spans="1:14" x14ac:dyDescent="0.2">
      <c r="A2987" t="s">
        <v>2503</v>
      </c>
      <c r="B2987" s="812">
        <v>33558</v>
      </c>
      <c r="C2987" s="812">
        <v>38352</v>
      </c>
      <c r="D2987" s="812">
        <v>43146</v>
      </c>
      <c r="E2987" s="812">
        <v>47940</v>
      </c>
      <c r="F2987" s="812">
        <v>51775</v>
      </c>
      <c r="G2987" s="812">
        <v>55610</v>
      </c>
      <c r="H2987" s="812">
        <v>59446</v>
      </c>
      <c r="I2987" s="812">
        <v>63281</v>
      </c>
      <c r="J2987" s="812">
        <v>67116</v>
      </c>
      <c r="K2987" t="s">
        <v>16861</v>
      </c>
      <c r="L2987">
        <v>5</v>
      </c>
      <c r="M2987" t="s">
        <v>18752</v>
      </c>
      <c r="N2987" t="s">
        <v>537</v>
      </c>
    </row>
    <row r="2988" spans="1:14" x14ac:dyDescent="0.2">
      <c r="A2988" t="s">
        <v>2504</v>
      </c>
      <c r="B2988" s="812">
        <v>44744</v>
      </c>
      <c r="C2988" s="812">
        <v>51136</v>
      </c>
      <c r="D2988" s="812">
        <v>57528</v>
      </c>
      <c r="E2988" s="812">
        <v>63920</v>
      </c>
      <c r="F2988" s="812">
        <v>69034</v>
      </c>
      <c r="G2988" s="812">
        <v>74147</v>
      </c>
      <c r="H2988" s="812">
        <v>79261</v>
      </c>
      <c r="I2988" s="812">
        <v>84374</v>
      </c>
      <c r="J2988" s="812">
        <v>89488</v>
      </c>
      <c r="K2988" t="s">
        <v>16861</v>
      </c>
      <c r="L2988">
        <v>5</v>
      </c>
      <c r="M2988" t="s">
        <v>18753</v>
      </c>
      <c r="N2988" t="s">
        <v>537</v>
      </c>
    </row>
    <row r="2989" spans="1:14" x14ac:dyDescent="0.2">
      <c r="A2989" t="s">
        <v>22416</v>
      </c>
      <c r="B2989" s="812">
        <v>16779</v>
      </c>
      <c r="C2989" s="812">
        <v>19176</v>
      </c>
      <c r="D2989" s="812">
        <v>21573</v>
      </c>
      <c r="E2989" s="812">
        <v>23970</v>
      </c>
      <c r="F2989" s="812">
        <v>25888</v>
      </c>
      <c r="G2989" s="812">
        <v>27805</v>
      </c>
      <c r="H2989" s="812">
        <v>29723</v>
      </c>
      <c r="I2989" s="812">
        <v>31640</v>
      </c>
      <c r="J2989" s="812">
        <v>33558</v>
      </c>
      <c r="K2989" t="s">
        <v>16861</v>
      </c>
      <c r="L2989">
        <v>5</v>
      </c>
      <c r="M2989" t="s">
        <v>19435</v>
      </c>
      <c r="N2989" t="s">
        <v>538</v>
      </c>
    </row>
    <row r="2990" spans="1:14" x14ac:dyDescent="0.2">
      <c r="A2990" t="s">
        <v>2511</v>
      </c>
      <c r="B2990" s="812">
        <v>27965</v>
      </c>
      <c r="C2990" s="812">
        <v>31960</v>
      </c>
      <c r="D2990" s="812">
        <v>35955</v>
      </c>
      <c r="E2990" s="812">
        <v>39950</v>
      </c>
      <c r="F2990" s="812">
        <v>43146</v>
      </c>
      <c r="G2990" s="812">
        <v>46342</v>
      </c>
      <c r="H2990" s="812">
        <v>49538</v>
      </c>
      <c r="I2990" s="812">
        <v>52734</v>
      </c>
      <c r="J2990" s="812">
        <v>55930</v>
      </c>
      <c r="K2990" t="s">
        <v>16861</v>
      </c>
      <c r="L2990">
        <v>5</v>
      </c>
      <c r="M2990" t="s">
        <v>18751</v>
      </c>
      <c r="N2990" t="s">
        <v>538</v>
      </c>
    </row>
    <row r="2991" spans="1:14" x14ac:dyDescent="0.2">
      <c r="A2991" t="s">
        <v>2512</v>
      </c>
      <c r="B2991" s="812">
        <v>33558</v>
      </c>
      <c r="C2991" s="812">
        <v>38352</v>
      </c>
      <c r="D2991" s="812">
        <v>43146</v>
      </c>
      <c r="E2991" s="812">
        <v>47940</v>
      </c>
      <c r="F2991" s="812">
        <v>51775</v>
      </c>
      <c r="G2991" s="812">
        <v>55610</v>
      </c>
      <c r="H2991" s="812">
        <v>59446</v>
      </c>
      <c r="I2991" s="812">
        <v>63281</v>
      </c>
      <c r="J2991" s="812">
        <v>67116</v>
      </c>
      <c r="K2991" t="s">
        <v>16861</v>
      </c>
      <c r="L2991">
        <v>5</v>
      </c>
      <c r="M2991" t="s">
        <v>18752</v>
      </c>
      <c r="N2991" t="s">
        <v>538</v>
      </c>
    </row>
    <row r="2992" spans="1:14" x14ac:dyDescent="0.2">
      <c r="A2992" t="s">
        <v>2513</v>
      </c>
      <c r="B2992" s="812">
        <v>44744</v>
      </c>
      <c r="C2992" s="812">
        <v>51136</v>
      </c>
      <c r="D2992" s="812">
        <v>57528</v>
      </c>
      <c r="E2992" s="812">
        <v>63920</v>
      </c>
      <c r="F2992" s="812">
        <v>69034</v>
      </c>
      <c r="G2992" s="812">
        <v>74147</v>
      </c>
      <c r="H2992" s="812">
        <v>79261</v>
      </c>
      <c r="I2992" s="812">
        <v>84374</v>
      </c>
      <c r="J2992" s="812">
        <v>89488</v>
      </c>
      <c r="K2992" t="s">
        <v>16861</v>
      </c>
      <c r="L2992">
        <v>5</v>
      </c>
      <c r="M2992" t="s">
        <v>18753</v>
      </c>
      <c r="N2992" t="s">
        <v>538</v>
      </c>
    </row>
    <row r="2993" spans="1:14" x14ac:dyDescent="0.2">
      <c r="A2993" t="s">
        <v>22417</v>
      </c>
      <c r="B2993" s="812">
        <v>16779</v>
      </c>
      <c r="C2993" s="812">
        <v>19176</v>
      </c>
      <c r="D2993" s="812">
        <v>21573</v>
      </c>
      <c r="E2993" s="812">
        <v>23970</v>
      </c>
      <c r="F2993" s="812">
        <v>25888</v>
      </c>
      <c r="G2993" s="812">
        <v>27805</v>
      </c>
      <c r="H2993" s="812">
        <v>29723</v>
      </c>
      <c r="I2993" s="812">
        <v>31640</v>
      </c>
      <c r="J2993" s="812">
        <v>33558</v>
      </c>
      <c r="K2993" t="s">
        <v>16861</v>
      </c>
      <c r="L2993">
        <v>5</v>
      </c>
      <c r="M2993" t="s">
        <v>19435</v>
      </c>
      <c r="N2993" t="s">
        <v>539</v>
      </c>
    </row>
    <row r="2994" spans="1:14" x14ac:dyDescent="0.2">
      <c r="A2994" t="s">
        <v>2565</v>
      </c>
      <c r="B2994" s="812">
        <v>27965</v>
      </c>
      <c r="C2994" s="812">
        <v>31960</v>
      </c>
      <c r="D2994" s="812">
        <v>35955</v>
      </c>
      <c r="E2994" s="812">
        <v>39950</v>
      </c>
      <c r="F2994" s="812">
        <v>43146</v>
      </c>
      <c r="G2994" s="812">
        <v>46342</v>
      </c>
      <c r="H2994" s="812">
        <v>49538</v>
      </c>
      <c r="I2994" s="812">
        <v>52734</v>
      </c>
      <c r="J2994" s="812">
        <v>55930</v>
      </c>
      <c r="K2994" t="s">
        <v>16861</v>
      </c>
      <c r="L2994">
        <v>5</v>
      </c>
      <c r="M2994" t="s">
        <v>18751</v>
      </c>
      <c r="N2994" t="s">
        <v>539</v>
      </c>
    </row>
    <row r="2995" spans="1:14" x14ac:dyDescent="0.2">
      <c r="A2995" t="s">
        <v>2566</v>
      </c>
      <c r="B2995" s="812">
        <v>33558</v>
      </c>
      <c r="C2995" s="812">
        <v>38352</v>
      </c>
      <c r="D2995" s="812">
        <v>43146</v>
      </c>
      <c r="E2995" s="812">
        <v>47940</v>
      </c>
      <c r="F2995" s="812">
        <v>51775</v>
      </c>
      <c r="G2995" s="812">
        <v>55610</v>
      </c>
      <c r="H2995" s="812">
        <v>59446</v>
      </c>
      <c r="I2995" s="812">
        <v>63281</v>
      </c>
      <c r="J2995" s="812">
        <v>67116</v>
      </c>
      <c r="K2995" t="s">
        <v>16861</v>
      </c>
      <c r="L2995">
        <v>5</v>
      </c>
      <c r="M2995" t="s">
        <v>18752</v>
      </c>
      <c r="N2995" t="s">
        <v>539</v>
      </c>
    </row>
    <row r="2996" spans="1:14" x14ac:dyDescent="0.2">
      <c r="A2996" t="s">
        <v>2567</v>
      </c>
      <c r="B2996" s="812">
        <v>44744</v>
      </c>
      <c r="C2996" s="812">
        <v>51136</v>
      </c>
      <c r="D2996" s="812">
        <v>57528</v>
      </c>
      <c r="E2996" s="812">
        <v>63920</v>
      </c>
      <c r="F2996" s="812">
        <v>69034</v>
      </c>
      <c r="G2996" s="812">
        <v>74147</v>
      </c>
      <c r="H2996" s="812">
        <v>79261</v>
      </c>
      <c r="I2996" s="812">
        <v>84374</v>
      </c>
      <c r="J2996" s="812">
        <v>89488</v>
      </c>
      <c r="K2996" t="s">
        <v>16861</v>
      </c>
      <c r="L2996">
        <v>5</v>
      </c>
      <c r="M2996" t="s">
        <v>18753</v>
      </c>
      <c r="N2996" t="s">
        <v>539</v>
      </c>
    </row>
    <row r="2997" spans="1:14" x14ac:dyDescent="0.2">
      <c r="A2997" t="s">
        <v>22418</v>
      </c>
      <c r="B2997" s="812">
        <v>16779</v>
      </c>
      <c r="C2997" s="812">
        <v>19176</v>
      </c>
      <c r="D2997" s="812">
        <v>21573</v>
      </c>
      <c r="E2997" s="812">
        <v>23970</v>
      </c>
      <c r="F2997" s="812">
        <v>25888</v>
      </c>
      <c r="G2997" s="812">
        <v>27805</v>
      </c>
      <c r="H2997" s="812">
        <v>29723</v>
      </c>
      <c r="I2997" s="812">
        <v>31640</v>
      </c>
      <c r="J2997" s="812">
        <v>33558</v>
      </c>
      <c r="K2997" t="s">
        <v>16861</v>
      </c>
      <c r="L2997">
        <v>5</v>
      </c>
      <c r="M2997" t="s">
        <v>19435</v>
      </c>
      <c r="N2997" t="s">
        <v>540</v>
      </c>
    </row>
    <row r="2998" spans="1:14" x14ac:dyDescent="0.2">
      <c r="A2998" t="s">
        <v>3950</v>
      </c>
      <c r="B2998" s="812">
        <v>27965</v>
      </c>
      <c r="C2998" s="812">
        <v>31960</v>
      </c>
      <c r="D2998" s="812">
        <v>35955</v>
      </c>
      <c r="E2998" s="812">
        <v>39950</v>
      </c>
      <c r="F2998" s="812">
        <v>43146</v>
      </c>
      <c r="G2998" s="812">
        <v>46342</v>
      </c>
      <c r="H2998" s="812">
        <v>49538</v>
      </c>
      <c r="I2998" s="812">
        <v>52734</v>
      </c>
      <c r="J2998" s="812">
        <v>55930</v>
      </c>
      <c r="K2998" t="s">
        <v>16861</v>
      </c>
      <c r="L2998">
        <v>5</v>
      </c>
      <c r="M2998" t="s">
        <v>18751</v>
      </c>
      <c r="N2998" t="s">
        <v>540</v>
      </c>
    </row>
    <row r="2999" spans="1:14" x14ac:dyDescent="0.2">
      <c r="A2999" t="s">
        <v>3951</v>
      </c>
      <c r="B2999" s="812">
        <v>33558</v>
      </c>
      <c r="C2999" s="812">
        <v>38352</v>
      </c>
      <c r="D2999" s="812">
        <v>43146</v>
      </c>
      <c r="E2999" s="812">
        <v>47940</v>
      </c>
      <c r="F2999" s="812">
        <v>51775</v>
      </c>
      <c r="G2999" s="812">
        <v>55610</v>
      </c>
      <c r="H2999" s="812">
        <v>59446</v>
      </c>
      <c r="I2999" s="812">
        <v>63281</v>
      </c>
      <c r="J2999" s="812">
        <v>67116</v>
      </c>
      <c r="K2999" t="s">
        <v>16861</v>
      </c>
      <c r="L2999">
        <v>5</v>
      </c>
      <c r="M2999" t="s">
        <v>18752</v>
      </c>
      <c r="N2999" t="s">
        <v>540</v>
      </c>
    </row>
    <row r="3000" spans="1:14" x14ac:dyDescent="0.2">
      <c r="A3000" t="s">
        <v>3952</v>
      </c>
      <c r="B3000" s="812">
        <v>44744</v>
      </c>
      <c r="C3000" s="812">
        <v>51136</v>
      </c>
      <c r="D3000" s="812">
        <v>57528</v>
      </c>
      <c r="E3000" s="812">
        <v>63920</v>
      </c>
      <c r="F3000" s="812">
        <v>69034</v>
      </c>
      <c r="G3000" s="812">
        <v>74147</v>
      </c>
      <c r="H3000" s="812">
        <v>79261</v>
      </c>
      <c r="I3000" s="812">
        <v>84374</v>
      </c>
      <c r="J3000" s="812">
        <v>89488</v>
      </c>
      <c r="K3000" t="s">
        <v>16861</v>
      </c>
      <c r="L3000">
        <v>5</v>
      </c>
      <c r="M3000" t="s">
        <v>18753</v>
      </c>
      <c r="N3000" t="s">
        <v>540</v>
      </c>
    </row>
    <row r="3001" spans="1:14" x14ac:dyDescent="0.2">
      <c r="A3001" t="s">
        <v>22419</v>
      </c>
      <c r="B3001" s="812">
        <v>16779</v>
      </c>
      <c r="C3001" s="812">
        <v>19176</v>
      </c>
      <c r="D3001" s="812">
        <v>21573</v>
      </c>
      <c r="E3001" s="812">
        <v>23970</v>
      </c>
      <c r="F3001" s="812">
        <v>25888</v>
      </c>
      <c r="G3001" s="812">
        <v>27805</v>
      </c>
      <c r="H3001" s="812">
        <v>29723</v>
      </c>
      <c r="I3001" s="812">
        <v>31640</v>
      </c>
      <c r="J3001" s="812">
        <v>33558</v>
      </c>
      <c r="K3001" t="s">
        <v>16861</v>
      </c>
      <c r="L3001">
        <v>5</v>
      </c>
      <c r="M3001" t="s">
        <v>19435</v>
      </c>
      <c r="N3001" t="s">
        <v>541</v>
      </c>
    </row>
    <row r="3002" spans="1:14" x14ac:dyDescent="0.2">
      <c r="A3002" t="s">
        <v>3956</v>
      </c>
      <c r="B3002" s="812">
        <v>27965</v>
      </c>
      <c r="C3002" s="812">
        <v>31960</v>
      </c>
      <c r="D3002" s="812">
        <v>35955</v>
      </c>
      <c r="E3002" s="812">
        <v>39950</v>
      </c>
      <c r="F3002" s="812">
        <v>43146</v>
      </c>
      <c r="G3002" s="812">
        <v>46342</v>
      </c>
      <c r="H3002" s="812">
        <v>49538</v>
      </c>
      <c r="I3002" s="812">
        <v>52734</v>
      </c>
      <c r="J3002" s="812">
        <v>55930</v>
      </c>
      <c r="K3002" t="s">
        <v>16861</v>
      </c>
      <c r="L3002">
        <v>5</v>
      </c>
      <c r="M3002" t="s">
        <v>18751</v>
      </c>
      <c r="N3002" t="s">
        <v>541</v>
      </c>
    </row>
    <row r="3003" spans="1:14" x14ac:dyDescent="0.2">
      <c r="A3003" t="s">
        <v>3957</v>
      </c>
      <c r="B3003" s="812">
        <v>33558</v>
      </c>
      <c r="C3003" s="812">
        <v>38352</v>
      </c>
      <c r="D3003" s="812">
        <v>43146</v>
      </c>
      <c r="E3003" s="812">
        <v>47940</v>
      </c>
      <c r="F3003" s="812">
        <v>51775</v>
      </c>
      <c r="G3003" s="812">
        <v>55610</v>
      </c>
      <c r="H3003" s="812">
        <v>59446</v>
      </c>
      <c r="I3003" s="812">
        <v>63281</v>
      </c>
      <c r="J3003" s="812">
        <v>67116</v>
      </c>
      <c r="K3003" t="s">
        <v>16861</v>
      </c>
      <c r="L3003">
        <v>5</v>
      </c>
      <c r="M3003" t="s">
        <v>18752</v>
      </c>
      <c r="N3003" t="s">
        <v>541</v>
      </c>
    </row>
    <row r="3004" spans="1:14" x14ac:dyDescent="0.2">
      <c r="A3004" t="s">
        <v>3958</v>
      </c>
      <c r="B3004" s="812">
        <v>44744</v>
      </c>
      <c r="C3004" s="812">
        <v>51136</v>
      </c>
      <c r="D3004" s="812">
        <v>57528</v>
      </c>
      <c r="E3004" s="812">
        <v>63920</v>
      </c>
      <c r="F3004" s="812">
        <v>69034</v>
      </c>
      <c r="G3004" s="812">
        <v>74147</v>
      </c>
      <c r="H3004" s="812">
        <v>79261</v>
      </c>
      <c r="I3004" s="812">
        <v>84374</v>
      </c>
      <c r="J3004" s="812">
        <v>89488</v>
      </c>
      <c r="K3004" t="s">
        <v>16861</v>
      </c>
      <c r="L3004">
        <v>5</v>
      </c>
      <c r="M3004" t="s">
        <v>18753</v>
      </c>
      <c r="N3004" t="s">
        <v>541</v>
      </c>
    </row>
    <row r="3005" spans="1:14" x14ac:dyDescent="0.2">
      <c r="A3005" t="s">
        <v>22420</v>
      </c>
      <c r="B3005" s="812">
        <v>16779</v>
      </c>
      <c r="C3005" s="812">
        <v>19176</v>
      </c>
      <c r="D3005" s="812">
        <v>21573</v>
      </c>
      <c r="E3005" s="812">
        <v>23970</v>
      </c>
      <c r="F3005" s="812">
        <v>25888</v>
      </c>
      <c r="G3005" s="812">
        <v>27805</v>
      </c>
      <c r="H3005" s="812">
        <v>29723</v>
      </c>
      <c r="I3005" s="812">
        <v>31640</v>
      </c>
      <c r="J3005" s="812">
        <v>33558</v>
      </c>
      <c r="K3005" t="s">
        <v>16861</v>
      </c>
      <c r="L3005">
        <v>5</v>
      </c>
      <c r="M3005" t="s">
        <v>19435</v>
      </c>
      <c r="N3005" t="s">
        <v>542</v>
      </c>
    </row>
    <row r="3006" spans="1:14" x14ac:dyDescent="0.2">
      <c r="A3006" t="s">
        <v>5229</v>
      </c>
      <c r="B3006" s="812">
        <v>27965</v>
      </c>
      <c r="C3006" s="812">
        <v>31960</v>
      </c>
      <c r="D3006" s="812">
        <v>35955</v>
      </c>
      <c r="E3006" s="812">
        <v>39950</v>
      </c>
      <c r="F3006" s="812">
        <v>43146</v>
      </c>
      <c r="G3006" s="812">
        <v>46342</v>
      </c>
      <c r="H3006" s="812">
        <v>49538</v>
      </c>
      <c r="I3006" s="812">
        <v>52734</v>
      </c>
      <c r="J3006" s="812">
        <v>55930</v>
      </c>
      <c r="K3006" t="s">
        <v>16861</v>
      </c>
      <c r="L3006">
        <v>5</v>
      </c>
      <c r="M3006" t="s">
        <v>18751</v>
      </c>
      <c r="N3006" t="s">
        <v>542</v>
      </c>
    </row>
    <row r="3007" spans="1:14" x14ac:dyDescent="0.2">
      <c r="A3007" t="s">
        <v>5230</v>
      </c>
      <c r="B3007" s="812">
        <v>33558</v>
      </c>
      <c r="C3007" s="812">
        <v>38352</v>
      </c>
      <c r="D3007" s="812">
        <v>43146</v>
      </c>
      <c r="E3007" s="812">
        <v>47940</v>
      </c>
      <c r="F3007" s="812">
        <v>51775</v>
      </c>
      <c r="G3007" s="812">
        <v>55610</v>
      </c>
      <c r="H3007" s="812">
        <v>59446</v>
      </c>
      <c r="I3007" s="812">
        <v>63281</v>
      </c>
      <c r="J3007" s="812">
        <v>67116</v>
      </c>
      <c r="K3007" t="s">
        <v>16861</v>
      </c>
      <c r="L3007">
        <v>5</v>
      </c>
      <c r="M3007" t="s">
        <v>18752</v>
      </c>
      <c r="N3007" t="s">
        <v>542</v>
      </c>
    </row>
    <row r="3008" spans="1:14" x14ac:dyDescent="0.2">
      <c r="A3008" t="s">
        <v>5231</v>
      </c>
      <c r="B3008" s="812">
        <v>44744</v>
      </c>
      <c r="C3008" s="812">
        <v>51136</v>
      </c>
      <c r="D3008" s="812">
        <v>57528</v>
      </c>
      <c r="E3008" s="812">
        <v>63920</v>
      </c>
      <c r="F3008" s="812">
        <v>69034</v>
      </c>
      <c r="G3008" s="812">
        <v>74147</v>
      </c>
      <c r="H3008" s="812">
        <v>79261</v>
      </c>
      <c r="I3008" s="812">
        <v>84374</v>
      </c>
      <c r="J3008" s="812">
        <v>89488</v>
      </c>
      <c r="K3008" t="s">
        <v>16861</v>
      </c>
      <c r="L3008">
        <v>5</v>
      </c>
      <c r="M3008" t="s">
        <v>18753</v>
      </c>
      <c r="N3008" t="s">
        <v>542</v>
      </c>
    </row>
    <row r="3009" spans="1:14" x14ac:dyDescent="0.2">
      <c r="A3009" t="s">
        <v>22421</v>
      </c>
      <c r="B3009" s="812">
        <v>16779</v>
      </c>
      <c r="C3009" s="812">
        <v>19176</v>
      </c>
      <c r="D3009" s="812">
        <v>21573</v>
      </c>
      <c r="E3009" s="812">
        <v>23970</v>
      </c>
      <c r="F3009" s="812">
        <v>25888</v>
      </c>
      <c r="G3009" s="812">
        <v>27805</v>
      </c>
      <c r="H3009" s="812">
        <v>29723</v>
      </c>
      <c r="I3009" s="812">
        <v>31640</v>
      </c>
      <c r="J3009" s="812">
        <v>33558</v>
      </c>
      <c r="K3009" t="s">
        <v>16861</v>
      </c>
      <c r="L3009">
        <v>5</v>
      </c>
      <c r="M3009" t="s">
        <v>19435</v>
      </c>
      <c r="N3009" t="s">
        <v>543</v>
      </c>
    </row>
    <row r="3010" spans="1:14" x14ac:dyDescent="0.2">
      <c r="A3010" t="s">
        <v>5247</v>
      </c>
      <c r="B3010" s="812">
        <v>27965</v>
      </c>
      <c r="C3010" s="812">
        <v>31960</v>
      </c>
      <c r="D3010" s="812">
        <v>35955</v>
      </c>
      <c r="E3010" s="812">
        <v>39950</v>
      </c>
      <c r="F3010" s="812">
        <v>43146</v>
      </c>
      <c r="G3010" s="812">
        <v>46342</v>
      </c>
      <c r="H3010" s="812">
        <v>49538</v>
      </c>
      <c r="I3010" s="812">
        <v>52734</v>
      </c>
      <c r="J3010" s="812">
        <v>55930</v>
      </c>
      <c r="K3010" t="s">
        <v>16861</v>
      </c>
      <c r="L3010">
        <v>5</v>
      </c>
      <c r="M3010" t="s">
        <v>18751</v>
      </c>
      <c r="N3010" t="s">
        <v>543</v>
      </c>
    </row>
    <row r="3011" spans="1:14" x14ac:dyDescent="0.2">
      <c r="A3011" t="s">
        <v>5248</v>
      </c>
      <c r="B3011" s="812">
        <v>33558</v>
      </c>
      <c r="C3011" s="812">
        <v>38352</v>
      </c>
      <c r="D3011" s="812">
        <v>43146</v>
      </c>
      <c r="E3011" s="812">
        <v>47940</v>
      </c>
      <c r="F3011" s="812">
        <v>51775</v>
      </c>
      <c r="G3011" s="812">
        <v>55610</v>
      </c>
      <c r="H3011" s="812">
        <v>59446</v>
      </c>
      <c r="I3011" s="812">
        <v>63281</v>
      </c>
      <c r="J3011" s="812">
        <v>67116</v>
      </c>
      <c r="K3011" t="s">
        <v>16861</v>
      </c>
      <c r="L3011">
        <v>5</v>
      </c>
      <c r="M3011" t="s">
        <v>18752</v>
      </c>
      <c r="N3011" t="s">
        <v>543</v>
      </c>
    </row>
    <row r="3012" spans="1:14" x14ac:dyDescent="0.2">
      <c r="A3012" t="s">
        <v>5249</v>
      </c>
      <c r="B3012" s="812">
        <v>44744</v>
      </c>
      <c r="C3012" s="812">
        <v>51136</v>
      </c>
      <c r="D3012" s="812">
        <v>57528</v>
      </c>
      <c r="E3012" s="812">
        <v>63920</v>
      </c>
      <c r="F3012" s="812">
        <v>69034</v>
      </c>
      <c r="G3012" s="812">
        <v>74147</v>
      </c>
      <c r="H3012" s="812">
        <v>79261</v>
      </c>
      <c r="I3012" s="812">
        <v>84374</v>
      </c>
      <c r="J3012" s="812">
        <v>89488</v>
      </c>
      <c r="K3012" t="s">
        <v>16861</v>
      </c>
      <c r="L3012">
        <v>5</v>
      </c>
      <c r="M3012" t="s">
        <v>18753</v>
      </c>
      <c r="N3012" t="s">
        <v>543</v>
      </c>
    </row>
    <row r="3013" spans="1:14" x14ac:dyDescent="0.2">
      <c r="A3013" t="s">
        <v>22422</v>
      </c>
      <c r="B3013" s="812">
        <v>16779</v>
      </c>
      <c r="C3013" s="812">
        <v>19176</v>
      </c>
      <c r="D3013" s="812">
        <v>21573</v>
      </c>
      <c r="E3013" s="812">
        <v>23970</v>
      </c>
      <c r="F3013" s="812">
        <v>25888</v>
      </c>
      <c r="G3013" s="812">
        <v>27805</v>
      </c>
      <c r="H3013" s="812">
        <v>29723</v>
      </c>
      <c r="I3013" s="812">
        <v>31640</v>
      </c>
      <c r="J3013" s="812">
        <v>33558</v>
      </c>
      <c r="K3013" t="s">
        <v>16861</v>
      </c>
      <c r="L3013">
        <v>5</v>
      </c>
      <c r="M3013" t="s">
        <v>19435</v>
      </c>
      <c r="N3013" t="s">
        <v>544</v>
      </c>
    </row>
    <row r="3014" spans="1:14" x14ac:dyDescent="0.2">
      <c r="A3014" t="s">
        <v>5259</v>
      </c>
      <c r="B3014" s="812">
        <v>27965</v>
      </c>
      <c r="C3014" s="812">
        <v>31960</v>
      </c>
      <c r="D3014" s="812">
        <v>35955</v>
      </c>
      <c r="E3014" s="812">
        <v>39950</v>
      </c>
      <c r="F3014" s="812">
        <v>43146</v>
      </c>
      <c r="G3014" s="812">
        <v>46342</v>
      </c>
      <c r="H3014" s="812">
        <v>49538</v>
      </c>
      <c r="I3014" s="812">
        <v>52734</v>
      </c>
      <c r="J3014" s="812">
        <v>55930</v>
      </c>
      <c r="K3014" t="s">
        <v>16861</v>
      </c>
      <c r="L3014">
        <v>5</v>
      </c>
      <c r="M3014" t="s">
        <v>18751</v>
      </c>
      <c r="N3014" t="s">
        <v>544</v>
      </c>
    </row>
    <row r="3015" spans="1:14" x14ac:dyDescent="0.2">
      <c r="A3015" t="s">
        <v>5260</v>
      </c>
      <c r="B3015" s="812">
        <v>33558</v>
      </c>
      <c r="C3015" s="812">
        <v>38352</v>
      </c>
      <c r="D3015" s="812">
        <v>43146</v>
      </c>
      <c r="E3015" s="812">
        <v>47940</v>
      </c>
      <c r="F3015" s="812">
        <v>51775</v>
      </c>
      <c r="G3015" s="812">
        <v>55610</v>
      </c>
      <c r="H3015" s="812">
        <v>59446</v>
      </c>
      <c r="I3015" s="812">
        <v>63281</v>
      </c>
      <c r="J3015" s="812">
        <v>67116</v>
      </c>
      <c r="K3015" t="s">
        <v>16861</v>
      </c>
      <c r="L3015">
        <v>5</v>
      </c>
      <c r="M3015" t="s">
        <v>18752</v>
      </c>
      <c r="N3015" t="s">
        <v>544</v>
      </c>
    </row>
    <row r="3016" spans="1:14" x14ac:dyDescent="0.2">
      <c r="A3016" t="s">
        <v>5261</v>
      </c>
      <c r="B3016" s="812">
        <v>44744</v>
      </c>
      <c r="C3016" s="812">
        <v>51136</v>
      </c>
      <c r="D3016" s="812">
        <v>57528</v>
      </c>
      <c r="E3016" s="812">
        <v>63920</v>
      </c>
      <c r="F3016" s="812">
        <v>69034</v>
      </c>
      <c r="G3016" s="812">
        <v>74147</v>
      </c>
      <c r="H3016" s="812">
        <v>79261</v>
      </c>
      <c r="I3016" s="812">
        <v>84374</v>
      </c>
      <c r="J3016" s="812">
        <v>89488</v>
      </c>
      <c r="K3016" t="s">
        <v>16861</v>
      </c>
      <c r="L3016">
        <v>5</v>
      </c>
      <c r="M3016" t="s">
        <v>18753</v>
      </c>
      <c r="N3016" t="s">
        <v>544</v>
      </c>
    </row>
    <row r="3017" spans="1:14" x14ac:dyDescent="0.2">
      <c r="A3017" t="s">
        <v>22423</v>
      </c>
      <c r="B3017" s="812">
        <v>16779</v>
      </c>
      <c r="C3017" s="812">
        <v>19176</v>
      </c>
      <c r="D3017" s="812">
        <v>21573</v>
      </c>
      <c r="E3017" s="812">
        <v>23970</v>
      </c>
      <c r="F3017" s="812">
        <v>25888</v>
      </c>
      <c r="G3017" s="812">
        <v>27805</v>
      </c>
      <c r="H3017" s="812">
        <v>29723</v>
      </c>
      <c r="I3017" s="812">
        <v>31640</v>
      </c>
      <c r="J3017" s="812">
        <v>33558</v>
      </c>
      <c r="K3017" t="s">
        <v>16861</v>
      </c>
      <c r="L3017">
        <v>5</v>
      </c>
      <c r="M3017" t="s">
        <v>19435</v>
      </c>
      <c r="N3017" t="s">
        <v>545</v>
      </c>
    </row>
    <row r="3018" spans="1:14" x14ac:dyDescent="0.2">
      <c r="A3018" t="s">
        <v>5286</v>
      </c>
      <c r="B3018" s="812">
        <v>27965</v>
      </c>
      <c r="C3018" s="812">
        <v>31960</v>
      </c>
      <c r="D3018" s="812">
        <v>35955</v>
      </c>
      <c r="E3018" s="812">
        <v>39950</v>
      </c>
      <c r="F3018" s="812">
        <v>43146</v>
      </c>
      <c r="G3018" s="812">
        <v>46342</v>
      </c>
      <c r="H3018" s="812">
        <v>49538</v>
      </c>
      <c r="I3018" s="812">
        <v>52734</v>
      </c>
      <c r="J3018" s="812">
        <v>55930</v>
      </c>
      <c r="K3018" t="s">
        <v>16861</v>
      </c>
      <c r="L3018">
        <v>5</v>
      </c>
      <c r="M3018" t="s">
        <v>18751</v>
      </c>
      <c r="N3018" t="s">
        <v>545</v>
      </c>
    </row>
    <row r="3019" spans="1:14" x14ac:dyDescent="0.2">
      <c r="A3019" t="s">
        <v>5287</v>
      </c>
      <c r="B3019" s="812">
        <v>33558</v>
      </c>
      <c r="C3019" s="812">
        <v>38352</v>
      </c>
      <c r="D3019" s="812">
        <v>43146</v>
      </c>
      <c r="E3019" s="812">
        <v>47940</v>
      </c>
      <c r="F3019" s="812">
        <v>51775</v>
      </c>
      <c r="G3019" s="812">
        <v>55610</v>
      </c>
      <c r="H3019" s="812">
        <v>59446</v>
      </c>
      <c r="I3019" s="812">
        <v>63281</v>
      </c>
      <c r="J3019" s="812">
        <v>67116</v>
      </c>
      <c r="K3019" t="s">
        <v>16861</v>
      </c>
      <c r="L3019">
        <v>5</v>
      </c>
      <c r="M3019" t="s">
        <v>18752</v>
      </c>
      <c r="N3019" t="s">
        <v>545</v>
      </c>
    </row>
    <row r="3020" spans="1:14" x14ac:dyDescent="0.2">
      <c r="A3020" t="s">
        <v>5288</v>
      </c>
      <c r="B3020" s="812">
        <v>44744</v>
      </c>
      <c r="C3020" s="812">
        <v>51136</v>
      </c>
      <c r="D3020" s="812">
        <v>57528</v>
      </c>
      <c r="E3020" s="812">
        <v>63920</v>
      </c>
      <c r="F3020" s="812">
        <v>69034</v>
      </c>
      <c r="G3020" s="812">
        <v>74147</v>
      </c>
      <c r="H3020" s="812">
        <v>79261</v>
      </c>
      <c r="I3020" s="812">
        <v>84374</v>
      </c>
      <c r="J3020" s="812">
        <v>89488</v>
      </c>
      <c r="K3020" t="s">
        <v>16861</v>
      </c>
      <c r="L3020">
        <v>5</v>
      </c>
      <c r="M3020" t="s">
        <v>18753</v>
      </c>
      <c r="N3020" t="s">
        <v>545</v>
      </c>
    </row>
    <row r="3021" spans="1:14" x14ac:dyDescent="0.2">
      <c r="A3021" t="s">
        <v>22424</v>
      </c>
      <c r="B3021" s="812">
        <v>16779</v>
      </c>
      <c r="C3021" s="812">
        <v>19176</v>
      </c>
      <c r="D3021" s="812">
        <v>21573</v>
      </c>
      <c r="E3021" s="812">
        <v>23970</v>
      </c>
      <c r="F3021" s="812">
        <v>25888</v>
      </c>
      <c r="G3021" s="812">
        <v>27805</v>
      </c>
      <c r="H3021" s="812">
        <v>29723</v>
      </c>
      <c r="I3021" s="812">
        <v>31640</v>
      </c>
      <c r="J3021" s="812">
        <v>33558</v>
      </c>
      <c r="K3021" t="s">
        <v>16861</v>
      </c>
      <c r="L3021">
        <v>5</v>
      </c>
      <c r="M3021" t="s">
        <v>19435</v>
      </c>
      <c r="N3021" t="s">
        <v>546</v>
      </c>
    </row>
    <row r="3022" spans="1:14" x14ac:dyDescent="0.2">
      <c r="A3022" t="s">
        <v>4070</v>
      </c>
      <c r="B3022" s="812">
        <v>27965</v>
      </c>
      <c r="C3022" s="812">
        <v>31960</v>
      </c>
      <c r="D3022" s="812">
        <v>35955</v>
      </c>
      <c r="E3022" s="812">
        <v>39950</v>
      </c>
      <c r="F3022" s="812">
        <v>43146</v>
      </c>
      <c r="G3022" s="812">
        <v>46342</v>
      </c>
      <c r="H3022" s="812">
        <v>49538</v>
      </c>
      <c r="I3022" s="812">
        <v>52734</v>
      </c>
      <c r="J3022" s="812">
        <v>55930</v>
      </c>
      <c r="K3022" t="s">
        <v>16861</v>
      </c>
      <c r="L3022">
        <v>5</v>
      </c>
      <c r="M3022" t="s">
        <v>18751</v>
      </c>
      <c r="N3022" t="s">
        <v>546</v>
      </c>
    </row>
    <row r="3023" spans="1:14" x14ac:dyDescent="0.2">
      <c r="A3023" t="s">
        <v>4071</v>
      </c>
      <c r="B3023" s="812">
        <v>33558</v>
      </c>
      <c r="C3023" s="812">
        <v>38352</v>
      </c>
      <c r="D3023" s="812">
        <v>43146</v>
      </c>
      <c r="E3023" s="812">
        <v>47940</v>
      </c>
      <c r="F3023" s="812">
        <v>51775</v>
      </c>
      <c r="G3023" s="812">
        <v>55610</v>
      </c>
      <c r="H3023" s="812">
        <v>59446</v>
      </c>
      <c r="I3023" s="812">
        <v>63281</v>
      </c>
      <c r="J3023" s="812">
        <v>67116</v>
      </c>
      <c r="K3023" t="s">
        <v>16861</v>
      </c>
      <c r="L3023">
        <v>5</v>
      </c>
      <c r="M3023" t="s">
        <v>18752</v>
      </c>
      <c r="N3023" t="s">
        <v>546</v>
      </c>
    </row>
    <row r="3024" spans="1:14" x14ac:dyDescent="0.2">
      <c r="A3024" t="s">
        <v>4072</v>
      </c>
      <c r="B3024" s="812">
        <v>44744</v>
      </c>
      <c r="C3024" s="812">
        <v>51136</v>
      </c>
      <c r="D3024" s="812">
        <v>57528</v>
      </c>
      <c r="E3024" s="812">
        <v>63920</v>
      </c>
      <c r="F3024" s="812">
        <v>69034</v>
      </c>
      <c r="G3024" s="812">
        <v>74147</v>
      </c>
      <c r="H3024" s="812">
        <v>79261</v>
      </c>
      <c r="I3024" s="812">
        <v>84374</v>
      </c>
      <c r="J3024" s="812">
        <v>89488</v>
      </c>
      <c r="K3024" t="s">
        <v>16861</v>
      </c>
      <c r="L3024">
        <v>5</v>
      </c>
      <c r="M3024" t="s">
        <v>18753</v>
      </c>
      <c r="N3024" t="s">
        <v>546</v>
      </c>
    </row>
    <row r="3025" spans="1:14" x14ac:dyDescent="0.2">
      <c r="A3025" t="s">
        <v>23161</v>
      </c>
      <c r="B3025" s="812">
        <v>16779</v>
      </c>
      <c r="C3025" s="812">
        <v>19176</v>
      </c>
      <c r="D3025" s="812">
        <v>21573</v>
      </c>
      <c r="E3025" s="812">
        <v>23970</v>
      </c>
      <c r="F3025" s="812">
        <v>25888</v>
      </c>
      <c r="G3025" s="812">
        <v>27805</v>
      </c>
      <c r="H3025" s="812">
        <v>29723</v>
      </c>
      <c r="I3025" s="812">
        <v>31640</v>
      </c>
      <c r="J3025" s="812">
        <v>33558</v>
      </c>
      <c r="K3025" t="s">
        <v>16872</v>
      </c>
      <c r="L3025">
        <v>25</v>
      </c>
      <c r="M3025" t="s">
        <v>19435</v>
      </c>
      <c r="N3025" t="s">
        <v>13564</v>
      </c>
    </row>
    <row r="3026" spans="1:14" x14ac:dyDescent="0.2">
      <c r="A3026" t="s">
        <v>13446</v>
      </c>
      <c r="B3026" s="812">
        <v>27965</v>
      </c>
      <c r="C3026" s="812">
        <v>31960</v>
      </c>
      <c r="D3026" s="812">
        <v>35955</v>
      </c>
      <c r="E3026" s="812">
        <v>39950</v>
      </c>
      <c r="F3026" s="812">
        <v>43146</v>
      </c>
      <c r="G3026" s="812">
        <v>46342</v>
      </c>
      <c r="H3026" s="812">
        <v>49538</v>
      </c>
      <c r="I3026" s="812">
        <v>52734</v>
      </c>
      <c r="J3026" s="812">
        <v>55930</v>
      </c>
      <c r="K3026" t="s">
        <v>16872</v>
      </c>
      <c r="L3026">
        <v>25</v>
      </c>
      <c r="M3026" t="s">
        <v>18751</v>
      </c>
      <c r="N3026" t="s">
        <v>13564</v>
      </c>
    </row>
    <row r="3027" spans="1:14" x14ac:dyDescent="0.2">
      <c r="A3027" t="s">
        <v>6921</v>
      </c>
      <c r="B3027" s="812">
        <v>33558</v>
      </c>
      <c r="C3027" s="812">
        <v>38352</v>
      </c>
      <c r="D3027" s="812">
        <v>43146</v>
      </c>
      <c r="E3027" s="812">
        <v>47940</v>
      </c>
      <c r="F3027" s="812">
        <v>51775</v>
      </c>
      <c r="G3027" s="812">
        <v>55610</v>
      </c>
      <c r="H3027" s="812">
        <v>59446</v>
      </c>
      <c r="I3027" s="812">
        <v>63281</v>
      </c>
      <c r="J3027" s="812">
        <v>67116</v>
      </c>
      <c r="K3027" t="s">
        <v>16872</v>
      </c>
      <c r="L3027">
        <v>25</v>
      </c>
      <c r="M3027" t="s">
        <v>18752</v>
      </c>
      <c r="N3027" t="s">
        <v>13564</v>
      </c>
    </row>
    <row r="3028" spans="1:14" x14ac:dyDescent="0.2">
      <c r="A3028" t="s">
        <v>8833</v>
      </c>
      <c r="B3028" s="812">
        <v>44744</v>
      </c>
      <c r="C3028" s="812">
        <v>51136</v>
      </c>
      <c r="D3028" s="812">
        <v>57528</v>
      </c>
      <c r="E3028" s="812">
        <v>63920</v>
      </c>
      <c r="F3028" s="812">
        <v>69034</v>
      </c>
      <c r="G3028" s="812">
        <v>74147</v>
      </c>
      <c r="H3028" s="812">
        <v>79261</v>
      </c>
      <c r="I3028" s="812">
        <v>84374</v>
      </c>
      <c r="J3028" s="812">
        <v>89488</v>
      </c>
      <c r="K3028" t="s">
        <v>16872</v>
      </c>
      <c r="L3028">
        <v>25</v>
      </c>
      <c r="M3028" t="s">
        <v>18753</v>
      </c>
      <c r="N3028" t="s">
        <v>13564</v>
      </c>
    </row>
    <row r="3029" spans="1:14" x14ac:dyDescent="0.2">
      <c r="A3029" t="s">
        <v>23658</v>
      </c>
      <c r="B3029" s="812">
        <v>16779</v>
      </c>
      <c r="C3029" s="812">
        <v>19176</v>
      </c>
      <c r="D3029" s="812">
        <v>21573</v>
      </c>
      <c r="E3029" s="812">
        <v>23970</v>
      </c>
      <c r="F3029" s="812">
        <v>25888</v>
      </c>
      <c r="G3029" s="812">
        <v>27805</v>
      </c>
      <c r="H3029" s="812">
        <v>29723</v>
      </c>
      <c r="I3029" s="812">
        <v>31640</v>
      </c>
      <c r="J3029" s="812">
        <v>33558</v>
      </c>
      <c r="K3029" t="s">
        <v>16878</v>
      </c>
      <c r="L3029">
        <v>41</v>
      </c>
      <c r="M3029" t="s">
        <v>19435</v>
      </c>
      <c r="N3029" t="s">
        <v>13564</v>
      </c>
    </row>
    <row r="3030" spans="1:14" x14ac:dyDescent="0.2">
      <c r="A3030" t="s">
        <v>10363</v>
      </c>
      <c r="B3030" s="812">
        <v>27965</v>
      </c>
      <c r="C3030" s="812">
        <v>31960</v>
      </c>
      <c r="D3030" s="812">
        <v>35955</v>
      </c>
      <c r="E3030" s="812">
        <v>39950</v>
      </c>
      <c r="F3030" s="812">
        <v>43146</v>
      </c>
      <c r="G3030" s="812">
        <v>46342</v>
      </c>
      <c r="H3030" s="812">
        <v>49538</v>
      </c>
      <c r="I3030" s="812">
        <v>52734</v>
      </c>
      <c r="J3030" s="812">
        <v>55930</v>
      </c>
      <c r="K3030" t="s">
        <v>16878</v>
      </c>
      <c r="L3030">
        <v>41</v>
      </c>
      <c r="M3030" t="s">
        <v>18751</v>
      </c>
      <c r="N3030" t="s">
        <v>13564</v>
      </c>
    </row>
    <row r="3031" spans="1:14" x14ac:dyDescent="0.2">
      <c r="A3031" t="s">
        <v>13349</v>
      </c>
      <c r="B3031" s="812">
        <v>33558</v>
      </c>
      <c r="C3031" s="812">
        <v>38352</v>
      </c>
      <c r="D3031" s="812">
        <v>43146</v>
      </c>
      <c r="E3031" s="812">
        <v>47940</v>
      </c>
      <c r="F3031" s="812">
        <v>51775</v>
      </c>
      <c r="G3031" s="812">
        <v>55610</v>
      </c>
      <c r="H3031" s="812">
        <v>59446</v>
      </c>
      <c r="I3031" s="812">
        <v>63281</v>
      </c>
      <c r="J3031" s="812">
        <v>67116</v>
      </c>
      <c r="K3031" t="s">
        <v>16878</v>
      </c>
      <c r="L3031">
        <v>41</v>
      </c>
      <c r="M3031" t="s">
        <v>18752</v>
      </c>
      <c r="N3031" t="s">
        <v>13564</v>
      </c>
    </row>
    <row r="3032" spans="1:14" x14ac:dyDescent="0.2">
      <c r="A3032" t="s">
        <v>7734</v>
      </c>
      <c r="B3032" s="812">
        <v>44744</v>
      </c>
      <c r="C3032" s="812">
        <v>51136</v>
      </c>
      <c r="D3032" s="812">
        <v>57528</v>
      </c>
      <c r="E3032" s="812">
        <v>63920</v>
      </c>
      <c r="F3032" s="812">
        <v>69034</v>
      </c>
      <c r="G3032" s="812">
        <v>74147</v>
      </c>
      <c r="H3032" s="812">
        <v>79261</v>
      </c>
      <c r="I3032" s="812">
        <v>84374</v>
      </c>
      <c r="J3032" s="812">
        <v>89488</v>
      </c>
      <c r="K3032" t="s">
        <v>16878</v>
      </c>
      <c r="L3032">
        <v>41</v>
      </c>
      <c r="M3032" t="s">
        <v>18753</v>
      </c>
      <c r="N3032" t="s">
        <v>13564</v>
      </c>
    </row>
    <row r="3033" spans="1:14" x14ac:dyDescent="0.2">
      <c r="A3033" t="s">
        <v>22979</v>
      </c>
      <c r="B3033" s="812">
        <v>16779</v>
      </c>
      <c r="C3033" s="812">
        <v>19176</v>
      </c>
      <c r="D3033" s="812">
        <v>21573</v>
      </c>
      <c r="E3033" s="812">
        <v>23970</v>
      </c>
      <c r="F3033" s="812">
        <v>25888</v>
      </c>
      <c r="G3033" s="812">
        <v>27805</v>
      </c>
      <c r="H3033" s="812">
        <v>29723</v>
      </c>
      <c r="I3033" s="812">
        <v>31640</v>
      </c>
      <c r="J3033" s="812">
        <v>33558</v>
      </c>
      <c r="K3033" t="s">
        <v>16870</v>
      </c>
      <c r="L3033">
        <v>29</v>
      </c>
      <c r="M3033" t="s">
        <v>19435</v>
      </c>
      <c r="N3033" t="s">
        <v>18248</v>
      </c>
    </row>
    <row r="3034" spans="1:14" x14ac:dyDescent="0.2">
      <c r="A3034" t="s">
        <v>16036</v>
      </c>
      <c r="B3034" s="812">
        <v>27965</v>
      </c>
      <c r="C3034" s="812">
        <v>31960</v>
      </c>
      <c r="D3034" s="812">
        <v>35955</v>
      </c>
      <c r="E3034" s="812">
        <v>39950</v>
      </c>
      <c r="F3034" s="812">
        <v>43146</v>
      </c>
      <c r="G3034" s="812">
        <v>46342</v>
      </c>
      <c r="H3034" s="812">
        <v>49538</v>
      </c>
      <c r="I3034" s="812">
        <v>52734</v>
      </c>
      <c r="J3034" s="812">
        <v>55930</v>
      </c>
      <c r="K3034" t="s">
        <v>16870</v>
      </c>
      <c r="L3034">
        <v>29</v>
      </c>
      <c r="M3034" t="s">
        <v>18751</v>
      </c>
      <c r="N3034" t="s">
        <v>18248</v>
      </c>
    </row>
    <row r="3035" spans="1:14" x14ac:dyDescent="0.2">
      <c r="A3035" t="s">
        <v>9735</v>
      </c>
      <c r="B3035" s="812">
        <v>33558</v>
      </c>
      <c r="C3035" s="812">
        <v>38352</v>
      </c>
      <c r="D3035" s="812">
        <v>43146</v>
      </c>
      <c r="E3035" s="812">
        <v>47940</v>
      </c>
      <c r="F3035" s="812">
        <v>51775</v>
      </c>
      <c r="G3035" s="812">
        <v>55610</v>
      </c>
      <c r="H3035" s="812">
        <v>59446</v>
      </c>
      <c r="I3035" s="812">
        <v>63281</v>
      </c>
      <c r="J3035" s="812">
        <v>67116</v>
      </c>
      <c r="K3035" t="s">
        <v>16870</v>
      </c>
      <c r="L3035">
        <v>29</v>
      </c>
      <c r="M3035" t="s">
        <v>18752</v>
      </c>
      <c r="N3035" t="s">
        <v>18248</v>
      </c>
    </row>
    <row r="3036" spans="1:14" x14ac:dyDescent="0.2">
      <c r="A3036" t="s">
        <v>9287</v>
      </c>
      <c r="B3036" s="812">
        <v>44744</v>
      </c>
      <c r="C3036" s="812">
        <v>51136</v>
      </c>
      <c r="D3036" s="812">
        <v>57528</v>
      </c>
      <c r="E3036" s="812">
        <v>63920</v>
      </c>
      <c r="F3036" s="812">
        <v>69034</v>
      </c>
      <c r="G3036" s="812">
        <v>74147</v>
      </c>
      <c r="H3036" s="812">
        <v>79261</v>
      </c>
      <c r="I3036" s="812">
        <v>84374</v>
      </c>
      <c r="J3036" s="812">
        <v>89488</v>
      </c>
      <c r="K3036" t="s">
        <v>16870</v>
      </c>
      <c r="L3036">
        <v>29</v>
      </c>
      <c r="M3036" t="s">
        <v>18753</v>
      </c>
      <c r="N3036" t="s">
        <v>18248</v>
      </c>
    </row>
    <row r="3037" spans="1:14" x14ac:dyDescent="0.2">
      <c r="A3037" t="s">
        <v>23160</v>
      </c>
      <c r="B3037" s="812">
        <v>16779</v>
      </c>
      <c r="C3037" s="812">
        <v>19176</v>
      </c>
      <c r="D3037" s="812">
        <v>21573</v>
      </c>
      <c r="E3037" s="812">
        <v>23970</v>
      </c>
      <c r="F3037" s="812">
        <v>25888</v>
      </c>
      <c r="G3037" s="812">
        <v>27805</v>
      </c>
      <c r="H3037" s="812">
        <v>29723</v>
      </c>
      <c r="I3037" s="812">
        <v>31640</v>
      </c>
      <c r="J3037" s="812">
        <v>33558</v>
      </c>
      <c r="K3037" t="s">
        <v>16872</v>
      </c>
      <c r="L3037">
        <v>23</v>
      </c>
      <c r="M3037" t="s">
        <v>19435</v>
      </c>
      <c r="N3037" t="s">
        <v>18248</v>
      </c>
    </row>
    <row r="3038" spans="1:14" x14ac:dyDescent="0.2">
      <c r="A3038" t="s">
        <v>13445</v>
      </c>
      <c r="B3038" s="812">
        <v>27965</v>
      </c>
      <c r="C3038" s="812">
        <v>31960</v>
      </c>
      <c r="D3038" s="812">
        <v>35955</v>
      </c>
      <c r="E3038" s="812">
        <v>39950</v>
      </c>
      <c r="F3038" s="812">
        <v>43146</v>
      </c>
      <c r="G3038" s="812">
        <v>46342</v>
      </c>
      <c r="H3038" s="812">
        <v>49538</v>
      </c>
      <c r="I3038" s="812">
        <v>52734</v>
      </c>
      <c r="J3038" s="812">
        <v>55930</v>
      </c>
      <c r="K3038" t="s">
        <v>16872</v>
      </c>
      <c r="L3038">
        <v>23</v>
      </c>
      <c r="M3038" t="s">
        <v>18751</v>
      </c>
      <c r="N3038" t="s">
        <v>18248</v>
      </c>
    </row>
    <row r="3039" spans="1:14" x14ac:dyDescent="0.2">
      <c r="A3039" t="s">
        <v>6920</v>
      </c>
      <c r="B3039" s="812">
        <v>33558</v>
      </c>
      <c r="C3039" s="812">
        <v>38352</v>
      </c>
      <c r="D3039" s="812">
        <v>43146</v>
      </c>
      <c r="E3039" s="812">
        <v>47940</v>
      </c>
      <c r="F3039" s="812">
        <v>51775</v>
      </c>
      <c r="G3039" s="812">
        <v>55610</v>
      </c>
      <c r="H3039" s="812">
        <v>59446</v>
      </c>
      <c r="I3039" s="812">
        <v>63281</v>
      </c>
      <c r="J3039" s="812">
        <v>67116</v>
      </c>
      <c r="K3039" t="s">
        <v>16872</v>
      </c>
      <c r="L3039">
        <v>23</v>
      </c>
      <c r="M3039" t="s">
        <v>18752</v>
      </c>
      <c r="N3039" t="s">
        <v>18248</v>
      </c>
    </row>
    <row r="3040" spans="1:14" x14ac:dyDescent="0.2">
      <c r="A3040" t="s">
        <v>8832</v>
      </c>
      <c r="B3040" s="812">
        <v>44744</v>
      </c>
      <c r="C3040" s="812">
        <v>51136</v>
      </c>
      <c r="D3040" s="812">
        <v>57528</v>
      </c>
      <c r="E3040" s="812">
        <v>63920</v>
      </c>
      <c r="F3040" s="812">
        <v>69034</v>
      </c>
      <c r="G3040" s="812">
        <v>74147</v>
      </c>
      <c r="H3040" s="812">
        <v>79261</v>
      </c>
      <c r="I3040" s="812">
        <v>84374</v>
      </c>
      <c r="J3040" s="812">
        <v>89488</v>
      </c>
      <c r="K3040" t="s">
        <v>16872</v>
      </c>
      <c r="L3040">
        <v>23</v>
      </c>
      <c r="M3040" t="s">
        <v>18753</v>
      </c>
      <c r="N3040" t="s">
        <v>18248</v>
      </c>
    </row>
    <row r="3041" spans="1:14" x14ac:dyDescent="0.2">
      <c r="A3041" t="s">
        <v>23271</v>
      </c>
      <c r="B3041" s="812">
        <v>16779</v>
      </c>
      <c r="C3041" s="812">
        <v>19176</v>
      </c>
      <c r="D3041" s="812">
        <v>21573</v>
      </c>
      <c r="E3041" s="812">
        <v>23970</v>
      </c>
      <c r="F3041" s="812">
        <v>25888</v>
      </c>
      <c r="G3041" s="812">
        <v>27805</v>
      </c>
      <c r="H3041" s="812">
        <v>29723</v>
      </c>
      <c r="I3041" s="812">
        <v>31640</v>
      </c>
      <c r="J3041" s="812">
        <v>33558</v>
      </c>
      <c r="K3041" t="s">
        <v>16874</v>
      </c>
      <c r="L3041">
        <v>23</v>
      </c>
      <c r="M3041" t="s">
        <v>19435</v>
      </c>
      <c r="N3041" t="s">
        <v>18248</v>
      </c>
    </row>
    <row r="3042" spans="1:14" x14ac:dyDescent="0.2">
      <c r="A3042" t="s">
        <v>10022</v>
      </c>
      <c r="B3042" s="812">
        <v>27965</v>
      </c>
      <c r="C3042" s="812">
        <v>31960</v>
      </c>
      <c r="D3042" s="812">
        <v>35955</v>
      </c>
      <c r="E3042" s="812">
        <v>39950</v>
      </c>
      <c r="F3042" s="812">
        <v>43146</v>
      </c>
      <c r="G3042" s="812">
        <v>46342</v>
      </c>
      <c r="H3042" s="812">
        <v>49538</v>
      </c>
      <c r="I3042" s="812">
        <v>52734</v>
      </c>
      <c r="J3042" s="812">
        <v>55930</v>
      </c>
      <c r="K3042" t="s">
        <v>16874</v>
      </c>
      <c r="L3042">
        <v>23</v>
      </c>
      <c r="M3042" t="s">
        <v>18751</v>
      </c>
      <c r="N3042" t="s">
        <v>18248</v>
      </c>
    </row>
    <row r="3043" spans="1:14" x14ac:dyDescent="0.2">
      <c r="A3043" t="s">
        <v>7031</v>
      </c>
      <c r="B3043" s="812">
        <v>33558</v>
      </c>
      <c r="C3043" s="812">
        <v>38352</v>
      </c>
      <c r="D3043" s="812">
        <v>43146</v>
      </c>
      <c r="E3043" s="812">
        <v>47940</v>
      </c>
      <c r="F3043" s="812">
        <v>51775</v>
      </c>
      <c r="G3043" s="812">
        <v>55610</v>
      </c>
      <c r="H3043" s="812">
        <v>59446</v>
      </c>
      <c r="I3043" s="812">
        <v>63281</v>
      </c>
      <c r="J3043" s="812">
        <v>67116</v>
      </c>
      <c r="K3043" t="s">
        <v>16874</v>
      </c>
      <c r="L3043">
        <v>23</v>
      </c>
      <c r="M3043" t="s">
        <v>18752</v>
      </c>
      <c r="N3043" t="s">
        <v>18248</v>
      </c>
    </row>
    <row r="3044" spans="1:14" x14ac:dyDescent="0.2">
      <c r="A3044" t="s">
        <v>12360</v>
      </c>
      <c r="B3044" s="812">
        <v>44744</v>
      </c>
      <c r="C3044" s="812">
        <v>51136</v>
      </c>
      <c r="D3044" s="812">
        <v>57528</v>
      </c>
      <c r="E3044" s="812">
        <v>63920</v>
      </c>
      <c r="F3044" s="812">
        <v>69034</v>
      </c>
      <c r="G3044" s="812">
        <v>74147</v>
      </c>
      <c r="H3044" s="812">
        <v>79261</v>
      </c>
      <c r="I3044" s="812">
        <v>84374</v>
      </c>
      <c r="J3044" s="812">
        <v>89488</v>
      </c>
      <c r="K3044" t="s">
        <v>16874</v>
      </c>
      <c r="L3044">
        <v>23</v>
      </c>
      <c r="M3044" t="s">
        <v>18753</v>
      </c>
      <c r="N3044" t="s">
        <v>18248</v>
      </c>
    </row>
    <row r="3045" spans="1:14" x14ac:dyDescent="0.2">
      <c r="A3045" t="s">
        <v>19692</v>
      </c>
      <c r="B3045" s="812">
        <v>16779</v>
      </c>
      <c r="C3045" s="812">
        <v>19176</v>
      </c>
      <c r="D3045" s="812">
        <v>21573</v>
      </c>
      <c r="E3045" s="812">
        <v>23970</v>
      </c>
      <c r="F3045" s="812">
        <v>25888</v>
      </c>
      <c r="G3045" s="812">
        <v>27805</v>
      </c>
      <c r="H3045" s="812">
        <v>29723</v>
      </c>
      <c r="I3045" s="812">
        <v>31640</v>
      </c>
      <c r="J3045" s="812">
        <v>33558</v>
      </c>
      <c r="K3045" t="s">
        <v>16838</v>
      </c>
      <c r="L3045">
        <v>17</v>
      </c>
      <c r="M3045" t="s">
        <v>19435</v>
      </c>
      <c r="N3045" t="s">
        <v>16262</v>
      </c>
    </row>
    <row r="3046" spans="1:14" x14ac:dyDescent="0.2">
      <c r="A3046" t="s">
        <v>17783</v>
      </c>
      <c r="B3046" s="812">
        <v>27965</v>
      </c>
      <c r="C3046" s="812">
        <v>31960</v>
      </c>
      <c r="D3046" s="812">
        <v>35955</v>
      </c>
      <c r="E3046" s="812">
        <v>39950</v>
      </c>
      <c r="F3046" s="812">
        <v>43146</v>
      </c>
      <c r="G3046" s="812">
        <v>46342</v>
      </c>
      <c r="H3046" s="812">
        <v>49538</v>
      </c>
      <c r="I3046" s="812">
        <v>52734</v>
      </c>
      <c r="J3046" s="812">
        <v>55930</v>
      </c>
      <c r="K3046" t="s">
        <v>16838</v>
      </c>
      <c r="L3046">
        <v>17</v>
      </c>
      <c r="M3046" t="s">
        <v>18751</v>
      </c>
      <c r="N3046" t="s">
        <v>16262</v>
      </c>
    </row>
    <row r="3047" spans="1:14" x14ac:dyDescent="0.2">
      <c r="A3047" t="s">
        <v>14122</v>
      </c>
      <c r="B3047" s="812">
        <v>33558</v>
      </c>
      <c r="C3047" s="812">
        <v>38352</v>
      </c>
      <c r="D3047" s="812">
        <v>43146</v>
      </c>
      <c r="E3047" s="812">
        <v>47940</v>
      </c>
      <c r="F3047" s="812">
        <v>51775</v>
      </c>
      <c r="G3047" s="812">
        <v>55610</v>
      </c>
      <c r="H3047" s="812">
        <v>59446</v>
      </c>
      <c r="I3047" s="812">
        <v>63281</v>
      </c>
      <c r="J3047" s="812">
        <v>67116</v>
      </c>
      <c r="K3047" t="s">
        <v>16838</v>
      </c>
      <c r="L3047">
        <v>17</v>
      </c>
      <c r="M3047" t="s">
        <v>18752</v>
      </c>
      <c r="N3047" t="s">
        <v>16262</v>
      </c>
    </row>
    <row r="3048" spans="1:14" x14ac:dyDescent="0.2">
      <c r="A3048" t="s">
        <v>7587</v>
      </c>
      <c r="B3048" s="812">
        <v>44744</v>
      </c>
      <c r="C3048" s="812">
        <v>51136</v>
      </c>
      <c r="D3048" s="812">
        <v>57528</v>
      </c>
      <c r="E3048" s="812">
        <v>63920</v>
      </c>
      <c r="F3048" s="812">
        <v>69034</v>
      </c>
      <c r="G3048" s="812">
        <v>74147</v>
      </c>
      <c r="H3048" s="812">
        <v>79261</v>
      </c>
      <c r="I3048" s="812">
        <v>84374</v>
      </c>
      <c r="J3048" s="812">
        <v>89488</v>
      </c>
      <c r="K3048" t="s">
        <v>16838</v>
      </c>
      <c r="L3048">
        <v>17</v>
      </c>
      <c r="M3048" t="s">
        <v>18753</v>
      </c>
      <c r="N3048" t="s">
        <v>16262</v>
      </c>
    </row>
    <row r="3049" spans="1:14" x14ac:dyDescent="0.2">
      <c r="A3049" t="s">
        <v>20504</v>
      </c>
      <c r="B3049" s="812">
        <v>16779</v>
      </c>
      <c r="C3049" s="812">
        <v>19176</v>
      </c>
      <c r="D3049" s="812">
        <v>21573</v>
      </c>
      <c r="E3049" s="812">
        <v>23970</v>
      </c>
      <c r="F3049" s="812">
        <v>25888</v>
      </c>
      <c r="G3049" s="812">
        <v>27805</v>
      </c>
      <c r="H3049" s="812">
        <v>29723</v>
      </c>
      <c r="I3049" s="812">
        <v>31640</v>
      </c>
      <c r="J3049" s="812">
        <v>33558</v>
      </c>
      <c r="K3049" t="s">
        <v>16848</v>
      </c>
      <c r="L3049">
        <v>23</v>
      </c>
      <c r="M3049" t="s">
        <v>19435</v>
      </c>
      <c r="N3049" t="s">
        <v>16262</v>
      </c>
    </row>
    <row r="3050" spans="1:14" x14ac:dyDescent="0.2">
      <c r="A3050" t="s">
        <v>11974</v>
      </c>
      <c r="B3050" s="812">
        <v>27965</v>
      </c>
      <c r="C3050" s="812">
        <v>31960</v>
      </c>
      <c r="D3050" s="812">
        <v>35955</v>
      </c>
      <c r="E3050" s="812">
        <v>39950</v>
      </c>
      <c r="F3050" s="812">
        <v>43146</v>
      </c>
      <c r="G3050" s="812">
        <v>46342</v>
      </c>
      <c r="H3050" s="812">
        <v>49538</v>
      </c>
      <c r="I3050" s="812">
        <v>52734</v>
      </c>
      <c r="J3050" s="812">
        <v>55930</v>
      </c>
      <c r="K3050" t="s">
        <v>16848</v>
      </c>
      <c r="L3050">
        <v>23</v>
      </c>
      <c r="M3050" t="s">
        <v>18751</v>
      </c>
      <c r="N3050" t="s">
        <v>16262</v>
      </c>
    </row>
    <row r="3051" spans="1:14" x14ac:dyDescent="0.2">
      <c r="A3051" t="s">
        <v>14546</v>
      </c>
      <c r="B3051" s="812">
        <v>33558</v>
      </c>
      <c r="C3051" s="812">
        <v>38352</v>
      </c>
      <c r="D3051" s="812">
        <v>43146</v>
      </c>
      <c r="E3051" s="812">
        <v>47940</v>
      </c>
      <c r="F3051" s="812">
        <v>51775</v>
      </c>
      <c r="G3051" s="812">
        <v>55610</v>
      </c>
      <c r="H3051" s="812">
        <v>59446</v>
      </c>
      <c r="I3051" s="812">
        <v>63281</v>
      </c>
      <c r="J3051" s="812">
        <v>67116</v>
      </c>
      <c r="K3051" t="s">
        <v>16848</v>
      </c>
      <c r="L3051">
        <v>23</v>
      </c>
      <c r="M3051" t="s">
        <v>18752</v>
      </c>
      <c r="N3051" t="s">
        <v>16262</v>
      </c>
    </row>
    <row r="3052" spans="1:14" x14ac:dyDescent="0.2">
      <c r="A3052" t="s">
        <v>6285</v>
      </c>
      <c r="B3052" s="812">
        <v>44744</v>
      </c>
      <c r="C3052" s="812">
        <v>51136</v>
      </c>
      <c r="D3052" s="812">
        <v>57528</v>
      </c>
      <c r="E3052" s="812">
        <v>63920</v>
      </c>
      <c r="F3052" s="812">
        <v>69034</v>
      </c>
      <c r="G3052" s="812">
        <v>74147</v>
      </c>
      <c r="H3052" s="812">
        <v>79261</v>
      </c>
      <c r="I3052" s="812">
        <v>84374</v>
      </c>
      <c r="J3052" s="812">
        <v>89488</v>
      </c>
      <c r="K3052" t="s">
        <v>16848</v>
      </c>
      <c r="L3052">
        <v>23</v>
      </c>
      <c r="M3052" t="s">
        <v>18753</v>
      </c>
      <c r="N3052" t="s">
        <v>16262</v>
      </c>
    </row>
    <row r="3053" spans="1:14" x14ac:dyDescent="0.2">
      <c r="A3053" t="s">
        <v>22295</v>
      </c>
      <c r="B3053" s="812">
        <v>16779</v>
      </c>
      <c r="C3053" s="812">
        <v>19176</v>
      </c>
      <c r="D3053" s="812">
        <v>21573</v>
      </c>
      <c r="E3053" s="812">
        <v>23970</v>
      </c>
      <c r="F3053" s="812">
        <v>25888</v>
      </c>
      <c r="G3053" s="812">
        <v>27805</v>
      </c>
      <c r="H3053" s="812">
        <v>29723</v>
      </c>
      <c r="I3053" s="812">
        <v>31640</v>
      </c>
      <c r="J3053" s="812">
        <v>33558</v>
      </c>
      <c r="K3053" t="s">
        <v>16859</v>
      </c>
      <c r="L3053">
        <v>33</v>
      </c>
      <c r="M3053" t="s">
        <v>19435</v>
      </c>
      <c r="N3053" t="s">
        <v>16262</v>
      </c>
    </row>
    <row r="3054" spans="1:14" x14ac:dyDescent="0.2">
      <c r="A3054" t="s">
        <v>12876</v>
      </c>
      <c r="B3054" s="812">
        <v>27965</v>
      </c>
      <c r="C3054" s="812">
        <v>31960</v>
      </c>
      <c r="D3054" s="812">
        <v>35955</v>
      </c>
      <c r="E3054" s="812">
        <v>39950</v>
      </c>
      <c r="F3054" s="812">
        <v>43146</v>
      </c>
      <c r="G3054" s="812">
        <v>46342</v>
      </c>
      <c r="H3054" s="812">
        <v>49538</v>
      </c>
      <c r="I3054" s="812">
        <v>52734</v>
      </c>
      <c r="J3054" s="812">
        <v>55930</v>
      </c>
      <c r="K3054" t="s">
        <v>16859</v>
      </c>
      <c r="L3054">
        <v>33</v>
      </c>
      <c r="M3054" t="s">
        <v>18751</v>
      </c>
      <c r="N3054" t="s">
        <v>16262</v>
      </c>
    </row>
    <row r="3055" spans="1:14" x14ac:dyDescent="0.2">
      <c r="A3055" t="s">
        <v>12279</v>
      </c>
      <c r="B3055" s="812">
        <v>33558</v>
      </c>
      <c r="C3055" s="812">
        <v>38352</v>
      </c>
      <c r="D3055" s="812">
        <v>43146</v>
      </c>
      <c r="E3055" s="812">
        <v>47940</v>
      </c>
      <c r="F3055" s="812">
        <v>51775</v>
      </c>
      <c r="G3055" s="812">
        <v>55610</v>
      </c>
      <c r="H3055" s="812">
        <v>59446</v>
      </c>
      <c r="I3055" s="812">
        <v>63281</v>
      </c>
      <c r="J3055" s="812">
        <v>67116</v>
      </c>
      <c r="K3055" t="s">
        <v>16859</v>
      </c>
      <c r="L3055">
        <v>33</v>
      </c>
      <c r="M3055" t="s">
        <v>18752</v>
      </c>
      <c r="N3055" t="s">
        <v>16262</v>
      </c>
    </row>
    <row r="3056" spans="1:14" x14ac:dyDescent="0.2">
      <c r="A3056" t="s">
        <v>8923</v>
      </c>
      <c r="B3056" s="812">
        <v>44744</v>
      </c>
      <c r="C3056" s="812">
        <v>51136</v>
      </c>
      <c r="D3056" s="812">
        <v>57528</v>
      </c>
      <c r="E3056" s="812">
        <v>63920</v>
      </c>
      <c r="F3056" s="812">
        <v>69034</v>
      </c>
      <c r="G3056" s="812">
        <v>74147</v>
      </c>
      <c r="H3056" s="812">
        <v>79261</v>
      </c>
      <c r="I3056" s="812">
        <v>84374</v>
      </c>
      <c r="J3056" s="812">
        <v>89488</v>
      </c>
      <c r="K3056" t="s">
        <v>16859</v>
      </c>
      <c r="L3056">
        <v>33</v>
      </c>
      <c r="M3056" t="s">
        <v>18753</v>
      </c>
      <c r="N3056" t="s">
        <v>16262</v>
      </c>
    </row>
    <row r="3057" spans="1:14" x14ac:dyDescent="0.2">
      <c r="A3057" t="s">
        <v>20174</v>
      </c>
      <c r="B3057" s="812">
        <v>16779</v>
      </c>
      <c r="C3057" s="812">
        <v>19176</v>
      </c>
      <c r="D3057" s="812">
        <v>21573</v>
      </c>
      <c r="E3057" s="812">
        <v>23970</v>
      </c>
      <c r="F3057" s="812">
        <v>25888</v>
      </c>
      <c r="G3057" s="812">
        <v>27805</v>
      </c>
      <c r="H3057" s="812">
        <v>29723</v>
      </c>
      <c r="I3057" s="812">
        <v>31640</v>
      </c>
      <c r="J3057" s="812">
        <v>33558</v>
      </c>
      <c r="K3057" t="s">
        <v>16847</v>
      </c>
      <c r="L3057">
        <v>37</v>
      </c>
      <c r="M3057" t="s">
        <v>19435</v>
      </c>
      <c r="N3057" t="s">
        <v>17923</v>
      </c>
    </row>
    <row r="3058" spans="1:14" x14ac:dyDescent="0.2">
      <c r="A3058" t="s">
        <v>11682</v>
      </c>
      <c r="B3058" s="812">
        <v>27965</v>
      </c>
      <c r="C3058" s="812">
        <v>31960</v>
      </c>
      <c r="D3058" s="812">
        <v>35955</v>
      </c>
      <c r="E3058" s="812">
        <v>39950</v>
      </c>
      <c r="F3058" s="812">
        <v>43146</v>
      </c>
      <c r="G3058" s="812">
        <v>46342</v>
      </c>
      <c r="H3058" s="812">
        <v>49538</v>
      </c>
      <c r="I3058" s="812">
        <v>52734</v>
      </c>
      <c r="J3058" s="812">
        <v>55930</v>
      </c>
      <c r="K3058" t="s">
        <v>16847</v>
      </c>
      <c r="L3058">
        <v>37</v>
      </c>
      <c r="M3058" t="s">
        <v>18751</v>
      </c>
      <c r="N3058" t="s">
        <v>17923</v>
      </c>
    </row>
    <row r="3059" spans="1:14" x14ac:dyDescent="0.2">
      <c r="A3059" t="s">
        <v>11064</v>
      </c>
      <c r="B3059" s="812">
        <v>33558</v>
      </c>
      <c r="C3059" s="812">
        <v>38352</v>
      </c>
      <c r="D3059" s="812">
        <v>43146</v>
      </c>
      <c r="E3059" s="812">
        <v>47940</v>
      </c>
      <c r="F3059" s="812">
        <v>51775</v>
      </c>
      <c r="G3059" s="812">
        <v>55610</v>
      </c>
      <c r="H3059" s="812">
        <v>59446</v>
      </c>
      <c r="I3059" s="812">
        <v>63281</v>
      </c>
      <c r="J3059" s="812">
        <v>67116</v>
      </c>
      <c r="K3059" t="s">
        <v>16847</v>
      </c>
      <c r="L3059">
        <v>37</v>
      </c>
      <c r="M3059" t="s">
        <v>18752</v>
      </c>
      <c r="N3059" t="s">
        <v>17923</v>
      </c>
    </row>
    <row r="3060" spans="1:14" x14ac:dyDescent="0.2">
      <c r="A3060" t="s">
        <v>13830</v>
      </c>
      <c r="B3060" s="812">
        <v>44744</v>
      </c>
      <c r="C3060" s="812">
        <v>51136</v>
      </c>
      <c r="D3060" s="812">
        <v>57528</v>
      </c>
      <c r="E3060" s="812">
        <v>63920</v>
      </c>
      <c r="F3060" s="812">
        <v>69034</v>
      </c>
      <c r="G3060" s="812">
        <v>74147</v>
      </c>
      <c r="H3060" s="812">
        <v>79261</v>
      </c>
      <c r="I3060" s="812">
        <v>84374</v>
      </c>
      <c r="J3060" s="812">
        <v>89488</v>
      </c>
      <c r="K3060" t="s">
        <v>16847</v>
      </c>
      <c r="L3060">
        <v>37</v>
      </c>
      <c r="M3060" t="s">
        <v>18753</v>
      </c>
      <c r="N3060" t="s">
        <v>17923</v>
      </c>
    </row>
    <row r="3061" spans="1:14" x14ac:dyDescent="0.2">
      <c r="A3061" t="s">
        <v>21996</v>
      </c>
      <c r="B3061" s="812">
        <v>16779</v>
      </c>
      <c r="C3061" s="812">
        <v>19176</v>
      </c>
      <c r="D3061" s="812">
        <v>21573</v>
      </c>
      <c r="E3061" s="812">
        <v>23970</v>
      </c>
      <c r="F3061" s="812">
        <v>25888</v>
      </c>
      <c r="G3061" s="812">
        <v>27805</v>
      </c>
      <c r="H3061" s="812">
        <v>29723</v>
      </c>
      <c r="I3061" s="812">
        <v>31640</v>
      </c>
      <c r="J3061" s="812">
        <v>33558</v>
      </c>
      <c r="K3061" t="s">
        <v>16856</v>
      </c>
      <c r="L3061">
        <v>17</v>
      </c>
      <c r="M3061" t="s">
        <v>19435</v>
      </c>
      <c r="N3061" t="s">
        <v>17923</v>
      </c>
    </row>
    <row r="3062" spans="1:14" x14ac:dyDescent="0.2">
      <c r="A3062" t="s">
        <v>15551</v>
      </c>
      <c r="B3062" s="812">
        <v>27965</v>
      </c>
      <c r="C3062" s="812">
        <v>31960</v>
      </c>
      <c r="D3062" s="812">
        <v>35955</v>
      </c>
      <c r="E3062" s="812">
        <v>39950</v>
      </c>
      <c r="F3062" s="812">
        <v>43146</v>
      </c>
      <c r="G3062" s="812">
        <v>46342</v>
      </c>
      <c r="H3062" s="812">
        <v>49538</v>
      </c>
      <c r="I3062" s="812">
        <v>52734</v>
      </c>
      <c r="J3062" s="812">
        <v>55930</v>
      </c>
      <c r="K3062" t="s">
        <v>16856</v>
      </c>
      <c r="L3062">
        <v>17</v>
      </c>
      <c r="M3062" t="s">
        <v>18751</v>
      </c>
      <c r="N3062" t="s">
        <v>17923</v>
      </c>
    </row>
    <row r="3063" spans="1:14" x14ac:dyDescent="0.2">
      <c r="A3063" t="s">
        <v>8591</v>
      </c>
      <c r="B3063" s="812">
        <v>33558</v>
      </c>
      <c r="C3063" s="812">
        <v>38352</v>
      </c>
      <c r="D3063" s="812">
        <v>43146</v>
      </c>
      <c r="E3063" s="812">
        <v>47940</v>
      </c>
      <c r="F3063" s="812">
        <v>51775</v>
      </c>
      <c r="G3063" s="812">
        <v>55610</v>
      </c>
      <c r="H3063" s="812">
        <v>59446</v>
      </c>
      <c r="I3063" s="812">
        <v>63281</v>
      </c>
      <c r="J3063" s="812">
        <v>67116</v>
      </c>
      <c r="K3063" t="s">
        <v>16856</v>
      </c>
      <c r="L3063">
        <v>17</v>
      </c>
      <c r="M3063" t="s">
        <v>18752</v>
      </c>
      <c r="N3063" t="s">
        <v>17923</v>
      </c>
    </row>
    <row r="3064" spans="1:14" x14ac:dyDescent="0.2">
      <c r="A3064" t="s">
        <v>11407</v>
      </c>
      <c r="B3064" s="812">
        <v>44744</v>
      </c>
      <c r="C3064" s="812">
        <v>51136</v>
      </c>
      <c r="D3064" s="812">
        <v>57528</v>
      </c>
      <c r="E3064" s="812">
        <v>63920</v>
      </c>
      <c r="F3064" s="812">
        <v>69034</v>
      </c>
      <c r="G3064" s="812">
        <v>74147</v>
      </c>
      <c r="H3064" s="812">
        <v>79261</v>
      </c>
      <c r="I3064" s="812">
        <v>84374</v>
      </c>
      <c r="J3064" s="812">
        <v>89488</v>
      </c>
      <c r="K3064" t="s">
        <v>16856</v>
      </c>
      <c r="L3064">
        <v>17</v>
      </c>
      <c r="M3064" t="s">
        <v>18753</v>
      </c>
      <c r="N3064" t="s">
        <v>17923</v>
      </c>
    </row>
    <row r="3065" spans="1:14" x14ac:dyDescent="0.2">
      <c r="A3065" t="s">
        <v>19537</v>
      </c>
      <c r="B3065" s="812">
        <v>16779</v>
      </c>
      <c r="C3065" s="812">
        <v>19176</v>
      </c>
      <c r="D3065" s="812">
        <v>21573</v>
      </c>
      <c r="E3065" s="812">
        <v>23970</v>
      </c>
      <c r="F3065" s="812">
        <v>25888</v>
      </c>
      <c r="G3065" s="812">
        <v>27805</v>
      </c>
      <c r="H3065" s="812">
        <v>29723</v>
      </c>
      <c r="I3065" s="812">
        <v>31640</v>
      </c>
      <c r="J3065" s="812">
        <v>33558</v>
      </c>
      <c r="K3065" t="s">
        <v>18288</v>
      </c>
      <c r="L3065">
        <v>17</v>
      </c>
      <c r="M3065" t="s">
        <v>19435</v>
      </c>
      <c r="N3065" t="s">
        <v>17146</v>
      </c>
    </row>
    <row r="3066" spans="1:14" x14ac:dyDescent="0.2">
      <c r="A3066" t="s">
        <v>14912</v>
      </c>
      <c r="B3066" s="812">
        <v>27965</v>
      </c>
      <c r="C3066" s="812">
        <v>31960</v>
      </c>
      <c r="D3066" s="812">
        <v>35955</v>
      </c>
      <c r="E3066" s="812">
        <v>39950</v>
      </c>
      <c r="F3066" s="812">
        <v>43146</v>
      </c>
      <c r="G3066" s="812">
        <v>46342</v>
      </c>
      <c r="H3066" s="812">
        <v>49538</v>
      </c>
      <c r="I3066" s="812">
        <v>52734</v>
      </c>
      <c r="J3066" s="812">
        <v>55930</v>
      </c>
      <c r="K3066" t="s">
        <v>18288</v>
      </c>
      <c r="L3066">
        <v>17</v>
      </c>
      <c r="M3066" t="s">
        <v>18751</v>
      </c>
      <c r="N3066" t="s">
        <v>17146</v>
      </c>
    </row>
    <row r="3067" spans="1:14" x14ac:dyDescent="0.2">
      <c r="A3067" t="s">
        <v>13998</v>
      </c>
      <c r="B3067" s="812">
        <v>33558</v>
      </c>
      <c r="C3067" s="812">
        <v>38352</v>
      </c>
      <c r="D3067" s="812">
        <v>43146</v>
      </c>
      <c r="E3067" s="812">
        <v>47940</v>
      </c>
      <c r="F3067" s="812">
        <v>51775</v>
      </c>
      <c r="G3067" s="812">
        <v>55610</v>
      </c>
      <c r="H3067" s="812">
        <v>59446</v>
      </c>
      <c r="I3067" s="812">
        <v>63281</v>
      </c>
      <c r="J3067" s="812">
        <v>67116</v>
      </c>
      <c r="K3067" t="s">
        <v>18288</v>
      </c>
      <c r="L3067">
        <v>17</v>
      </c>
      <c r="M3067" t="s">
        <v>18752</v>
      </c>
      <c r="N3067" t="s">
        <v>17146</v>
      </c>
    </row>
    <row r="3068" spans="1:14" x14ac:dyDescent="0.2">
      <c r="A3068" t="s">
        <v>7438</v>
      </c>
      <c r="B3068" s="812">
        <v>44744</v>
      </c>
      <c r="C3068" s="812">
        <v>51136</v>
      </c>
      <c r="D3068" s="812">
        <v>57528</v>
      </c>
      <c r="E3068" s="812">
        <v>63920</v>
      </c>
      <c r="F3068" s="812">
        <v>69034</v>
      </c>
      <c r="G3068" s="812">
        <v>74147</v>
      </c>
      <c r="H3068" s="812">
        <v>79261</v>
      </c>
      <c r="I3068" s="812">
        <v>84374</v>
      </c>
      <c r="J3068" s="812">
        <v>89488</v>
      </c>
      <c r="K3068" t="s">
        <v>18288</v>
      </c>
      <c r="L3068">
        <v>17</v>
      </c>
      <c r="M3068" t="s">
        <v>18753</v>
      </c>
      <c r="N3068" t="s">
        <v>17146</v>
      </c>
    </row>
    <row r="3069" spans="1:14" x14ac:dyDescent="0.2">
      <c r="A3069" t="s">
        <v>23392</v>
      </c>
      <c r="B3069" s="812">
        <v>16779</v>
      </c>
      <c r="C3069" s="812">
        <v>19176</v>
      </c>
      <c r="D3069" s="812">
        <v>21573</v>
      </c>
      <c r="E3069" s="812">
        <v>23970</v>
      </c>
      <c r="F3069" s="812">
        <v>25888</v>
      </c>
      <c r="G3069" s="812">
        <v>27805</v>
      </c>
      <c r="H3069" s="812">
        <v>29723</v>
      </c>
      <c r="I3069" s="812">
        <v>31640</v>
      </c>
      <c r="J3069" s="812">
        <v>33558</v>
      </c>
      <c r="K3069" t="s">
        <v>16875</v>
      </c>
      <c r="L3069">
        <v>75</v>
      </c>
      <c r="M3069" t="s">
        <v>19435</v>
      </c>
      <c r="N3069" t="s">
        <v>16958</v>
      </c>
    </row>
    <row r="3070" spans="1:14" x14ac:dyDescent="0.2">
      <c r="A3070" t="s">
        <v>7176</v>
      </c>
      <c r="B3070" s="812">
        <v>27965</v>
      </c>
      <c r="C3070" s="812">
        <v>31960</v>
      </c>
      <c r="D3070" s="812">
        <v>35955</v>
      </c>
      <c r="E3070" s="812">
        <v>39950</v>
      </c>
      <c r="F3070" s="812">
        <v>43146</v>
      </c>
      <c r="G3070" s="812">
        <v>46342</v>
      </c>
      <c r="H3070" s="812">
        <v>49538</v>
      </c>
      <c r="I3070" s="812">
        <v>52734</v>
      </c>
      <c r="J3070" s="812">
        <v>55930</v>
      </c>
      <c r="K3070" t="s">
        <v>16875</v>
      </c>
      <c r="L3070">
        <v>75</v>
      </c>
      <c r="M3070" t="s">
        <v>18751</v>
      </c>
      <c r="N3070" t="s">
        <v>16958</v>
      </c>
    </row>
    <row r="3071" spans="1:14" x14ac:dyDescent="0.2">
      <c r="A3071" t="s">
        <v>9565</v>
      </c>
      <c r="B3071" s="812">
        <v>33558</v>
      </c>
      <c r="C3071" s="812">
        <v>38352</v>
      </c>
      <c r="D3071" s="812">
        <v>43146</v>
      </c>
      <c r="E3071" s="812">
        <v>47940</v>
      </c>
      <c r="F3071" s="812">
        <v>51775</v>
      </c>
      <c r="G3071" s="812">
        <v>55610</v>
      </c>
      <c r="H3071" s="812">
        <v>59446</v>
      </c>
      <c r="I3071" s="812">
        <v>63281</v>
      </c>
      <c r="J3071" s="812">
        <v>67116</v>
      </c>
      <c r="K3071" t="s">
        <v>16875</v>
      </c>
      <c r="L3071">
        <v>75</v>
      </c>
      <c r="M3071" t="s">
        <v>18752</v>
      </c>
      <c r="N3071" t="s">
        <v>16958</v>
      </c>
    </row>
    <row r="3072" spans="1:14" x14ac:dyDescent="0.2">
      <c r="A3072" t="s">
        <v>9365</v>
      </c>
      <c r="B3072" s="812">
        <v>44744</v>
      </c>
      <c r="C3072" s="812">
        <v>51136</v>
      </c>
      <c r="D3072" s="812">
        <v>57528</v>
      </c>
      <c r="E3072" s="812">
        <v>63920</v>
      </c>
      <c r="F3072" s="812">
        <v>69034</v>
      </c>
      <c r="G3072" s="812">
        <v>74147</v>
      </c>
      <c r="H3072" s="812">
        <v>79261</v>
      </c>
      <c r="I3072" s="812">
        <v>84374</v>
      </c>
      <c r="J3072" s="812">
        <v>89488</v>
      </c>
      <c r="K3072" t="s">
        <v>16875</v>
      </c>
      <c r="L3072">
        <v>75</v>
      </c>
      <c r="M3072" t="s">
        <v>18753</v>
      </c>
      <c r="N3072" t="s">
        <v>16958</v>
      </c>
    </row>
    <row r="3073" spans="1:14" x14ac:dyDescent="0.2">
      <c r="A3073" t="s">
        <v>19472</v>
      </c>
      <c r="B3073" s="812">
        <v>16779</v>
      </c>
      <c r="C3073" s="812">
        <v>19176</v>
      </c>
      <c r="D3073" s="812">
        <v>21573</v>
      </c>
      <c r="E3073" s="812">
        <v>23970</v>
      </c>
      <c r="F3073" s="812">
        <v>25888</v>
      </c>
      <c r="G3073" s="812">
        <v>27805</v>
      </c>
      <c r="H3073" s="812">
        <v>29723</v>
      </c>
      <c r="I3073" s="812">
        <v>31640</v>
      </c>
      <c r="J3073" s="812">
        <v>33558</v>
      </c>
      <c r="K3073" t="s">
        <v>16834</v>
      </c>
      <c r="L3073">
        <v>21</v>
      </c>
      <c r="M3073" t="s">
        <v>19435</v>
      </c>
      <c r="N3073" t="s">
        <v>17082</v>
      </c>
    </row>
    <row r="3074" spans="1:14" x14ac:dyDescent="0.2">
      <c r="A3074" t="s">
        <v>14847</v>
      </c>
      <c r="B3074" s="812">
        <v>27965</v>
      </c>
      <c r="C3074" s="812">
        <v>31960</v>
      </c>
      <c r="D3074" s="812">
        <v>35955</v>
      </c>
      <c r="E3074" s="812">
        <v>39950</v>
      </c>
      <c r="F3074" s="812">
        <v>43146</v>
      </c>
      <c r="G3074" s="812">
        <v>46342</v>
      </c>
      <c r="H3074" s="812">
        <v>49538</v>
      </c>
      <c r="I3074" s="812">
        <v>52734</v>
      </c>
      <c r="J3074" s="812">
        <v>55930</v>
      </c>
      <c r="K3074" t="s">
        <v>16834</v>
      </c>
      <c r="L3074">
        <v>21</v>
      </c>
      <c r="M3074" t="s">
        <v>18751</v>
      </c>
      <c r="N3074" t="s">
        <v>17082</v>
      </c>
    </row>
    <row r="3075" spans="1:14" x14ac:dyDescent="0.2">
      <c r="A3075" t="s">
        <v>18155</v>
      </c>
      <c r="B3075" s="812">
        <v>33558</v>
      </c>
      <c r="C3075" s="812">
        <v>38352</v>
      </c>
      <c r="D3075" s="812">
        <v>43146</v>
      </c>
      <c r="E3075" s="812">
        <v>47940</v>
      </c>
      <c r="F3075" s="812">
        <v>51775</v>
      </c>
      <c r="G3075" s="812">
        <v>55610</v>
      </c>
      <c r="H3075" s="812">
        <v>59446</v>
      </c>
      <c r="I3075" s="812">
        <v>63281</v>
      </c>
      <c r="J3075" s="812">
        <v>67116</v>
      </c>
      <c r="K3075" t="s">
        <v>16834</v>
      </c>
      <c r="L3075">
        <v>21</v>
      </c>
      <c r="M3075" t="s">
        <v>18752</v>
      </c>
      <c r="N3075" t="s">
        <v>17082</v>
      </c>
    </row>
    <row r="3076" spans="1:14" x14ac:dyDescent="0.2">
      <c r="A3076" t="s">
        <v>16576</v>
      </c>
      <c r="B3076" s="812">
        <v>44744</v>
      </c>
      <c r="C3076" s="812">
        <v>51136</v>
      </c>
      <c r="D3076" s="812">
        <v>57528</v>
      </c>
      <c r="E3076" s="812">
        <v>63920</v>
      </c>
      <c r="F3076" s="812">
        <v>69034</v>
      </c>
      <c r="G3076" s="812">
        <v>74147</v>
      </c>
      <c r="H3076" s="812">
        <v>79261</v>
      </c>
      <c r="I3076" s="812">
        <v>84374</v>
      </c>
      <c r="J3076" s="812">
        <v>89488</v>
      </c>
      <c r="K3076" t="s">
        <v>16834</v>
      </c>
      <c r="L3076">
        <v>21</v>
      </c>
      <c r="M3076" t="s">
        <v>18753</v>
      </c>
      <c r="N3076" t="s">
        <v>17082</v>
      </c>
    </row>
    <row r="3077" spans="1:14" x14ac:dyDescent="0.2">
      <c r="A3077" t="s">
        <v>21713</v>
      </c>
      <c r="B3077" s="812">
        <v>16779</v>
      </c>
      <c r="C3077" s="812">
        <v>19176</v>
      </c>
      <c r="D3077" s="812">
        <v>21573</v>
      </c>
      <c r="E3077" s="812">
        <v>23970</v>
      </c>
      <c r="F3077" s="812">
        <v>25888</v>
      </c>
      <c r="G3077" s="812">
        <v>27805</v>
      </c>
      <c r="H3077" s="812">
        <v>29723</v>
      </c>
      <c r="I3077" s="812">
        <v>31640</v>
      </c>
      <c r="J3077" s="812">
        <v>33558</v>
      </c>
      <c r="K3077" t="s">
        <v>16854</v>
      </c>
      <c r="L3077">
        <v>33</v>
      </c>
      <c r="M3077" t="s">
        <v>19435</v>
      </c>
      <c r="N3077" t="s">
        <v>15072</v>
      </c>
    </row>
    <row r="3078" spans="1:14" x14ac:dyDescent="0.2">
      <c r="A3078" t="s">
        <v>17430</v>
      </c>
      <c r="B3078" s="812">
        <v>27965</v>
      </c>
      <c r="C3078" s="812">
        <v>31960</v>
      </c>
      <c r="D3078" s="812">
        <v>35955</v>
      </c>
      <c r="E3078" s="812">
        <v>39950</v>
      </c>
      <c r="F3078" s="812">
        <v>43146</v>
      </c>
      <c r="G3078" s="812">
        <v>46342</v>
      </c>
      <c r="H3078" s="812">
        <v>49538</v>
      </c>
      <c r="I3078" s="812">
        <v>52734</v>
      </c>
      <c r="J3078" s="812">
        <v>55930</v>
      </c>
      <c r="K3078" t="s">
        <v>16854</v>
      </c>
      <c r="L3078">
        <v>33</v>
      </c>
      <c r="M3078" t="s">
        <v>18751</v>
      </c>
      <c r="N3078" t="s">
        <v>15072</v>
      </c>
    </row>
    <row r="3079" spans="1:14" x14ac:dyDescent="0.2">
      <c r="A3079" t="s">
        <v>8366</v>
      </c>
      <c r="B3079" s="812">
        <v>33558</v>
      </c>
      <c r="C3079" s="812">
        <v>38352</v>
      </c>
      <c r="D3079" s="812">
        <v>43146</v>
      </c>
      <c r="E3079" s="812">
        <v>47940</v>
      </c>
      <c r="F3079" s="812">
        <v>51775</v>
      </c>
      <c r="G3079" s="812">
        <v>55610</v>
      </c>
      <c r="H3079" s="812">
        <v>59446</v>
      </c>
      <c r="I3079" s="812">
        <v>63281</v>
      </c>
      <c r="J3079" s="812">
        <v>67116</v>
      </c>
      <c r="K3079" t="s">
        <v>16854</v>
      </c>
      <c r="L3079">
        <v>33</v>
      </c>
      <c r="M3079" t="s">
        <v>18752</v>
      </c>
      <c r="N3079" t="s">
        <v>15072</v>
      </c>
    </row>
    <row r="3080" spans="1:14" x14ac:dyDescent="0.2">
      <c r="A3080" t="s">
        <v>6544</v>
      </c>
      <c r="B3080" s="812">
        <v>44744</v>
      </c>
      <c r="C3080" s="812">
        <v>51136</v>
      </c>
      <c r="D3080" s="812">
        <v>57528</v>
      </c>
      <c r="E3080" s="812">
        <v>63920</v>
      </c>
      <c r="F3080" s="812">
        <v>69034</v>
      </c>
      <c r="G3080" s="812">
        <v>74147</v>
      </c>
      <c r="H3080" s="812">
        <v>79261</v>
      </c>
      <c r="I3080" s="812">
        <v>84374</v>
      </c>
      <c r="J3080" s="812">
        <v>89488</v>
      </c>
      <c r="K3080" t="s">
        <v>16854</v>
      </c>
      <c r="L3080">
        <v>33</v>
      </c>
      <c r="M3080" t="s">
        <v>18753</v>
      </c>
      <c r="N3080" t="s">
        <v>15072</v>
      </c>
    </row>
    <row r="3081" spans="1:14" x14ac:dyDescent="0.2">
      <c r="A3081" t="s">
        <v>21791</v>
      </c>
      <c r="B3081" s="812">
        <v>16779</v>
      </c>
      <c r="C3081" s="812">
        <v>19176</v>
      </c>
      <c r="D3081" s="812">
        <v>21573</v>
      </c>
      <c r="E3081" s="812">
        <v>23970</v>
      </c>
      <c r="F3081" s="812">
        <v>25888</v>
      </c>
      <c r="G3081" s="812">
        <v>27805</v>
      </c>
      <c r="H3081" s="812">
        <v>29723</v>
      </c>
      <c r="I3081" s="812">
        <v>31640</v>
      </c>
      <c r="J3081" s="812">
        <v>33558</v>
      </c>
      <c r="K3081" t="s">
        <v>16855</v>
      </c>
      <c r="L3081">
        <v>23</v>
      </c>
      <c r="M3081" t="s">
        <v>19435</v>
      </c>
      <c r="N3081" t="s">
        <v>15072</v>
      </c>
    </row>
    <row r="3082" spans="1:14" x14ac:dyDescent="0.2">
      <c r="A3082" t="s">
        <v>17508</v>
      </c>
      <c r="B3082" s="812">
        <v>27965</v>
      </c>
      <c r="C3082" s="812">
        <v>31960</v>
      </c>
      <c r="D3082" s="812">
        <v>35955</v>
      </c>
      <c r="E3082" s="812">
        <v>39950</v>
      </c>
      <c r="F3082" s="812">
        <v>43146</v>
      </c>
      <c r="G3082" s="812">
        <v>46342</v>
      </c>
      <c r="H3082" s="812">
        <v>49538</v>
      </c>
      <c r="I3082" s="812">
        <v>52734</v>
      </c>
      <c r="J3082" s="812">
        <v>55930</v>
      </c>
      <c r="K3082" t="s">
        <v>16855</v>
      </c>
      <c r="L3082">
        <v>23</v>
      </c>
      <c r="M3082" t="s">
        <v>18751</v>
      </c>
      <c r="N3082" t="s">
        <v>15072</v>
      </c>
    </row>
    <row r="3083" spans="1:14" x14ac:dyDescent="0.2">
      <c r="A3083" t="s">
        <v>8444</v>
      </c>
      <c r="B3083" s="812">
        <v>33558</v>
      </c>
      <c r="C3083" s="812">
        <v>38352</v>
      </c>
      <c r="D3083" s="812">
        <v>43146</v>
      </c>
      <c r="E3083" s="812">
        <v>47940</v>
      </c>
      <c r="F3083" s="812">
        <v>51775</v>
      </c>
      <c r="G3083" s="812">
        <v>55610</v>
      </c>
      <c r="H3083" s="812">
        <v>59446</v>
      </c>
      <c r="I3083" s="812">
        <v>63281</v>
      </c>
      <c r="J3083" s="812">
        <v>67116</v>
      </c>
      <c r="K3083" t="s">
        <v>16855</v>
      </c>
      <c r="L3083">
        <v>23</v>
      </c>
      <c r="M3083" t="s">
        <v>18752</v>
      </c>
      <c r="N3083" t="s">
        <v>15072</v>
      </c>
    </row>
    <row r="3084" spans="1:14" x14ac:dyDescent="0.2">
      <c r="A3084" t="s">
        <v>8008</v>
      </c>
      <c r="B3084" s="812">
        <v>44744</v>
      </c>
      <c r="C3084" s="812">
        <v>51136</v>
      </c>
      <c r="D3084" s="812">
        <v>57528</v>
      </c>
      <c r="E3084" s="812">
        <v>63920</v>
      </c>
      <c r="F3084" s="812">
        <v>69034</v>
      </c>
      <c r="G3084" s="812">
        <v>74147</v>
      </c>
      <c r="H3084" s="812">
        <v>79261</v>
      </c>
      <c r="I3084" s="812">
        <v>84374</v>
      </c>
      <c r="J3084" s="812">
        <v>89488</v>
      </c>
      <c r="K3084" t="s">
        <v>16855</v>
      </c>
      <c r="L3084">
        <v>23</v>
      </c>
      <c r="M3084" t="s">
        <v>18753</v>
      </c>
      <c r="N3084" t="s">
        <v>15072</v>
      </c>
    </row>
    <row r="3085" spans="1:14" x14ac:dyDescent="0.2">
      <c r="A3085" t="s">
        <v>24079</v>
      </c>
      <c r="B3085" s="812">
        <v>16779</v>
      </c>
      <c r="C3085" s="812">
        <v>19176</v>
      </c>
      <c r="D3085" s="812">
        <v>21573</v>
      </c>
      <c r="E3085" s="812">
        <v>23970</v>
      </c>
      <c r="F3085" s="812">
        <v>25888</v>
      </c>
      <c r="G3085" s="812">
        <v>27805</v>
      </c>
      <c r="H3085" s="812">
        <v>29723</v>
      </c>
      <c r="I3085" s="812">
        <v>31640</v>
      </c>
      <c r="J3085" s="812">
        <v>33558</v>
      </c>
      <c r="K3085" t="s">
        <v>16826</v>
      </c>
      <c r="L3085">
        <v>17</v>
      </c>
      <c r="M3085" t="s">
        <v>19435</v>
      </c>
      <c r="N3085" t="s">
        <v>15072</v>
      </c>
    </row>
    <row r="3086" spans="1:14" x14ac:dyDescent="0.2">
      <c r="A3086" t="s">
        <v>13785</v>
      </c>
      <c r="B3086" s="812">
        <v>27965</v>
      </c>
      <c r="C3086" s="812">
        <v>31960</v>
      </c>
      <c r="D3086" s="812">
        <v>35955</v>
      </c>
      <c r="E3086" s="812">
        <v>39950</v>
      </c>
      <c r="F3086" s="812">
        <v>43146</v>
      </c>
      <c r="G3086" s="812">
        <v>46342</v>
      </c>
      <c r="H3086" s="812">
        <v>49538</v>
      </c>
      <c r="I3086" s="812">
        <v>52734</v>
      </c>
      <c r="J3086" s="812">
        <v>55930</v>
      </c>
      <c r="K3086" t="s">
        <v>16826</v>
      </c>
      <c r="L3086">
        <v>17</v>
      </c>
      <c r="M3086" t="s">
        <v>18751</v>
      </c>
      <c r="N3086" t="s">
        <v>15072</v>
      </c>
    </row>
    <row r="3087" spans="1:14" x14ac:dyDescent="0.2">
      <c r="A3087" t="s">
        <v>7237</v>
      </c>
      <c r="B3087" s="812">
        <v>33558</v>
      </c>
      <c r="C3087" s="812">
        <v>38352</v>
      </c>
      <c r="D3087" s="812">
        <v>43146</v>
      </c>
      <c r="E3087" s="812">
        <v>47940</v>
      </c>
      <c r="F3087" s="812">
        <v>51775</v>
      </c>
      <c r="G3087" s="812">
        <v>55610</v>
      </c>
      <c r="H3087" s="812">
        <v>59446</v>
      </c>
      <c r="I3087" s="812">
        <v>63281</v>
      </c>
      <c r="J3087" s="812">
        <v>67116</v>
      </c>
      <c r="K3087" t="s">
        <v>16826</v>
      </c>
      <c r="L3087">
        <v>17</v>
      </c>
      <c r="M3087" t="s">
        <v>18752</v>
      </c>
      <c r="N3087" t="s">
        <v>15072</v>
      </c>
    </row>
    <row r="3088" spans="1:14" x14ac:dyDescent="0.2">
      <c r="A3088" t="s">
        <v>7846</v>
      </c>
      <c r="B3088" s="812">
        <v>44744</v>
      </c>
      <c r="C3088" s="812">
        <v>51136</v>
      </c>
      <c r="D3088" s="812">
        <v>57528</v>
      </c>
      <c r="E3088" s="812">
        <v>63920</v>
      </c>
      <c r="F3088" s="812">
        <v>69034</v>
      </c>
      <c r="G3088" s="812">
        <v>74147</v>
      </c>
      <c r="H3088" s="812">
        <v>79261</v>
      </c>
      <c r="I3088" s="812">
        <v>84374</v>
      </c>
      <c r="J3088" s="812">
        <v>89488</v>
      </c>
      <c r="K3088" t="s">
        <v>16826</v>
      </c>
      <c r="L3088">
        <v>17</v>
      </c>
      <c r="M3088" t="s">
        <v>18753</v>
      </c>
      <c r="N3088" t="s">
        <v>15072</v>
      </c>
    </row>
    <row r="3089" spans="1:14" x14ac:dyDescent="0.2">
      <c r="A3089" t="s">
        <v>21792</v>
      </c>
      <c r="B3089" s="812">
        <v>16779</v>
      </c>
      <c r="C3089" s="812">
        <v>19176</v>
      </c>
      <c r="D3089" s="812">
        <v>21573</v>
      </c>
      <c r="E3089" s="812">
        <v>23970</v>
      </c>
      <c r="F3089" s="812">
        <v>25888</v>
      </c>
      <c r="G3089" s="812">
        <v>27805</v>
      </c>
      <c r="H3089" s="812">
        <v>29723</v>
      </c>
      <c r="I3089" s="812">
        <v>31640</v>
      </c>
      <c r="J3089" s="812">
        <v>33558</v>
      </c>
      <c r="K3089" t="s">
        <v>16855</v>
      </c>
      <c r="L3089">
        <v>25</v>
      </c>
      <c r="M3089" t="s">
        <v>19435</v>
      </c>
      <c r="N3089" t="s">
        <v>17244</v>
      </c>
    </row>
    <row r="3090" spans="1:14" x14ac:dyDescent="0.2">
      <c r="A3090" t="s">
        <v>17509</v>
      </c>
      <c r="B3090" s="812">
        <v>27965</v>
      </c>
      <c r="C3090" s="812">
        <v>31960</v>
      </c>
      <c r="D3090" s="812">
        <v>35955</v>
      </c>
      <c r="E3090" s="812">
        <v>39950</v>
      </c>
      <c r="F3090" s="812">
        <v>43146</v>
      </c>
      <c r="G3090" s="812">
        <v>46342</v>
      </c>
      <c r="H3090" s="812">
        <v>49538</v>
      </c>
      <c r="I3090" s="812">
        <v>52734</v>
      </c>
      <c r="J3090" s="812">
        <v>55930</v>
      </c>
      <c r="K3090" t="s">
        <v>16855</v>
      </c>
      <c r="L3090">
        <v>25</v>
      </c>
      <c r="M3090" t="s">
        <v>18751</v>
      </c>
      <c r="N3090" t="s">
        <v>17244</v>
      </c>
    </row>
    <row r="3091" spans="1:14" x14ac:dyDescent="0.2">
      <c r="A3091" t="s">
        <v>8445</v>
      </c>
      <c r="B3091" s="812">
        <v>33558</v>
      </c>
      <c r="C3091" s="812">
        <v>38352</v>
      </c>
      <c r="D3091" s="812">
        <v>43146</v>
      </c>
      <c r="E3091" s="812">
        <v>47940</v>
      </c>
      <c r="F3091" s="812">
        <v>51775</v>
      </c>
      <c r="G3091" s="812">
        <v>55610</v>
      </c>
      <c r="H3091" s="812">
        <v>59446</v>
      </c>
      <c r="I3091" s="812">
        <v>63281</v>
      </c>
      <c r="J3091" s="812">
        <v>67116</v>
      </c>
      <c r="K3091" t="s">
        <v>16855</v>
      </c>
      <c r="L3091">
        <v>25</v>
      </c>
      <c r="M3091" t="s">
        <v>18752</v>
      </c>
      <c r="N3091" t="s">
        <v>17244</v>
      </c>
    </row>
    <row r="3092" spans="1:14" x14ac:dyDescent="0.2">
      <c r="A3092" t="s">
        <v>8009</v>
      </c>
      <c r="B3092" s="812">
        <v>44744</v>
      </c>
      <c r="C3092" s="812">
        <v>51136</v>
      </c>
      <c r="D3092" s="812">
        <v>57528</v>
      </c>
      <c r="E3092" s="812">
        <v>63920</v>
      </c>
      <c r="F3092" s="812">
        <v>69034</v>
      </c>
      <c r="G3092" s="812">
        <v>74147</v>
      </c>
      <c r="H3092" s="812">
        <v>79261</v>
      </c>
      <c r="I3092" s="812">
        <v>84374</v>
      </c>
      <c r="J3092" s="812">
        <v>89488</v>
      </c>
      <c r="K3092" t="s">
        <v>16855</v>
      </c>
      <c r="L3092">
        <v>25</v>
      </c>
      <c r="M3092" t="s">
        <v>18753</v>
      </c>
      <c r="N3092" t="s">
        <v>17244</v>
      </c>
    </row>
    <row r="3093" spans="1:14" x14ac:dyDescent="0.2">
      <c r="A3093" t="s">
        <v>23831</v>
      </c>
      <c r="B3093" s="812">
        <v>16779</v>
      </c>
      <c r="C3093" s="812">
        <v>19176</v>
      </c>
      <c r="D3093" s="812">
        <v>21573</v>
      </c>
      <c r="E3093" s="812">
        <v>23970</v>
      </c>
      <c r="F3093" s="812">
        <v>25888</v>
      </c>
      <c r="G3093" s="812">
        <v>27805</v>
      </c>
      <c r="H3093" s="812">
        <v>29723</v>
      </c>
      <c r="I3093" s="812">
        <v>31640</v>
      </c>
      <c r="J3093" s="812">
        <v>33558</v>
      </c>
      <c r="K3093" t="s">
        <v>16877</v>
      </c>
      <c r="L3093">
        <v>7</v>
      </c>
      <c r="M3093" t="s">
        <v>19435</v>
      </c>
      <c r="N3093" t="s">
        <v>3268</v>
      </c>
    </row>
    <row r="3094" spans="1:14" x14ac:dyDescent="0.2">
      <c r="A3094" t="s">
        <v>1655</v>
      </c>
      <c r="B3094" s="812">
        <v>27965</v>
      </c>
      <c r="C3094" s="812">
        <v>31960</v>
      </c>
      <c r="D3094" s="812">
        <v>35955</v>
      </c>
      <c r="E3094" s="812">
        <v>39950</v>
      </c>
      <c r="F3094" s="812">
        <v>43146</v>
      </c>
      <c r="G3094" s="812">
        <v>46342</v>
      </c>
      <c r="H3094" s="812">
        <v>49538</v>
      </c>
      <c r="I3094" s="812">
        <v>52734</v>
      </c>
      <c r="J3094" s="812">
        <v>55930</v>
      </c>
      <c r="K3094" t="s">
        <v>16877</v>
      </c>
      <c r="L3094">
        <v>7</v>
      </c>
      <c r="M3094" t="s">
        <v>18751</v>
      </c>
      <c r="N3094" t="s">
        <v>3268</v>
      </c>
    </row>
    <row r="3095" spans="1:14" x14ac:dyDescent="0.2">
      <c r="A3095" t="s">
        <v>1656</v>
      </c>
      <c r="B3095" s="812">
        <v>33558</v>
      </c>
      <c r="C3095" s="812">
        <v>38352</v>
      </c>
      <c r="D3095" s="812">
        <v>43146</v>
      </c>
      <c r="E3095" s="812">
        <v>47940</v>
      </c>
      <c r="F3095" s="812">
        <v>51775</v>
      </c>
      <c r="G3095" s="812">
        <v>55610</v>
      </c>
      <c r="H3095" s="812">
        <v>59446</v>
      </c>
      <c r="I3095" s="812">
        <v>63281</v>
      </c>
      <c r="J3095" s="812">
        <v>67116</v>
      </c>
      <c r="K3095" t="s">
        <v>16877</v>
      </c>
      <c r="L3095">
        <v>7</v>
      </c>
      <c r="M3095" t="s">
        <v>18752</v>
      </c>
      <c r="N3095" t="s">
        <v>3268</v>
      </c>
    </row>
    <row r="3096" spans="1:14" x14ac:dyDescent="0.2">
      <c r="A3096" t="s">
        <v>1657</v>
      </c>
      <c r="B3096" s="812">
        <v>44744</v>
      </c>
      <c r="C3096" s="812">
        <v>51136</v>
      </c>
      <c r="D3096" s="812">
        <v>57528</v>
      </c>
      <c r="E3096" s="812">
        <v>63920</v>
      </c>
      <c r="F3096" s="812">
        <v>69034</v>
      </c>
      <c r="G3096" s="812">
        <v>74147</v>
      </c>
      <c r="H3096" s="812">
        <v>79261</v>
      </c>
      <c r="I3096" s="812">
        <v>84374</v>
      </c>
      <c r="J3096" s="812">
        <v>89488</v>
      </c>
      <c r="K3096" t="s">
        <v>16877</v>
      </c>
      <c r="L3096">
        <v>7</v>
      </c>
      <c r="M3096" t="s">
        <v>18753</v>
      </c>
      <c r="N3096" t="s">
        <v>3268</v>
      </c>
    </row>
    <row r="3097" spans="1:14" x14ac:dyDescent="0.2">
      <c r="A3097" t="s">
        <v>23832</v>
      </c>
      <c r="B3097" s="812">
        <v>16779</v>
      </c>
      <c r="C3097" s="812">
        <v>19176</v>
      </c>
      <c r="D3097" s="812">
        <v>21573</v>
      </c>
      <c r="E3097" s="812">
        <v>23970</v>
      </c>
      <c r="F3097" s="812">
        <v>25888</v>
      </c>
      <c r="G3097" s="812">
        <v>27805</v>
      </c>
      <c r="H3097" s="812">
        <v>29723</v>
      </c>
      <c r="I3097" s="812">
        <v>31640</v>
      </c>
      <c r="J3097" s="812">
        <v>33558</v>
      </c>
      <c r="K3097" t="s">
        <v>16877</v>
      </c>
      <c r="L3097">
        <v>7</v>
      </c>
      <c r="M3097" t="s">
        <v>19435</v>
      </c>
      <c r="N3097" t="s">
        <v>3269</v>
      </c>
    </row>
    <row r="3098" spans="1:14" x14ac:dyDescent="0.2">
      <c r="A3098" t="s">
        <v>600</v>
      </c>
      <c r="B3098" s="812">
        <v>27965</v>
      </c>
      <c r="C3098" s="812">
        <v>31960</v>
      </c>
      <c r="D3098" s="812">
        <v>35955</v>
      </c>
      <c r="E3098" s="812">
        <v>39950</v>
      </c>
      <c r="F3098" s="812">
        <v>43146</v>
      </c>
      <c r="G3098" s="812">
        <v>46342</v>
      </c>
      <c r="H3098" s="812">
        <v>49538</v>
      </c>
      <c r="I3098" s="812">
        <v>52734</v>
      </c>
      <c r="J3098" s="812">
        <v>55930</v>
      </c>
      <c r="K3098" t="s">
        <v>16877</v>
      </c>
      <c r="L3098">
        <v>7</v>
      </c>
      <c r="M3098" t="s">
        <v>18751</v>
      </c>
      <c r="N3098" t="s">
        <v>3269</v>
      </c>
    </row>
    <row r="3099" spans="1:14" x14ac:dyDescent="0.2">
      <c r="A3099" t="s">
        <v>601</v>
      </c>
      <c r="B3099" s="812">
        <v>33558</v>
      </c>
      <c r="C3099" s="812">
        <v>38352</v>
      </c>
      <c r="D3099" s="812">
        <v>43146</v>
      </c>
      <c r="E3099" s="812">
        <v>47940</v>
      </c>
      <c r="F3099" s="812">
        <v>51775</v>
      </c>
      <c r="G3099" s="812">
        <v>55610</v>
      </c>
      <c r="H3099" s="812">
        <v>59446</v>
      </c>
      <c r="I3099" s="812">
        <v>63281</v>
      </c>
      <c r="J3099" s="812">
        <v>67116</v>
      </c>
      <c r="K3099" t="s">
        <v>16877</v>
      </c>
      <c r="L3099">
        <v>7</v>
      </c>
      <c r="M3099" t="s">
        <v>18752</v>
      </c>
      <c r="N3099" t="s">
        <v>3269</v>
      </c>
    </row>
    <row r="3100" spans="1:14" x14ac:dyDescent="0.2">
      <c r="A3100" t="s">
        <v>932</v>
      </c>
      <c r="B3100" s="812">
        <v>44744</v>
      </c>
      <c r="C3100" s="812">
        <v>51136</v>
      </c>
      <c r="D3100" s="812">
        <v>57528</v>
      </c>
      <c r="E3100" s="812">
        <v>63920</v>
      </c>
      <c r="F3100" s="812">
        <v>69034</v>
      </c>
      <c r="G3100" s="812">
        <v>74147</v>
      </c>
      <c r="H3100" s="812">
        <v>79261</v>
      </c>
      <c r="I3100" s="812">
        <v>84374</v>
      </c>
      <c r="J3100" s="812">
        <v>89488</v>
      </c>
      <c r="K3100" t="s">
        <v>16877</v>
      </c>
      <c r="L3100">
        <v>7</v>
      </c>
      <c r="M3100" t="s">
        <v>18753</v>
      </c>
      <c r="N3100" t="s">
        <v>3269</v>
      </c>
    </row>
    <row r="3101" spans="1:14" x14ac:dyDescent="0.2">
      <c r="A3101" t="s">
        <v>23833</v>
      </c>
      <c r="B3101" s="812">
        <v>16779</v>
      </c>
      <c r="C3101" s="812">
        <v>19176</v>
      </c>
      <c r="D3101" s="812">
        <v>21573</v>
      </c>
      <c r="E3101" s="812">
        <v>23970</v>
      </c>
      <c r="F3101" s="812">
        <v>25888</v>
      </c>
      <c r="G3101" s="812">
        <v>27805</v>
      </c>
      <c r="H3101" s="812">
        <v>29723</v>
      </c>
      <c r="I3101" s="812">
        <v>31640</v>
      </c>
      <c r="J3101" s="812">
        <v>33558</v>
      </c>
      <c r="K3101" t="s">
        <v>16877</v>
      </c>
      <c r="L3101">
        <v>7</v>
      </c>
      <c r="M3101" t="s">
        <v>19435</v>
      </c>
      <c r="N3101" t="s">
        <v>3270</v>
      </c>
    </row>
    <row r="3102" spans="1:14" x14ac:dyDescent="0.2">
      <c r="A3102" t="s">
        <v>936</v>
      </c>
      <c r="B3102" s="812">
        <v>27965</v>
      </c>
      <c r="C3102" s="812">
        <v>31960</v>
      </c>
      <c r="D3102" s="812">
        <v>35955</v>
      </c>
      <c r="E3102" s="812">
        <v>39950</v>
      </c>
      <c r="F3102" s="812">
        <v>43146</v>
      </c>
      <c r="G3102" s="812">
        <v>46342</v>
      </c>
      <c r="H3102" s="812">
        <v>49538</v>
      </c>
      <c r="I3102" s="812">
        <v>52734</v>
      </c>
      <c r="J3102" s="812">
        <v>55930</v>
      </c>
      <c r="K3102" t="s">
        <v>16877</v>
      </c>
      <c r="L3102">
        <v>7</v>
      </c>
      <c r="M3102" t="s">
        <v>18751</v>
      </c>
      <c r="N3102" t="s">
        <v>3270</v>
      </c>
    </row>
    <row r="3103" spans="1:14" x14ac:dyDescent="0.2">
      <c r="A3103" t="s">
        <v>937</v>
      </c>
      <c r="B3103" s="812">
        <v>33558</v>
      </c>
      <c r="C3103" s="812">
        <v>38352</v>
      </c>
      <c r="D3103" s="812">
        <v>43146</v>
      </c>
      <c r="E3103" s="812">
        <v>47940</v>
      </c>
      <c r="F3103" s="812">
        <v>51775</v>
      </c>
      <c r="G3103" s="812">
        <v>55610</v>
      </c>
      <c r="H3103" s="812">
        <v>59446</v>
      </c>
      <c r="I3103" s="812">
        <v>63281</v>
      </c>
      <c r="J3103" s="812">
        <v>67116</v>
      </c>
      <c r="K3103" t="s">
        <v>16877</v>
      </c>
      <c r="L3103">
        <v>7</v>
      </c>
      <c r="M3103" t="s">
        <v>18752</v>
      </c>
      <c r="N3103" t="s">
        <v>3270</v>
      </c>
    </row>
    <row r="3104" spans="1:14" x14ac:dyDescent="0.2">
      <c r="A3104" t="s">
        <v>938</v>
      </c>
      <c r="B3104" s="812">
        <v>44744</v>
      </c>
      <c r="C3104" s="812">
        <v>51136</v>
      </c>
      <c r="D3104" s="812">
        <v>57528</v>
      </c>
      <c r="E3104" s="812">
        <v>63920</v>
      </c>
      <c r="F3104" s="812">
        <v>69034</v>
      </c>
      <c r="G3104" s="812">
        <v>74147</v>
      </c>
      <c r="H3104" s="812">
        <v>79261</v>
      </c>
      <c r="I3104" s="812">
        <v>84374</v>
      </c>
      <c r="J3104" s="812">
        <v>89488</v>
      </c>
      <c r="K3104" t="s">
        <v>16877</v>
      </c>
      <c r="L3104">
        <v>7</v>
      </c>
      <c r="M3104" t="s">
        <v>18753</v>
      </c>
      <c r="N3104" t="s">
        <v>3270</v>
      </c>
    </row>
    <row r="3105" spans="1:14" x14ac:dyDescent="0.2">
      <c r="A3105" t="s">
        <v>23834</v>
      </c>
      <c r="B3105" s="812">
        <v>16779</v>
      </c>
      <c r="C3105" s="812">
        <v>19176</v>
      </c>
      <c r="D3105" s="812">
        <v>21573</v>
      </c>
      <c r="E3105" s="812">
        <v>23970</v>
      </c>
      <c r="F3105" s="812">
        <v>25888</v>
      </c>
      <c r="G3105" s="812">
        <v>27805</v>
      </c>
      <c r="H3105" s="812">
        <v>29723</v>
      </c>
      <c r="I3105" s="812">
        <v>31640</v>
      </c>
      <c r="J3105" s="812">
        <v>33558</v>
      </c>
      <c r="K3105" t="s">
        <v>16877</v>
      </c>
      <c r="L3105">
        <v>7</v>
      </c>
      <c r="M3105" t="s">
        <v>19435</v>
      </c>
      <c r="N3105" t="s">
        <v>3271</v>
      </c>
    </row>
    <row r="3106" spans="1:14" x14ac:dyDescent="0.2">
      <c r="A3106" t="s">
        <v>960</v>
      </c>
      <c r="B3106" s="812">
        <v>27965</v>
      </c>
      <c r="C3106" s="812">
        <v>31960</v>
      </c>
      <c r="D3106" s="812">
        <v>35955</v>
      </c>
      <c r="E3106" s="812">
        <v>39950</v>
      </c>
      <c r="F3106" s="812">
        <v>43146</v>
      </c>
      <c r="G3106" s="812">
        <v>46342</v>
      </c>
      <c r="H3106" s="812">
        <v>49538</v>
      </c>
      <c r="I3106" s="812">
        <v>52734</v>
      </c>
      <c r="J3106" s="812">
        <v>55930</v>
      </c>
      <c r="K3106" t="s">
        <v>16877</v>
      </c>
      <c r="L3106">
        <v>7</v>
      </c>
      <c r="M3106" t="s">
        <v>18751</v>
      </c>
      <c r="N3106" t="s">
        <v>3271</v>
      </c>
    </row>
    <row r="3107" spans="1:14" x14ac:dyDescent="0.2">
      <c r="A3107" t="s">
        <v>961</v>
      </c>
      <c r="B3107" s="812">
        <v>33558</v>
      </c>
      <c r="C3107" s="812">
        <v>38352</v>
      </c>
      <c r="D3107" s="812">
        <v>43146</v>
      </c>
      <c r="E3107" s="812">
        <v>47940</v>
      </c>
      <c r="F3107" s="812">
        <v>51775</v>
      </c>
      <c r="G3107" s="812">
        <v>55610</v>
      </c>
      <c r="H3107" s="812">
        <v>59446</v>
      </c>
      <c r="I3107" s="812">
        <v>63281</v>
      </c>
      <c r="J3107" s="812">
        <v>67116</v>
      </c>
      <c r="K3107" t="s">
        <v>16877</v>
      </c>
      <c r="L3107">
        <v>7</v>
      </c>
      <c r="M3107" t="s">
        <v>18752</v>
      </c>
      <c r="N3107" t="s">
        <v>3271</v>
      </c>
    </row>
    <row r="3108" spans="1:14" x14ac:dyDescent="0.2">
      <c r="A3108" t="s">
        <v>962</v>
      </c>
      <c r="B3108" s="812">
        <v>44744</v>
      </c>
      <c r="C3108" s="812">
        <v>51136</v>
      </c>
      <c r="D3108" s="812">
        <v>57528</v>
      </c>
      <c r="E3108" s="812">
        <v>63920</v>
      </c>
      <c r="F3108" s="812">
        <v>69034</v>
      </c>
      <c r="G3108" s="812">
        <v>74147</v>
      </c>
      <c r="H3108" s="812">
        <v>79261</v>
      </c>
      <c r="I3108" s="812">
        <v>84374</v>
      </c>
      <c r="J3108" s="812">
        <v>89488</v>
      </c>
      <c r="K3108" t="s">
        <v>16877</v>
      </c>
      <c r="L3108">
        <v>7</v>
      </c>
      <c r="M3108" t="s">
        <v>18753</v>
      </c>
      <c r="N3108" t="s">
        <v>3271</v>
      </c>
    </row>
    <row r="3109" spans="1:14" x14ac:dyDescent="0.2">
      <c r="A3109" t="s">
        <v>23835</v>
      </c>
      <c r="B3109" s="812">
        <v>16779</v>
      </c>
      <c r="C3109" s="812">
        <v>19176</v>
      </c>
      <c r="D3109" s="812">
        <v>21573</v>
      </c>
      <c r="E3109" s="812">
        <v>23970</v>
      </c>
      <c r="F3109" s="812">
        <v>25888</v>
      </c>
      <c r="G3109" s="812">
        <v>27805</v>
      </c>
      <c r="H3109" s="812">
        <v>29723</v>
      </c>
      <c r="I3109" s="812">
        <v>31640</v>
      </c>
      <c r="J3109" s="812">
        <v>33558</v>
      </c>
      <c r="K3109" t="s">
        <v>16877</v>
      </c>
      <c r="L3109">
        <v>7</v>
      </c>
      <c r="M3109" t="s">
        <v>19435</v>
      </c>
      <c r="N3109" t="s">
        <v>3272</v>
      </c>
    </row>
    <row r="3110" spans="1:14" x14ac:dyDescent="0.2">
      <c r="A3110" t="s">
        <v>975</v>
      </c>
      <c r="B3110" s="812">
        <v>27965</v>
      </c>
      <c r="C3110" s="812">
        <v>31960</v>
      </c>
      <c r="D3110" s="812">
        <v>35955</v>
      </c>
      <c r="E3110" s="812">
        <v>39950</v>
      </c>
      <c r="F3110" s="812">
        <v>43146</v>
      </c>
      <c r="G3110" s="812">
        <v>46342</v>
      </c>
      <c r="H3110" s="812">
        <v>49538</v>
      </c>
      <c r="I3110" s="812">
        <v>52734</v>
      </c>
      <c r="J3110" s="812">
        <v>55930</v>
      </c>
      <c r="K3110" t="s">
        <v>16877</v>
      </c>
      <c r="L3110">
        <v>7</v>
      </c>
      <c r="M3110" t="s">
        <v>18751</v>
      </c>
      <c r="N3110" t="s">
        <v>3272</v>
      </c>
    </row>
    <row r="3111" spans="1:14" x14ac:dyDescent="0.2">
      <c r="A3111" t="s">
        <v>976</v>
      </c>
      <c r="B3111" s="812">
        <v>33558</v>
      </c>
      <c r="C3111" s="812">
        <v>38352</v>
      </c>
      <c r="D3111" s="812">
        <v>43146</v>
      </c>
      <c r="E3111" s="812">
        <v>47940</v>
      </c>
      <c r="F3111" s="812">
        <v>51775</v>
      </c>
      <c r="G3111" s="812">
        <v>55610</v>
      </c>
      <c r="H3111" s="812">
        <v>59446</v>
      </c>
      <c r="I3111" s="812">
        <v>63281</v>
      </c>
      <c r="J3111" s="812">
        <v>67116</v>
      </c>
      <c r="K3111" t="s">
        <v>16877</v>
      </c>
      <c r="L3111">
        <v>7</v>
      </c>
      <c r="M3111" t="s">
        <v>18752</v>
      </c>
      <c r="N3111" t="s">
        <v>3272</v>
      </c>
    </row>
    <row r="3112" spans="1:14" x14ac:dyDescent="0.2">
      <c r="A3112" t="s">
        <v>977</v>
      </c>
      <c r="B3112" s="812">
        <v>44744</v>
      </c>
      <c r="C3112" s="812">
        <v>51136</v>
      </c>
      <c r="D3112" s="812">
        <v>57528</v>
      </c>
      <c r="E3112" s="812">
        <v>63920</v>
      </c>
      <c r="F3112" s="812">
        <v>69034</v>
      </c>
      <c r="G3112" s="812">
        <v>74147</v>
      </c>
      <c r="H3112" s="812">
        <v>79261</v>
      </c>
      <c r="I3112" s="812">
        <v>84374</v>
      </c>
      <c r="J3112" s="812">
        <v>89488</v>
      </c>
      <c r="K3112" t="s">
        <v>16877</v>
      </c>
      <c r="L3112">
        <v>7</v>
      </c>
      <c r="M3112" t="s">
        <v>18753</v>
      </c>
      <c r="N3112" t="s">
        <v>3272</v>
      </c>
    </row>
    <row r="3113" spans="1:14" x14ac:dyDescent="0.2">
      <c r="A3113" t="s">
        <v>23836</v>
      </c>
      <c r="B3113" s="812">
        <v>16779</v>
      </c>
      <c r="C3113" s="812">
        <v>19176</v>
      </c>
      <c r="D3113" s="812">
        <v>21573</v>
      </c>
      <c r="E3113" s="812">
        <v>23970</v>
      </c>
      <c r="F3113" s="812">
        <v>25888</v>
      </c>
      <c r="G3113" s="812">
        <v>27805</v>
      </c>
      <c r="H3113" s="812">
        <v>29723</v>
      </c>
      <c r="I3113" s="812">
        <v>31640</v>
      </c>
      <c r="J3113" s="812">
        <v>33558</v>
      </c>
      <c r="K3113" t="s">
        <v>16877</v>
      </c>
      <c r="L3113">
        <v>7</v>
      </c>
      <c r="M3113" t="s">
        <v>19435</v>
      </c>
      <c r="N3113" t="s">
        <v>3273</v>
      </c>
    </row>
    <row r="3114" spans="1:14" x14ac:dyDescent="0.2">
      <c r="A3114" t="s">
        <v>1026</v>
      </c>
      <c r="B3114" s="812">
        <v>27965</v>
      </c>
      <c r="C3114" s="812">
        <v>31960</v>
      </c>
      <c r="D3114" s="812">
        <v>35955</v>
      </c>
      <c r="E3114" s="812">
        <v>39950</v>
      </c>
      <c r="F3114" s="812">
        <v>43146</v>
      </c>
      <c r="G3114" s="812">
        <v>46342</v>
      </c>
      <c r="H3114" s="812">
        <v>49538</v>
      </c>
      <c r="I3114" s="812">
        <v>52734</v>
      </c>
      <c r="J3114" s="812">
        <v>55930</v>
      </c>
      <c r="K3114" t="s">
        <v>16877</v>
      </c>
      <c r="L3114">
        <v>7</v>
      </c>
      <c r="M3114" t="s">
        <v>18751</v>
      </c>
      <c r="N3114" t="s">
        <v>3273</v>
      </c>
    </row>
    <row r="3115" spans="1:14" x14ac:dyDescent="0.2">
      <c r="A3115" t="s">
        <v>1027</v>
      </c>
      <c r="B3115" s="812">
        <v>33558</v>
      </c>
      <c r="C3115" s="812">
        <v>38352</v>
      </c>
      <c r="D3115" s="812">
        <v>43146</v>
      </c>
      <c r="E3115" s="812">
        <v>47940</v>
      </c>
      <c r="F3115" s="812">
        <v>51775</v>
      </c>
      <c r="G3115" s="812">
        <v>55610</v>
      </c>
      <c r="H3115" s="812">
        <v>59446</v>
      </c>
      <c r="I3115" s="812">
        <v>63281</v>
      </c>
      <c r="J3115" s="812">
        <v>67116</v>
      </c>
      <c r="K3115" t="s">
        <v>16877</v>
      </c>
      <c r="L3115">
        <v>7</v>
      </c>
      <c r="M3115" t="s">
        <v>18752</v>
      </c>
      <c r="N3115" t="s">
        <v>3273</v>
      </c>
    </row>
    <row r="3116" spans="1:14" x14ac:dyDescent="0.2">
      <c r="A3116" t="s">
        <v>1028</v>
      </c>
      <c r="B3116" s="812">
        <v>44744</v>
      </c>
      <c r="C3116" s="812">
        <v>51136</v>
      </c>
      <c r="D3116" s="812">
        <v>57528</v>
      </c>
      <c r="E3116" s="812">
        <v>63920</v>
      </c>
      <c r="F3116" s="812">
        <v>69034</v>
      </c>
      <c r="G3116" s="812">
        <v>74147</v>
      </c>
      <c r="H3116" s="812">
        <v>79261</v>
      </c>
      <c r="I3116" s="812">
        <v>84374</v>
      </c>
      <c r="J3116" s="812">
        <v>89488</v>
      </c>
      <c r="K3116" t="s">
        <v>16877</v>
      </c>
      <c r="L3116">
        <v>7</v>
      </c>
      <c r="M3116" t="s">
        <v>18753</v>
      </c>
      <c r="N3116" t="s">
        <v>3273</v>
      </c>
    </row>
    <row r="3117" spans="1:14" x14ac:dyDescent="0.2">
      <c r="A3117" t="s">
        <v>23837</v>
      </c>
      <c r="B3117" s="812">
        <v>16779</v>
      </c>
      <c r="C3117" s="812">
        <v>19176</v>
      </c>
      <c r="D3117" s="812">
        <v>21573</v>
      </c>
      <c r="E3117" s="812">
        <v>23970</v>
      </c>
      <c r="F3117" s="812">
        <v>25888</v>
      </c>
      <c r="G3117" s="812">
        <v>27805</v>
      </c>
      <c r="H3117" s="812">
        <v>29723</v>
      </c>
      <c r="I3117" s="812">
        <v>31640</v>
      </c>
      <c r="J3117" s="812">
        <v>33558</v>
      </c>
      <c r="K3117" t="s">
        <v>16877</v>
      </c>
      <c r="L3117">
        <v>7</v>
      </c>
      <c r="M3117" t="s">
        <v>19435</v>
      </c>
      <c r="N3117" t="s">
        <v>3274</v>
      </c>
    </row>
    <row r="3118" spans="1:14" x14ac:dyDescent="0.2">
      <c r="A3118" t="s">
        <v>4608</v>
      </c>
      <c r="B3118" s="812">
        <v>27965</v>
      </c>
      <c r="C3118" s="812">
        <v>31960</v>
      </c>
      <c r="D3118" s="812">
        <v>35955</v>
      </c>
      <c r="E3118" s="812">
        <v>39950</v>
      </c>
      <c r="F3118" s="812">
        <v>43146</v>
      </c>
      <c r="G3118" s="812">
        <v>46342</v>
      </c>
      <c r="H3118" s="812">
        <v>49538</v>
      </c>
      <c r="I3118" s="812">
        <v>52734</v>
      </c>
      <c r="J3118" s="812">
        <v>55930</v>
      </c>
      <c r="K3118" t="s">
        <v>16877</v>
      </c>
      <c r="L3118">
        <v>7</v>
      </c>
      <c r="M3118" t="s">
        <v>18751</v>
      </c>
      <c r="N3118" t="s">
        <v>3274</v>
      </c>
    </row>
    <row r="3119" spans="1:14" x14ac:dyDescent="0.2">
      <c r="A3119" t="s">
        <v>4609</v>
      </c>
      <c r="B3119" s="812">
        <v>33558</v>
      </c>
      <c r="C3119" s="812">
        <v>38352</v>
      </c>
      <c r="D3119" s="812">
        <v>43146</v>
      </c>
      <c r="E3119" s="812">
        <v>47940</v>
      </c>
      <c r="F3119" s="812">
        <v>51775</v>
      </c>
      <c r="G3119" s="812">
        <v>55610</v>
      </c>
      <c r="H3119" s="812">
        <v>59446</v>
      </c>
      <c r="I3119" s="812">
        <v>63281</v>
      </c>
      <c r="J3119" s="812">
        <v>67116</v>
      </c>
      <c r="K3119" t="s">
        <v>16877</v>
      </c>
      <c r="L3119">
        <v>7</v>
      </c>
      <c r="M3119" t="s">
        <v>18752</v>
      </c>
      <c r="N3119" t="s">
        <v>3274</v>
      </c>
    </row>
    <row r="3120" spans="1:14" x14ac:dyDescent="0.2">
      <c r="A3120" t="s">
        <v>4610</v>
      </c>
      <c r="B3120" s="812">
        <v>44744</v>
      </c>
      <c r="C3120" s="812">
        <v>51136</v>
      </c>
      <c r="D3120" s="812">
        <v>57528</v>
      </c>
      <c r="E3120" s="812">
        <v>63920</v>
      </c>
      <c r="F3120" s="812">
        <v>69034</v>
      </c>
      <c r="G3120" s="812">
        <v>74147</v>
      </c>
      <c r="H3120" s="812">
        <v>79261</v>
      </c>
      <c r="I3120" s="812">
        <v>84374</v>
      </c>
      <c r="J3120" s="812">
        <v>89488</v>
      </c>
      <c r="K3120" t="s">
        <v>16877</v>
      </c>
      <c r="L3120">
        <v>7</v>
      </c>
      <c r="M3120" t="s">
        <v>18753</v>
      </c>
      <c r="N3120" t="s">
        <v>3274</v>
      </c>
    </row>
    <row r="3121" spans="1:14" x14ac:dyDescent="0.2">
      <c r="A3121" t="s">
        <v>23838</v>
      </c>
      <c r="B3121" s="812">
        <v>16779</v>
      </c>
      <c r="C3121" s="812">
        <v>19176</v>
      </c>
      <c r="D3121" s="812">
        <v>21573</v>
      </c>
      <c r="E3121" s="812">
        <v>23970</v>
      </c>
      <c r="F3121" s="812">
        <v>25888</v>
      </c>
      <c r="G3121" s="812">
        <v>27805</v>
      </c>
      <c r="H3121" s="812">
        <v>29723</v>
      </c>
      <c r="I3121" s="812">
        <v>31640</v>
      </c>
      <c r="J3121" s="812">
        <v>33558</v>
      </c>
      <c r="K3121" t="s">
        <v>16877</v>
      </c>
      <c r="L3121">
        <v>7</v>
      </c>
      <c r="M3121" t="s">
        <v>19435</v>
      </c>
      <c r="N3121" t="s">
        <v>3275</v>
      </c>
    </row>
    <row r="3122" spans="1:14" x14ac:dyDescent="0.2">
      <c r="A3122" t="s">
        <v>4617</v>
      </c>
      <c r="B3122" s="812">
        <v>27965</v>
      </c>
      <c r="C3122" s="812">
        <v>31960</v>
      </c>
      <c r="D3122" s="812">
        <v>35955</v>
      </c>
      <c r="E3122" s="812">
        <v>39950</v>
      </c>
      <c r="F3122" s="812">
        <v>43146</v>
      </c>
      <c r="G3122" s="812">
        <v>46342</v>
      </c>
      <c r="H3122" s="812">
        <v>49538</v>
      </c>
      <c r="I3122" s="812">
        <v>52734</v>
      </c>
      <c r="J3122" s="812">
        <v>55930</v>
      </c>
      <c r="K3122" t="s">
        <v>16877</v>
      </c>
      <c r="L3122">
        <v>7</v>
      </c>
      <c r="M3122" t="s">
        <v>18751</v>
      </c>
      <c r="N3122" t="s">
        <v>3275</v>
      </c>
    </row>
    <row r="3123" spans="1:14" x14ac:dyDescent="0.2">
      <c r="A3123" t="s">
        <v>4618</v>
      </c>
      <c r="B3123" s="812">
        <v>33558</v>
      </c>
      <c r="C3123" s="812">
        <v>38352</v>
      </c>
      <c r="D3123" s="812">
        <v>43146</v>
      </c>
      <c r="E3123" s="812">
        <v>47940</v>
      </c>
      <c r="F3123" s="812">
        <v>51775</v>
      </c>
      <c r="G3123" s="812">
        <v>55610</v>
      </c>
      <c r="H3123" s="812">
        <v>59446</v>
      </c>
      <c r="I3123" s="812">
        <v>63281</v>
      </c>
      <c r="J3123" s="812">
        <v>67116</v>
      </c>
      <c r="K3123" t="s">
        <v>16877</v>
      </c>
      <c r="L3123">
        <v>7</v>
      </c>
      <c r="M3123" t="s">
        <v>18752</v>
      </c>
      <c r="N3123" t="s">
        <v>3275</v>
      </c>
    </row>
    <row r="3124" spans="1:14" x14ac:dyDescent="0.2">
      <c r="A3124" t="s">
        <v>4619</v>
      </c>
      <c r="B3124" s="812">
        <v>44744</v>
      </c>
      <c r="C3124" s="812">
        <v>51136</v>
      </c>
      <c r="D3124" s="812">
        <v>57528</v>
      </c>
      <c r="E3124" s="812">
        <v>63920</v>
      </c>
      <c r="F3124" s="812">
        <v>69034</v>
      </c>
      <c r="G3124" s="812">
        <v>74147</v>
      </c>
      <c r="H3124" s="812">
        <v>79261</v>
      </c>
      <c r="I3124" s="812">
        <v>84374</v>
      </c>
      <c r="J3124" s="812">
        <v>89488</v>
      </c>
      <c r="K3124" t="s">
        <v>16877</v>
      </c>
      <c r="L3124">
        <v>7</v>
      </c>
      <c r="M3124" t="s">
        <v>18753</v>
      </c>
      <c r="N3124" t="s">
        <v>3275</v>
      </c>
    </row>
    <row r="3125" spans="1:14" x14ac:dyDescent="0.2">
      <c r="A3125" t="s">
        <v>23839</v>
      </c>
      <c r="B3125" s="812">
        <v>16779</v>
      </c>
      <c r="C3125" s="812">
        <v>19176</v>
      </c>
      <c r="D3125" s="812">
        <v>21573</v>
      </c>
      <c r="E3125" s="812">
        <v>23970</v>
      </c>
      <c r="F3125" s="812">
        <v>25888</v>
      </c>
      <c r="G3125" s="812">
        <v>27805</v>
      </c>
      <c r="H3125" s="812">
        <v>29723</v>
      </c>
      <c r="I3125" s="812">
        <v>31640</v>
      </c>
      <c r="J3125" s="812">
        <v>33558</v>
      </c>
      <c r="K3125" t="s">
        <v>16877</v>
      </c>
      <c r="L3125">
        <v>7</v>
      </c>
      <c r="M3125" t="s">
        <v>19435</v>
      </c>
      <c r="N3125" t="s">
        <v>3276</v>
      </c>
    </row>
    <row r="3126" spans="1:14" x14ac:dyDescent="0.2">
      <c r="A3126" t="s">
        <v>4638</v>
      </c>
      <c r="B3126" s="812">
        <v>27965</v>
      </c>
      <c r="C3126" s="812">
        <v>31960</v>
      </c>
      <c r="D3126" s="812">
        <v>35955</v>
      </c>
      <c r="E3126" s="812">
        <v>39950</v>
      </c>
      <c r="F3126" s="812">
        <v>43146</v>
      </c>
      <c r="G3126" s="812">
        <v>46342</v>
      </c>
      <c r="H3126" s="812">
        <v>49538</v>
      </c>
      <c r="I3126" s="812">
        <v>52734</v>
      </c>
      <c r="J3126" s="812">
        <v>55930</v>
      </c>
      <c r="K3126" t="s">
        <v>16877</v>
      </c>
      <c r="L3126">
        <v>7</v>
      </c>
      <c r="M3126" t="s">
        <v>18751</v>
      </c>
      <c r="N3126" t="s">
        <v>3276</v>
      </c>
    </row>
    <row r="3127" spans="1:14" x14ac:dyDescent="0.2">
      <c r="A3127" t="s">
        <v>4639</v>
      </c>
      <c r="B3127" s="812">
        <v>33558</v>
      </c>
      <c r="C3127" s="812">
        <v>38352</v>
      </c>
      <c r="D3127" s="812">
        <v>43146</v>
      </c>
      <c r="E3127" s="812">
        <v>47940</v>
      </c>
      <c r="F3127" s="812">
        <v>51775</v>
      </c>
      <c r="G3127" s="812">
        <v>55610</v>
      </c>
      <c r="H3127" s="812">
        <v>59446</v>
      </c>
      <c r="I3127" s="812">
        <v>63281</v>
      </c>
      <c r="J3127" s="812">
        <v>67116</v>
      </c>
      <c r="K3127" t="s">
        <v>16877</v>
      </c>
      <c r="L3127">
        <v>7</v>
      </c>
      <c r="M3127" t="s">
        <v>18752</v>
      </c>
      <c r="N3127" t="s">
        <v>3276</v>
      </c>
    </row>
    <row r="3128" spans="1:14" x14ac:dyDescent="0.2">
      <c r="A3128" t="s">
        <v>4640</v>
      </c>
      <c r="B3128" s="812">
        <v>44744</v>
      </c>
      <c r="C3128" s="812">
        <v>51136</v>
      </c>
      <c r="D3128" s="812">
        <v>57528</v>
      </c>
      <c r="E3128" s="812">
        <v>63920</v>
      </c>
      <c r="F3128" s="812">
        <v>69034</v>
      </c>
      <c r="G3128" s="812">
        <v>74147</v>
      </c>
      <c r="H3128" s="812">
        <v>79261</v>
      </c>
      <c r="I3128" s="812">
        <v>84374</v>
      </c>
      <c r="J3128" s="812">
        <v>89488</v>
      </c>
      <c r="K3128" t="s">
        <v>16877</v>
      </c>
      <c r="L3128">
        <v>7</v>
      </c>
      <c r="M3128" t="s">
        <v>18753</v>
      </c>
      <c r="N3128" t="s">
        <v>3276</v>
      </c>
    </row>
    <row r="3129" spans="1:14" x14ac:dyDescent="0.2">
      <c r="A3129" t="s">
        <v>23840</v>
      </c>
      <c r="B3129" s="812">
        <v>16779</v>
      </c>
      <c r="C3129" s="812">
        <v>19176</v>
      </c>
      <c r="D3129" s="812">
        <v>21573</v>
      </c>
      <c r="E3129" s="812">
        <v>23970</v>
      </c>
      <c r="F3129" s="812">
        <v>25888</v>
      </c>
      <c r="G3129" s="812">
        <v>27805</v>
      </c>
      <c r="H3129" s="812">
        <v>29723</v>
      </c>
      <c r="I3129" s="812">
        <v>31640</v>
      </c>
      <c r="J3129" s="812">
        <v>33558</v>
      </c>
      <c r="K3129" t="s">
        <v>16877</v>
      </c>
      <c r="L3129">
        <v>7</v>
      </c>
      <c r="M3129" t="s">
        <v>19435</v>
      </c>
      <c r="N3129" t="s">
        <v>3277</v>
      </c>
    </row>
    <row r="3130" spans="1:14" x14ac:dyDescent="0.2">
      <c r="A3130" t="s">
        <v>3432</v>
      </c>
      <c r="B3130" s="812">
        <v>27965</v>
      </c>
      <c r="C3130" s="812">
        <v>31960</v>
      </c>
      <c r="D3130" s="812">
        <v>35955</v>
      </c>
      <c r="E3130" s="812">
        <v>39950</v>
      </c>
      <c r="F3130" s="812">
        <v>43146</v>
      </c>
      <c r="G3130" s="812">
        <v>46342</v>
      </c>
      <c r="H3130" s="812">
        <v>49538</v>
      </c>
      <c r="I3130" s="812">
        <v>52734</v>
      </c>
      <c r="J3130" s="812">
        <v>55930</v>
      </c>
      <c r="K3130" t="s">
        <v>16877</v>
      </c>
      <c r="L3130">
        <v>7</v>
      </c>
      <c r="M3130" t="s">
        <v>18751</v>
      </c>
      <c r="N3130" t="s">
        <v>3277</v>
      </c>
    </row>
    <row r="3131" spans="1:14" x14ac:dyDescent="0.2">
      <c r="A3131" t="s">
        <v>3433</v>
      </c>
      <c r="B3131" s="812">
        <v>33558</v>
      </c>
      <c r="C3131" s="812">
        <v>38352</v>
      </c>
      <c r="D3131" s="812">
        <v>43146</v>
      </c>
      <c r="E3131" s="812">
        <v>47940</v>
      </c>
      <c r="F3131" s="812">
        <v>51775</v>
      </c>
      <c r="G3131" s="812">
        <v>55610</v>
      </c>
      <c r="H3131" s="812">
        <v>59446</v>
      </c>
      <c r="I3131" s="812">
        <v>63281</v>
      </c>
      <c r="J3131" s="812">
        <v>67116</v>
      </c>
      <c r="K3131" t="s">
        <v>16877</v>
      </c>
      <c r="L3131">
        <v>7</v>
      </c>
      <c r="M3131" t="s">
        <v>18752</v>
      </c>
      <c r="N3131" t="s">
        <v>3277</v>
      </c>
    </row>
    <row r="3132" spans="1:14" x14ac:dyDescent="0.2">
      <c r="A3132" t="s">
        <v>3434</v>
      </c>
      <c r="B3132" s="812">
        <v>44744</v>
      </c>
      <c r="C3132" s="812">
        <v>51136</v>
      </c>
      <c r="D3132" s="812">
        <v>57528</v>
      </c>
      <c r="E3132" s="812">
        <v>63920</v>
      </c>
      <c r="F3132" s="812">
        <v>69034</v>
      </c>
      <c r="G3132" s="812">
        <v>74147</v>
      </c>
      <c r="H3132" s="812">
        <v>79261</v>
      </c>
      <c r="I3132" s="812">
        <v>84374</v>
      </c>
      <c r="J3132" s="812">
        <v>89488</v>
      </c>
      <c r="K3132" t="s">
        <v>16877</v>
      </c>
      <c r="L3132">
        <v>7</v>
      </c>
      <c r="M3132" t="s">
        <v>18753</v>
      </c>
      <c r="N3132" t="s">
        <v>3277</v>
      </c>
    </row>
    <row r="3133" spans="1:14" x14ac:dyDescent="0.2">
      <c r="A3133" t="s">
        <v>23841</v>
      </c>
      <c r="B3133" s="812">
        <v>16779</v>
      </c>
      <c r="C3133" s="812">
        <v>19176</v>
      </c>
      <c r="D3133" s="812">
        <v>21573</v>
      </c>
      <c r="E3133" s="812">
        <v>23970</v>
      </c>
      <c r="F3133" s="812">
        <v>25888</v>
      </c>
      <c r="G3133" s="812">
        <v>27805</v>
      </c>
      <c r="H3133" s="812">
        <v>29723</v>
      </c>
      <c r="I3133" s="812">
        <v>31640</v>
      </c>
      <c r="J3133" s="812">
        <v>33558</v>
      </c>
      <c r="K3133" t="s">
        <v>16877</v>
      </c>
      <c r="L3133">
        <v>7</v>
      </c>
      <c r="M3133" t="s">
        <v>19435</v>
      </c>
      <c r="N3133" t="s">
        <v>3278</v>
      </c>
    </row>
    <row r="3134" spans="1:14" x14ac:dyDescent="0.2">
      <c r="A3134" t="s">
        <v>1095</v>
      </c>
      <c r="B3134" s="812">
        <v>27965</v>
      </c>
      <c r="C3134" s="812">
        <v>31960</v>
      </c>
      <c r="D3134" s="812">
        <v>35955</v>
      </c>
      <c r="E3134" s="812">
        <v>39950</v>
      </c>
      <c r="F3134" s="812">
        <v>43146</v>
      </c>
      <c r="G3134" s="812">
        <v>46342</v>
      </c>
      <c r="H3134" s="812">
        <v>49538</v>
      </c>
      <c r="I3134" s="812">
        <v>52734</v>
      </c>
      <c r="J3134" s="812">
        <v>55930</v>
      </c>
      <c r="K3134" t="s">
        <v>16877</v>
      </c>
      <c r="L3134">
        <v>7</v>
      </c>
      <c r="M3134" t="s">
        <v>18751</v>
      </c>
      <c r="N3134" t="s">
        <v>3278</v>
      </c>
    </row>
    <row r="3135" spans="1:14" x14ac:dyDescent="0.2">
      <c r="A3135" t="s">
        <v>1096</v>
      </c>
      <c r="B3135" s="812">
        <v>33558</v>
      </c>
      <c r="C3135" s="812">
        <v>38352</v>
      </c>
      <c r="D3135" s="812">
        <v>43146</v>
      </c>
      <c r="E3135" s="812">
        <v>47940</v>
      </c>
      <c r="F3135" s="812">
        <v>51775</v>
      </c>
      <c r="G3135" s="812">
        <v>55610</v>
      </c>
      <c r="H3135" s="812">
        <v>59446</v>
      </c>
      <c r="I3135" s="812">
        <v>63281</v>
      </c>
      <c r="J3135" s="812">
        <v>67116</v>
      </c>
      <c r="K3135" t="s">
        <v>16877</v>
      </c>
      <c r="L3135">
        <v>7</v>
      </c>
      <c r="M3135" t="s">
        <v>18752</v>
      </c>
      <c r="N3135" t="s">
        <v>3278</v>
      </c>
    </row>
    <row r="3136" spans="1:14" x14ac:dyDescent="0.2">
      <c r="A3136" t="s">
        <v>1097</v>
      </c>
      <c r="B3136" s="812">
        <v>44744</v>
      </c>
      <c r="C3136" s="812">
        <v>51136</v>
      </c>
      <c r="D3136" s="812">
        <v>57528</v>
      </c>
      <c r="E3136" s="812">
        <v>63920</v>
      </c>
      <c r="F3136" s="812">
        <v>69034</v>
      </c>
      <c r="G3136" s="812">
        <v>74147</v>
      </c>
      <c r="H3136" s="812">
        <v>79261</v>
      </c>
      <c r="I3136" s="812">
        <v>84374</v>
      </c>
      <c r="J3136" s="812">
        <v>89488</v>
      </c>
      <c r="K3136" t="s">
        <v>16877</v>
      </c>
      <c r="L3136">
        <v>7</v>
      </c>
      <c r="M3136" t="s">
        <v>18753</v>
      </c>
      <c r="N3136" t="s">
        <v>3278</v>
      </c>
    </row>
    <row r="3137" spans="1:14" x14ac:dyDescent="0.2">
      <c r="A3137" t="s">
        <v>23842</v>
      </c>
      <c r="B3137" s="812">
        <v>16779</v>
      </c>
      <c r="C3137" s="812">
        <v>19176</v>
      </c>
      <c r="D3137" s="812">
        <v>21573</v>
      </c>
      <c r="E3137" s="812">
        <v>23970</v>
      </c>
      <c r="F3137" s="812">
        <v>25888</v>
      </c>
      <c r="G3137" s="812">
        <v>27805</v>
      </c>
      <c r="H3137" s="812">
        <v>29723</v>
      </c>
      <c r="I3137" s="812">
        <v>31640</v>
      </c>
      <c r="J3137" s="812">
        <v>33558</v>
      </c>
      <c r="K3137" t="s">
        <v>16877</v>
      </c>
      <c r="L3137">
        <v>7</v>
      </c>
      <c r="M3137" t="s">
        <v>19435</v>
      </c>
      <c r="N3137" t="s">
        <v>3280</v>
      </c>
    </row>
    <row r="3138" spans="1:14" x14ac:dyDescent="0.2">
      <c r="A3138" t="s">
        <v>778</v>
      </c>
      <c r="B3138" s="812">
        <v>27965</v>
      </c>
      <c r="C3138" s="812">
        <v>31960</v>
      </c>
      <c r="D3138" s="812">
        <v>35955</v>
      </c>
      <c r="E3138" s="812">
        <v>39950</v>
      </c>
      <c r="F3138" s="812">
        <v>43146</v>
      </c>
      <c r="G3138" s="812">
        <v>46342</v>
      </c>
      <c r="H3138" s="812">
        <v>49538</v>
      </c>
      <c r="I3138" s="812">
        <v>52734</v>
      </c>
      <c r="J3138" s="812">
        <v>55930</v>
      </c>
      <c r="K3138" t="s">
        <v>16877</v>
      </c>
      <c r="L3138">
        <v>7</v>
      </c>
      <c r="M3138" t="s">
        <v>18751</v>
      </c>
      <c r="N3138" t="s">
        <v>3280</v>
      </c>
    </row>
    <row r="3139" spans="1:14" x14ac:dyDescent="0.2">
      <c r="A3139" t="s">
        <v>779</v>
      </c>
      <c r="B3139" s="812">
        <v>33558</v>
      </c>
      <c r="C3139" s="812">
        <v>38352</v>
      </c>
      <c r="D3139" s="812">
        <v>43146</v>
      </c>
      <c r="E3139" s="812">
        <v>47940</v>
      </c>
      <c r="F3139" s="812">
        <v>51775</v>
      </c>
      <c r="G3139" s="812">
        <v>55610</v>
      </c>
      <c r="H3139" s="812">
        <v>59446</v>
      </c>
      <c r="I3139" s="812">
        <v>63281</v>
      </c>
      <c r="J3139" s="812">
        <v>67116</v>
      </c>
      <c r="K3139" t="s">
        <v>16877</v>
      </c>
      <c r="L3139">
        <v>7</v>
      </c>
      <c r="M3139" t="s">
        <v>18752</v>
      </c>
      <c r="N3139" t="s">
        <v>3280</v>
      </c>
    </row>
    <row r="3140" spans="1:14" x14ac:dyDescent="0.2">
      <c r="A3140" t="s">
        <v>780</v>
      </c>
      <c r="B3140" s="812">
        <v>44744</v>
      </c>
      <c r="C3140" s="812">
        <v>51136</v>
      </c>
      <c r="D3140" s="812">
        <v>57528</v>
      </c>
      <c r="E3140" s="812">
        <v>63920</v>
      </c>
      <c r="F3140" s="812">
        <v>69034</v>
      </c>
      <c r="G3140" s="812">
        <v>74147</v>
      </c>
      <c r="H3140" s="812">
        <v>79261</v>
      </c>
      <c r="I3140" s="812">
        <v>84374</v>
      </c>
      <c r="J3140" s="812">
        <v>89488</v>
      </c>
      <c r="K3140" t="s">
        <v>16877</v>
      </c>
      <c r="L3140">
        <v>7</v>
      </c>
      <c r="M3140" t="s">
        <v>18753</v>
      </c>
      <c r="N3140" t="s">
        <v>3280</v>
      </c>
    </row>
    <row r="3141" spans="1:14" x14ac:dyDescent="0.2">
      <c r="A3141" t="s">
        <v>23843</v>
      </c>
      <c r="B3141" s="812">
        <v>16779</v>
      </c>
      <c r="C3141" s="812">
        <v>19176</v>
      </c>
      <c r="D3141" s="812">
        <v>21573</v>
      </c>
      <c r="E3141" s="812">
        <v>23970</v>
      </c>
      <c r="F3141" s="812">
        <v>25888</v>
      </c>
      <c r="G3141" s="812">
        <v>27805</v>
      </c>
      <c r="H3141" s="812">
        <v>29723</v>
      </c>
      <c r="I3141" s="812">
        <v>31640</v>
      </c>
      <c r="J3141" s="812">
        <v>33558</v>
      </c>
      <c r="K3141" t="s">
        <v>16877</v>
      </c>
      <c r="L3141">
        <v>7</v>
      </c>
      <c r="M3141" t="s">
        <v>19435</v>
      </c>
      <c r="N3141" t="s">
        <v>3281</v>
      </c>
    </row>
    <row r="3142" spans="1:14" x14ac:dyDescent="0.2">
      <c r="A3142" t="s">
        <v>793</v>
      </c>
      <c r="B3142" s="812">
        <v>27965</v>
      </c>
      <c r="C3142" s="812">
        <v>31960</v>
      </c>
      <c r="D3142" s="812">
        <v>35955</v>
      </c>
      <c r="E3142" s="812">
        <v>39950</v>
      </c>
      <c r="F3142" s="812">
        <v>43146</v>
      </c>
      <c r="G3142" s="812">
        <v>46342</v>
      </c>
      <c r="H3142" s="812">
        <v>49538</v>
      </c>
      <c r="I3142" s="812">
        <v>52734</v>
      </c>
      <c r="J3142" s="812">
        <v>55930</v>
      </c>
      <c r="K3142" t="s">
        <v>16877</v>
      </c>
      <c r="L3142">
        <v>7</v>
      </c>
      <c r="M3142" t="s">
        <v>18751</v>
      </c>
      <c r="N3142" t="s">
        <v>3281</v>
      </c>
    </row>
    <row r="3143" spans="1:14" x14ac:dyDescent="0.2">
      <c r="A3143" t="s">
        <v>794</v>
      </c>
      <c r="B3143" s="812">
        <v>33558</v>
      </c>
      <c r="C3143" s="812">
        <v>38352</v>
      </c>
      <c r="D3143" s="812">
        <v>43146</v>
      </c>
      <c r="E3143" s="812">
        <v>47940</v>
      </c>
      <c r="F3143" s="812">
        <v>51775</v>
      </c>
      <c r="G3143" s="812">
        <v>55610</v>
      </c>
      <c r="H3143" s="812">
        <v>59446</v>
      </c>
      <c r="I3143" s="812">
        <v>63281</v>
      </c>
      <c r="J3143" s="812">
        <v>67116</v>
      </c>
      <c r="K3143" t="s">
        <v>16877</v>
      </c>
      <c r="L3143">
        <v>7</v>
      </c>
      <c r="M3143" t="s">
        <v>18752</v>
      </c>
      <c r="N3143" t="s">
        <v>3281</v>
      </c>
    </row>
    <row r="3144" spans="1:14" x14ac:dyDescent="0.2">
      <c r="A3144" t="s">
        <v>795</v>
      </c>
      <c r="B3144" s="812">
        <v>44744</v>
      </c>
      <c r="C3144" s="812">
        <v>51136</v>
      </c>
      <c r="D3144" s="812">
        <v>57528</v>
      </c>
      <c r="E3144" s="812">
        <v>63920</v>
      </c>
      <c r="F3144" s="812">
        <v>69034</v>
      </c>
      <c r="G3144" s="812">
        <v>74147</v>
      </c>
      <c r="H3144" s="812">
        <v>79261</v>
      </c>
      <c r="I3144" s="812">
        <v>84374</v>
      </c>
      <c r="J3144" s="812">
        <v>89488</v>
      </c>
      <c r="K3144" t="s">
        <v>16877</v>
      </c>
      <c r="L3144">
        <v>7</v>
      </c>
      <c r="M3144" t="s">
        <v>18753</v>
      </c>
      <c r="N3144" t="s">
        <v>3281</v>
      </c>
    </row>
    <row r="3145" spans="1:14" x14ac:dyDescent="0.2">
      <c r="A3145" t="s">
        <v>23844</v>
      </c>
      <c r="B3145" s="812">
        <v>16779</v>
      </c>
      <c r="C3145" s="812">
        <v>19176</v>
      </c>
      <c r="D3145" s="812">
        <v>21573</v>
      </c>
      <c r="E3145" s="812">
        <v>23970</v>
      </c>
      <c r="F3145" s="812">
        <v>25888</v>
      </c>
      <c r="G3145" s="812">
        <v>27805</v>
      </c>
      <c r="H3145" s="812">
        <v>29723</v>
      </c>
      <c r="I3145" s="812">
        <v>31640</v>
      </c>
      <c r="J3145" s="812">
        <v>33558</v>
      </c>
      <c r="K3145" t="s">
        <v>16877</v>
      </c>
      <c r="L3145">
        <v>7</v>
      </c>
      <c r="M3145" t="s">
        <v>19435</v>
      </c>
      <c r="N3145" t="s">
        <v>3279</v>
      </c>
    </row>
    <row r="3146" spans="1:14" x14ac:dyDescent="0.2">
      <c r="A3146" t="s">
        <v>808</v>
      </c>
      <c r="B3146" s="812">
        <v>27965</v>
      </c>
      <c r="C3146" s="812">
        <v>31960</v>
      </c>
      <c r="D3146" s="812">
        <v>35955</v>
      </c>
      <c r="E3146" s="812">
        <v>39950</v>
      </c>
      <c r="F3146" s="812">
        <v>43146</v>
      </c>
      <c r="G3146" s="812">
        <v>46342</v>
      </c>
      <c r="H3146" s="812">
        <v>49538</v>
      </c>
      <c r="I3146" s="812">
        <v>52734</v>
      </c>
      <c r="J3146" s="812">
        <v>55930</v>
      </c>
      <c r="K3146" t="s">
        <v>16877</v>
      </c>
      <c r="L3146">
        <v>7</v>
      </c>
      <c r="M3146" t="s">
        <v>18751</v>
      </c>
      <c r="N3146" t="s">
        <v>3279</v>
      </c>
    </row>
    <row r="3147" spans="1:14" x14ac:dyDescent="0.2">
      <c r="A3147" t="s">
        <v>809</v>
      </c>
      <c r="B3147" s="812">
        <v>33558</v>
      </c>
      <c r="C3147" s="812">
        <v>38352</v>
      </c>
      <c r="D3147" s="812">
        <v>43146</v>
      </c>
      <c r="E3147" s="812">
        <v>47940</v>
      </c>
      <c r="F3147" s="812">
        <v>51775</v>
      </c>
      <c r="G3147" s="812">
        <v>55610</v>
      </c>
      <c r="H3147" s="812">
        <v>59446</v>
      </c>
      <c r="I3147" s="812">
        <v>63281</v>
      </c>
      <c r="J3147" s="812">
        <v>67116</v>
      </c>
      <c r="K3147" t="s">
        <v>16877</v>
      </c>
      <c r="L3147">
        <v>7</v>
      </c>
      <c r="M3147" t="s">
        <v>18752</v>
      </c>
      <c r="N3147" t="s">
        <v>3279</v>
      </c>
    </row>
    <row r="3148" spans="1:14" x14ac:dyDescent="0.2">
      <c r="A3148" t="s">
        <v>810</v>
      </c>
      <c r="B3148" s="812">
        <v>44744</v>
      </c>
      <c r="C3148" s="812">
        <v>51136</v>
      </c>
      <c r="D3148" s="812">
        <v>57528</v>
      </c>
      <c r="E3148" s="812">
        <v>63920</v>
      </c>
      <c r="F3148" s="812">
        <v>69034</v>
      </c>
      <c r="G3148" s="812">
        <v>74147</v>
      </c>
      <c r="H3148" s="812">
        <v>79261</v>
      </c>
      <c r="I3148" s="812">
        <v>84374</v>
      </c>
      <c r="J3148" s="812">
        <v>89488</v>
      </c>
      <c r="K3148" t="s">
        <v>16877</v>
      </c>
      <c r="L3148">
        <v>7</v>
      </c>
      <c r="M3148" t="s">
        <v>18753</v>
      </c>
      <c r="N3148" t="s">
        <v>3279</v>
      </c>
    </row>
    <row r="3149" spans="1:14" x14ac:dyDescent="0.2">
      <c r="A3149" t="s">
        <v>23845</v>
      </c>
      <c r="B3149" s="812">
        <v>16779</v>
      </c>
      <c r="C3149" s="812">
        <v>19176</v>
      </c>
      <c r="D3149" s="812">
        <v>21573</v>
      </c>
      <c r="E3149" s="812">
        <v>23970</v>
      </c>
      <c r="F3149" s="812">
        <v>25888</v>
      </c>
      <c r="G3149" s="812">
        <v>27805</v>
      </c>
      <c r="H3149" s="812">
        <v>29723</v>
      </c>
      <c r="I3149" s="812">
        <v>31640</v>
      </c>
      <c r="J3149" s="812">
        <v>33558</v>
      </c>
      <c r="K3149" t="s">
        <v>16877</v>
      </c>
      <c r="L3149">
        <v>7</v>
      </c>
      <c r="M3149" t="s">
        <v>19435</v>
      </c>
      <c r="N3149" t="s">
        <v>3282</v>
      </c>
    </row>
    <row r="3150" spans="1:14" x14ac:dyDescent="0.2">
      <c r="A3150" t="s">
        <v>861</v>
      </c>
      <c r="B3150" s="812">
        <v>27965</v>
      </c>
      <c r="C3150" s="812">
        <v>31960</v>
      </c>
      <c r="D3150" s="812">
        <v>35955</v>
      </c>
      <c r="E3150" s="812">
        <v>39950</v>
      </c>
      <c r="F3150" s="812">
        <v>43146</v>
      </c>
      <c r="G3150" s="812">
        <v>46342</v>
      </c>
      <c r="H3150" s="812">
        <v>49538</v>
      </c>
      <c r="I3150" s="812">
        <v>52734</v>
      </c>
      <c r="J3150" s="812">
        <v>55930</v>
      </c>
      <c r="K3150" t="s">
        <v>16877</v>
      </c>
      <c r="L3150">
        <v>7</v>
      </c>
      <c r="M3150" t="s">
        <v>18751</v>
      </c>
      <c r="N3150" t="s">
        <v>3282</v>
      </c>
    </row>
    <row r="3151" spans="1:14" x14ac:dyDescent="0.2">
      <c r="A3151" t="s">
        <v>862</v>
      </c>
      <c r="B3151" s="812">
        <v>33558</v>
      </c>
      <c r="C3151" s="812">
        <v>38352</v>
      </c>
      <c r="D3151" s="812">
        <v>43146</v>
      </c>
      <c r="E3151" s="812">
        <v>47940</v>
      </c>
      <c r="F3151" s="812">
        <v>51775</v>
      </c>
      <c r="G3151" s="812">
        <v>55610</v>
      </c>
      <c r="H3151" s="812">
        <v>59446</v>
      </c>
      <c r="I3151" s="812">
        <v>63281</v>
      </c>
      <c r="J3151" s="812">
        <v>67116</v>
      </c>
      <c r="K3151" t="s">
        <v>16877</v>
      </c>
      <c r="L3151">
        <v>7</v>
      </c>
      <c r="M3151" t="s">
        <v>18752</v>
      </c>
      <c r="N3151" t="s">
        <v>3282</v>
      </c>
    </row>
    <row r="3152" spans="1:14" x14ac:dyDescent="0.2">
      <c r="A3152" t="s">
        <v>863</v>
      </c>
      <c r="B3152" s="812">
        <v>44744</v>
      </c>
      <c r="C3152" s="812">
        <v>51136</v>
      </c>
      <c r="D3152" s="812">
        <v>57528</v>
      </c>
      <c r="E3152" s="812">
        <v>63920</v>
      </c>
      <c r="F3152" s="812">
        <v>69034</v>
      </c>
      <c r="G3152" s="812">
        <v>74147</v>
      </c>
      <c r="H3152" s="812">
        <v>79261</v>
      </c>
      <c r="I3152" s="812">
        <v>84374</v>
      </c>
      <c r="J3152" s="812">
        <v>89488</v>
      </c>
      <c r="K3152" t="s">
        <v>16877</v>
      </c>
      <c r="L3152">
        <v>7</v>
      </c>
      <c r="M3152" t="s">
        <v>18753</v>
      </c>
      <c r="N3152" t="s">
        <v>3282</v>
      </c>
    </row>
    <row r="3153" spans="1:14" x14ac:dyDescent="0.2">
      <c r="A3153" t="s">
        <v>23846</v>
      </c>
      <c r="B3153" s="812">
        <v>16779</v>
      </c>
      <c r="C3153" s="812">
        <v>19176</v>
      </c>
      <c r="D3153" s="812">
        <v>21573</v>
      </c>
      <c r="E3153" s="812">
        <v>23970</v>
      </c>
      <c r="F3153" s="812">
        <v>25888</v>
      </c>
      <c r="G3153" s="812">
        <v>27805</v>
      </c>
      <c r="H3153" s="812">
        <v>29723</v>
      </c>
      <c r="I3153" s="812">
        <v>31640</v>
      </c>
      <c r="J3153" s="812">
        <v>33558</v>
      </c>
      <c r="K3153" t="s">
        <v>16877</v>
      </c>
      <c r="L3153">
        <v>7</v>
      </c>
      <c r="M3153" t="s">
        <v>19435</v>
      </c>
      <c r="N3153" t="s">
        <v>3283</v>
      </c>
    </row>
    <row r="3154" spans="1:14" x14ac:dyDescent="0.2">
      <c r="A3154" t="s">
        <v>1212</v>
      </c>
      <c r="B3154" s="812">
        <v>27965</v>
      </c>
      <c r="C3154" s="812">
        <v>31960</v>
      </c>
      <c r="D3154" s="812">
        <v>35955</v>
      </c>
      <c r="E3154" s="812">
        <v>39950</v>
      </c>
      <c r="F3154" s="812">
        <v>43146</v>
      </c>
      <c r="G3154" s="812">
        <v>46342</v>
      </c>
      <c r="H3154" s="812">
        <v>49538</v>
      </c>
      <c r="I3154" s="812">
        <v>52734</v>
      </c>
      <c r="J3154" s="812">
        <v>55930</v>
      </c>
      <c r="K3154" t="s">
        <v>16877</v>
      </c>
      <c r="L3154">
        <v>7</v>
      </c>
      <c r="M3154" t="s">
        <v>18751</v>
      </c>
      <c r="N3154" t="s">
        <v>3283</v>
      </c>
    </row>
    <row r="3155" spans="1:14" x14ac:dyDescent="0.2">
      <c r="A3155" t="s">
        <v>1213</v>
      </c>
      <c r="B3155" s="812">
        <v>33558</v>
      </c>
      <c r="C3155" s="812">
        <v>38352</v>
      </c>
      <c r="D3155" s="812">
        <v>43146</v>
      </c>
      <c r="E3155" s="812">
        <v>47940</v>
      </c>
      <c r="F3155" s="812">
        <v>51775</v>
      </c>
      <c r="G3155" s="812">
        <v>55610</v>
      </c>
      <c r="H3155" s="812">
        <v>59446</v>
      </c>
      <c r="I3155" s="812">
        <v>63281</v>
      </c>
      <c r="J3155" s="812">
        <v>67116</v>
      </c>
      <c r="K3155" t="s">
        <v>16877</v>
      </c>
      <c r="L3155">
        <v>7</v>
      </c>
      <c r="M3155" t="s">
        <v>18752</v>
      </c>
      <c r="N3155" t="s">
        <v>3283</v>
      </c>
    </row>
    <row r="3156" spans="1:14" x14ac:dyDescent="0.2">
      <c r="A3156" t="s">
        <v>1214</v>
      </c>
      <c r="B3156" s="812">
        <v>44744</v>
      </c>
      <c r="C3156" s="812">
        <v>51136</v>
      </c>
      <c r="D3156" s="812">
        <v>57528</v>
      </c>
      <c r="E3156" s="812">
        <v>63920</v>
      </c>
      <c r="F3156" s="812">
        <v>69034</v>
      </c>
      <c r="G3156" s="812">
        <v>74147</v>
      </c>
      <c r="H3156" s="812">
        <v>79261</v>
      </c>
      <c r="I3156" s="812">
        <v>84374</v>
      </c>
      <c r="J3156" s="812">
        <v>89488</v>
      </c>
      <c r="K3156" t="s">
        <v>16877</v>
      </c>
      <c r="L3156">
        <v>7</v>
      </c>
      <c r="M3156" t="s">
        <v>18753</v>
      </c>
      <c r="N3156" t="s">
        <v>3283</v>
      </c>
    </row>
    <row r="3157" spans="1:14" x14ac:dyDescent="0.2">
      <c r="A3157" t="s">
        <v>23847</v>
      </c>
      <c r="B3157" s="812">
        <v>16779</v>
      </c>
      <c r="C3157" s="812">
        <v>19176</v>
      </c>
      <c r="D3157" s="812">
        <v>21573</v>
      </c>
      <c r="E3157" s="812">
        <v>23970</v>
      </c>
      <c r="F3157" s="812">
        <v>25888</v>
      </c>
      <c r="G3157" s="812">
        <v>27805</v>
      </c>
      <c r="H3157" s="812">
        <v>29723</v>
      </c>
      <c r="I3157" s="812">
        <v>31640</v>
      </c>
      <c r="J3157" s="812">
        <v>33558</v>
      </c>
      <c r="K3157" t="s">
        <v>16877</v>
      </c>
      <c r="L3157">
        <v>7</v>
      </c>
      <c r="M3157" t="s">
        <v>19435</v>
      </c>
      <c r="N3157" t="s">
        <v>3284</v>
      </c>
    </row>
    <row r="3158" spans="1:14" x14ac:dyDescent="0.2">
      <c r="A3158" t="s">
        <v>1239</v>
      </c>
      <c r="B3158" s="812">
        <v>27965</v>
      </c>
      <c r="C3158" s="812">
        <v>31960</v>
      </c>
      <c r="D3158" s="812">
        <v>35955</v>
      </c>
      <c r="E3158" s="812">
        <v>39950</v>
      </c>
      <c r="F3158" s="812">
        <v>43146</v>
      </c>
      <c r="G3158" s="812">
        <v>46342</v>
      </c>
      <c r="H3158" s="812">
        <v>49538</v>
      </c>
      <c r="I3158" s="812">
        <v>52734</v>
      </c>
      <c r="J3158" s="812">
        <v>55930</v>
      </c>
      <c r="K3158" t="s">
        <v>16877</v>
      </c>
      <c r="L3158">
        <v>7</v>
      </c>
      <c r="M3158" t="s">
        <v>18751</v>
      </c>
      <c r="N3158" t="s">
        <v>3284</v>
      </c>
    </row>
    <row r="3159" spans="1:14" x14ac:dyDescent="0.2">
      <c r="A3159" t="s">
        <v>1240</v>
      </c>
      <c r="B3159" s="812">
        <v>33558</v>
      </c>
      <c r="C3159" s="812">
        <v>38352</v>
      </c>
      <c r="D3159" s="812">
        <v>43146</v>
      </c>
      <c r="E3159" s="812">
        <v>47940</v>
      </c>
      <c r="F3159" s="812">
        <v>51775</v>
      </c>
      <c r="G3159" s="812">
        <v>55610</v>
      </c>
      <c r="H3159" s="812">
        <v>59446</v>
      </c>
      <c r="I3159" s="812">
        <v>63281</v>
      </c>
      <c r="J3159" s="812">
        <v>67116</v>
      </c>
      <c r="K3159" t="s">
        <v>16877</v>
      </c>
      <c r="L3159">
        <v>7</v>
      </c>
      <c r="M3159" t="s">
        <v>18752</v>
      </c>
      <c r="N3159" t="s">
        <v>3284</v>
      </c>
    </row>
    <row r="3160" spans="1:14" x14ac:dyDescent="0.2">
      <c r="A3160" t="s">
        <v>1241</v>
      </c>
      <c r="B3160" s="812">
        <v>44744</v>
      </c>
      <c r="C3160" s="812">
        <v>51136</v>
      </c>
      <c r="D3160" s="812">
        <v>57528</v>
      </c>
      <c r="E3160" s="812">
        <v>63920</v>
      </c>
      <c r="F3160" s="812">
        <v>69034</v>
      </c>
      <c r="G3160" s="812">
        <v>74147</v>
      </c>
      <c r="H3160" s="812">
        <v>79261</v>
      </c>
      <c r="I3160" s="812">
        <v>84374</v>
      </c>
      <c r="J3160" s="812">
        <v>89488</v>
      </c>
      <c r="K3160" t="s">
        <v>16877</v>
      </c>
      <c r="L3160">
        <v>7</v>
      </c>
      <c r="M3160" t="s">
        <v>18753</v>
      </c>
      <c r="N3160" t="s">
        <v>3284</v>
      </c>
    </row>
    <row r="3161" spans="1:14" x14ac:dyDescent="0.2">
      <c r="A3161" t="s">
        <v>23848</v>
      </c>
      <c r="B3161" s="812">
        <v>16779</v>
      </c>
      <c r="C3161" s="812">
        <v>19176</v>
      </c>
      <c r="D3161" s="812">
        <v>21573</v>
      </c>
      <c r="E3161" s="812">
        <v>23970</v>
      </c>
      <c r="F3161" s="812">
        <v>25888</v>
      </c>
      <c r="G3161" s="812">
        <v>27805</v>
      </c>
      <c r="H3161" s="812">
        <v>29723</v>
      </c>
      <c r="I3161" s="812">
        <v>31640</v>
      </c>
      <c r="J3161" s="812">
        <v>33558</v>
      </c>
      <c r="K3161" t="s">
        <v>16877</v>
      </c>
      <c r="L3161">
        <v>7</v>
      </c>
      <c r="M3161" t="s">
        <v>19435</v>
      </c>
      <c r="N3161" t="s">
        <v>3285</v>
      </c>
    </row>
    <row r="3162" spans="1:14" x14ac:dyDescent="0.2">
      <c r="A3162" t="s">
        <v>0</v>
      </c>
      <c r="B3162" s="812">
        <v>27965</v>
      </c>
      <c r="C3162" s="812">
        <v>31960</v>
      </c>
      <c r="D3162" s="812">
        <v>35955</v>
      </c>
      <c r="E3162" s="812">
        <v>39950</v>
      </c>
      <c r="F3162" s="812">
        <v>43146</v>
      </c>
      <c r="G3162" s="812">
        <v>46342</v>
      </c>
      <c r="H3162" s="812">
        <v>49538</v>
      </c>
      <c r="I3162" s="812">
        <v>52734</v>
      </c>
      <c r="J3162" s="812">
        <v>55930</v>
      </c>
      <c r="K3162" t="s">
        <v>16877</v>
      </c>
      <c r="L3162">
        <v>7</v>
      </c>
      <c r="M3162" t="s">
        <v>18751</v>
      </c>
      <c r="N3162" t="s">
        <v>3285</v>
      </c>
    </row>
    <row r="3163" spans="1:14" x14ac:dyDescent="0.2">
      <c r="A3163" t="s">
        <v>1</v>
      </c>
      <c r="B3163" s="812">
        <v>33558</v>
      </c>
      <c r="C3163" s="812">
        <v>38352</v>
      </c>
      <c r="D3163" s="812">
        <v>43146</v>
      </c>
      <c r="E3163" s="812">
        <v>47940</v>
      </c>
      <c r="F3163" s="812">
        <v>51775</v>
      </c>
      <c r="G3163" s="812">
        <v>55610</v>
      </c>
      <c r="H3163" s="812">
        <v>59446</v>
      </c>
      <c r="I3163" s="812">
        <v>63281</v>
      </c>
      <c r="J3163" s="812">
        <v>67116</v>
      </c>
      <c r="K3163" t="s">
        <v>16877</v>
      </c>
      <c r="L3163">
        <v>7</v>
      </c>
      <c r="M3163" t="s">
        <v>18752</v>
      </c>
      <c r="N3163" t="s">
        <v>3285</v>
      </c>
    </row>
    <row r="3164" spans="1:14" x14ac:dyDescent="0.2">
      <c r="A3164" t="s">
        <v>2</v>
      </c>
      <c r="B3164" s="812">
        <v>44744</v>
      </c>
      <c r="C3164" s="812">
        <v>51136</v>
      </c>
      <c r="D3164" s="812">
        <v>57528</v>
      </c>
      <c r="E3164" s="812">
        <v>63920</v>
      </c>
      <c r="F3164" s="812">
        <v>69034</v>
      </c>
      <c r="G3164" s="812">
        <v>74147</v>
      </c>
      <c r="H3164" s="812">
        <v>79261</v>
      </c>
      <c r="I3164" s="812">
        <v>84374</v>
      </c>
      <c r="J3164" s="812">
        <v>89488</v>
      </c>
      <c r="K3164" t="s">
        <v>16877</v>
      </c>
      <c r="L3164">
        <v>7</v>
      </c>
      <c r="M3164" t="s">
        <v>18753</v>
      </c>
      <c r="N3164" t="s">
        <v>3285</v>
      </c>
    </row>
    <row r="3165" spans="1:14" x14ac:dyDescent="0.2">
      <c r="A3165" t="s">
        <v>19473</v>
      </c>
      <c r="B3165" s="812">
        <v>16779</v>
      </c>
      <c r="C3165" s="812">
        <v>19176</v>
      </c>
      <c r="D3165" s="812">
        <v>21573</v>
      </c>
      <c r="E3165" s="812">
        <v>23970</v>
      </c>
      <c r="F3165" s="812">
        <v>25888</v>
      </c>
      <c r="G3165" s="812">
        <v>27805</v>
      </c>
      <c r="H3165" s="812">
        <v>29723</v>
      </c>
      <c r="I3165" s="812">
        <v>31640</v>
      </c>
      <c r="J3165" s="812">
        <v>33558</v>
      </c>
      <c r="K3165" t="s">
        <v>16834</v>
      </c>
      <c r="L3165">
        <v>23</v>
      </c>
      <c r="M3165" t="s">
        <v>19435</v>
      </c>
      <c r="N3165" t="s">
        <v>17083</v>
      </c>
    </row>
    <row r="3166" spans="1:14" x14ac:dyDescent="0.2">
      <c r="A3166" t="s">
        <v>14848</v>
      </c>
      <c r="B3166" s="812">
        <v>27965</v>
      </c>
      <c r="C3166" s="812">
        <v>31960</v>
      </c>
      <c r="D3166" s="812">
        <v>35955</v>
      </c>
      <c r="E3166" s="812">
        <v>39950</v>
      </c>
      <c r="F3166" s="812">
        <v>43146</v>
      </c>
      <c r="G3166" s="812">
        <v>46342</v>
      </c>
      <c r="H3166" s="812">
        <v>49538</v>
      </c>
      <c r="I3166" s="812">
        <v>52734</v>
      </c>
      <c r="J3166" s="812">
        <v>55930</v>
      </c>
      <c r="K3166" t="s">
        <v>16834</v>
      </c>
      <c r="L3166">
        <v>23</v>
      </c>
      <c r="M3166" t="s">
        <v>18751</v>
      </c>
      <c r="N3166" t="s">
        <v>17083</v>
      </c>
    </row>
    <row r="3167" spans="1:14" x14ac:dyDescent="0.2">
      <c r="A3167" t="s">
        <v>18156</v>
      </c>
      <c r="B3167" s="812">
        <v>33558</v>
      </c>
      <c r="C3167" s="812">
        <v>38352</v>
      </c>
      <c r="D3167" s="812">
        <v>43146</v>
      </c>
      <c r="E3167" s="812">
        <v>47940</v>
      </c>
      <c r="F3167" s="812">
        <v>51775</v>
      </c>
      <c r="G3167" s="812">
        <v>55610</v>
      </c>
      <c r="H3167" s="812">
        <v>59446</v>
      </c>
      <c r="I3167" s="812">
        <v>63281</v>
      </c>
      <c r="J3167" s="812">
        <v>67116</v>
      </c>
      <c r="K3167" t="s">
        <v>16834</v>
      </c>
      <c r="L3167">
        <v>23</v>
      </c>
      <c r="M3167" t="s">
        <v>18752</v>
      </c>
      <c r="N3167" t="s">
        <v>17083</v>
      </c>
    </row>
    <row r="3168" spans="1:14" x14ac:dyDescent="0.2">
      <c r="A3168" t="s">
        <v>16577</v>
      </c>
      <c r="B3168" s="812">
        <v>44744</v>
      </c>
      <c r="C3168" s="812">
        <v>51136</v>
      </c>
      <c r="D3168" s="812">
        <v>57528</v>
      </c>
      <c r="E3168" s="812">
        <v>63920</v>
      </c>
      <c r="F3168" s="812">
        <v>69034</v>
      </c>
      <c r="G3168" s="812">
        <v>74147</v>
      </c>
      <c r="H3168" s="812">
        <v>79261</v>
      </c>
      <c r="I3168" s="812">
        <v>84374</v>
      </c>
      <c r="J3168" s="812">
        <v>89488</v>
      </c>
      <c r="K3168" t="s">
        <v>16834</v>
      </c>
      <c r="L3168">
        <v>23</v>
      </c>
      <c r="M3168" t="s">
        <v>18753</v>
      </c>
      <c r="N3168" t="s">
        <v>17083</v>
      </c>
    </row>
    <row r="3169" spans="1:14" x14ac:dyDescent="0.2">
      <c r="A3169" t="s">
        <v>21997</v>
      </c>
      <c r="B3169" s="812">
        <v>16779</v>
      </c>
      <c r="C3169" s="812">
        <v>19176</v>
      </c>
      <c r="D3169" s="812">
        <v>21573</v>
      </c>
      <c r="E3169" s="812">
        <v>23970</v>
      </c>
      <c r="F3169" s="812">
        <v>25888</v>
      </c>
      <c r="G3169" s="812">
        <v>27805</v>
      </c>
      <c r="H3169" s="812">
        <v>29723</v>
      </c>
      <c r="I3169" s="812">
        <v>31640</v>
      </c>
      <c r="J3169" s="812">
        <v>33558</v>
      </c>
      <c r="K3169" t="s">
        <v>16856</v>
      </c>
      <c r="L3169">
        <v>19</v>
      </c>
      <c r="M3169" t="s">
        <v>19435</v>
      </c>
      <c r="N3169" t="s">
        <v>17083</v>
      </c>
    </row>
    <row r="3170" spans="1:14" x14ac:dyDescent="0.2">
      <c r="A3170" t="s">
        <v>15552</v>
      </c>
      <c r="B3170" s="812">
        <v>27965</v>
      </c>
      <c r="C3170" s="812">
        <v>31960</v>
      </c>
      <c r="D3170" s="812">
        <v>35955</v>
      </c>
      <c r="E3170" s="812">
        <v>39950</v>
      </c>
      <c r="F3170" s="812">
        <v>43146</v>
      </c>
      <c r="G3170" s="812">
        <v>46342</v>
      </c>
      <c r="H3170" s="812">
        <v>49538</v>
      </c>
      <c r="I3170" s="812">
        <v>52734</v>
      </c>
      <c r="J3170" s="812">
        <v>55930</v>
      </c>
      <c r="K3170" t="s">
        <v>16856</v>
      </c>
      <c r="L3170">
        <v>19</v>
      </c>
      <c r="M3170" t="s">
        <v>18751</v>
      </c>
      <c r="N3170" t="s">
        <v>17083</v>
      </c>
    </row>
    <row r="3171" spans="1:14" x14ac:dyDescent="0.2">
      <c r="A3171" t="s">
        <v>8592</v>
      </c>
      <c r="B3171" s="812">
        <v>33558</v>
      </c>
      <c r="C3171" s="812">
        <v>38352</v>
      </c>
      <c r="D3171" s="812">
        <v>43146</v>
      </c>
      <c r="E3171" s="812">
        <v>47940</v>
      </c>
      <c r="F3171" s="812">
        <v>51775</v>
      </c>
      <c r="G3171" s="812">
        <v>55610</v>
      </c>
      <c r="H3171" s="812">
        <v>59446</v>
      </c>
      <c r="I3171" s="812">
        <v>63281</v>
      </c>
      <c r="J3171" s="812">
        <v>67116</v>
      </c>
      <c r="K3171" t="s">
        <v>16856</v>
      </c>
      <c r="L3171">
        <v>19</v>
      </c>
      <c r="M3171" t="s">
        <v>18752</v>
      </c>
      <c r="N3171" t="s">
        <v>17083</v>
      </c>
    </row>
    <row r="3172" spans="1:14" x14ac:dyDescent="0.2">
      <c r="A3172" t="s">
        <v>11408</v>
      </c>
      <c r="B3172" s="812">
        <v>44744</v>
      </c>
      <c r="C3172" s="812">
        <v>51136</v>
      </c>
      <c r="D3172" s="812">
        <v>57528</v>
      </c>
      <c r="E3172" s="812">
        <v>63920</v>
      </c>
      <c r="F3172" s="812">
        <v>69034</v>
      </c>
      <c r="G3172" s="812">
        <v>74147</v>
      </c>
      <c r="H3172" s="812">
        <v>79261</v>
      </c>
      <c r="I3172" s="812">
        <v>84374</v>
      </c>
      <c r="J3172" s="812">
        <v>89488</v>
      </c>
      <c r="K3172" t="s">
        <v>16856</v>
      </c>
      <c r="L3172">
        <v>19</v>
      </c>
      <c r="M3172" t="s">
        <v>18753</v>
      </c>
      <c r="N3172" t="s">
        <v>17083</v>
      </c>
    </row>
    <row r="3173" spans="1:14" x14ac:dyDescent="0.2">
      <c r="A3173" t="s">
        <v>22863</v>
      </c>
      <c r="B3173" s="812">
        <v>16779</v>
      </c>
      <c r="C3173" s="812">
        <v>19176</v>
      </c>
      <c r="D3173" s="812">
        <v>21573</v>
      </c>
      <c r="E3173" s="812">
        <v>23970</v>
      </c>
      <c r="F3173" s="812">
        <v>25888</v>
      </c>
      <c r="G3173" s="812">
        <v>27805</v>
      </c>
      <c r="H3173" s="812">
        <v>29723</v>
      </c>
      <c r="I3173" s="812">
        <v>31640</v>
      </c>
      <c r="J3173" s="812">
        <v>33558</v>
      </c>
      <c r="K3173" t="s">
        <v>16868</v>
      </c>
      <c r="L3173">
        <v>23</v>
      </c>
      <c r="M3173" t="s">
        <v>19435</v>
      </c>
      <c r="N3173" t="s">
        <v>17083</v>
      </c>
    </row>
    <row r="3174" spans="1:14" x14ac:dyDescent="0.2">
      <c r="A3174" t="s">
        <v>15920</v>
      </c>
      <c r="B3174" s="812">
        <v>27965</v>
      </c>
      <c r="C3174" s="812">
        <v>31960</v>
      </c>
      <c r="D3174" s="812">
        <v>35955</v>
      </c>
      <c r="E3174" s="812">
        <v>39950</v>
      </c>
      <c r="F3174" s="812">
        <v>43146</v>
      </c>
      <c r="G3174" s="812">
        <v>46342</v>
      </c>
      <c r="H3174" s="812">
        <v>49538</v>
      </c>
      <c r="I3174" s="812">
        <v>52734</v>
      </c>
      <c r="J3174" s="812">
        <v>55930</v>
      </c>
      <c r="K3174" t="s">
        <v>16868</v>
      </c>
      <c r="L3174">
        <v>23</v>
      </c>
      <c r="M3174" t="s">
        <v>18751</v>
      </c>
      <c r="N3174" t="s">
        <v>17083</v>
      </c>
    </row>
    <row r="3175" spans="1:14" x14ac:dyDescent="0.2">
      <c r="A3175" t="s">
        <v>12557</v>
      </c>
      <c r="B3175" s="812">
        <v>33558</v>
      </c>
      <c r="C3175" s="812">
        <v>38352</v>
      </c>
      <c r="D3175" s="812">
        <v>43146</v>
      </c>
      <c r="E3175" s="812">
        <v>47940</v>
      </c>
      <c r="F3175" s="812">
        <v>51775</v>
      </c>
      <c r="G3175" s="812">
        <v>55610</v>
      </c>
      <c r="H3175" s="812">
        <v>59446</v>
      </c>
      <c r="I3175" s="812">
        <v>63281</v>
      </c>
      <c r="J3175" s="812">
        <v>67116</v>
      </c>
      <c r="K3175" t="s">
        <v>16868</v>
      </c>
      <c r="L3175">
        <v>23</v>
      </c>
      <c r="M3175" t="s">
        <v>18752</v>
      </c>
      <c r="N3175" t="s">
        <v>17083</v>
      </c>
    </row>
    <row r="3176" spans="1:14" x14ac:dyDescent="0.2">
      <c r="A3176" t="s">
        <v>9171</v>
      </c>
      <c r="B3176" s="812">
        <v>44744</v>
      </c>
      <c r="C3176" s="812">
        <v>51136</v>
      </c>
      <c r="D3176" s="812">
        <v>57528</v>
      </c>
      <c r="E3176" s="812">
        <v>63920</v>
      </c>
      <c r="F3176" s="812">
        <v>69034</v>
      </c>
      <c r="G3176" s="812">
        <v>74147</v>
      </c>
      <c r="H3176" s="812">
        <v>79261</v>
      </c>
      <c r="I3176" s="812">
        <v>84374</v>
      </c>
      <c r="J3176" s="812">
        <v>89488</v>
      </c>
      <c r="K3176" t="s">
        <v>16868</v>
      </c>
      <c r="L3176">
        <v>23</v>
      </c>
      <c r="M3176" t="s">
        <v>18753</v>
      </c>
      <c r="N3176" t="s">
        <v>17083</v>
      </c>
    </row>
    <row r="3177" spans="1:14" x14ac:dyDescent="0.2">
      <c r="A3177" t="s">
        <v>22077</v>
      </c>
      <c r="B3177" s="812">
        <v>16779</v>
      </c>
      <c r="C3177" s="812">
        <v>19176</v>
      </c>
      <c r="D3177" s="812">
        <v>21573</v>
      </c>
      <c r="E3177" s="812">
        <v>23970</v>
      </c>
      <c r="F3177" s="812">
        <v>25888</v>
      </c>
      <c r="G3177" s="812">
        <v>27805</v>
      </c>
      <c r="H3177" s="812">
        <v>29723</v>
      </c>
      <c r="I3177" s="812">
        <v>31640</v>
      </c>
      <c r="J3177" s="812">
        <v>33558</v>
      </c>
      <c r="K3177" t="s">
        <v>16858</v>
      </c>
      <c r="L3177">
        <v>15</v>
      </c>
      <c r="M3177" t="s">
        <v>19435</v>
      </c>
      <c r="N3177" t="s">
        <v>17591</v>
      </c>
    </row>
    <row r="3178" spans="1:14" x14ac:dyDescent="0.2">
      <c r="A3178" t="s">
        <v>15631</v>
      </c>
      <c r="B3178" s="812">
        <v>27965</v>
      </c>
      <c r="C3178" s="812">
        <v>31960</v>
      </c>
      <c r="D3178" s="812">
        <v>35955</v>
      </c>
      <c r="E3178" s="812">
        <v>39950</v>
      </c>
      <c r="F3178" s="812">
        <v>43146</v>
      </c>
      <c r="G3178" s="812">
        <v>46342</v>
      </c>
      <c r="H3178" s="812">
        <v>49538</v>
      </c>
      <c r="I3178" s="812">
        <v>52734</v>
      </c>
      <c r="J3178" s="812">
        <v>55930</v>
      </c>
      <c r="K3178" t="s">
        <v>16858</v>
      </c>
      <c r="L3178">
        <v>15</v>
      </c>
      <c r="M3178" t="s">
        <v>18751</v>
      </c>
      <c r="N3178" t="s">
        <v>17591</v>
      </c>
    </row>
    <row r="3179" spans="1:14" x14ac:dyDescent="0.2">
      <c r="A3179" t="s">
        <v>8672</v>
      </c>
      <c r="B3179" s="812">
        <v>33558</v>
      </c>
      <c r="C3179" s="812">
        <v>38352</v>
      </c>
      <c r="D3179" s="812">
        <v>43146</v>
      </c>
      <c r="E3179" s="812">
        <v>47940</v>
      </c>
      <c r="F3179" s="812">
        <v>51775</v>
      </c>
      <c r="G3179" s="812">
        <v>55610</v>
      </c>
      <c r="H3179" s="812">
        <v>59446</v>
      </c>
      <c r="I3179" s="812">
        <v>63281</v>
      </c>
      <c r="J3179" s="812">
        <v>67116</v>
      </c>
      <c r="K3179" t="s">
        <v>16858</v>
      </c>
      <c r="L3179">
        <v>15</v>
      </c>
      <c r="M3179" t="s">
        <v>18752</v>
      </c>
      <c r="N3179" t="s">
        <v>17591</v>
      </c>
    </row>
    <row r="3180" spans="1:14" x14ac:dyDescent="0.2">
      <c r="A3180" t="s">
        <v>11488</v>
      </c>
      <c r="B3180" s="812">
        <v>44744</v>
      </c>
      <c r="C3180" s="812">
        <v>51136</v>
      </c>
      <c r="D3180" s="812">
        <v>57528</v>
      </c>
      <c r="E3180" s="812">
        <v>63920</v>
      </c>
      <c r="F3180" s="812">
        <v>69034</v>
      </c>
      <c r="G3180" s="812">
        <v>74147</v>
      </c>
      <c r="H3180" s="812">
        <v>79261</v>
      </c>
      <c r="I3180" s="812">
        <v>84374</v>
      </c>
      <c r="J3180" s="812">
        <v>89488</v>
      </c>
      <c r="K3180" t="s">
        <v>16858</v>
      </c>
      <c r="L3180">
        <v>15</v>
      </c>
      <c r="M3180" t="s">
        <v>18753</v>
      </c>
      <c r="N3180" t="s">
        <v>17591</v>
      </c>
    </row>
    <row r="3181" spans="1:14" x14ac:dyDescent="0.2">
      <c r="A3181" t="s">
        <v>22146</v>
      </c>
      <c r="B3181" s="812">
        <v>16779</v>
      </c>
      <c r="C3181" s="812">
        <v>19176</v>
      </c>
      <c r="D3181" s="812">
        <v>21573</v>
      </c>
      <c r="E3181" s="812">
        <v>23970</v>
      </c>
      <c r="F3181" s="812">
        <v>25888</v>
      </c>
      <c r="G3181" s="812">
        <v>27805</v>
      </c>
      <c r="H3181" s="812">
        <v>29723</v>
      </c>
      <c r="I3181" s="812">
        <v>31640</v>
      </c>
      <c r="J3181" s="812">
        <v>33558</v>
      </c>
      <c r="K3181" t="s">
        <v>16865</v>
      </c>
      <c r="L3181">
        <v>41</v>
      </c>
      <c r="M3181" t="s">
        <v>19435</v>
      </c>
      <c r="N3181" t="s">
        <v>17642</v>
      </c>
    </row>
    <row r="3182" spans="1:14" x14ac:dyDescent="0.2">
      <c r="A3182" t="s">
        <v>12760</v>
      </c>
      <c r="B3182" s="812">
        <v>27965</v>
      </c>
      <c r="C3182" s="812">
        <v>31960</v>
      </c>
      <c r="D3182" s="812">
        <v>35955</v>
      </c>
      <c r="E3182" s="812">
        <v>39950</v>
      </c>
      <c r="F3182" s="812">
        <v>43146</v>
      </c>
      <c r="G3182" s="812">
        <v>46342</v>
      </c>
      <c r="H3182" s="812">
        <v>49538</v>
      </c>
      <c r="I3182" s="812">
        <v>52734</v>
      </c>
      <c r="J3182" s="812">
        <v>55930</v>
      </c>
      <c r="K3182" t="s">
        <v>16865</v>
      </c>
      <c r="L3182">
        <v>41</v>
      </c>
      <c r="M3182" t="s">
        <v>18751</v>
      </c>
      <c r="N3182" t="s">
        <v>17642</v>
      </c>
    </row>
    <row r="3183" spans="1:14" x14ac:dyDescent="0.2">
      <c r="A3183" t="s">
        <v>12130</v>
      </c>
      <c r="B3183" s="812">
        <v>33558</v>
      </c>
      <c r="C3183" s="812">
        <v>38352</v>
      </c>
      <c r="D3183" s="812">
        <v>43146</v>
      </c>
      <c r="E3183" s="812">
        <v>47940</v>
      </c>
      <c r="F3183" s="812">
        <v>51775</v>
      </c>
      <c r="G3183" s="812">
        <v>55610</v>
      </c>
      <c r="H3183" s="812">
        <v>59446</v>
      </c>
      <c r="I3183" s="812">
        <v>63281</v>
      </c>
      <c r="J3183" s="812">
        <v>67116</v>
      </c>
      <c r="K3183" t="s">
        <v>16865</v>
      </c>
      <c r="L3183">
        <v>41</v>
      </c>
      <c r="M3183" t="s">
        <v>18752</v>
      </c>
      <c r="N3183" t="s">
        <v>17642</v>
      </c>
    </row>
    <row r="3184" spans="1:14" x14ac:dyDescent="0.2">
      <c r="A3184" t="s">
        <v>8193</v>
      </c>
      <c r="B3184" s="812">
        <v>44744</v>
      </c>
      <c r="C3184" s="812">
        <v>51136</v>
      </c>
      <c r="D3184" s="812">
        <v>57528</v>
      </c>
      <c r="E3184" s="812">
        <v>63920</v>
      </c>
      <c r="F3184" s="812">
        <v>69034</v>
      </c>
      <c r="G3184" s="812">
        <v>74147</v>
      </c>
      <c r="H3184" s="812">
        <v>79261</v>
      </c>
      <c r="I3184" s="812">
        <v>84374</v>
      </c>
      <c r="J3184" s="812">
        <v>89488</v>
      </c>
      <c r="K3184" t="s">
        <v>16865</v>
      </c>
      <c r="L3184">
        <v>41</v>
      </c>
      <c r="M3184" t="s">
        <v>18753</v>
      </c>
      <c r="N3184" t="s">
        <v>17642</v>
      </c>
    </row>
    <row r="3185" spans="1:14" x14ac:dyDescent="0.2">
      <c r="A3185" t="s">
        <v>20309</v>
      </c>
      <c r="B3185" s="812">
        <v>16779</v>
      </c>
      <c r="C3185" s="812">
        <v>19176</v>
      </c>
      <c r="D3185" s="812">
        <v>21573</v>
      </c>
      <c r="E3185" s="812">
        <v>23970</v>
      </c>
      <c r="F3185" s="812">
        <v>25888</v>
      </c>
      <c r="G3185" s="812">
        <v>27805</v>
      </c>
      <c r="H3185" s="812">
        <v>29723</v>
      </c>
      <c r="I3185" s="812">
        <v>31640</v>
      </c>
      <c r="J3185" s="812">
        <v>33558</v>
      </c>
      <c r="K3185" t="s">
        <v>16318</v>
      </c>
      <c r="L3185">
        <v>21</v>
      </c>
      <c r="M3185" t="s">
        <v>19435</v>
      </c>
      <c r="N3185" t="s">
        <v>14393</v>
      </c>
    </row>
    <row r="3186" spans="1:14" x14ac:dyDescent="0.2">
      <c r="A3186" t="s">
        <v>11817</v>
      </c>
      <c r="B3186" s="812">
        <v>27965</v>
      </c>
      <c r="C3186" s="812">
        <v>31960</v>
      </c>
      <c r="D3186" s="812">
        <v>35955</v>
      </c>
      <c r="E3186" s="812">
        <v>39950</v>
      </c>
      <c r="F3186" s="812">
        <v>43146</v>
      </c>
      <c r="G3186" s="812">
        <v>46342</v>
      </c>
      <c r="H3186" s="812">
        <v>49538</v>
      </c>
      <c r="I3186" s="812">
        <v>52734</v>
      </c>
      <c r="J3186" s="812">
        <v>55930</v>
      </c>
      <c r="K3186" t="s">
        <v>16318</v>
      </c>
      <c r="L3186">
        <v>21</v>
      </c>
      <c r="M3186" t="s">
        <v>18751</v>
      </c>
      <c r="N3186" t="s">
        <v>14393</v>
      </c>
    </row>
    <row r="3187" spans="1:14" x14ac:dyDescent="0.2">
      <c r="A3187" t="s">
        <v>11210</v>
      </c>
      <c r="B3187" s="812">
        <v>33558</v>
      </c>
      <c r="C3187" s="812">
        <v>38352</v>
      </c>
      <c r="D3187" s="812">
        <v>43146</v>
      </c>
      <c r="E3187" s="812">
        <v>47940</v>
      </c>
      <c r="F3187" s="812">
        <v>51775</v>
      </c>
      <c r="G3187" s="812">
        <v>55610</v>
      </c>
      <c r="H3187" s="812">
        <v>59446</v>
      </c>
      <c r="I3187" s="812">
        <v>63281</v>
      </c>
      <c r="J3187" s="812">
        <v>67116</v>
      </c>
      <c r="K3187" t="s">
        <v>16318</v>
      </c>
      <c r="L3187">
        <v>21</v>
      </c>
      <c r="M3187" t="s">
        <v>18752</v>
      </c>
      <c r="N3187" t="s">
        <v>14393</v>
      </c>
    </row>
    <row r="3188" spans="1:14" x14ac:dyDescent="0.2">
      <c r="A3188" t="s">
        <v>10653</v>
      </c>
      <c r="B3188" s="812">
        <v>44744</v>
      </c>
      <c r="C3188" s="812">
        <v>51136</v>
      </c>
      <c r="D3188" s="812">
        <v>57528</v>
      </c>
      <c r="E3188" s="812">
        <v>63920</v>
      </c>
      <c r="F3188" s="812">
        <v>69034</v>
      </c>
      <c r="G3188" s="812">
        <v>74147</v>
      </c>
      <c r="H3188" s="812">
        <v>79261</v>
      </c>
      <c r="I3188" s="812">
        <v>84374</v>
      </c>
      <c r="J3188" s="812">
        <v>89488</v>
      </c>
      <c r="K3188" t="s">
        <v>16318</v>
      </c>
      <c r="L3188">
        <v>21</v>
      </c>
      <c r="M3188" t="s">
        <v>18753</v>
      </c>
      <c r="N3188" t="s">
        <v>14393</v>
      </c>
    </row>
    <row r="3189" spans="1:14" x14ac:dyDescent="0.2">
      <c r="A3189" t="s">
        <v>20621</v>
      </c>
      <c r="B3189" s="812">
        <v>16779</v>
      </c>
      <c r="C3189" s="812">
        <v>19176</v>
      </c>
      <c r="D3189" s="812">
        <v>21573</v>
      </c>
      <c r="E3189" s="812">
        <v>23970</v>
      </c>
      <c r="F3189" s="812">
        <v>25888</v>
      </c>
      <c r="G3189" s="812">
        <v>27805</v>
      </c>
      <c r="H3189" s="812">
        <v>29723</v>
      </c>
      <c r="I3189" s="812">
        <v>31640</v>
      </c>
      <c r="J3189" s="812">
        <v>33558</v>
      </c>
      <c r="K3189" t="s">
        <v>16849</v>
      </c>
      <c r="L3189">
        <v>47</v>
      </c>
      <c r="M3189" t="s">
        <v>19435</v>
      </c>
      <c r="N3189" t="s">
        <v>14393</v>
      </c>
    </row>
    <row r="3190" spans="1:14" x14ac:dyDescent="0.2">
      <c r="A3190" t="s">
        <v>12091</v>
      </c>
      <c r="B3190" s="812">
        <v>27965</v>
      </c>
      <c r="C3190" s="812">
        <v>31960</v>
      </c>
      <c r="D3190" s="812">
        <v>35955</v>
      </c>
      <c r="E3190" s="812">
        <v>39950</v>
      </c>
      <c r="F3190" s="812">
        <v>43146</v>
      </c>
      <c r="G3190" s="812">
        <v>46342</v>
      </c>
      <c r="H3190" s="812">
        <v>49538</v>
      </c>
      <c r="I3190" s="812">
        <v>52734</v>
      </c>
      <c r="J3190" s="812">
        <v>55930</v>
      </c>
      <c r="K3190" t="s">
        <v>16849</v>
      </c>
      <c r="L3190">
        <v>47</v>
      </c>
      <c r="M3190" t="s">
        <v>18751</v>
      </c>
      <c r="N3190" t="s">
        <v>14393</v>
      </c>
    </row>
    <row r="3191" spans="1:14" x14ac:dyDescent="0.2">
      <c r="A3191" t="s">
        <v>14663</v>
      </c>
      <c r="B3191" s="812">
        <v>33558</v>
      </c>
      <c r="C3191" s="812">
        <v>38352</v>
      </c>
      <c r="D3191" s="812">
        <v>43146</v>
      </c>
      <c r="E3191" s="812">
        <v>47940</v>
      </c>
      <c r="F3191" s="812">
        <v>51775</v>
      </c>
      <c r="G3191" s="812">
        <v>55610</v>
      </c>
      <c r="H3191" s="812">
        <v>59446</v>
      </c>
      <c r="I3191" s="812">
        <v>63281</v>
      </c>
      <c r="J3191" s="812">
        <v>67116</v>
      </c>
      <c r="K3191" t="s">
        <v>16849</v>
      </c>
      <c r="L3191">
        <v>47</v>
      </c>
      <c r="M3191" t="s">
        <v>18752</v>
      </c>
      <c r="N3191" t="s">
        <v>14393</v>
      </c>
    </row>
    <row r="3192" spans="1:14" x14ac:dyDescent="0.2">
      <c r="A3192" t="s">
        <v>6402</v>
      </c>
      <c r="B3192" s="812">
        <v>44744</v>
      </c>
      <c r="C3192" s="812">
        <v>51136</v>
      </c>
      <c r="D3192" s="812">
        <v>57528</v>
      </c>
      <c r="E3192" s="812">
        <v>63920</v>
      </c>
      <c r="F3192" s="812">
        <v>69034</v>
      </c>
      <c r="G3192" s="812">
        <v>74147</v>
      </c>
      <c r="H3192" s="812">
        <v>79261</v>
      </c>
      <c r="I3192" s="812">
        <v>84374</v>
      </c>
      <c r="J3192" s="812">
        <v>89488</v>
      </c>
      <c r="K3192" t="s">
        <v>16849</v>
      </c>
      <c r="L3192">
        <v>47</v>
      </c>
      <c r="M3192" t="s">
        <v>18753</v>
      </c>
      <c r="N3192" t="s">
        <v>14393</v>
      </c>
    </row>
    <row r="3193" spans="1:14" x14ac:dyDescent="0.2">
      <c r="A3193" t="s">
        <v>21888</v>
      </c>
      <c r="B3193" s="812">
        <v>16779</v>
      </c>
      <c r="C3193" s="812">
        <v>19176</v>
      </c>
      <c r="D3193" s="812">
        <v>21573</v>
      </c>
      <c r="E3193" s="812">
        <v>23970</v>
      </c>
      <c r="F3193" s="812">
        <v>25888</v>
      </c>
      <c r="G3193" s="812">
        <v>27805</v>
      </c>
      <c r="H3193" s="812">
        <v>29723</v>
      </c>
      <c r="I3193" s="812">
        <v>31640</v>
      </c>
      <c r="J3193" s="812">
        <v>33558</v>
      </c>
      <c r="K3193" t="s">
        <v>16857</v>
      </c>
      <c r="L3193">
        <v>43</v>
      </c>
      <c r="M3193" t="s">
        <v>19435</v>
      </c>
      <c r="N3193" t="s">
        <v>14393</v>
      </c>
    </row>
    <row r="3194" spans="1:14" x14ac:dyDescent="0.2">
      <c r="A3194" t="s">
        <v>15450</v>
      </c>
      <c r="B3194" s="812">
        <v>27965</v>
      </c>
      <c r="C3194" s="812">
        <v>31960</v>
      </c>
      <c r="D3194" s="812">
        <v>35955</v>
      </c>
      <c r="E3194" s="812">
        <v>39950</v>
      </c>
      <c r="F3194" s="812">
        <v>43146</v>
      </c>
      <c r="G3194" s="812">
        <v>46342</v>
      </c>
      <c r="H3194" s="812">
        <v>49538</v>
      </c>
      <c r="I3194" s="812">
        <v>52734</v>
      </c>
      <c r="J3194" s="812">
        <v>55930</v>
      </c>
      <c r="K3194" t="s">
        <v>16857</v>
      </c>
      <c r="L3194">
        <v>43</v>
      </c>
      <c r="M3194" t="s">
        <v>18751</v>
      </c>
      <c r="N3194" t="s">
        <v>14393</v>
      </c>
    </row>
    <row r="3195" spans="1:14" x14ac:dyDescent="0.2">
      <c r="A3195" t="s">
        <v>6213</v>
      </c>
      <c r="B3195" s="812">
        <v>33558</v>
      </c>
      <c r="C3195" s="812">
        <v>38352</v>
      </c>
      <c r="D3195" s="812">
        <v>43146</v>
      </c>
      <c r="E3195" s="812">
        <v>47940</v>
      </c>
      <c r="F3195" s="812">
        <v>51775</v>
      </c>
      <c r="G3195" s="812">
        <v>55610</v>
      </c>
      <c r="H3195" s="812">
        <v>59446</v>
      </c>
      <c r="I3195" s="812">
        <v>63281</v>
      </c>
      <c r="J3195" s="812">
        <v>67116</v>
      </c>
      <c r="K3195" t="s">
        <v>16857</v>
      </c>
      <c r="L3195">
        <v>43</v>
      </c>
      <c r="M3195" t="s">
        <v>18752</v>
      </c>
      <c r="N3195" t="s">
        <v>14393</v>
      </c>
    </row>
    <row r="3196" spans="1:14" x14ac:dyDescent="0.2">
      <c r="A3196" t="s">
        <v>11306</v>
      </c>
      <c r="B3196" s="812">
        <v>44744</v>
      </c>
      <c r="C3196" s="812">
        <v>51136</v>
      </c>
      <c r="D3196" s="812">
        <v>57528</v>
      </c>
      <c r="E3196" s="812">
        <v>63920</v>
      </c>
      <c r="F3196" s="812">
        <v>69034</v>
      </c>
      <c r="G3196" s="812">
        <v>74147</v>
      </c>
      <c r="H3196" s="812">
        <v>79261</v>
      </c>
      <c r="I3196" s="812">
        <v>84374</v>
      </c>
      <c r="J3196" s="812">
        <v>89488</v>
      </c>
      <c r="K3196" t="s">
        <v>16857</v>
      </c>
      <c r="L3196">
        <v>43</v>
      </c>
      <c r="M3196" t="s">
        <v>18753</v>
      </c>
      <c r="N3196" t="s">
        <v>14393</v>
      </c>
    </row>
    <row r="3197" spans="1:14" x14ac:dyDescent="0.2">
      <c r="A3197" t="s">
        <v>22685</v>
      </c>
      <c r="B3197" s="812">
        <v>16779</v>
      </c>
      <c r="C3197" s="812">
        <v>19176</v>
      </c>
      <c r="D3197" s="812">
        <v>21573</v>
      </c>
      <c r="E3197" s="812">
        <v>23970</v>
      </c>
      <c r="F3197" s="812">
        <v>25888</v>
      </c>
      <c r="G3197" s="812">
        <v>27805</v>
      </c>
      <c r="H3197" s="812">
        <v>29723</v>
      </c>
      <c r="I3197" s="812">
        <v>31640</v>
      </c>
      <c r="J3197" s="812">
        <v>33558</v>
      </c>
      <c r="K3197" t="s">
        <v>16860</v>
      </c>
      <c r="L3197">
        <v>1</v>
      </c>
      <c r="M3197" t="s">
        <v>19435</v>
      </c>
      <c r="N3197" t="s">
        <v>18103</v>
      </c>
    </row>
    <row r="3198" spans="1:14" x14ac:dyDescent="0.2">
      <c r="A3198" t="s">
        <v>13002</v>
      </c>
      <c r="B3198" s="812">
        <v>27965</v>
      </c>
      <c r="C3198" s="812">
        <v>31960</v>
      </c>
      <c r="D3198" s="812">
        <v>35955</v>
      </c>
      <c r="E3198" s="812">
        <v>39950</v>
      </c>
      <c r="F3198" s="812">
        <v>43146</v>
      </c>
      <c r="G3198" s="812">
        <v>46342</v>
      </c>
      <c r="H3198" s="812">
        <v>49538</v>
      </c>
      <c r="I3198" s="812">
        <v>52734</v>
      </c>
      <c r="J3198" s="812">
        <v>55930</v>
      </c>
      <c r="K3198" t="s">
        <v>16860</v>
      </c>
      <c r="L3198">
        <v>1</v>
      </c>
      <c r="M3198" t="s">
        <v>18751</v>
      </c>
      <c r="N3198" t="s">
        <v>18103</v>
      </c>
    </row>
    <row r="3199" spans="1:14" x14ac:dyDescent="0.2">
      <c r="A3199" t="s">
        <v>15352</v>
      </c>
      <c r="B3199" s="812">
        <v>33558</v>
      </c>
      <c r="C3199" s="812">
        <v>38352</v>
      </c>
      <c r="D3199" s="812">
        <v>43146</v>
      </c>
      <c r="E3199" s="812">
        <v>47940</v>
      </c>
      <c r="F3199" s="812">
        <v>51775</v>
      </c>
      <c r="G3199" s="812">
        <v>55610</v>
      </c>
      <c r="H3199" s="812">
        <v>59446</v>
      </c>
      <c r="I3199" s="812">
        <v>63281</v>
      </c>
      <c r="J3199" s="812">
        <v>67116</v>
      </c>
      <c r="K3199" t="s">
        <v>16860</v>
      </c>
      <c r="L3199">
        <v>1</v>
      </c>
      <c r="M3199" t="s">
        <v>18752</v>
      </c>
      <c r="N3199" t="s">
        <v>18103</v>
      </c>
    </row>
    <row r="3200" spans="1:14" x14ac:dyDescent="0.2">
      <c r="A3200" t="s">
        <v>9054</v>
      </c>
      <c r="B3200" s="812">
        <v>44744</v>
      </c>
      <c r="C3200" s="812">
        <v>51136</v>
      </c>
      <c r="D3200" s="812">
        <v>57528</v>
      </c>
      <c r="E3200" s="812">
        <v>63920</v>
      </c>
      <c r="F3200" s="812">
        <v>69034</v>
      </c>
      <c r="G3200" s="812">
        <v>74147</v>
      </c>
      <c r="H3200" s="812">
        <v>79261</v>
      </c>
      <c r="I3200" s="812">
        <v>84374</v>
      </c>
      <c r="J3200" s="812">
        <v>89488</v>
      </c>
      <c r="K3200" t="s">
        <v>16860</v>
      </c>
      <c r="L3200">
        <v>1</v>
      </c>
      <c r="M3200" t="s">
        <v>18753</v>
      </c>
      <c r="N3200" t="s">
        <v>18103</v>
      </c>
    </row>
    <row r="3201" spans="1:14" x14ac:dyDescent="0.2">
      <c r="A3201" t="s">
        <v>23051</v>
      </c>
      <c r="B3201" s="812">
        <v>16779</v>
      </c>
      <c r="C3201" s="812">
        <v>19176</v>
      </c>
      <c r="D3201" s="812">
        <v>21573</v>
      </c>
      <c r="E3201" s="812">
        <v>23970</v>
      </c>
      <c r="F3201" s="812">
        <v>25888</v>
      </c>
      <c r="G3201" s="812">
        <v>27805</v>
      </c>
      <c r="H3201" s="812">
        <v>29723</v>
      </c>
      <c r="I3201" s="812">
        <v>31640</v>
      </c>
      <c r="J3201" s="812">
        <v>33558</v>
      </c>
      <c r="K3201" t="s">
        <v>16883</v>
      </c>
      <c r="L3201">
        <v>39</v>
      </c>
      <c r="M3201" t="s">
        <v>19435</v>
      </c>
      <c r="N3201" t="s">
        <v>13499</v>
      </c>
    </row>
    <row r="3202" spans="1:14" x14ac:dyDescent="0.2">
      <c r="A3202" t="s">
        <v>13375</v>
      </c>
      <c r="B3202" s="812">
        <v>27965</v>
      </c>
      <c r="C3202" s="812">
        <v>31960</v>
      </c>
      <c r="D3202" s="812">
        <v>35955</v>
      </c>
      <c r="E3202" s="812">
        <v>39950</v>
      </c>
      <c r="F3202" s="812">
        <v>43146</v>
      </c>
      <c r="G3202" s="812">
        <v>46342</v>
      </c>
      <c r="H3202" s="812">
        <v>49538</v>
      </c>
      <c r="I3202" s="812">
        <v>52734</v>
      </c>
      <c r="J3202" s="812">
        <v>55930</v>
      </c>
      <c r="K3202" t="s">
        <v>16883</v>
      </c>
      <c r="L3202">
        <v>39</v>
      </c>
      <c r="M3202" t="s">
        <v>18751</v>
      </c>
      <c r="N3202" t="s">
        <v>13499</v>
      </c>
    </row>
    <row r="3203" spans="1:14" x14ac:dyDescent="0.2">
      <c r="A3203" t="s">
        <v>9807</v>
      </c>
      <c r="B3203" s="812">
        <v>33558</v>
      </c>
      <c r="C3203" s="812">
        <v>38352</v>
      </c>
      <c r="D3203" s="812">
        <v>43146</v>
      </c>
      <c r="E3203" s="812">
        <v>47940</v>
      </c>
      <c r="F3203" s="812">
        <v>51775</v>
      </c>
      <c r="G3203" s="812">
        <v>55610</v>
      </c>
      <c r="H3203" s="812">
        <v>59446</v>
      </c>
      <c r="I3203" s="812">
        <v>63281</v>
      </c>
      <c r="J3203" s="812">
        <v>67116</v>
      </c>
      <c r="K3203" t="s">
        <v>16883</v>
      </c>
      <c r="L3203">
        <v>39</v>
      </c>
      <c r="M3203" t="s">
        <v>18752</v>
      </c>
      <c r="N3203" t="s">
        <v>13499</v>
      </c>
    </row>
    <row r="3204" spans="1:14" x14ac:dyDescent="0.2">
      <c r="A3204" t="s">
        <v>8762</v>
      </c>
      <c r="B3204" s="812">
        <v>44744</v>
      </c>
      <c r="C3204" s="812">
        <v>51136</v>
      </c>
      <c r="D3204" s="812">
        <v>57528</v>
      </c>
      <c r="E3204" s="812">
        <v>63920</v>
      </c>
      <c r="F3204" s="812">
        <v>69034</v>
      </c>
      <c r="G3204" s="812">
        <v>74147</v>
      </c>
      <c r="H3204" s="812">
        <v>79261</v>
      </c>
      <c r="I3204" s="812">
        <v>84374</v>
      </c>
      <c r="J3204" s="812">
        <v>89488</v>
      </c>
      <c r="K3204" t="s">
        <v>16883</v>
      </c>
      <c r="L3204">
        <v>39</v>
      </c>
      <c r="M3204" t="s">
        <v>18753</v>
      </c>
      <c r="N3204" t="s">
        <v>13499</v>
      </c>
    </row>
    <row r="3205" spans="1:14" x14ac:dyDescent="0.2">
      <c r="A3205" t="s">
        <v>22655</v>
      </c>
      <c r="B3205" s="812">
        <v>16779</v>
      </c>
      <c r="C3205" s="812">
        <v>19176</v>
      </c>
      <c r="D3205" s="812">
        <v>21573</v>
      </c>
      <c r="E3205" s="812">
        <v>23970</v>
      </c>
      <c r="F3205" s="812">
        <v>25888</v>
      </c>
      <c r="G3205" s="812">
        <v>27805</v>
      </c>
      <c r="H3205" s="812">
        <v>29723</v>
      </c>
      <c r="I3205" s="812">
        <v>31640</v>
      </c>
      <c r="J3205" s="812">
        <v>33558</v>
      </c>
      <c r="K3205" t="s">
        <v>16863</v>
      </c>
      <c r="L3205">
        <v>6</v>
      </c>
      <c r="M3205" t="s">
        <v>19435</v>
      </c>
      <c r="N3205" t="s">
        <v>12987</v>
      </c>
    </row>
    <row r="3206" spans="1:14" x14ac:dyDescent="0.2">
      <c r="A3206" t="s">
        <v>12977</v>
      </c>
      <c r="B3206" s="812">
        <v>27965</v>
      </c>
      <c r="C3206" s="812">
        <v>31960</v>
      </c>
      <c r="D3206" s="812">
        <v>35955</v>
      </c>
      <c r="E3206" s="812">
        <v>39950</v>
      </c>
      <c r="F3206" s="812">
        <v>43146</v>
      </c>
      <c r="G3206" s="812">
        <v>46342</v>
      </c>
      <c r="H3206" s="812">
        <v>49538</v>
      </c>
      <c r="I3206" s="812">
        <v>52734</v>
      </c>
      <c r="J3206" s="812">
        <v>55930</v>
      </c>
      <c r="K3206" t="s">
        <v>16863</v>
      </c>
      <c r="L3206">
        <v>6</v>
      </c>
      <c r="M3206" t="s">
        <v>18751</v>
      </c>
      <c r="N3206" t="s">
        <v>12987</v>
      </c>
    </row>
    <row r="3207" spans="1:14" x14ac:dyDescent="0.2">
      <c r="A3207" t="s">
        <v>15322</v>
      </c>
      <c r="B3207" s="812">
        <v>33558</v>
      </c>
      <c r="C3207" s="812">
        <v>38352</v>
      </c>
      <c r="D3207" s="812">
        <v>43146</v>
      </c>
      <c r="E3207" s="812">
        <v>47940</v>
      </c>
      <c r="F3207" s="812">
        <v>51775</v>
      </c>
      <c r="G3207" s="812">
        <v>55610</v>
      </c>
      <c r="H3207" s="812">
        <v>59446</v>
      </c>
      <c r="I3207" s="812">
        <v>63281</v>
      </c>
      <c r="J3207" s="812">
        <v>67116</v>
      </c>
      <c r="K3207" t="s">
        <v>16863</v>
      </c>
      <c r="L3207">
        <v>6</v>
      </c>
      <c r="M3207" t="s">
        <v>18752</v>
      </c>
      <c r="N3207" t="s">
        <v>12987</v>
      </c>
    </row>
    <row r="3208" spans="1:14" x14ac:dyDescent="0.2">
      <c r="A3208" t="s">
        <v>9024</v>
      </c>
      <c r="B3208" s="812">
        <v>44744</v>
      </c>
      <c r="C3208" s="812">
        <v>51136</v>
      </c>
      <c r="D3208" s="812">
        <v>57528</v>
      </c>
      <c r="E3208" s="812">
        <v>63920</v>
      </c>
      <c r="F3208" s="812">
        <v>69034</v>
      </c>
      <c r="G3208" s="812">
        <v>74147</v>
      </c>
      <c r="H3208" s="812">
        <v>79261</v>
      </c>
      <c r="I3208" s="812">
        <v>84374</v>
      </c>
      <c r="J3208" s="812">
        <v>89488</v>
      </c>
      <c r="K3208" t="s">
        <v>16863</v>
      </c>
      <c r="L3208">
        <v>6</v>
      </c>
      <c r="M3208" t="s">
        <v>18753</v>
      </c>
      <c r="N3208" t="s">
        <v>12987</v>
      </c>
    </row>
    <row r="3209" spans="1:14" x14ac:dyDescent="0.2">
      <c r="A3209" t="s">
        <v>23052</v>
      </c>
      <c r="B3209" s="812">
        <v>16779</v>
      </c>
      <c r="C3209" s="812">
        <v>19176</v>
      </c>
      <c r="D3209" s="812">
        <v>21573</v>
      </c>
      <c r="E3209" s="812">
        <v>23970</v>
      </c>
      <c r="F3209" s="812">
        <v>25888</v>
      </c>
      <c r="G3209" s="812">
        <v>27805</v>
      </c>
      <c r="H3209" s="812">
        <v>29723</v>
      </c>
      <c r="I3209" s="812">
        <v>31640</v>
      </c>
      <c r="J3209" s="812">
        <v>33558</v>
      </c>
      <c r="K3209" t="s">
        <v>16883</v>
      </c>
      <c r="L3209">
        <v>41</v>
      </c>
      <c r="M3209" t="s">
        <v>19435</v>
      </c>
      <c r="N3209" t="s">
        <v>13500</v>
      </c>
    </row>
    <row r="3210" spans="1:14" x14ac:dyDescent="0.2">
      <c r="A3210" t="s">
        <v>13376</v>
      </c>
      <c r="B3210" s="812">
        <v>27965</v>
      </c>
      <c r="C3210" s="812">
        <v>31960</v>
      </c>
      <c r="D3210" s="812">
        <v>35955</v>
      </c>
      <c r="E3210" s="812">
        <v>39950</v>
      </c>
      <c r="F3210" s="812">
        <v>43146</v>
      </c>
      <c r="G3210" s="812">
        <v>46342</v>
      </c>
      <c r="H3210" s="812">
        <v>49538</v>
      </c>
      <c r="I3210" s="812">
        <v>52734</v>
      </c>
      <c r="J3210" s="812">
        <v>55930</v>
      </c>
      <c r="K3210" t="s">
        <v>16883</v>
      </c>
      <c r="L3210">
        <v>41</v>
      </c>
      <c r="M3210" t="s">
        <v>18751</v>
      </c>
      <c r="N3210" t="s">
        <v>13500</v>
      </c>
    </row>
    <row r="3211" spans="1:14" x14ac:dyDescent="0.2">
      <c r="A3211" t="s">
        <v>9808</v>
      </c>
      <c r="B3211" s="812">
        <v>33558</v>
      </c>
      <c r="C3211" s="812">
        <v>38352</v>
      </c>
      <c r="D3211" s="812">
        <v>43146</v>
      </c>
      <c r="E3211" s="812">
        <v>47940</v>
      </c>
      <c r="F3211" s="812">
        <v>51775</v>
      </c>
      <c r="G3211" s="812">
        <v>55610</v>
      </c>
      <c r="H3211" s="812">
        <v>59446</v>
      </c>
      <c r="I3211" s="812">
        <v>63281</v>
      </c>
      <c r="J3211" s="812">
        <v>67116</v>
      </c>
      <c r="K3211" t="s">
        <v>16883</v>
      </c>
      <c r="L3211">
        <v>41</v>
      </c>
      <c r="M3211" t="s">
        <v>18752</v>
      </c>
      <c r="N3211" t="s">
        <v>13500</v>
      </c>
    </row>
    <row r="3212" spans="1:14" x14ac:dyDescent="0.2">
      <c r="A3212" t="s">
        <v>8763</v>
      </c>
      <c r="B3212" s="812">
        <v>44744</v>
      </c>
      <c r="C3212" s="812">
        <v>51136</v>
      </c>
      <c r="D3212" s="812">
        <v>57528</v>
      </c>
      <c r="E3212" s="812">
        <v>63920</v>
      </c>
      <c r="F3212" s="812">
        <v>69034</v>
      </c>
      <c r="G3212" s="812">
        <v>74147</v>
      </c>
      <c r="H3212" s="812">
        <v>79261</v>
      </c>
      <c r="I3212" s="812">
        <v>84374</v>
      </c>
      <c r="J3212" s="812">
        <v>89488</v>
      </c>
      <c r="K3212" t="s">
        <v>16883</v>
      </c>
      <c r="L3212">
        <v>41</v>
      </c>
      <c r="M3212" t="s">
        <v>18753</v>
      </c>
      <c r="N3212" t="s">
        <v>13500</v>
      </c>
    </row>
    <row r="3213" spans="1:14" x14ac:dyDescent="0.2">
      <c r="A3213" t="s">
        <v>22864</v>
      </c>
      <c r="B3213" s="812">
        <v>16779</v>
      </c>
      <c r="C3213" s="812">
        <v>19176</v>
      </c>
      <c r="D3213" s="812">
        <v>21573</v>
      </c>
      <c r="E3213" s="812">
        <v>23970</v>
      </c>
      <c r="F3213" s="812">
        <v>25888</v>
      </c>
      <c r="G3213" s="812">
        <v>27805</v>
      </c>
      <c r="H3213" s="812">
        <v>29723</v>
      </c>
      <c r="I3213" s="812">
        <v>31640</v>
      </c>
      <c r="J3213" s="812">
        <v>33558</v>
      </c>
      <c r="K3213" t="s">
        <v>16868</v>
      </c>
      <c r="L3213">
        <v>25</v>
      </c>
      <c r="M3213" t="s">
        <v>19435</v>
      </c>
      <c r="N3213" t="s">
        <v>15875</v>
      </c>
    </row>
    <row r="3214" spans="1:14" x14ac:dyDescent="0.2">
      <c r="A3214" t="s">
        <v>15921</v>
      </c>
      <c r="B3214" s="812">
        <v>27965</v>
      </c>
      <c r="C3214" s="812">
        <v>31960</v>
      </c>
      <c r="D3214" s="812">
        <v>35955</v>
      </c>
      <c r="E3214" s="812">
        <v>39950</v>
      </c>
      <c r="F3214" s="812">
        <v>43146</v>
      </c>
      <c r="G3214" s="812">
        <v>46342</v>
      </c>
      <c r="H3214" s="812">
        <v>49538</v>
      </c>
      <c r="I3214" s="812">
        <v>52734</v>
      </c>
      <c r="J3214" s="812">
        <v>55930</v>
      </c>
      <c r="K3214" t="s">
        <v>16868</v>
      </c>
      <c r="L3214">
        <v>25</v>
      </c>
      <c r="M3214" t="s">
        <v>18751</v>
      </c>
      <c r="N3214" t="s">
        <v>15875</v>
      </c>
    </row>
    <row r="3215" spans="1:14" x14ac:dyDescent="0.2">
      <c r="A3215" t="s">
        <v>12558</v>
      </c>
      <c r="B3215" s="812">
        <v>33558</v>
      </c>
      <c r="C3215" s="812">
        <v>38352</v>
      </c>
      <c r="D3215" s="812">
        <v>43146</v>
      </c>
      <c r="E3215" s="812">
        <v>47940</v>
      </c>
      <c r="F3215" s="812">
        <v>51775</v>
      </c>
      <c r="G3215" s="812">
        <v>55610</v>
      </c>
      <c r="H3215" s="812">
        <v>59446</v>
      </c>
      <c r="I3215" s="812">
        <v>63281</v>
      </c>
      <c r="J3215" s="812">
        <v>67116</v>
      </c>
      <c r="K3215" t="s">
        <v>16868</v>
      </c>
      <c r="L3215">
        <v>25</v>
      </c>
      <c r="M3215" t="s">
        <v>18752</v>
      </c>
      <c r="N3215" t="s">
        <v>15875</v>
      </c>
    </row>
    <row r="3216" spans="1:14" x14ac:dyDescent="0.2">
      <c r="A3216" t="s">
        <v>9172</v>
      </c>
      <c r="B3216" s="812">
        <v>44744</v>
      </c>
      <c r="C3216" s="812">
        <v>51136</v>
      </c>
      <c r="D3216" s="812">
        <v>57528</v>
      </c>
      <c r="E3216" s="812">
        <v>63920</v>
      </c>
      <c r="F3216" s="812">
        <v>69034</v>
      </c>
      <c r="G3216" s="812">
        <v>74147</v>
      </c>
      <c r="H3216" s="812">
        <v>79261</v>
      </c>
      <c r="I3216" s="812">
        <v>84374</v>
      </c>
      <c r="J3216" s="812">
        <v>89488</v>
      </c>
      <c r="K3216" t="s">
        <v>16868</v>
      </c>
      <c r="L3216">
        <v>25</v>
      </c>
      <c r="M3216" t="s">
        <v>18753</v>
      </c>
      <c r="N3216" t="s">
        <v>15875</v>
      </c>
    </row>
    <row r="3217" spans="1:14" x14ac:dyDescent="0.2">
      <c r="A3217" t="s">
        <v>19928</v>
      </c>
      <c r="B3217" s="812">
        <v>16779</v>
      </c>
      <c r="C3217" s="812">
        <v>19176</v>
      </c>
      <c r="D3217" s="812">
        <v>21573</v>
      </c>
      <c r="E3217" s="812">
        <v>23970</v>
      </c>
      <c r="F3217" s="812">
        <v>25888</v>
      </c>
      <c r="G3217" s="812">
        <v>27805</v>
      </c>
      <c r="H3217" s="812">
        <v>29723</v>
      </c>
      <c r="I3217" s="812">
        <v>31640</v>
      </c>
      <c r="J3217" s="812">
        <v>33558</v>
      </c>
      <c r="K3217" t="s">
        <v>16842</v>
      </c>
      <c r="L3217">
        <v>17</v>
      </c>
      <c r="M3217" t="s">
        <v>19435</v>
      </c>
      <c r="N3217" t="s">
        <v>18436</v>
      </c>
    </row>
    <row r="3218" spans="1:14" x14ac:dyDescent="0.2">
      <c r="A3218" t="s">
        <v>17850</v>
      </c>
      <c r="B3218" s="812">
        <v>27965</v>
      </c>
      <c r="C3218" s="812">
        <v>31960</v>
      </c>
      <c r="D3218" s="812">
        <v>35955</v>
      </c>
      <c r="E3218" s="812">
        <v>39950</v>
      </c>
      <c r="F3218" s="812">
        <v>43146</v>
      </c>
      <c r="G3218" s="812">
        <v>46342</v>
      </c>
      <c r="H3218" s="812">
        <v>49538</v>
      </c>
      <c r="I3218" s="812">
        <v>52734</v>
      </c>
      <c r="J3218" s="812">
        <v>55930</v>
      </c>
      <c r="K3218" t="s">
        <v>16842</v>
      </c>
      <c r="L3218">
        <v>17</v>
      </c>
      <c r="M3218" t="s">
        <v>18751</v>
      </c>
      <c r="N3218" t="s">
        <v>18436</v>
      </c>
    </row>
    <row r="3219" spans="1:14" x14ac:dyDescent="0.2">
      <c r="A3219" t="s">
        <v>14189</v>
      </c>
      <c r="B3219" s="812">
        <v>33558</v>
      </c>
      <c r="C3219" s="812">
        <v>38352</v>
      </c>
      <c r="D3219" s="812">
        <v>43146</v>
      </c>
      <c r="E3219" s="812">
        <v>47940</v>
      </c>
      <c r="F3219" s="812">
        <v>51775</v>
      </c>
      <c r="G3219" s="812">
        <v>55610</v>
      </c>
      <c r="H3219" s="812">
        <v>59446</v>
      </c>
      <c r="I3219" s="812">
        <v>63281</v>
      </c>
      <c r="J3219" s="812">
        <v>67116</v>
      </c>
      <c r="K3219" t="s">
        <v>16842</v>
      </c>
      <c r="L3219">
        <v>17</v>
      </c>
      <c r="M3219" t="s">
        <v>18752</v>
      </c>
      <c r="N3219" t="s">
        <v>18436</v>
      </c>
    </row>
    <row r="3220" spans="1:14" x14ac:dyDescent="0.2">
      <c r="A3220" t="s">
        <v>10629</v>
      </c>
      <c r="B3220" s="812">
        <v>44744</v>
      </c>
      <c r="C3220" s="812">
        <v>51136</v>
      </c>
      <c r="D3220" s="812">
        <v>57528</v>
      </c>
      <c r="E3220" s="812">
        <v>63920</v>
      </c>
      <c r="F3220" s="812">
        <v>69034</v>
      </c>
      <c r="G3220" s="812">
        <v>74147</v>
      </c>
      <c r="H3220" s="812">
        <v>79261</v>
      </c>
      <c r="I3220" s="812">
        <v>84374</v>
      </c>
      <c r="J3220" s="812">
        <v>89488</v>
      </c>
      <c r="K3220" t="s">
        <v>16842</v>
      </c>
      <c r="L3220">
        <v>17</v>
      </c>
      <c r="M3220" t="s">
        <v>18753</v>
      </c>
      <c r="N3220" t="s">
        <v>18436</v>
      </c>
    </row>
    <row r="3221" spans="1:14" x14ac:dyDescent="0.2">
      <c r="A3221" t="s">
        <v>22931</v>
      </c>
      <c r="B3221" s="812">
        <v>16779</v>
      </c>
      <c r="C3221" s="812">
        <v>19176</v>
      </c>
      <c r="D3221" s="812">
        <v>21573</v>
      </c>
      <c r="E3221" s="812">
        <v>23970</v>
      </c>
      <c r="F3221" s="812">
        <v>25888</v>
      </c>
      <c r="G3221" s="812">
        <v>27805</v>
      </c>
      <c r="H3221" s="812">
        <v>29723</v>
      </c>
      <c r="I3221" s="812">
        <v>31640</v>
      </c>
      <c r="J3221" s="812">
        <v>33558</v>
      </c>
      <c r="K3221" t="s">
        <v>16869</v>
      </c>
      <c r="L3221">
        <v>5</v>
      </c>
      <c r="M3221" t="s">
        <v>19435</v>
      </c>
      <c r="N3221" t="s">
        <v>18223</v>
      </c>
    </row>
    <row r="3222" spans="1:14" x14ac:dyDescent="0.2">
      <c r="A3222" t="s">
        <v>15988</v>
      </c>
      <c r="B3222" s="812">
        <v>27965</v>
      </c>
      <c r="C3222" s="812">
        <v>31960</v>
      </c>
      <c r="D3222" s="812">
        <v>35955</v>
      </c>
      <c r="E3222" s="812">
        <v>39950</v>
      </c>
      <c r="F3222" s="812">
        <v>43146</v>
      </c>
      <c r="G3222" s="812">
        <v>46342</v>
      </c>
      <c r="H3222" s="812">
        <v>49538</v>
      </c>
      <c r="I3222" s="812">
        <v>52734</v>
      </c>
      <c r="J3222" s="812">
        <v>55930</v>
      </c>
      <c r="K3222" t="s">
        <v>16869</v>
      </c>
      <c r="L3222">
        <v>5</v>
      </c>
      <c r="M3222" t="s">
        <v>18751</v>
      </c>
      <c r="N3222" t="s">
        <v>18223</v>
      </c>
    </row>
    <row r="3223" spans="1:14" x14ac:dyDescent="0.2">
      <c r="A3223" t="s">
        <v>9687</v>
      </c>
      <c r="B3223" s="812">
        <v>33558</v>
      </c>
      <c r="C3223" s="812">
        <v>38352</v>
      </c>
      <c r="D3223" s="812">
        <v>43146</v>
      </c>
      <c r="E3223" s="812">
        <v>47940</v>
      </c>
      <c r="F3223" s="812">
        <v>51775</v>
      </c>
      <c r="G3223" s="812">
        <v>55610</v>
      </c>
      <c r="H3223" s="812">
        <v>59446</v>
      </c>
      <c r="I3223" s="812">
        <v>63281</v>
      </c>
      <c r="J3223" s="812">
        <v>67116</v>
      </c>
      <c r="K3223" t="s">
        <v>16869</v>
      </c>
      <c r="L3223">
        <v>5</v>
      </c>
      <c r="M3223" t="s">
        <v>18752</v>
      </c>
      <c r="N3223" t="s">
        <v>18223</v>
      </c>
    </row>
    <row r="3224" spans="1:14" x14ac:dyDescent="0.2">
      <c r="A3224" t="s">
        <v>9239</v>
      </c>
      <c r="B3224" s="812">
        <v>44744</v>
      </c>
      <c r="C3224" s="812">
        <v>51136</v>
      </c>
      <c r="D3224" s="812">
        <v>57528</v>
      </c>
      <c r="E3224" s="812">
        <v>63920</v>
      </c>
      <c r="F3224" s="812">
        <v>69034</v>
      </c>
      <c r="G3224" s="812">
        <v>74147</v>
      </c>
      <c r="H3224" s="812">
        <v>79261</v>
      </c>
      <c r="I3224" s="812">
        <v>84374</v>
      </c>
      <c r="J3224" s="812">
        <v>89488</v>
      </c>
      <c r="K3224" t="s">
        <v>16869</v>
      </c>
      <c r="L3224">
        <v>5</v>
      </c>
      <c r="M3224" t="s">
        <v>18753</v>
      </c>
      <c r="N3224" t="s">
        <v>18223</v>
      </c>
    </row>
    <row r="3225" spans="1:14" x14ac:dyDescent="0.2">
      <c r="A3225" t="s">
        <v>20731</v>
      </c>
      <c r="B3225" s="812">
        <v>16779</v>
      </c>
      <c r="C3225" s="812">
        <v>19176</v>
      </c>
      <c r="D3225" s="812">
        <v>21573</v>
      </c>
      <c r="E3225" s="812">
        <v>23970</v>
      </c>
      <c r="F3225" s="812">
        <v>25888</v>
      </c>
      <c r="G3225" s="812">
        <v>27805</v>
      </c>
      <c r="H3225" s="812">
        <v>29723</v>
      </c>
      <c r="I3225" s="812">
        <v>31640</v>
      </c>
      <c r="J3225" s="812">
        <v>33558</v>
      </c>
      <c r="K3225" t="s">
        <v>16850</v>
      </c>
      <c r="L3225">
        <v>27</v>
      </c>
      <c r="M3225" t="s">
        <v>19435</v>
      </c>
      <c r="N3225" t="s">
        <v>11865</v>
      </c>
    </row>
    <row r="3226" spans="1:14" x14ac:dyDescent="0.2">
      <c r="A3226" t="s">
        <v>15187</v>
      </c>
      <c r="B3226" s="812">
        <v>27965</v>
      </c>
      <c r="C3226" s="812">
        <v>31960</v>
      </c>
      <c r="D3226" s="812">
        <v>35955</v>
      </c>
      <c r="E3226" s="812">
        <v>39950</v>
      </c>
      <c r="F3226" s="812">
        <v>43146</v>
      </c>
      <c r="G3226" s="812">
        <v>46342</v>
      </c>
      <c r="H3226" s="812">
        <v>49538</v>
      </c>
      <c r="I3226" s="812">
        <v>52734</v>
      </c>
      <c r="J3226" s="812">
        <v>55930</v>
      </c>
      <c r="K3226" t="s">
        <v>16850</v>
      </c>
      <c r="L3226">
        <v>27</v>
      </c>
      <c r="M3226" t="s">
        <v>18751</v>
      </c>
      <c r="N3226" t="s">
        <v>11865</v>
      </c>
    </row>
    <row r="3227" spans="1:14" x14ac:dyDescent="0.2">
      <c r="A3227" t="s">
        <v>11626</v>
      </c>
      <c r="B3227" s="812">
        <v>33558</v>
      </c>
      <c r="C3227" s="812">
        <v>38352</v>
      </c>
      <c r="D3227" s="812">
        <v>43146</v>
      </c>
      <c r="E3227" s="812">
        <v>47940</v>
      </c>
      <c r="F3227" s="812">
        <v>51775</v>
      </c>
      <c r="G3227" s="812">
        <v>55610</v>
      </c>
      <c r="H3227" s="812">
        <v>59446</v>
      </c>
      <c r="I3227" s="812">
        <v>63281</v>
      </c>
      <c r="J3227" s="812">
        <v>67116</v>
      </c>
      <c r="K3227" t="s">
        <v>16850</v>
      </c>
      <c r="L3227">
        <v>27</v>
      </c>
      <c r="M3227" t="s">
        <v>18752</v>
      </c>
      <c r="N3227" t="s">
        <v>11865</v>
      </c>
    </row>
    <row r="3228" spans="1:14" x14ac:dyDescent="0.2">
      <c r="A3228" t="s">
        <v>11000</v>
      </c>
      <c r="B3228" s="812">
        <v>44744</v>
      </c>
      <c r="C3228" s="812">
        <v>51136</v>
      </c>
      <c r="D3228" s="812">
        <v>57528</v>
      </c>
      <c r="E3228" s="812">
        <v>63920</v>
      </c>
      <c r="F3228" s="812">
        <v>69034</v>
      </c>
      <c r="G3228" s="812">
        <v>74147</v>
      </c>
      <c r="H3228" s="812">
        <v>79261</v>
      </c>
      <c r="I3228" s="812">
        <v>84374</v>
      </c>
      <c r="J3228" s="812">
        <v>89488</v>
      </c>
      <c r="K3228" t="s">
        <v>16850</v>
      </c>
      <c r="L3228">
        <v>27</v>
      </c>
      <c r="M3228" t="s">
        <v>18753</v>
      </c>
      <c r="N3228" t="s">
        <v>11865</v>
      </c>
    </row>
    <row r="3229" spans="1:14" x14ac:dyDescent="0.2">
      <c r="A3229" t="s">
        <v>21998</v>
      </c>
      <c r="B3229" s="812">
        <v>16779</v>
      </c>
      <c r="C3229" s="812">
        <v>19176</v>
      </c>
      <c r="D3229" s="812">
        <v>21573</v>
      </c>
      <c r="E3229" s="812">
        <v>23970</v>
      </c>
      <c r="F3229" s="812">
        <v>25888</v>
      </c>
      <c r="G3229" s="812">
        <v>27805</v>
      </c>
      <c r="H3229" s="812">
        <v>29723</v>
      </c>
      <c r="I3229" s="812">
        <v>31640</v>
      </c>
      <c r="J3229" s="812">
        <v>33558</v>
      </c>
      <c r="K3229" t="s">
        <v>16856</v>
      </c>
      <c r="L3229">
        <v>21</v>
      </c>
      <c r="M3229" t="s">
        <v>19435</v>
      </c>
      <c r="N3229" t="s">
        <v>17554</v>
      </c>
    </row>
    <row r="3230" spans="1:14" x14ac:dyDescent="0.2">
      <c r="A3230" t="s">
        <v>17603</v>
      </c>
      <c r="B3230" s="812">
        <v>27965</v>
      </c>
      <c r="C3230" s="812">
        <v>31960</v>
      </c>
      <c r="D3230" s="812">
        <v>35955</v>
      </c>
      <c r="E3230" s="812">
        <v>39950</v>
      </c>
      <c r="F3230" s="812">
        <v>43146</v>
      </c>
      <c r="G3230" s="812">
        <v>46342</v>
      </c>
      <c r="H3230" s="812">
        <v>49538</v>
      </c>
      <c r="I3230" s="812">
        <v>52734</v>
      </c>
      <c r="J3230" s="812">
        <v>55930</v>
      </c>
      <c r="K3230" t="s">
        <v>16856</v>
      </c>
      <c r="L3230">
        <v>21</v>
      </c>
      <c r="M3230" t="s">
        <v>18751</v>
      </c>
      <c r="N3230" t="s">
        <v>17554</v>
      </c>
    </row>
    <row r="3231" spans="1:14" x14ac:dyDescent="0.2">
      <c r="A3231" t="s">
        <v>8593</v>
      </c>
      <c r="B3231" s="812">
        <v>33558</v>
      </c>
      <c r="C3231" s="812">
        <v>38352</v>
      </c>
      <c r="D3231" s="812">
        <v>43146</v>
      </c>
      <c r="E3231" s="812">
        <v>47940</v>
      </c>
      <c r="F3231" s="812">
        <v>51775</v>
      </c>
      <c r="G3231" s="812">
        <v>55610</v>
      </c>
      <c r="H3231" s="812">
        <v>59446</v>
      </c>
      <c r="I3231" s="812">
        <v>63281</v>
      </c>
      <c r="J3231" s="812">
        <v>67116</v>
      </c>
      <c r="K3231" t="s">
        <v>16856</v>
      </c>
      <c r="L3231">
        <v>21</v>
      </c>
      <c r="M3231" t="s">
        <v>18752</v>
      </c>
      <c r="N3231" t="s">
        <v>17554</v>
      </c>
    </row>
    <row r="3232" spans="1:14" x14ac:dyDescent="0.2">
      <c r="A3232" t="s">
        <v>11409</v>
      </c>
      <c r="B3232" s="812">
        <v>44744</v>
      </c>
      <c r="C3232" s="812">
        <v>51136</v>
      </c>
      <c r="D3232" s="812">
        <v>57528</v>
      </c>
      <c r="E3232" s="812">
        <v>63920</v>
      </c>
      <c r="F3232" s="812">
        <v>69034</v>
      </c>
      <c r="G3232" s="812">
        <v>74147</v>
      </c>
      <c r="H3232" s="812">
        <v>79261</v>
      </c>
      <c r="I3232" s="812">
        <v>84374</v>
      </c>
      <c r="J3232" s="812">
        <v>89488</v>
      </c>
      <c r="K3232" t="s">
        <v>16856</v>
      </c>
      <c r="L3232">
        <v>21</v>
      </c>
      <c r="M3232" t="s">
        <v>18753</v>
      </c>
      <c r="N3232" t="s">
        <v>17554</v>
      </c>
    </row>
    <row r="3233" spans="1:14" x14ac:dyDescent="0.2">
      <c r="A3233" t="s">
        <v>23272</v>
      </c>
      <c r="B3233" s="812">
        <v>16779</v>
      </c>
      <c r="C3233" s="812">
        <v>19176</v>
      </c>
      <c r="D3233" s="812">
        <v>21573</v>
      </c>
      <c r="E3233" s="812">
        <v>23970</v>
      </c>
      <c r="F3233" s="812">
        <v>25888</v>
      </c>
      <c r="G3233" s="812">
        <v>27805</v>
      </c>
      <c r="H3233" s="812">
        <v>29723</v>
      </c>
      <c r="I3233" s="812">
        <v>31640</v>
      </c>
      <c r="J3233" s="812">
        <v>33558</v>
      </c>
      <c r="K3233" t="s">
        <v>16874</v>
      </c>
      <c r="L3233">
        <v>25</v>
      </c>
      <c r="M3233" t="s">
        <v>19435</v>
      </c>
      <c r="N3233" t="s">
        <v>17554</v>
      </c>
    </row>
    <row r="3234" spans="1:14" x14ac:dyDescent="0.2">
      <c r="A3234" t="s">
        <v>10023</v>
      </c>
      <c r="B3234" s="812">
        <v>27965</v>
      </c>
      <c r="C3234" s="812">
        <v>31960</v>
      </c>
      <c r="D3234" s="812">
        <v>35955</v>
      </c>
      <c r="E3234" s="812">
        <v>39950</v>
      </c>
      <c r="F3234" s="812">
        <v>43146</v>
      </c>
      <c r="G3234" s="812">
        <v>46342</v>
      </c>
      <c r="H3234" s="812">
        <v>49538</v>
      </c>
      <c r="I3234" s="812">
        <v>52734</v>
      </c>
      <c r="J3234" s="812">
        <v>55930</v>
      </c>
      <c r="K3234" t="s">
        <v>16874</v>
      </c>
      <c r="L3234">
        <v>25</v>
      </c>
      <c r="M3234" t="s">
        <v>18751</v>
      </c>
      <c r="N3234" t="s">
        <v>17554</v>
      </c>
    </row>
    <row r="3235" spans="1:14" x14ac:dyDescent="0.2">
      <c r="A3235" t="s">
        <v>7032</v>
      </c>
      <c r="B3235" s="812">
        <v>33558</v>
      </c>
      <c r="C3235" s="812">
        <v>38352</v>
      </c>
      <c r="D3235" s="812">
        <v>43146</v>
      </c>
      <c r="E3235" s="812">
        <v>47940</v>
      </c>
      <c r="F3235" s="812">
        <v>51775</v>
      </c>
      <c r="G3235" s="812">
        <v>55610</v>
      </c>
      <c r="H3235" s="812">
        <v>59446</v>
      </c>
      <c r="I3235" s="812">
        <v>63281</v>
      </c>
      <c r="J3235" s="812">
        <v>67116</v>
      </c>
      <c r="K3235" t="s">
        <v>16874</v>
      </c>
      <c r="L3235">
        <v>25</v>
      </c>
      <c r="M3235" t="s">
        <v>18752</v>
      </c>
      <c r="N3235" t="s">
        <v>17554</v>
      </c>
    </row>
    <row r="3236" spans="1:14" x14ac:dyDescent="0.2">
      <c r="A3236" t="s">
        <v>12361</v>
      </c>
      <c r="B3236" s="812">
        <v>44744</v>
      </c>
      <c r="C3236" s="812">
        <v>51136</v>
      </c>
      <c r="D3236" s="812">
        <v>57528</v>
      </c>
      <c r="E3236" s="812">
        <v>63920</v>
      </c>
      <c r="F3236" s="812">
        <v>69034</v>
      </c>
      <c r="G3236" s="812">
        <v>74147</v>
      </c>
      <c r="H3236" s="812">
        <v>79261</v>
      </c>
      <c r="I3236" s="812">
        <v>84374</v>
      </c>
      <c r="J3236" s="812">
        <v>89488</v>
      </c>
      <c r="K3236" t="s">
        <v>16874</v>
      </c>
      <c r="L3236">
        <v>25</v>
      </c>
      <c r="M3236" t="s">
        <v>18753</v>
      </c>
      <c r="N3236" t="s">
        <v>17554</v>
      </c>
    </row>
    <row r="3237" spans="1:14" x14ac:dyDescent="0.2">
      <c r="A3237" t="s">
        <v>24036</v>
      </c>
      <c r="B3237" s="812">
        <v>16779</v>
      </c>
      <c r="C3237" s="812">
        <v>19176</v>
      </c>
      <c r="D3237" s="812">
        <v>21573</v>
      </c>
      <c r="E3237" s="812">
        <v>23970</v>
      </c>
      <c r="F3237" s="812">
        <v>25888</v>
      </c>
      <c r="G3237" s="812">
        <v>27805</v>
      </c>
      <c r="H3237" s="812">
        <v>29723</v>
      </c>
      <c r="I3237" s="812">
        <v>31640</v>
      </c>
      <c r="J3237" s="812">
        <v>33558</v>
      </c>
      <c r="K3237" t="s">
        <v>16879</v>
      </c>
      <c r="L3237">
        <v>9</v>
      </c>
      <c r="M3237" t="s">
        <v>19435</v>
      </c>
      <c r="N3237" t="s">
        <v>16762</v>
      </c>
    </row>
    <row r="3238" spans="1:14" x14ac:dyDescent="0.2">
      <c r="A3238" t="s">
        <v>13742</v>
      </c>
      <c r="B3238" s="812">
        <v>27965</v>
      </c>
      <c r="C3238" s="812">
        <v>31960</v>
      </c>
      <c r="D3238" s="812">
        <v>35955</v>
      </c>
      <c r="E3238" s="812">
        <v>39950</v>
      </c>
      <c r="F3238" s="812">
        <v>43146</v>
      </c>
      <c r="G3238" s="812">
        <v>46342</v>
      </c>
      <c r="H3238" s="812">
        <v>49538</v>
      </c>
      <c r="I3238" s="812">
        <v>52734</v>
      </c>
      <c r="J3238" s="812">
        <v>55930</v>
      </c>
      <c r="K3238" t="s">
        <v>16879</v>
      </c>
      <c r="L3238">
        <v>9</v>
      </c>
      <c r="M3238" t="s">
        <v>18751</v>
      </c>
      <c r="N3238" t="s">
        <v>16762</v>
      </c>
    </row>
    <row r="3239" spans="1:14" x14ac:dyDescent="0.2">
      <c r="A3239" t="s">
        <v>9926</v>
      </c>
      <c r="B3239" s="812">
        <v>33558</v>
      </c>
      <c r="C3239" s="812">
        <v>38352</v>
      </c>
      <c r="D3239" s="812">
        <v>43146</v>
      </c>
      <c r="E3239" s="812">
        <v>47940</v>
      </c>
      <c r="F3239" s="812">
        <v>51775</v>
      </c>
      <c r="G3239" s="812">
        <v>55610</v>
      </c>
      <c r="H3239" s="812">
        <v>59446</v>
      </c>
      <c r="I3239" s="812">
        <v>63281</v>
      </c>
      <c r="J3239" s="812">
        <v>67116</v>
      </c>
      <c r="K3239" t="s">
        <v>16879</v>
      </c>
      <c r="L3239">
        <v>9</v>
      </c>
      <c r="M3239" t="s">
        <v>18752</v>
      </c>
      <c r="N3239" t="s">
        <v>16762</v>
      </c>
    </row>
    <row r="3240" spans="1:14" x14ac:dyDescent="0.2">
      <c r="A3240" t="s">
        <v>7803</v>
      </c>
      <c r="B3240" s="812">
        <v>44744</v>
      </c>
      <c r="C3240" s="812">
        <v>51136</v>
      </c>
      <c r="D3240" s="812">
        <v>57528</v>
      </c>
      <c r="E3240" s="812">
        <v>63920</v>
      </c>
      <c r="F3240" s="812">
        <v>69034</v>
      </c>
      <c r="G3240" s="812">
        <v>74147</v>
      </c>
      <c r="H3240" s="812">
        <v>79261</v>
      </c>
      <c r="I3240" s="812">
        <v>84374</v>
      </c>
      <c r="J3240" s="812">
        <v>89488</v>
      </c>
      <c r="K3240" t="s">
        <v>16879</v>
      </c>
      <c r="L3240">
        <v>9</v>
      </c>
      <c r="M3240" t="s">
        <v>18753</v>
      </c>
      <c r="N3240" t="s">
        <v>16762</v>
      </c>
    </row>
    <row r="3241" spans="1:14" x14ac:dyDescent="0.2">
      <c r="A3241" t="s">
        <v>21714</v>
      </c>
      <c r="B3241" s="812">
        <v>16779</v>
      </c>
      <c r="C3241" s="812">
        <v>19176</v>
      </c>
      <c r="D3241" s="812">
        <v>21573</v>
      </c>
      <c r="E3241" s="812">
        <v>23970</v>
      </c>
      <c r="F3241" s="812">
        <v>25888</v>
      </c>
      <c r="G3241" s="812">
        <v>27805</v>
      </c>
      <c r="H3241" s="812">
        <v>29723</v>
      </c>
      <c r="I3241" s="812">
        <v>31640</v>
      </c>
      <c r="J3241" s="812">
        <v>33558</v>
      </c>
      <c r="K3241" t="s">
        <v>16854</v>
      </c>
      <c r="L3241">
        <v>35</v>
      </c>
      <c r="M3241" t="s">
        <v>19435</v>
      </c>
      <c r="N3241" t="s">
        <v>15073</v>
      </c>
    </row>
    <row r="3242" spans="1:14" x14ac:dyDescent="0.2">
      <c r="A3242" t="s">
        <v>17431</v>
      </c>
      <c r="B3242" s="812">
        <v>27965</v>
      </c>
      <c r="C3242" s="812">
        <v>31960</v>
      </c>
      <c r="D3242" s="812">
        <v>35955</v>
      </c>
      <c r="E3242" s="812">
        <v>39950</v>
      </c>
      <c r="F3242" s="812">
        <v>43146</v>
      </c>
      <c r="G3242" s="812">
        <v>46342</v>
      </c>
      <c r="H3242" s="812">
        <v>49538</v>
      </c>
      <c r="I3242" s="812">
        <v>52734</v>
      </c>
      <c r="J3242" s="812">
        <v>55930</v>
      </c>
      <c r="K3242" t="s">
        <v>16854</v>
      </c>
      <c r="L3242">
        <v>35</v>
      </c>
      <c r="M3242" t="s">
        <v>18751</v>
      </c>
      <c r="N3242" t="s">
        <v>15073</v>
      </c>
    </row>
    <row r="3243" spans="1:14" x14ac:dyDescent="0.2">
      <c r="A3243" t="s">
        <v>8367</v>
      </c>
      <c r="B3243" s="812">
        <v>33558</v>
      </c>
      <c r="C3243" s="812">
        <v>38352</v>
      </c>
      <c r="D3243" s="812">
        <v>43146</v>
      </c>
      <c r="E3243" s="812">
        <v>47940</v>
      </c>
      <c r="F3243" s="812">
        <v>51775</v>
      </c>
      <c r="G3243" s="812">
        <v>55610</v>
      </c>
      <c r="H3243" s="812">
        <v>59446</v>
      </c>
      <c r="I3243" s="812">
        <v>63281</v>
      </c>
      <c r="J3243" s="812">
        <v>67116</v>
      </c>
      <c r="K3243" t="s">
        <v>16854</v>
      </c>
      <c r="L3243">
        <v>35</v>
      </c>
      <c r="M3243" t="s">
        <v>18752</v>
      </c>
      <c r="N3243" t="s">
        <v>15073</v>
      </c>
    </row>
    <row r="3244" spans="1:14" x14ac:dyDescent="0.2">
      <c r="A3244" t="s">
        <v>6545</v>
      </c>
      <c r="B3244" s="812">
        <v>44744</v>
      </c>
      <c r="C3244" s="812">
        <v>51136</v>
      </c>
      <c r="D3244" s="812">
        <v>57528</v>
      </c>
      <c r="E3244" s="812">
        <v>63920</v>
      </c>
      <c r="F3244" s="812">
        <v>69034</v>
      </c>
      <c r="G3244" s="812">
        <v>74147</v>
      </c>
      <c r="H3244" s="812">
        <v>79261</v>
      </c>
      <c r="I3244" s="812">
        <v>84374</v>
      </c>
      <c r="J3244" s="812">
        <v>89488</v>
      </c>
      <c r="K3244" t="s">
        <v>16854</v>
      </c>
      <c r="L3244">
        <v>35</v>
      </c>
      <c r="M3244" t="s">
        <v>18753</v>
      </c>
      <c r="N3244" t="s">
        <v>15073</v>
      </c>
    </row>
    <row r="3245" spans="1:14" x14ac:dyDescent="0.2">
      <c r="A3245" t="s">
        <v>23162</v>
      </c>
      <c r="B3245" s="812">
        <v>16779</v>
      </c>
      <c r="C3245" s="812">
        <v>19176</v>
      </c>
      <c r="D3245" s="812">
        <v>21573</v>
      </c>
      <c r="E3245" s="812">
        <v>23970</v>
      </c>
      <c r="F3245" s="812">
        <v>25888</v>
      </c>
      <c r="G3245" s="812">
        <v>27805</v>
      </c>
      <c r="H3245" s="812">
        <v>29723</v>
      </c>
      <c r="I3245" s="812">
        <v>31640</v>
      </c>
      <c r="J3245" s="812">
        <v>33558</v>
      </c>
      <c r="K3245" t="s">
        <v>16872</v>
      </c>
      <c r="L3245">
        <v>27</v>
      </c>
      <c r="M3245" t="s">
        <v>19435</v>
      </c>
      <c r="N3245" t="s">
        <v>13565</v>
      </c>
    </row>
    <row r="3246" spans="1:14" x14ac:dyDescent="0.2">
      <c r="A3246" t="s">
        <v>13447</v>
      </c>
      <c r="B3246" s="812">
        <v>27965</v>
      </c>
      <c r="C3246" s="812">
        <v>31960</v>
      </c>
      <c r="D3246" s="812">
        <v>35955</v>
      </c>
      <c r="E3246" s="812">
        <v>39950</v>
      </c>
      <c r="F3246" s="812">
        <v>43146</v>
      </c>
      <c r="G3246" s="812">
        <v>46342</v>
      </c>
      <c r="H3246" s="812">
        <v>49538</v>
      </c>
      <c r="I3246" s="812">
        <v>52734</v>
      </c>
      <c r="J3246" s="812">
        <v>55930</v>
      </c>
      <c r="K3246" t="s">
        <v>16872</v>
      </c>
      <c r="L3246">
        <v>27</v>
      </c>
      <c r="M3246" t="s">
        <v>18751</v>
      </c>
      <c r="N3246" t="s">
        <v>13565</v>
      </c>
    </row>
    <row r="3247" spans="1:14" x14ac:dyDescent="0.2">
      <c r="A3247" t="s">
        <v>6922</v>
      </c>
      <c r="B3247" s="812">
        <v>33558</v>
      </c>
      <c r="C3247" s="812">
        <v>38352</v>
      </c>
      <c r="D3247" s="812">
        <v>43146</v>
      </c>
      <c r="E3247" s="812">
        <v>47940</v>
      </c>
      <c r="F3247" s="812">
        <v>51775</v>
      </c>
      <c r="G3247" s="812">
        <v>55610</v>
      </c>
      <c r="H3247" s="812">
        <v>59446</v>
      </c>
      <c r="I3247" s="812">
        <v>63281</v>
      </c>
      <c r="J3247" s="812">
        <v>67116</v>
      </c>
      <c r="K3247" t="s">
        <v>16872</v>
      </c>
      <c r="L3247">
        <v>27</v>
      </c>
      <c r="M3247" t="s">
        <v>18752</v>
      </c>
      <c r="N3247" t="s">
        <v>13565</v>
      </c>
    </row>
    <row r="3248" spans="1:14" x14ac:dyDescent="0.2">
      <c r="A3248" t="s">
        <v>8834</v>
      </c>
      <c r="B3248" s="812">
        <v>44744</v>
      </c>
      <c r="C3248" s="812">
        <v>51136</v>
      </c>
      <c r="D3248" s="812">
        <v>57528</v>
      </c>
      <c r="E3248" s="812">
        <v>63920</v>
      </c>
      <c r="F3248" s="812">
        <v>69034</v>
      </c>
      <c r="G3248" s="812">
        <v>74147</v>
      </c>
      <c r="H3248" s="812">
        <v>79261</v>
      </c>
      <c r="I3248" s="812">
        <v>84374</v>
      </c>
      <c r="J3248" s="812">
        <v>89488</v>
      </c>
      <c r="K3248" t="s">
        <v>16872</v>
      </c>
      <c r="L3248">
        <v>27</v>
      </c>
      <c r="M3248" t="s">
        <v>18753</v>
      </c>
      <c r="N3248" t="s">
        <v>13565</v>
      </c>
    </row>
    <row r="3249" spans="1:14" x14ac:dyDescent="0.2">
      <c r="A3249" t="s">
        <v>22980</v>
      </c>
      <c r="B3249" s="812">
        <v>16779</v>
      </c>
      <c r="C3249" s="812">
        <v>19176</v>
      </c>
      <c r="D3249" s="812">
        <v>21573</v>
      </c>
      <c r="E3249" s="812">
        <v>23970</v>
      </c>
      <c r="F3249" s="812">
        <v>25888</v>
      </c>
      <c r="G3249" s="812">
        <v>27805</v>
      </c>
      <c r="H3249" s="812">
        <v>29723</v>
      </c>
      <c r="I3249" s="812">
        <v>31640</v>
      </c>
      <c r="J3249" s="812">
        <v>33558</v>
      </c>
      <c r="K3249" t="s">
        <v>16870</v>
      </c>
      <c r="L3249">
        <v>31</v>
      </c>
      <c r="M3249" t="s">
        <v>19435</v>
      </c>
      <c r="N3249" t="s">
        <v>18249</v>
      </c>
    </row>
    <row r="3250" spans="1:14" x14ac:dyDescent="0.2">
      <c r="A3250" t="s">
        <v>16037</v>
      </c>
      <c r="B3250" s="812">
        <v>27965</v>
      </c>
      <c r="C3250" s="812">
        <v>31960</v>
      </c>
      <c r="D3250" s="812">
        <v>35955</v>
      </c>
      <c r="E3250" s="812">
        <v>39950</v>
      </c>
      <c r="F3250" s="812">
        <v>43146</v>
      </c>
      <c r="G3250" s="812">
        <v>46342</v>
      </c>
      <c r="H3250" s="812">
        <v>49538</v>
      </c>
      <c r="I3250" s="812">
        <v>52734</v>
      </c>
      <c r="J3250" s="812">
        <v>55930</v>
      </c>
      <c r="K3250" t="s">
        <v>16870</v>
      </c>
      <c r="L3250">
        <v>31</v>
      </c>
      <c r="M3250" t="s">
        <v>18751</v>
      </c>
      <c r="N3250" t="s">
        <v>18249</v>
      </c>
    </row>
    <row r="3251" spans="1:14" x14ac:dyDescent="0.2">
      <c r="A3251" t="s">
        <v>9736</v>
      </c>
      <c r="B3251" s="812">
        <v>33558</v>
      </c>
      <c r="C3251" s="812">
        <v>38352</v>
      </c>
      <c r="D3251" s="812">
        <v>43146</v>
      </c>
      <c r="E3251" s="812">
        <v>47940</v>
      </c>
      <c r="F3251" s="812">
        <v>51775</v>
      </c>
      <c r="G3251" s="812">
        <v>55610</v>
      </c>
      <c r="H3251" s="812">
        <v>59446</v>
      </c>
      <c r="I3251" s="812">
        <v>63281</v>
      </c>
      <c r="J3251" s="812">
        <v>67116</v>
      </c>
      <c r="K3251" t="s">
        <v>16870</v>
      </c>
      <c r="L3251">
        <v>31</v>
      </c>
      <c r="M3251" t="s">
        <v>18752</v>
      </c>
      <c r="N3251" t="s">
        <v>18249</v>
      </c>
    </row>
    <row r="3252" spans="1:14" x14ac:dyDescent="0.2">
      <c r="A3252" t="s">
        <v>9288</v>
      </c>
      <c r="B3252" s="812">
        <v>44744</v>
      </c>
      <c r="C3252" s="812">
        <v>51136</v>
      </c>
      <c r="D3252" s="812">
        <v>57528</v>
      </c>
      <c r="E3252" s="812">
        <v>63920</v>
      </c>
      <c r="F3252" s="812">
        <v>69034</v>
      </c>
      <c r="G3252" s="812">
        <v>74147</v>
      </c>
      <c r="H3252" s="812">
        <v>79261</v>
      </c>
      <c r="I3252" s="812">
        <v>84374</v>
      </c>
      <c r="J3252" s="812">
        <v>89488</v>
      </c>
      <c r="K3252" t="s">
        <v>16870</v>
      </c>
      <c r="L3252">
        <v>31</v>
      </c>
      <c r="M3252" t="s">
        <v>18753</v>
      </c>
      <c r="N3252" t="s">
        <v>18249</v>
      </c>
    </row>
    <row r="3253" spans="1:14" x14ac:dyDescent="0.2">
      <c r="A3253" t="s">
        <v>19538</v>
      </c>
      <c r="B3253" s="812">
        <v>16779</v>
      </c>
      <c r="C3253" s="812">
        <v>19176</v>
      </c>
      <c r="D3253" s="812">
        <v>21573</v>
      </c>
      <c r="E3253" s="812">
        <v>23970</v>
      </c>
      <c r="F3253" s="812">
        <v>25888</v>
      </c>
      <c r="G3253" s="812">
        <v>27805</v>
      </c>
      <c r="H3253" s="812">
        <v>29723</v>
      </c>
      <c r="I3253" s="812">
        <v>31640</v>
      </c>
      <c r="J3253" s="812">
        <v>33558</v>
      </c>
      <c r="K3253" t="s">
        <v>18288</v>
      </c>
      <c r="L3253">
        <v>19</v>
      </c>
      <c r="M3253" t="s">
        <v>19435</v>
      </c>
      <c r="N3253" t="s">
        <v>17147</v>
      </c>
    </row>
    <row r="3254" spans="1:14" x14ac:dyDescent="0.2">
      <c r="A3254" t="s">
        <v>14913</v>
      </c>
      <c r="B3254" s="812">
        <v>27965</v>
      </c>
      <c r="C3254" s="812">
        <v>31960</v>
      </c>
      <c r="D3254" s="812">
        <v>35955</v>
      </c>
      <c r="E3254" s="812">
        <v>39950</v>
      </c>
      <c r="F3254" s="812">
        <v>43146</v>
      </c>
      <c r="G3254" s="812">
        <v>46342</v>
      </c>
      <c r="H3254" s="812">
        <v>49538</v>
      </c>
      <c r="I3254" s="812">
        <v>52734</v>
      </c>
      <c r="J3254" s="812">
        <v>55930</v>
      </c>
      <c r="K3254" t="s">
        <v>18288</v>
      </c>
      <c r="L3254">
        <v>19</v>
      </c>
      <c r="M3254" t="s">
        <v>18751</v>
      </c>
      <c r="N3254" t="s">
        <v>17147</v>
      </c>
    </row>
    <row r="3255" spans="1:14" x14ac:dyDescent="0.2">
      <c r="A3255" t="s">
        <v>13999</v>
      </c>
      <c r="B3255" s="812">
        <v>33558</v>
      </c>
      <c r="C3255" s="812">
        <v>38352</v>
      </c>
      <c r="D3255" s="812">
        <v>43146</v>
      </c>
      <c r="E3255" s="812">
        <v>47940</v>
      </c>
      <c r="F3255" s="812">
        <v>51775</v>
      </c>
      <c r="G3255" s="812">
        <v>55610</v>
      </c>
      <c r="H3255" s="812">
        <v>59446</v>
      </c>
      <c r="I3255" s="812">
        <v>63281</v>
      </c>
      <c r="J3255" s="812">
        <v>67116</v>
      </c>
      <c r="K3255" t="s">
        <v>18288</v>
      </c>
      <c r="L3255">
        <v>19</v>
      </c>
      <c r="M3255" t="s">
        <v>18752</v>
      </c>
      <c r="N3255" t="s">
        <v>17147</v>
      </c>
    </row>
    <row r="3256" spans="1:14" x14ac:dyDescent="0.2">
      <c r="A3256" t="s">
        <v>7439</v>
      </c>
      <c r="B3256" s="812">
        <v>44744</v>
      </c>
      <c r="C3256" s="812">
        <v>51136</v>
      </c>
      <c r="D3256" s="812">
        <v>57528</v>
      </c>
      <c r="E3256" s="812">
        <v>63920</v>
      </c>
      <c r="F3256" s="812">
        <v>69034</v>
      </c>
      <c r="G3256" s="812">
        <v>74147</v>
      </c>
      <c r="H3256" s="812">
        <v>79261</v>
      </c>
      <c r="I3256" s="812">
        <v>84374</v>
      </c>
      <c r="J3256" s="812">
        <v>89488</v>
      </c>
      <c r="K3256" t="s">
        <v>18288</v>
      </c>
      <c r="L3256">
        <v>19</v>
      </c>
      <c r="M3256" t="s">
        <v>18753</v>
      </c>
      <c r="N3256" t="s">
        <v>17147</v>
      </c>
    </row>
    <row r="3257" spans="1:14" x14ac:dyDescent="0.2">
      <c r="A3257" t="s">
        <v>19474</v>
      </c>
      <c r="B3257" s="812">
        <v>16779</v>
      </c>
      <c r="C3257" s="812">
        <v>19176</v>
      </c>
      <c r="D3257" s="812">
        <v>21573</v>
      </c>
      <c r="E3257" s="812">
        <v>23970</v>
      </c>
      <c r="F3257" s="812">
        <v>25888</v>
      </c>
      <c r="G3257" s="812">
        <v>27805</v>
      </c>
      <c r="H3257" s="812">
        <v>29723</v>
      </c>
      <c r="I3257" s="812">
        <v>31640</v>
      </c>
      <c r="J3257" s="812">
        <v>33558</v>
      </c>
      <c r="K3257" t="s">
        <v>16834</v>
      </c>
      <c r="L3257">
        <v>25</v>
      </c>
      <c r="M3257" t="s">
        <v>19435</v>
      </c>
      <c r="N3257" t="s">
        <v>17084</v>
      </c>
    </row>
    <row r="3258" spans="1:14" x14ac:dyDescent="0.2">
      <c r="A3258" t="s">
        <v>14849</v>
      </c>
      <c r="B3258" s="812">
        <v>27965</v>
      </c>
      <c r="C3258" s="812">
        <v>31960</v>
      </c>
      <c r="D3258" s="812">
        <v>35955</v>
      </c>
      <c r="E3258" s="812">
        <v>39950</v>
      </c>
      <c r="F3258" s="812">
        <v>43146</v>
      </c>
      <c r="G3258" s="812">
        <v>46342</v>
      </c>
      <c r="H3258" s="812">
        <v>49538</v>
      </c>
      <c r="I3258" s="812">
        <v>52734</v>
      </c>
      <c r="J3258" s="812">
        <v>55930</v>
      </c>
      <c r="K3258" t="s">
        <v>16834</v>
      </c>
      <c r="L3258">
        <v>25</v>
      </c>
      <c r="M3258" t="s">
        <v>18751</v>
      </c>
      <c r="N3258" t="s">
        <v>17084</v>
      </c>
    </row>
    <row r="3259" spans="1:14" x14ac:dyDescent="0.2">
      <c r="A3259" t="s">
        <v>18157</v>
      </c>
      <c r="B3259" s="812">
        <v>33558</v>
      </c>
      <c r="C3259" s="812">
        <v>38352</v>
      </c>
      <c r="D3259" s="812">
        <v>43146</v>
      </c>
      <c r="E3259" s="812">
        <v>47940</v>
      </c>
      <c r="F3259" s="812">
        <v>51775</v>
      </c>
      <c r="G3259" s="812">
        <v>55610</v>
      </c>
      <c r="H3259" s="812">
        <v>59446</v>
      </c>
      <c r="I3259" s="812">
        <v>63281</v>
      </c>
      <c r="J3259" s="812">
        <v>67116</v>
      </c>
      <c r="K3259" t="s">
        <v>16834</v>
      </c>
      <c r="L3259">
        <v>25</v>
      </c>
      <c r="M3259" t="s">
        <v>18752</v>
      </c>
      <c r="N3259" t="s">
        <v>17084</v>
      </c>
    </row>
    <row r="3260" spans="1:14" x14ac:dyDescent="0.2">
      <c r="A3260" t="s">
        <v>16578</v>
      </c>
      <c r="B3260" s="812">
        <v>44744</v>
      </c>
      <c r="C3260" s="812">
        <v>51136</v>
      </c>
      <c r="D3260" s="812">
        <v>57528</v>
      </c>
      <c r="E3260" s="812">
        <v>63920</v>
      </c>
      <c r="F3260" s="812">
        <v>69034</v>
      </c>
      <c r="G3260" s="812">
        <v>74147</v>
      </c>
      <c r="H3260" s="812">
        <v>79261</v>
      </c>
      <c r="I3260" s="812">
        <v>84374</v>
      </c>
      <c r="J3260" s="812">
        <v>89488</v>
      </c>
      <c r="K3260" t="s">
        <v>16834</v>
      </c>
      <c r="L3260">
        <v>25</v>
      </c>
      <c r="M3260" t="s">
        <v>18753</v>
      </c>
      <c r="N3260" t="s">
        <v>17084</v>
      </c>
    </row>
    <row r="3261" spans="1:14" x14ac:dyDescent="0.2">
      <c r="A3261" t="s">
        <v>20015</v>
      </c>
      <c r="B3261" s="812">
        <v>16779</v>
      </c>
      <c r="C3261" s="812">
        <v>19176</v>
      </c>
      <c r="D3261" s="812">
        <v>21573</v>
      </c>
      <c r="E3261" s="812">
        <v>23970</v>
      </c>
      <c r="F3261" s="812">
        <v>25888</v>
      </c>
      <c r="G3261" s="812">
        <v>27805</v>
      </c>
      <c r="H3261" s="812">
        <v>29723</v>
      </c>
      <c r="I3261" s="812">
        <v>31640</v>
      </c>
      <c r="J3261" s="812">
        <v>33558</v>
      </c>
      <c r="K3261" t="s">
        <v>16843</v>
      </c>
      <c r="L3261">
        <v>59</v>
      </c>
      <c r="M3261" t="s">
        <v>19435</v>
      </c>
      <c r="N3261" t="s">
        <v>17084</v>
      </c>
    </row>
    <row r="3262" spans="1:14" x14ac:dyDescent="0.2">
      <c r="A3262" t="s">
        <v>14710</v>
      </c>
      <c r="B3262" s="812">
        <v>27965</v>
      </c>
      <c r="C3262" s="812">
        <v>31960</v>
      </c>
      <c r="D3262" s="812">
        <v>35955</v>
      </c>
      <c r="E3262" s="812">
        <v>39950</v>
      </c>
      <c r="F3262" s="812">
        <v>43146</v>
      </c>
      <c r="G3262" s="812">
        <v>46342</v>
      </c>
      <c r="H3262" s="812">
        <v>49538</v>
      </c>
      <c r="I3262" s="812">
        <v>52734</v>
      </c>
      <c r="J3262" s="812">
        <v>55930</v>
      </c>
      <c r="K3262" t="s">
        <v>16843</v>
      </c>
      <c r="L3262">
        <v>59</v>
      </c>
      <c r="M3262" t="s">
        <v>18751</v>
      </c>
      <c r="N3262" t="s">
        <v>17084</v>
      </c>
    </row>
    <row r="3263" spans="1:14" x14ac:dyDescent="0.2">
      <c r="A3263" t="s">
        <v>10925</v>
      </c>
      <c r="B3263" s="812">
        <v>33558</v>
      </c>
      <c r="C3263" s="812">
        <v>38352</v>
      </c>
      <c r="D3263" s="812">
        <v>43146</v>
      </c>
      <c r="E3263" s="812">
        <v>47940</v>
      </c>
      <c r="F3263" s="812">
        <v>51775</v>
      </c>
      <c r="G3263" s="812">
        <v>55610</v>
      </c>
      <c r="H3263" s="812">
        <v>59446</v>
      </c>
      <c r="I3263" s="812">
        <v>63281</v>
      </c>
      <c r="J3263" s="812">
        <v>67116</v>
      </c>
      <c r="K3263" t="s">
        <v>16843</v>
      </c>
      <c r="L3263">
        <v>59</v>
      </c>
      <c r="M3263" t="s">
        <v>18752</v>
      </c>
      <c r="N3263" t="s">
        <v>17084</v>
      </c>
    </row>
    <row r="3264" spans="1:14" x14ac:dyDescent="0.2">
      <c r="A3264" t="s">
        <v>10447</v>
      </c>
      <c r="B3264" s="812">
        <v>44744</v>
      </c>
      <c r="C3264" s="812">
        <v>51136</v>
      </c>
      <c r="D3264" s="812">
        <v>57528</v>
      </c>
      <c r="E3264" s="812">
        <v>63920</v>
      </c>
      <c r="F3264" s="812">
        <v>69034</v>
      </c>
      <c r="G3264" s="812">
        <v>74147</v>
      </c>
      <c r="H3264" s="812">
        <v>79261</v>
      </c>
      <c r="I3264" s="812">
        <v>84374</v>
      </c>
      <c r="J3264" s="812">
        <v>89488</v>
      </c>
      <c r="K3264" t="s">
        <v>16843</v>
      </c>
      <c r="L3264">
        <v>59</v>
      </c>
      <c r="M3264" t="s">
        <v>18753</v>
      </c>
      <c r="N3264" t="s">
        <v>17084</v>
      </c>
    </row>
    <row r="3265" spans="1:14" x14ac:dyDescent="0.2">
      <c r="A3265" t="s">
        <v>20175</v>
      </c>
      <c r="B3265" s="812">
        <v>16779</v>
      </c>
      <c r="C3265" s="812">
        <v>19176</v>
      </c>
      <c r="D3265" s="812">
        <v>21573</v>
      </c>
      <c r="E3265" s="812">
        <v>23970</v>
      </c>
      <c r="F3265" s="812">
        <v>25888</v>
      </c>
      <c r="G3265" s="812">
        <v>27805</v>
      </c>
      <c r="H3265" s="812">
        <v>29723</v>
      </c>
      <c r="I3265" s="812">
        <v>31640</v>
      </c>
      <c r="J3265" s="812">
        <v>33558</v>
      </c>
      <c r="K3265" t="s">
        <v>16847</v>
      </c>
      <c r="L3265">
        <v>39</v>
      </c>
      <c r="M3265" t="s">
        <v>19435</v>
      </c>
      <c r="N3265" t="s">
        <v>17084</v>
      </c>
    </row>
    <row r="3266" spans="1:14" x14ac:dyDescent="0.2">
      <c r="A3266" t="s">
        <v>11683</v>
      </c>
      <c r="B3266" s="812">
        <v>27965</v>
      </c>
      <c r="C3266" s="812">
        <v>31960</v>
      </c>
      <c r="D3266" s="812">
        <v>35955</v>
      </c>
      <c r="E3266" s="812">
        <v>39950</v>
      </c>
      <c r="F3266" s="812">
        <v>43146</v>
      </c>
      <c r="G3266" s="812">
        <v>46342</v>
      </c>
      <c r="H3266" s="812">
        <v>49538</v>
      </c>
      <c r="I3266" s="812">
        <v>52734</v>
      </c>
      <c r="J3266" s="812">
        <v>55930</v>
      </c>
      <c r="K3266" t="s">
        <v>16847</v>
      </c>
      <c r="L3266">
        <v>39</v>
      </c>
      <c r="M3266" t="s">
        <v>18751</v>
      </c>
      <c r="N3266" t="s">
        <v>17084</v>
      </c>
    </row>
    <row r="3267" spans="1:14" x14ac:dyDescent="0.2">
      <c r="A3267" t="s">
        <v>11065</v>
      </c>
      <c r="B3267" s="812">
        <v>33558</v>
      </c>
      <c r="C3267" s="812">
        <v>38352</v>
      </c>
      <c r="D3267" s="812">
        <v>43146</v>
      </c>
      <c r="E3267" s="812">
        <v>47940</v>
      </c>
      <c r="F3267" s="812">
        <v>51775</v>
      </c>
      <c r="G3267" s="812">
        <v>55610</v>
      </c>
      <c r="H3267" s="812">
        <v>59446</v>
      </c>
      <c r="I3267" s="812">
        <v>63281</v>
      </c>
      <c r="J3267" s="812">
        <v>67116</v>
      </c>
      <c r="K3267" t="s">
        <v>16847</v>
      </c>
      <c r="L3267">
        <v>39</v>
      </c>
      <c r="M3267" t="s">
        <v>18752</v>
      </c>
      <c r="N3267" t="s">
        <v>17084</v>
      </c>
    </row>
    <row r="3268" spans="1:14" x14ac:dyDescent="0.2">
      <c r="A3268" t="s">
        <v>13831</v>
      </c>
      <c r="B3268" s="812">
        <v>44744</v>
      </c>
      <c r="C3268" s="812">
        <v>51136</v>
      </c>
      <c r="D3268" s="812">
        <v>57528</v>
      </c>
      <c r="E3268" s="812">
        <v>63920</v>
      </c>
      <c r="F3268" s="812">
        <v>69034</v>
      </c>
      <c r="G3268" s="812">
        <v>74147</v>
      </c>
      <c r="H3268" s="812">
        <v>79261</v>
      </c>
      <c r="I3268" s="812">
        <v>84374</v>
      </c>
      <c r="J3268" s="812">
        <v>89488</v>
      </c>
      <c r="K3268" t="s">
        <v>16847</v>
      </c>
      <c r="L3268">
        <v>39</v>
      </c>
      <c r="M3268" t="s">
        <v>18753</v>
      </c>
      <c r="N3268" t="s">
        <v>17084</v>
      </c>
    </row>
    <row r="3269" spans="1:14" x14ac:dyDescent="0.2">
      <c r="A3269" t="s">
        <v>21999</v>
      </c>
      <c r="B3269" s="812">
        <v>16779</v>
      </c>
      <c r="C3269" s="812">
        <v>19176</v>
      </c>
      <c r="D3269" s="812">
        <v>21573</v>
      </c>
      <c r="E3269" s="812">
        <v>23970</v>
      </c>
      <c r="F3269" s="812">
        <v>25888</v>
      </c>
      <c r="G3269" s="812">
        <v>27805</v>
      </c>
      <c r="H3269" s="812">
        <v>29723</v>
      </c>
      <c r="I3269" s="812">
        <v>31640</v>
      </c>
      <c r="J3269" s="812">
        <v>33558</v>
      </c>
      <c r="K3269" t="s">
        <v>16856</v>
      </c>
      <c r="L3269">
        <v>23</v>
      </c>
      <c r="M3269" t="s">
        <v>19435</v>
      </c>
      <c r="N3269" t="s">
        <v>17084</v>
      </c>
    </row>
    <row r="3270" spans="1:14" x14ac:dyDescent="0.2">
      <c r="A3270" t="s">
        <v>17604</v>
      </c>
      <c r="B3270" s="812">
        <v>27965</v>
      </c>
      <c r="C3270" s="812">
        <v>31960</v>
      </c>
      <c r="D3270" s="812">
        <v>35955</v>
      </c>
      <c r="E3270" s="812">
        <v>39950</v>
      </c>
      <c r="F3270" s="812">
        <v>43146</v>
      </c>
      <c r="G3270" s="812">
        <v>46342</v>
      </c>
      <c r="H3270" s="812">
        <v>49538</v>
      </c>
      <c r="I3270" s="812">
        <v>52734</v>
      </c>
      <c r="J3270" s="812">
        <v>55930</v>
      </c>
      <c r="K3270" t="s">
        <v>16856</v>
      </c>
      <c r="L3270">
        <v>23</v>
      </c>
      <c r="M3270" t="s">
        <v>18751</v>
      </c>
      <c r="N3270" t="s">
        <v>17084</v>
      </c>
    </row>
    <row r="3271" spans="1:14" x14ac:dyDescent="0.2">
      <c r="A3271" t="s">
        <v>8594</v>
      </c>
      <c r="B3271" s="812">
        <v>33558</v>
      </c>
      <c r="C3271" s="812">
        <v>38352</v>
      </c>
      <c r="D3271" s="812">
        <v>43146</v>
      </c>
      <c r="E3271" s="812">
        <v>47940</v>
      </c>
      <c r="F3271" s="812">
        <v>51775</v>
      </c>
      <c r="G3271" s="812">
        <v>55610</v>
      </c>
      <c r="H3271" s="812">
        <v>59446</v>
      </c>
      <c r="I3271" s="812">
        <v>63281</v>
      </c>
      <c r="J3271" s="812">
        <v>67116</v>
      </c>
      <c r="K3271" t="s">
        <v>16856</v>
      </c>
      <c r="L3271">
        <v>23</v>
      </c>
      <c r="M3271" t="s">
        <v>18752</v>
      </c>
      <c r="N3271" t="s">
        <v>17084</v>
      </c>
    </row>
    <row r="3272" spans="1:14" x14ac:dyDescent="0.2">
      <c r="A3272" t="s">
        <v>11410</v>
      </c>
      <c r="B3272" s="812">
        <v>44744</v>
      </c>
      <c r="C3272" s="812">
        <v>51136</v>
      </c>
      <c r="D3272" s="812">
        <v>57528</v>
      </c>
      <c r="E3272" s="812">
        <v>63920</v>
      </c>
      <c r="F3272" s="812">
        <v>69034</v>
      </c>
      <c r="G3272" s="812">
        <v>74147</v>
      </c>
      <c r="H3272" s="812">
        <v>79261</v>
      </c>
      <c r="I3272" s="812">
        <v>84374</v>
      </c>
      <c r="J3272" s="812">
        <v>89488</v>
      </c>
      <c r="K3272" t="s">
        <v>16856</v>
      </c>
      <c r="L3272">
        <v>23</v>
      </c>
      <c r="M3272" t="s">
        <v>18753</v>
      </c>
      <c r="N3272" t="s">
        <v>17084</v>
      </c>
    </row>
    <row r="3273" spans="1:14" x14ac:dyDescent="0.2">
      <c r="A3273" t="s">
        <v>23659</v>
      </c>
      <c r="B3273" s="812">
        <v>16779</v>
      </c>
      <c r="C3273" s="812">
        <v>19176</v>
      </c>
      <c r="D3273" s="812">
        <v>21573</v>
      </c>
      <c r="E3273" s="812">
        <v>23970</v>
      </c>
      <c r="F3273" s="812">
        <v>25888</v>
      </c>
      <c r="G3273" s="812">
        <v>27805</v>
      </c>
      <c r="H3273" s="812">
        <v>29723</v>
      </c>
      <c r="I3273" s="812">
        <v>31640</v>
      </c>
      <c r="J3273" s="812">
        <v>33558</v>
      </c>
      <c r="K3273" t="s">
        <v>16878</v>
      </c>
      <c r="L3273">
        <v>43</v>
      </c>
      <c r="M3273" t="s">
        <v>19435</v>
      </c>
      <c r="N3273" t="s">
        <v>17084</v>
      </c>
    </row>
    <row r="3274" spans="1:14" x14ac:dyDescent="0.2">
      <c r="A3274" t="s">
        <v>10364</v>
      </c>
      <c r="B3274" s="812">
        <v>27965</v>
      </c>
      <c r="C3274" s="812">
        <v>31960</v>
      </c>
      <c r="D3274" s="812">
        <v>35955</v>
      </c>
      <c r="E3274" s="812">
        <v>39950</v>
      </c>
      <c r="F3274" s="812">
        <v>43146</v>
      </c>
      <c r="G3274" s="812">
        <v>46342</v>
      </c>
      <c r="H3274" s="812">
        <v>49538</v>
      </c>
      <c r="I3274" s="812">
        <v>52734</v>
      </c>
      <c r="J3274" s="812">
        <v>55930</v>
      </c>
      <c r="K3274" t="s">
        <v>16878</v>
      </c>
      <c r="L3274">
        <v>43</v>
      </c>
      <c r="M3274" t="s">
        <v>18751</v>
      </c>
      <c r="N3274" t="s">
        <v>17084</v>
      </c>
    </row>
    <row r="3275" spans="1:14" x14ac:dyDescent="0.2">
      <c r="A3275" t="s">
        <v>13350</v>
      </c>
      <c r="B3275" s="812">
        <v>33558</v>
      </c>
      <c r="C3275" s="812">
        <v>38352</v>
      </c>
      <c r="D3275" s="812">
        <v>43146</v>
      </c>
      <c r="E3275" s="812">
        <v>47940</v>
      </c>
      <c r="F3275" s="812">
        <v>51775</v>
      </c>
      <c r="G3275" s="812">
        <v>55610</v>
      </c>
      <c r="H3275" s="812">
        <v>59446</v>
      </c>
      <c r="I3275" s="812">
        <v>63281</v>
      </c>
      <c r="J3275" s="812">
        <v>67116</v>
      </c>
      <c r="K3275" t="s">
        <v>16878</v>
      </c>
      <c r="L3275">
        <v>43</v>
      </c>
      <c r="M3275" t="s">
        <v>18752</v>
      </c>
      <c r="N3275" t="s">
        <v>17084</v>
      </c>
    </row>
    <row r="3276" spans="1:14" x14ac:dyDescent="0.2">
      <c r="A3276" t="s">
        <v>7735</v>
      </c>
      <c r="B3276" s="812">
        <v>44744</v>
      </c>
      <c r="C3276" s="812">
        <v>51136</v>
      </c>
      <c r="D3276" s="812">
        <v>57528</v>
      </c>
      <c r="E3276" s="812">
        <v>63920</v>
      </c>
      <c r="F3276" s="812">
        <v>69034</v>
      </c>
      <c r="G3276" s="812">
        <v>74147</v>
      </c>
      <c r="H3276" s="812">
        <v>79261</v>
      </c>
      <c r="I3276" s="812">
        <v>84374</v>
      </c>
      <c r="J3276" s="812">
        <v>89488</v>
      </c>
      <c r="K3276" t="s">
        <v>16878</v>
      </c>
      <c r="L3276">
        <v>43</v>
      </c>
      <c r="M3276" t="s">
        <v>18753</v>
      </c>
      <c r="N3276" t="s">
        <v>17084</v>
      </c>
    </row>
    <row r="3277" spans="1:14" x14ac:dyDescent="0.2">
      <c r="A3277" t="s">
        <v>20271</v>
      </c>
      <c r="B3277" s="812">
        <v>16779</v>
      </c>
      <c r="C3277" s="812">
        <v>19176</v>
      </c>
      <c r="D3277" s="812">
        <v>21573</v>
      </c>
      <c r="E3277" s="812">
        <v>23970</v>
      </c>
      <c r="F3277" s="812">
        <v>25888</v>
      </c>
      <c r="G3277" s="812">
        <v>27805</v>
      </c>
      <c r="H3277" s="812">
        <v>29723</v>
      </c>
      <c r="I3277" s="812">
        <v>31640</v>
      </c>
      <c r="J3277" s="812">
        <v>33558</v>
      </c>
      <c r="K3277" t="s">
        <v>16845</v>
      </c>
      <c r="L3277">
        <v>33</v>
      </c>
      <c r="M3277" t="s">
        <v>19435</v>
      </c>
      <c r="N3277" t="s">
        <v>17147</v>
      </c>
    </row>
    <row r="3278" spans="1:14" x14ac:dyDescent="0.2">
      <c r="A3278" t="s">
        <v>11779</v>
      </c>
      <c r="B3278" s="812">
        <v>27965</v>
      </c>
      <c r="C3278" s="812">
        <v>31960</v>
      </c>
      <c r="D3278" s="812">
        <v>35955</v>
      </c>
      <c r="E3278" s="812">
        <v>39950</v>
      </c>
      <c r="F3278" s="812">
        <v>43146</v>
      </c>
      <c r="G3278" s="812">
        <v>46342</v>
      </c>
      <c r="H3278" s="812">
        <v>49538</v>
      </c>
      <c r="I3278" s="812">
        <v>52734</v>
      </c>
      <c r="J3278" s="812">
        <v>55930</v>
      </c>
      <c r="K3278" t="s">
        <v>16845</v>
      </c>
      <c r="L3278">
        <v>33</v>
      </c>
      <c r="M3278" t="s">
        <v>18751</v>
      </c>
      <c r="N3278" t="s">
        <v>17147</v>
      </c>
    </row>
    <row r="3279" spans="1:14" x14ac:dyDescent="0.2">
      <c r="A3279" t="s">
        <v>11177</v>
      </c>
      <c r="B3279" s="812">
        <v>33558</v>
      </c>
      <c r="C3279" s="812">
        <v>38352</v>
      </c>
      <c r="D3279" s="812">
        <v>43146</v>
      </c>
      <c r="E3279" s="812">
        <v>47940</v>
      </c>
      <c r="F3279" s="812">
        <v>51775</v>
      </c>
      <c r="G3279" s="812">
        <v>55610</v>
      </c>
      <c r="H3279" s="812">
        <v>59446</v>
      </c>
      <c r="I3279" s="812">
        <v>63281</v>
      </c>
      <c r="J3279" s="812">
        <v>67116</v>
      </c>
      <c r="K3279" t="s">
        <v>16845</v>
      </c>
      <c r="L3279">
        <v>33</v>
      </c>
      <c r="M3279" t="s">
        <v>18752</v>
      </c>
      <c r="N3279" t="s">
        <v>17147</v>
      </c>
    </row>
    <row r="3280" spans="1:14" x14ac:dyDescent="0.2">
      <c r="A3280" t="s">
        <v>13927</v>
      </c>
      <c r="B3280" s="812">
        <v>44744</v>
      </c>
      <c r="C3280" s="812">
        <v>51136</v>
      </c>
      <c r="D3280" s="812">
        <v>57528</v>
      </c>
      <c r="E3280" s="812">
        <v>63920</v>
      </c>
      <c r="F3280" s="812">
        <v>69034</v>
      </c>
      <c r="G3280" s="812">
        <v>74147</v>
      </c>
      <c r="H3280" s="812">
        <v>79261</v>
      </c>
      <c r="I3280" s="812">
        <v>84374</v>
      </c>
      <c r="J3280" s="812">
        <v>89488</v>
      </c>
      <c r="K3280" t="s">
        <v>16845</v>
      </c>
      <c r="L3280">
        <v>33</v>
      </c>
      <c r="M3280" t="s">
        <v>18753</v>
      </c>
      <c r="N3280" t="s">
        <v>17147</v>
      </c>
    </row>
    <row r="3281" spans="1:14" x14ac:dyDescent="0.2">
      <c r="A3281" t="s">
        <v>20310</v>
      </c>
      <c r="B3281" s="812">
        <v>16779</v>
      </c>
      <c r="C3281" s="812">
        <v>19176</v>
      </c>
      <c r="D3281" s="812">
        <v>21573</v>
      </c>
      <c r="E3281" s="812">
        <v>23970</v>
      </c>
      <c r="F3281" s="812">
        <v>25888</v>
      </c>
      <c r="G3281" s="812">
        <v>27805</v>
      </c>
      <c r="H3281" s="812">
        <v>29723</v>
      </c>
      <c r="I3281" s="812">
        <v>31640</v>
      </c>
      <c r="J3281" s="812">
        <v>33558</v>
      </c>
      <c r="K3281" t="s">
        <v>16318</v>
      </c>
      <c r="L3281">
        <v>23</v>
      </c>
      <c r="M3281" t="s">
        <v>19435</v>
      </c>
      <c r="N3281" t="s">
        <v>17147</v>
      </c>
    </row>
    <row r="3282" spans="1:14" x14ac:dyDescent="0.2">
      <c r="A3282" t="s">
        <v>11818</v>
      </c>
      <c r="B3282" s="812">
        <v>27965</v>
      </c>
      <c r="C3282" s="812">
        <v>31960</v>
      </c>
      <c r="D3282" s="812">
        <v>35955</v>
      </c>
      <c r="E3282" s="812">
        <v>39950</v>
      </c>
      <c r="F3282" s="812">
        <v>43146</v>
      </c>
      <c r="G3282" s="812">
        <v>46342</v>
      </c>
      <c r="H3282" s="812">
        <v>49538</v>
      </c>
      <c r="I3282" s="812">
        <v>52734</v>
      </c>
      <c r="J3282" s="812">
        <v>55930</v>
      </c>
      <c r="K3282" t="s">
        <v>16318</v>
      </c>
      <c r="L3282">
        <v>23</v>
      </c>
      <c r="M3282" t="s">
        <v>18751</v>
      </c>
      <c r="N3282" t="s">
        <v>17147</v>
      </c>
    </row>
    <row r="3283" spans="1:14" x14ac:dyDescent="0.2">
      <c r="A3283" t="s">
        <v>11211</v>
      </c>
      <c r="B3283" s="812">
        <v>33558</v>
      </c>
      <c r="C3283" s="812">
        <v>38352</v>
      </c>
      <c r="D3283" s="812">
        <v>43146</v>
      </c>
      <c r="E3283" s="812">
        <v>47940</v>
      </c>
      <c r="F3283" s="812">
        <v>51775</v>
      </c>
      <c r="G3283" s="812">
        <v>55610</v>
      </c>
      <c r="H3283" s="812">
        <v>59446</v>
      </c>
      <c r="I3283" s="812">
        <v>63281</v>
      </c>
      <c r="J3283" s="812">
        <v>67116</v>
      </c>
      <c r="K3283" t="s">
        <v>16318</v>
      </c>
      <c r="L3283">
        <v>23</v>
      </c>
      <c r="M3283" t="s">
        <v>18752</v>
      </c>
      <c r="N3283" t="s">
        <v>17147</v>
      </c>
    </row>
    <row r="3284" spans="1:14" x14ac:dyDescent="0.2">
      <c r="A3284" t="s">
        <v>10654</v>
      </c>
      <c r="B3284" s="812">
        <v>44744</v>
      </c>
      <c r="C3284" s="812">
        <v>51136</v>
      </c>
      <c r="D3284" s="812">
        <v>57528</v>
      </c>
      <c r="E3284" s="812">
        <v>63920</v>
      </c>
      <c r="F3284" s="812">
        <v>69034</v>
      </c>
      <c r="G3284" s="812">
        <v>74147</v>
      </c>
      <c r="H3284" s="812">
        <v>79261</v>
      </c>
      <c r="I3284" s="812">
        <v>84374</v>
      </c>
      <c r="J3284" s="812">
        <v>89488</v>
      </c>
      <c r="K3284" t="s">
        <v>16318</v>
      </c>
      <c r="L3284">
        <v>23</v>
      </c>
      <c r="M3284" t="s">
        <v>18753</v>
      </c>
      <c r="N3284" t="s">
        <v>17147</v>
      </c>
    </row>
    <row r="3285" spans="1:14" x14ac:dyDescent="0.2">
      <c r="A3285" t="s">
        <v>20410</v>
      </c>
      <c r="B3285" s="812">
        <v>16779</v>
      </c>
      <c r="C3285" s="812">
        <v>19176</v>
      </c>
      <c r="D3285" s="812">
        <v>21573</v>
      </c>
      <c r="E3285" s="812">
        <v>23970</v>
      </c>
      <c r="F3285" s="812">
        <v>25888</v>
      </c>
      <c r="G3285" s="812">
        <v>27805</v>
      </c>
      <c r="H3285" s="812">
        <v>29723</v>
      </c>
      <c r="I3285" s="812">
        <v>31640</v>
      </c>
      <c r="J3285" s="812">
        <v>33558</v>
      </c>
      <c r="K3285" t="s">
        <v>16846</v>
      </c>
      <c r="L3285">
        <v>19</v>
      </c>
      <c r="M3285" t="s">
        <v>19435</v>
      </c>
      <c r="N3285" t="s">
        <v>17147</v>
      </c>
    </row>
    <row r="3286" spans="1:14" x14ac:dyDescent="0.2">
      <c r="A3286" t="s">
        <v>11880</v>
      </c>
      <c r="B3286" s="812">
        <v>27965</v>
      </c>
      <c r="C3286" s="812">
        <v>31960</v>
      </c>
      <c r="D3286" s="812">
        <v>35955</v>
      </c>
      <c r="E3286" s="812">
        <v>39950</v>
      </c>
      <c r="F3286" s="812">
        <v>43146</v>
      </c>
      <c r="G3286" s="812">
        <v>46342</v>
      </c>
      <c r="H3286" s="812">
        <v>49538</v>
      </c>
      <c r="I3286" s="812">
        <v>52734</v>
      </c>
      <c r="J3286" s="812">
        <v>55930</v>
      </c>
      <c r="K3286" t="s">
        <v>16846</v>
      </c>
      <c r="L3286">
        <v>19</v>
      </c>
      <c r="M3286" t="s">
        <v>18751</v>
      </c>
      <c r="N3286" t="s">
        <v>17147</v>
      </c>
    </row>
    <row r="3287" spans="1:14" x14ac:dyDescent="0.2">
      <c r="A3287" t="s">
        <v>14452</v>
      </c>
      <c r="B3287" s="812">
        <v>33558</v>
      </c>
      <c r="C3287" s="812">
        <v>38352</v>
      </c>
      <c r="D3287" s="812">
        <v>43146</v>
      </c>
      <c r="E3287" s="812">
        <v>47940</v>
      </c>
      <c r="F3287" s="812">
        <v>51775</v>
      </c>
      <c r="G3287" s="812">
        <v>55610</v>
      </c>
      <c r="H3287" s="812">
        <v>59446</v>
      </c>
      <c r="I3287" s="812">
        <v>63281</v>
      </c>
      <c r="J3287" s="812">
        <v>67116</v>
      </c>
      <c r="K3287" t="s">
        <v>16846</v>
      </c>
      <c r="L3287">
        <v>19</v>
      </c>
      <c r="M3287" t="s">
        <v>18752</v>
      </c>
      <c r="N3287" t="s">
        <v>17147</v>
      </c>
    </row>
    <row r="3288" spans="1:14" x14ac:dyDescent="0.2">
      <c r="A3288" t="s">
        <v>10754</v>
      </c>
      <c r="B3288" s="812">
        <v>44744</v>
      </c>
      <c r="C3288" s="812">
        <v>51136</v>
      </c>
      <c r="D3288" s="812">
        <v>57528</v>
      </c>
      <c r="E3288" s="812">
        <v>63920</v>
      </c>
      <c r="F3288" s="812">
        <v>69034</v>
      </c>
      <c r="G3288" s="812">
        <v>74147</v>
      </c>
      <c r="H3288" s="812">
        <v>79261</v>
      </c>
      <c r="I3288" s="812">
        <v>84374</v>
      </c>
      <c r="J3288" s="812">
        <v>89488</v>
      </c>
      <c r="K3288" t="s">
        <v>16846</v>
      </c>
      <c r="L3288">
        <v>19</v>
      </c>
      <c r="M3288" t="s">
        <v>18753</v>
      </c>
      <c r="N3288" t="s">
        <v>17147</v>
      </c>
    </row>
    <row r="3289" spans="1:14" x14ac:dyDescent="0.2">
      <c r="A3289" t="s">
        <v>20505</v>
      </c>
      <c r="B3289" s="812">
        <v>16779</v>
      </c>
      <c r="C3289" s="812">
        <v>19176</v>
      </c>
      <c r="D3289" s="812">
        <v>21573</v>
      </c>
      <c r="E3289" s="812">
        <v>23970</v>
      </c>
      <c r="F3289" s="812">
        <v>25888</v>
      </c>
      <c r="G3289" s="812">
        <v>27805</v>
      </c>
      <c r="H3289" s="812">
        <v>29723</v>
      </c>
      <c r="I3289" s="812">
        <v>31640</v>
      </c>
      <c r="J3289" s="812">
        <v>33558</v>
      </c>
      <c r="K3289" t="s">
        <v>16848</v>
      </c>
      <c r="L3289">
        <v>25</v>
      </c>
      <c r="M3289" t="s">
        <v>19435</v>
      </c>
      <c r="N3289" t="s">
        <v>17147</v>
      </c>
    </row>
    <row r="3290" spans="1:14" x14ac:dyDescent="0.2">
      <c r="A3290" t="s">
        <v>11975</v>
      </c>
      <c r="B3290" s="812">
        <v>27965</v>
      </c>
      <c r="C3290" s="812">
        <v>31960</v>
      </c>
      <c r="D3290" s="812">
        <v>35955</v>
      </c>
      <c r="E3290" s="812">
        <v>39950</v>
      </c>
      <c r="F3290" s="812">
        <v>43146</v>
      </c>
      <c r="G3290" s="812">
        <v>46342</v>
      </c>
      <c r="H3290" s="812">
        <v>49538</v>
      </c>
      <c r="I3290" s="812">
        <v>52734</v>
      </c>
      <c r="J3290" s="812">
        <v>55930</v>
      </c>
      <c r="K3290" t="s">
        <v>16848</v>
      </c>
      <c r="L3290">
        <v>25</v>
      </c>
      <c r="M3290" t="s">
        <v>18751</v>
      </c>
      <c r="N3290" t="s">
        <v>17147</v>
      </c>
    </row>
    <row r="3291" spans="1:14" x14ac:dyDescent="0.2">
      <c r="A3291" t="s">
        <v>14547</v>
      </c>
      <c r="B3291" s="812">
        <v>33558</v>
      </c>
      <c r="C3291" s="812">
        <v>38352</v>
      </c>
      <c r="D3291" s="812">
        <v>43146</v>
      </c>
      <c r="E3291" s="812">
        <v>47940</v>
      </c>
      <c r="F3291" s="812">
        <v>51775</v>
      </c>
      <c r="G3291" s="812">
        <v>55610</v>
      </c>
      <c r="H3291" s="812">
        <v>59446</v>
      </c>
      <c r="I3291" s="812">
        <v>63281</v>
      </c>
      <c r="J3291" s="812">
        <v>67116</v>
      </c>
      <c r="K3291" t="s">
        <v>16848</v>
      </c>
      <c r="L3291">
        <v>25</v>
      </c>
      <c r="M3291" t="s">
        <v>18752</v>
      </c>
      <c r="N3291" t="s">
        <v>17147</v>
      </c>
    </row>
    <row r="3292" spans="1:14" x14ac:dyDescent="0.2">
      <c r="A3292" t="s">
        <v>6286</v>
      </c>
      <c r="B3292" s="812">
        <v>44744</v>
      </c>
      <c r="C3292" s="812">
        <v>51136</v>
      </c>
      <c r="D3292" s="812">
        <v>57528</v>
      </c>
      <c r="E3292" s="812">
        <v>63920</v>
      </c>
      <c r="F3292" s="812">
        <v>69034</v>
      </c>
      <c r="G3292" s="812">
        <v>74147</v>
      </c>
      <c r="H3292" s="812">
        <v>79261</v>
      </c>
      <c r="I3292" s="812">
        <v>84374</v>
      </c>
      <c r="J3292" s="812">
        <v>89488</v>
      </c>
      <c r="K3292" t="s">
        <v>16848</v>
      </c>
      <c r="L3292">
        <v>25</v>
      </c>
      <c r="M3292" t="s">
        <v>18753</v>
      </c>
      <c r="N3292" t="s">
        <v>17147</v>
      </c>
    </row>
    <row r="3293" spans="1:14" x14ac:dyDescent="0.2">
      <c r="A3293" t="s">
        <v>20622</v>
      </c>
      <c r="B3293" s="812">
        <v>16779</v>
      </c>
      <c r="C3293" s="812">
        <v>19176</v>
      </c>
      <c r="D3293" s="812">
        <v>21573</v>
      </c>
      <c r="E3293" s="812">
        <v>23970</v>
      </c>
      <c r="F3293" s="812">
        <v>25888</v>
      </c>
      <c r="G3293" s="812">
        <v>27805</v>
      </c>
      <c r="H3293" s="812">
        <v>29723</v>
      </c>
      <c r="I3293" s="812">
        <v>31640</v>
      </c>
      <c r="J3293" s="812">
        <v>33558</v>
      </c>
      <c r="K3293" t="s">
        <v>16849</v>
      </c>
      <c r="L3293">
        <v>49</v>
      </c>
      <c r="M3293" t="s">
        <v>19435</v>
      </c>
      <c r="N3293" t="s">
        <v>17147</v>
      </c>
    </row>
    <row r="3294" spans="1:14" x14ac:dyDescent="0.2">
      <c r="A3294" t="s">
        <v>12092</v>
      </c>
      <c r="B3294" s="812">
        <v>27965</v>
      </c>
      <c r="C3294" s="812">
        <v>31960</v>
      </c>
      <c r="D3294" s="812">
        <v>35955</v>
      </c>
      <c r="E3294" s="812">
        <v>39950</v>
      </c>
      <c r="F3294" s="812">
        <v>43146</v>
      </c>
      <c r="G3294" s="812">
        <v>46342</v>
      </c>
      <c r="H3294" s="812">
        <v>49538</v>
      </c>
      <c r="I3294" s="812">
        <v>52734</v>
      </c>
      <c r="J3294" s="812">
        <v>55930</v>
      </c>
      <c r="K3294" t="s">
        <v>16849</v>
      </c>
      <c r="L3294">
        <v>49</v>
      </c>
      <c r="M3294" t="s">
        <v>18751</v>
      </c>
      <c r="N3294" t="s">
        <v>17147</v>
      </c>
    </row>
    <row r="3295" spans="1:14" x14ac:dyDescent="0.2">
      <c r="A3295" t="s">
        <v>14664</v>
      </c>
      <c r="B3295" s="812">
        <v>33558</v>
      </c>
      <c r="C3295" s="812">
        <v>38352</v>
      </c>
      <c r="D3295" s="812">
        <v>43146</v>
      </c>
      <c r="E3295" s="812">
        <v>47940</v>
      </c>
      <c r="F3295" s="812">
        <v>51775</v>
      </c>
      <c r="G3295" s="812">
        <v>55610</v>
      </c>
      <c r="H3295" s="812">
        <v>59446</v>
      </c>
      <c r="I3295" s="812">
        <v>63281</v>
      </c>
      <c r="J3295" s="812">
        <v>67116</v>
      </c>
      <c r="K3295" t="s">
        <v>16849</v>
      </c>
      <c r="L3295">
        <v>49</v>
      </c>
      <c r="M3295" t="s">
        <v>18752</v>
      </c>
      <c r="N3295" t="s">
        <v>17147</v>
      </c>
    </row>
    <row r="3296" spans="1:14" x14ac:dyDescent="0.2">
      <c r="A3296" t="s">
        <v>6403</v>
      </c>
      <c r="B3296" s="812">
        <v>44744</v>
      </c>
      <c r="C3296" s="812">
        <v>51136</v>
      </c>
      <c r="D3296" s="812">
        <v>57528</v>
      </c>
      <c r="E3296" s="812">
        <v>63920</v>
      </c>
      <c r="F3296" s="812">
        <v>69034</v>
      </c>
      <c r="G3296" s="812">
        <v>74147</v>
      </c>
      <c r="H3296" s="812">
        <v>79261</v>
      </c>
      <c r="I3296" s="812">
        <v>84374</v>
      </c>
      <c r="J3296" s="812">
        <v>89488</v>
      </c>
      <c r="K3296" t="s">
        <v>16849</v>
      </c>
      <c r="L3296">
        <v>49</v>
      </c>
      <c r="M3296" t="s">
        <v>18753</v>
      </c>
      <c r="N3296" t="s">
        <v>17147</v>
      </c>
    </row>
    <row r="3297" spans="1:14" x14ac:dyDescent="0.2">
      <c r="A3297" t="s">
        <v>21889</v>
      </c>
      <c r="B3297" s="812">
        <v>16779</v>
      </c>
      <c r="C3297" s="812">
        <v>19176</v>
      </c>
      <c r="D3297" s="812">
        <v>21573</v>
      </c>
      <c r="E3297" s="812">
        <v>23970</v>
      </c>
      <c r="F3297" s="812">
        <v>25888</v>
      </c>
      <c r="G3297" s="812">
        <v>27805</v>
      </c>
      <c r="H3297" s="812">
        <v>29723</v>
      </c>
      <c r="I3297" s="812">
        <v>31640</v>
      </c>
      <c r="J3297" s="812">
        <v>33558</v>
      </c>
      <c r="K3297" t="s">
        <v>16857</v>
      </c>
      <c r="L3297">
        <v>45</v>
      </c>
      <c r="M3297" t="s">
        <v>19435</v>
      </c>
      <c r="N3297" t="s">
        <v>17147</v>
      </c>
    </row>
    <row r="3298" spans="1:14" x14ac:dyDescent="0.2">
      <c r="A3298" t="s">
        <v>15451</v>
      </c>
      <c r="B3298" s="812">
        <v>27965</v>
      </c>
      <c r="C3298" s="812">
        <v>31960</v>
      </c>
      <c r="D3298" s="812">
        <v>35955</v>
      </c>
      <c r="E3298" s="812">
        <v>39950</v>
      </c>
      <c r="F3298" s="812">
        <v>43146</v>
      </c>
      <c r="G3298" s="812">
        <v>46342</v>
      </c>
      <c r="H3298" s="812">
        <v>49538</v>
      </c>
      <c r="I3298" s="812">
        <v>52734</v>
      </c>
      <c r="J3298" s="812">
        <v>55930</v>
      </c>
      <c r="K3298" t="s">
        <v>16857</v>
      </c>
      <c r="L3298">
        <v>45</v>
      </c>
      <c r="M3298" t="s">
        <v>18751</v>
      </c>
      <c r="N3298" t="s">
        <v>17147</v>
      </c>
    </row>
    <row r="3299" spans="1:14" x14ac:dyDescent="0.2">
      <c r="A3299" t="s">
        <v>6214</v>
      </c>
      <c r="B3299" s="812">
        <v>33558</v>
      </c>
      <c r="C3299" s="812">
        <v>38352</v>
      </c>
      <c r="D3299" s="812">
        <v>43146</v>
      </c>
      <c r="E3299" s="812">
        <v>47940</v>
      </c>
      <c r="F3299" s="812">
        <v>51775</v>
      </c>
      <c r="G3299" s="812">
        <v>55610</v>
      </c>
      <c r="H3299" s="812">
        <v>59446</v>
      </c>
      <c r="I3299" s="812">
        <v>63281</v>
      </c>
      <c r="J3299" s="812">
        <v>67116</v>
      </c>
      <c r="K3299" t="s">
        <v>16857</v>
      </c>
      <c r="L3299">
        <v>45</v>
      </c>
      <c r="M3299" t="s">
        <v>18752</v>
      </c>
      <c r="N3299" t="s">
        <v>17147</v>
      </c>
    </row>
    <row r="3300" spans="1:14" x14ac:dyDescent="0.2">
      <c r="A3300" t="s">
        <v>11307</v>
      </c>
      <c r="B3300" s="812">
        <v>44744</v>
      </c>
      <c r="C3300" s="812">
        <v>51136</v>
      </c>
      <c r="D3300" s="812">
        <v>57528</v>
      </c>
      <c r="E3300" s="812">
        <v>63920</v>
      </c>
      <c r="F3300" s="812">
        <v>69034</v>
      </c>
      <c r="G3300" s="812">
        <v>74147</v>
      </c>
      <c r="H3300" s="812">
        <v>79261</v>
      </c>
      <c r="I3300" s="812">
        <v>84374</v>
      </c>
      <c r="J3300" s="812">
        <v>89488</v>
      </c>
      <c r="K3300" t="s">
        <v>16857</v>
      </c>
      <c r="L3300">
        <v>45</v>
      </c>
      <c r="M3300" t="s">
        <v>18753</v>
      </c>
      <c r="N3300" t="s">
        <v>17147</v>
      </c>
    </row>
    <row r="3301" spans="1:14" x14ac:dyDescent="0.2">
      <c r="A3301" t="s">
        <v>22686</v>
      </c>
      <c r="B3301" s="812">
        <v>16779</v>
      </c>
      <c r="C3301" s="812">
        <v>19176</v>
      </c>
      <c r="D3301" s="812">
        <v>21573</v>
      </c>
      <c r="E3301" s="812">
        <v>23970</v>
      </c>
      <c r="F3301" s="812">
        <v>25888</v>
      </c>
      <c r="G3301" s="812">
        <v>27805</v>
      </c>
      <c r="H3301" s="812">
        <v>29723</v>
      </c>
      <c r="I3301" s="812">
        <v>31640</v>
      </c>
      <c r="J3301" s="812">
        <v>33558</v>
      </c>
      <c r="K3301" t="s">
        <v>16860</v>
      </c>
      <c r="L3301">
        <v>3</v>
      </c>
      <c r="M3301" t="s">
        <v>19435</v>
      </c>
      <c r="N3301" t="s">
        <v>17147</v>
      </c>
    </row>
    <row r="3302" spans="1:14" x14ac:dyDescent="0.2">
      <c r="A3302" t="s">
        <v>13003</v>
      </c>
      <c r="B3302" s="812">
        <v>27965</v>
      </c>
      <c r="C3302" s="812">
        <v>31960</v>
      </c>
      <c r="D3302" s="812">
        <v>35955</v>
      </c>
      <c r="E3302" s="812">
        <v>39950</v>
      </c>
      <c r="F3302" s="812">
        <v>43146</v>
      </c>
      <c r="G3302" s="812">
        <v>46342</v>
      </c>
      <c r="H3302" s="812">
        <v>49538</v>
      </c>
      <c r="I3302" s="812">
        <v>52734</v>
      </c>
      <c r="J3302" s="812">
        <v>55930</v>
      </c>
      <c r="K3302" t="s">
        <v>16860</v>
      </c>
      <c r="L3302">
        <v>3</v>
      </c>
      <c r="M3302" t="s">
        <v>18751</v>
      </c>
      <c r="N3302" t="s">
        <v>17147</v>
      </c>
    </row>
    <row r="3303" spans="1:14" x14ac:dyDescent="0.2">
      <c r="A3303" t="s">
        <v>15353</v>
      </c>
      <c r="B3303" s="812">
        <v>33558</v>
      </c>
      <c r="C3303" s="812">
        <v>38352</v>
      </c>
      <c r="D3303" s="812">
        <v>43146</v>
      </c>
      <c r="E3303" s="812">
        <v>47940</v>
      </c>
      <c r="F3303" s="812">
        <v>51775</v>
      </c>
      <c r="G3303" s="812">
        <v>55610</v>
      </c>
      <c r="H3303" s="812">
        <v>59446</v>
      </c>
      <c r="I3303" s="812">
        <v>63281</v>
      </c>
      <c r="J3303" s="812">
        <v>67116</v>
      </c>
      <c r="K3303" t="s">
        <v>16860</v>
      </c>
      <c r="L3303">
        <v>3</v>
      </c>
      <c r="M3303" t="s">
        <v>18752</v>
      </c>
      <c r="N3303" t="s">
        <v>17147</v>
      </c>
    </row>
    <row r="3304" spans="1:14" x14ac:dyDescent="0.2">
      <c r="A3304" t="s">
        <v>9055</v>
      </c>
      <c r="B3304" s="812">
        <v>44744</v>
      </c>
      <c r="C3304" s="812">
        <v>51136</v>
      </c>
      <c r="D3304" s="812">
        <v>57528</v>
      </c>
      <c r="E3304" s="812">
        <v>63920</v>
      </c>
      <c r="F3304" s="812">
        <v>69034</v>
      </c>
      <c r="G3304" s="812">
        <v>74147</v>
      </c>
      <c r="H3304" s="812">
        <v>79261</v>
      </c>
      <c r="I3304" s="812">
        <v>84374</v>
      </c>
      <c r="J3304" s="812">
        <v>89488</v>
      </c>
      <c r="K3304" t="s">
        <v>16860</v>
      </c>
      <c r="L3304">
        <v>3</v>
      </c>
      <c r="M3304" t="s">
        <v>18753</v>
      </c>
      <c r="N3304" t="s">
        <v>17147</v>
      </c>
    </row>
    <row r="3305" spans="1:14" x14ac:dyDescent="0.2">
      <c r="A3305" t="s">
        <v>22775</v>
      </c>
      <c r="B3305" s="812">
        <v>16779</v>
      </c>
      <c r="C3305" s="812">
        <v>19176</v>
      </c>
      <c r="D3305" s="812">
        <v>21573</v>
      </c>
      <c r="E3305" s="812">
        <v>23970</v>
      </c>
      <c r="F3305" s="812">
        <v>25888</v>
      </c>
      <c r="G3305" s="812">
        <v>27805</v>
      </c>
      <c r="H3305" s="812">
        <v>29723</v>
      </c>
      <c r="I3305" s="812">
        <v>31640</v>
      </c>
      <c r="J3305" s="812">
        <v>33558</v>
      </c>
      <c r="K3305" t="s">
        <v>16867</v>
      </c>
      <c r="L3305">
        <v>23</v>
      </c>
      <c r="M3305" t="s">
        <v>19435</v>
      </c>
      <c r="N3305" t="s">
        <v>17147</v>
      </c>
    </row>
    <row r="3306" spans="1:14" x14ac:dyDescent="0.2">
      <c r="A3306" t="s">
        <v>13086</v>
      </c>
      <c r="B3306" s="812">
        <v>27965</v>
      </c>
      <c r="C3306" s="812">
        <v>31960</v>
      </c>
      <c r="D3306" s="812">
        <v>35955</v>
      </c>
      <c r="E3306" s="812">
        <v>39950</v>
      </c>
      <c r="F3306" s="812">
        <v>43146</v>
      </c>
      <c r="G3306" s="812">
        <v>46342</v>
      </c>
      <c r="H3306" s="812">
        <v>49538</v>
      </c>
      <c r="I3306" s="812">
        <v>52734</v>
      </c>
      <c r="J3306" s="812">
        <v>55930</v>
      </c>
      <c r="K3306" t="s">
        <v>16867</v>
      </c>
      <c r="L3306">
        <v>23</v>
      </c>
      <c r="M3306" t="s">
        <v>18751</v>
      </c>
      <c r="N3306" t="s">
        <v>17147</v>
      </c>
    </row>
    <row r="3307" spans="1:14" x14ac:dyDescent="0.2">
      <c r="A3307" t="s">
        <v>12469</v>
      </c>
      <c r="B3307" s="812">
        <v>33558</v>
      </c>
      <c r="C3307" s="812">
        <v>38352</v>
      </c>
      <c r="D3307" s="812">
        <v>43146</v>
      </c>
      <c r="E3307" s="812">
        <v>47940</v>
      </c>
      <c r="F3307" s="812">
        <v>51775</v>
      </c>
      <c r="G3307" s="812">
        <v>55610</v>
      </c>
      <c r="H3307" s="812">
        <v>59446</v>
      </c>
      <c r="I3307" s="812">
        <v>63281</v>
      </c>
      <c r="J3307" s="812">
        <v>67116</v>
      </c>
      <c r="K3307" t="s">
        <v>16867</v>
      </c>
      <c r="L3307">
        <v>23</v>
      </c>
      <c r="M3307" t="s">
        <v>18752</v>
      </c>
      <c r="N3307" t="s">
        <v>17147</v>
      </c>
    </row>
    <row r="3308" spans="1:14" x14ac:dyDescent="0.2">
      <c r="A3308" t="s">
        <v>12639</v>
      </c>
      <c r="B3308" s="812">
        <v>44744</v>
      </c>
      <c r="C3308" s="812">
        <v>51136</v>
      </c>
      <c r="D3308" s="812">
        <v>57528</v>
      </c>
      <c r="E3308" s="812">
        <v>63920</v>
      </c>
      <c r="F3308" s="812">
        <v>69034</v>
      </c>
      <c r="G3308" s="812">
        <v>74147</v>
      </c>
      <c r="H3308" s="812">
        <v>79261</v>
      </c>
      <c r="I3308" s="812">
        <v>84374</v>
      </c>
      <c r="J3308" s="812">
        <v>89488</v>
      </c>
      <c r="K3308" t="s">
        <v>16867</v>
      </c>
      <c r="L3308">
        <v>23</v>
      </c>
      <c r="M3308" t="s">
        <v>18753</v>
      </c>
      <c r="N3308" t="s">
        <v>17147</v>
      </c>
    </row>
    <row r="3309" spans="1:14" x14ac:dyDescent="0.2">
      <c r="A3309" t="s">
        <v>23206</v>
      </c>
      <c r="B3309" s="812">
        <v>16779</v>
      </c>
      <c r="C3309" s="812">
        <v>19176</v>
      </c>
      <c r="D3309" s="812">
        <v>21573</v>
      </c>
      <c r="E3309" s="812">
        <v>23970</v>
      </c>
      <c r="F3309" s="812">
        <v>25888</v>
      </c>
      <c r="G3309" s="812">
        <v>27805</v>
      </c>
      <c r="H3309" s="812">
        <v>29723</v>
      </c>
      <c r="I3309" s="812">
        <v>31640</v>
      </c>
      <c r="J3309" s="812">
        <v>33558</v>
      </c>
      <c r="K3309" t="s">
        <v>16873</v>
      </c>
      <c r="L3309">
        <v>25</v>
      </c>
      <c r="M3309" t="s">
        <v>19435</v>
      </c>
      <c r="N3309" t="s">
        <v>17147</v>
      </c>
    </row>
    <row r="3310" spans="1:14" x14ac:dyDescent="0.2">
      <c r="A3310" t="s">
        <v>9957</v>
      </c>
      <c r="B3310" s="812">
        <v>27965</v>
      </c>
      <c r="C3310" s="812">
        <v>31960</v>
      </c>
      <c r="D3310" s="812">
        <v>35955</v>
      </c>
      <c r="E3310" s="812">
        <v>39950</v>
      </c>
      <c r="F3310" s="812">
        <v>43146</v>
      </c>
      <c r="G3310" s="812">
        <v>46342</v>
      </c>
      <c r="H3310" s="812">
        <v>49538</v>
      </c>
      <c r="I3310" s="812">
        <v>52734</v>
      </c>
      <c r="J3310" s="812">
        <v>55930</v>
      </c>
      <c r="K3310" t="s">
        <v>16873</v>
      </c>
      <c r="L3310">
        <v>25</v>
      </c>
      <c r="M3310" t="s">
        <v>18751</v>
      </c>
      <c r="N3310" t="s">
        <v>17147</v>
      </c>
    </row>
    <row r="3311" spans="1:14" x14ac:dyDescent="0.2">
      <c r="A3311" t="s">
        <v>6966</v>
      </c>
      <c r="B3311" s="812">
        <v>33558</v>
      </c>
      <c r="C3311" s="812">
        <v>38352</v>
      </c>
      <c r="D3311" s="812">
        <v>43146</v>
      </c>
      <c r="E3311" s="812">
        <v>47940</v>
      </c>
      <c r="F3311" s="812">
        <v>51775</v>
      </c>
      <c r="G3311" s="812">
        <v>55610</v>
      </c>
      <c r="H3311" s="812">
        <v>59446</v>
      </c>
      <c r="I3311" s="812">
        <v>63281</v>
      </c>
      <c r="J3311" s="812">
        <v>67116</v>
      </c>
      <c r="K3311" t="s">
        <v>16873</v>
      </c>
      <c r="L3311">
        <v>25</v>
      </c>
      <c r="M3311" t="s">
        <v>18752</v>
      </c>
      <c r="N3311" t="s">
        <v>17147</v>
      </c>
    </row>
    <row r="3312" spans="1:14" x14ac:dyDescent="0.2">
      <c r="A3312" t="s">
        <v>8878</v>
      </c>
      <c r="B3312" s="812">
        <v>44744</v>
      </c>
      <c r="C3312" s="812">
        <v>51136</v>
      </c>
      <c r="D3312" s="812">
        <v>57528</v>
      </c>
      <c r="E3312" s="812">
        <v>63920</v>
      </c>
      <c r="F3312" s="812">
        <v>69034</v>
      </c>
      <c r="G3312" s="812">
        <v>74147</v>
      </c>
      <c r="H3312" s="812">
        <v>79261</v>
      </c>
      <c r="I3312" s="812">
        <v>84374</v>
      </c>
      <c r="J3312" s="812">
        <v>89488</v>
      </c>
      <c r="K3312" t="s">
        <v>16873</v>
      </c>
      <c r="L3312">
        <v>25</v>
      </c>
      <c r="M3312" t="s">
        <v>18753</v>
      </c>
      <c r="N3312" t="s">
        <v>17147</v>
      </c>
    </row>
    <row r="3313" spans="1:14" x14ac:dyDescent="0.2">
      <c r="A3313" t="s">
        <v>24037</v>
      </c>
      <c r="B3313" s="812">
        <v>16779</v>
      </c>
      <c r="C3313" s="812">
        <v>19176</v>
      </c>
      <c r="D3313" s="812">
        <v>21573</v>
      </c>
      <c r="E3313" s="812">
        <v>23970</v>
      </c>
      <c r="F3313" s="812">
        <v>25888</v>
      </c>
      <c r="G3313" s="812">
        <v>27805</v>
      </c>
      <c r="H3313" s="812">
        <v>29723</v>
      </c>
      <c r="I3313" s="812">
        <v>31640</v>
      </c>
      <c r="J3313" s="812">
        <v>33558</v>
      </c>
      <c r="K3313" t="s">
        <v>16879</v>
      </c>
      <c r="L3313">
        <v>11</v>
      </c>
      <c r="M3313" t="s">
        <v>19435</v>
      </c>
      <c r="N3313" t="s">
        <v>17147</v>
      </c>
    </row>
    <row r="3314" spans="1:14" x14ac:dyDescent="0.2">
      <c r="A3314" t="s">
        <v>13743</v>
      </c>
      <c r="B3314" s="812">
        <v>27965</v>
      </c>
      <c r="C3314" s="812">
        <v>31960</v>
      </c>
      <c r="D3314" s="812">
        <v>35955</v>
      </c>
      <c r="E3314" s="812">
        <v>39950</v>
      </c>
      <c r="F3314" s="812">
        <v>43146</v>
      </c>
      <c r="G3314" s="812">
        <v>46342</v>
      </c>
      <c r="H3314" s="812">
        <v>49538</v>
      </c>
      <c r="I3314" s="812">
        <v>52734</v>
      </c>
      <c r="J3314" s="812">
        <v>55930</v>
      </c>
      <c r="K3314" t="s">
        <v>16879</v>
      </c>
      <c r="L3314">
        <v>11</v>
      </c>
      <c r="M3314" t="s">
        <v>18751</v>
      </c>
      <c r="N3314" t="s">
        <v>17147</v>
      </c>
    </row>
    <row r="3315" spans="1:14" x14ac:dyDescent="0.2">
      <c r="A3315" t="s">
        <v>9927</v>
      </c>
      <c r="B3315" s="812">
        <v>33558</v>
      </c>
      <c r="C3315" s="812">
        <v>38352</v>
      </c>
      <c r="D3315" s="812">
        <v>43146</v>
      </c>
      <c r="E3315" s="812">
        <v>47940</v>
      </c>
      <c r="F3315" s="812">
        <v>51775</v>
      </c>
      <c r="G3315" s="812">
        <v>55610</v>
      </c>
      <c r="H3315" s="812">
        <v>59446</v>
      </c>
      <c r="I3315" s="812">
        <v>63281</v>
      </c>
      <c r="J3315" s="812">
        <v>67116</v>
      </c>
      <c r="K3315" t="s">
        <v>16879</v>
      </c>
      <c r="L3315">
        <v>11</v>
      </c>
      <c r="M3315" t="s">
        <v>18752</v>
      </c>
      <c r="N3315" t="s">
        <v>17147</v>
      </c>
    </row>
    <row r="3316" spans="1:14" x14ac:dyDescent="0.2">
      <c r="A3316" t="s">
        <v>7804</v>
      </c>
      <c r="B3316" s="812">
        <v>44744</v>
      </c>
      <c r="C3316" s="812">
        <v>51136</v>
      </c>
      <c r="D3316" s="812">
        <v>57528</v>
      </c>
      <c r="E3316" s="812">
        <v>63920</v>
      </c>
      <c r="F3316" s="812">
        <v>69034</v>
      </c>
      <c r="G3316" s="812">
        <v>74147</v>
      </c>
      <c r="H3316" s="812">
        <v>79261</v>
      </c>
      <c r="I3316" s="812">
        <v>84374</v>
      </c>
      <c r="J3316" s="812">
        <v>89488</v>
      </c>
      <c r="K3316" t="s">
        <v>16879</v>
      </c>
      <c r="L3316">
        <v>11</v>
      </c>
      <c r="M3316" t="s">
        <v>18753</v>
      </c>
      <c r="N3316" t="s">
        <v>17147</v>
      </c>
    </row>
    <row r="3317" spans="1:14" x14ac:dyDescent="0.2">
      <c r="A3317" t="s">
        <v>24080</v>
      </c>
      <c r="B3317" s="812">
        <v>16779</v>
      </c>
      <c r="C3317" s="812">
        <v>19176</v>
      </c>
      <c r="D3317" s="812">
        <v>21573</v>
      </c>
      <c r="E3317" s="812">
        <v>23970</v>
      </c>
      <c r="F3317" s="812">
        <v>25888</v>
      </c>
      <c r="G3317" s="812">
        <v>27805</v>
      </c>
      <c r="H3317" s="812">
        <v>29723</v>
      </c>
      <c r="I3317" s="812">
        <v>31640</v>
      </c>
      <c r="J3317" s="812">
        <v>33558</v>
      </c>
      <c r="K3317" t="s">
        <v>16826</v>
      </c>
      <c r="L3317">
        <v>19</v>
      </c>
      <c r="M3317" t="s">
        <v>19435</v>
      </c>
      <c r="N3317" t="s">
        <v>17147</v>
      </c>
    </row>
    <row r="3318" spans="1:14" x14ac:dyDescent="0.2">
      <c r="A3318" t="s">
        <v>13786</v>
      </c>
      <c r="B3318" s="812">
        <v>27965</v>
      </c>
      <c r="C3318" s="812">
        <v>31960</v>
      </c>
      <c r="D3318" s="812">
        <v>35955</v>
      </c>
      <c r="E3318" s="812">
        <v>39950</v>
      </c>
      <c r="F3318" s="812">
        <v>43146</v>
      </c>
      <c r="G3318" s="812">
        <v>46342</v>
      </c>
      <c r="H3318" s="812">
        <v>49538</v>
      </c>
      <c r="I3318" s="812">
        <v>52734</v>
      </c>
      <c r="J3318" s="812">
        <v>55930</v>
      </c>
      <c r="K3318" t="s">
        <v>16826</v>
      </c>
      <c r="L3318">
        <v>19</v>
      </c>
      <c r="M3318" t="s">
        <v>18751</v>
      </c>
      <c r="N3318" t="s">
        <v>17147</v>
      </c>
    </row>
    <row r="3319" spans="1:14" x14ac:dyDescent="0.2">
      <c r="A3319" t="s">
        <v>7238</v>
      </c>
      <c r="B3319" s="812">
        <v>33558</v>
      </c>
      <c r="C3319" s="812">
        <v>38352</v>
      </c>
      <c r="D3319" s="812">
        <v>43146</v>
      </c>
      <c r="E3319" s="812">
        <v>47940</v>
      </c>
      <c r="F3319" s="812">
        <v>51775</v>
      </c>
      <c r="G3319" s="812">
        <v>55610</v>
      </c>
      <c r="H3319" s="812">
        <v>59446</v>
      </c>
      <c r="I3319" s="812">
        <v>63281</v>
      </c>
      <c r="J3319" s="812">
        <v>67116</v>
      </c>
      <c r="K3319" t="s">
        <v>16826</v>
      </c>
      <c r="L3319">
        <v>19</v>
      </c>
      <c r="M3319" t="s">
        <v>18752</v>
      </c>
      <c r="N3319" t="s">
        <v>17147</v>
      </c>
    </row>
    <row r="3320" spans="1:14" x14ac:dyDescent="0.2">
      <c r="A3320" t="s">
        <v>7847</v>
      </c>
      <c r="B3320" s="812">
        <v>44744</v>
      </c>
      <c r="C3320" s="812">
        <v>51136</v>
      </c>
      <c r="D3320" s="812">
        <v>57528</v>
      </c>
      <c r="E3320" s="812">
        <v>63920</v>
      </c>
      <c r="F3320" s="812">
        <v>69034</v>
      </c>
      <c r="G3320" s="812">
        <v>74147</v>
      </c>
      <c r="H3320" s="812">
        <v>79261</v>
      </c>
      <c r="I3320" s="812">
        <v>84374</v>
      </c>
      <c r="J3320" s="812">
        <v>89488</v>
      </c>
      <c r="K3320" t="s">
        <v>16826</v>
      </c>
      <c r="L3320">
        <v>19</v>
      </c>
      <c r="M3320" t="s">
        <v>18753</v>
      </c>
      <c r="N3320" t="s">
        <v>17147</v>
      </c>
    </row>
    <row r="3321" spans="1:14" x14ac:dyDescent="0.2">
      <c r="A3321" t="s">
        <v>22932</v>
      </c>
      <c r="B3321" s="812">
        <v>16779</v>
      </c>
      <c r="C3321" s="812">
        <v>19176</v>
      </c>
      <c r="D3321" s="812">
        <v>21573</v>
      </c>
      <c r="E3321" s="812">
        <v>23970</v>
      </c>
      <c r="F3321" s="812">
        <v>25888</v>
      </c>
      <c r="G3321" s="812">
        <v>27805</v>
      </c>
      <c r="H3321" s="812">
        <v>29723</v>
      </c>
      <c r="I3321" s="812">
        <v>31640</v>
      </c>
      <c r="J3321" s="812">
        <v>33558</v>
      </c>
      <c r="K3321" t="s">
        <v>16869</v>
      </c>
      <c r="L3321">
        <v>7</v>
      </c>
      <c r="M3321" t="s">
        <v>19435</v>
      </c>
      <c r="N3321" t="s">
        <v>18224</v>
      </c>
    </row>
    <row r="3322" spans="1:14" x14ac:dyDescent="0.2">
      <c r="A3322" t="s">
        <v>15989</v>
      </c>
      <c r="B3322" s="812">
        <v>27965</v>
      </c>
      <c r="C3322" s="812">
        <v>31960</v>
      </c>
      <c r="D3322" s="812">
        <v>35955</v>
      </c>
      <c r="E3322" s="812">
        <v>39950</v>
      </c>
      <c r="F3322" s="812">
        <v>43146</v>
      </c>
      <c r="G3322" s="812">
        <v>46342</v>
      </c>
      <c r="H3322" s="812">
        <v>49538</v>
      </c>
      <c r="I3322" s="812">
        <v>52734</v>
      </c>
      <c r="J3322" s="812">
        <v>55930</v>
      </c>
      <c r="K3322" t="s">
        <v>16869</v>
      </c>
      <c r="L3322">
        <v>7</v>
      </c>
      <c r="M3322" t="s">
        <v>18751</v>
      </c>
      <c r="N3322" t="s">
        <v>18224</v>
      </c>
    </row>
    <row r="3323" spans="1:14" x14ac:dyDescent="0.2">
      <c r="A3323" t="s">
        <v>9688</v>
      </c>
      <c r="B3323" s="812">
        <v>33558</v>
      </c>
      <c r="C3323" s="812">
        <v>38352</v>
      </c>
      <c r="D3323" s="812">
        <v>43146</v>
      </c>
      <c r="E3323" s="812">
        <v>47940</v>
      </c>
      <c r="F3323" s="812">
        <v>51775</v>
      </c>
      <c r="G3323" s="812">
        <v>55610</v>
      </c>
      <c r="H3323" s="812">
        <v>59446</v>
      </c>
      <c r="I3323" s="812">
        <v>63281</v>
      </c>
      <c r="J3323" s="812">
        <v>67116</v>
      </c>
      <c r="K3323" t="s">
        <v>16869</v>
      </c>
      <c r="L3323">
        <v>7</v>
      </c>
      <c r="M3323" t="s">
        <v>18752</v>
      </c>
      <c r="N3323" t="s">
        <v>18224</v>
      </c>
    </row>
    <row r="3324" spans="1:14" x14ac:dyDescent="0.2">
      <c r="A3324" t="s">
        <v>9240</v>
      </c>
      <c r="B3324" s="812">
        <v>44744</v>
      </c>
      <c r="C3324" s="812">
        <v>51136</v>
      </c>
      <c r="D3324" s="812">
        <v>57528</v>
      </c>
      <c r="E3324" s="812">
        <v>63920</v>
      </c>
      <c r="F3324" s="812">
        <v>69034</v>
      </c>
      <c r="G3324" s="812">
        <v>74147</v>
      </c>
      <c r="H3324" s="812">
        <v>79261</v>
      </c>
      <c r="I3324" s="812">
        <v>84374</v>
      </c>
      <c r="J3324" s="812">
        <v>89488</v>
      </c>
      <c r="K3324" t="s">
        <v>16869</v>
      </c>
      <c r="L3324">
        <v>7</v>
      </c>
      <c r="M3324" t="s">
        <v>18753</v>
      </c>
      <c r="N3324" t="s">
        <v>18224</v>
      </c>
    </row>
    <row r="3325" spans="1:14" x14ac:dyDescent="0.2">
      <c r="A3325" t="s">
        <v>19475</v>
      </c>
      <c r="B3325" s="812">
        <v>16779</v>
      </c>
      <c r="C3325" s="812">
        <v>19176</v>
      </c>
      <c r="D3325" s="812">
        <v>21573</v>
      </c>
      <c r="E3325" s="812">
        <v>23970</v>
      </c>
      <c r="F3325" s="812">
        <v>25888</v>
      </c>
      <c r="G3325" s="812">
        <v>27805</v>
      </c>
      <c r="H3325" s="812">
        <v>29723</v>
      </c>
      <c r="I3325" s="812">
        <v>31640</v>
      </c>
      <c r="J3325" s="812">
        <v>33558</v>
      </c>
      <c r="K3325" t="s">
        <v>16834</v>
      </c>
      <c r="L3325">
        <v>27</v>
      </c>
      <c r="M3325" t="s">
        <v>19435</v>
      </c>
      <c r="N3325" t="s">
        <v>17085</v>
      </c>
    </row>
    <row r="3326" spans="1:14" x14ac:dyDescent="0.2">
      <c r="A3326" t="s">
        <v>14850</v>
      </c>
      <c r="B3326" s="812">
        <v>27965</v>
      </c>
      <c r="C3326" s="812">
        <v>31960</v>
      </c>
      <c r="D3326" s="812">
        <v>35955</v>
      </c>
      <c r="E3326" s="812">
        <v>39950</v>
      </c>
      <c r="F3326" s="812">
        <v>43146</v>
      </c>
      <c r="G3326" s="812">
        <v>46342</v>
      </c>
      <c r="H3326" s="812">
        <v>49538</v>
      </c>
      <c r="I3326" s="812">
        <v>52734</v>
      </c>
      <c r="J3326" s="812">
        <v>55930</v>
      </c>
      <c r="K3326" t="s">
        <v>16834</v>
      </c>
      <c r="L3326">
        <v>27</v>
      </c>
      <c r="M3326" t="s">
        <v>18751</v>
      </c>
      <c r="N3326" t="s">
        <v>17085</v>
      </c>
    </row>
    <row r="3327" spans="1:14" x14ac:dyDescent="0.2">
      <c r="A3327" t="s">
        <v>18158</v>
      </c>
      <c r="B3327" s="812">
        <v>33558</v>
      </c>
      <c r="C3327" s="812">
        <v>38352</v>
      </c>
      <c r="D3327" s="812">
        <v>43146</v>
      </c>
      <c r="E3327" s="812">
        <v>47940</v>
      </c>
      <c r="F3327" s="812">
        <v>51775</v>
      </c>
      <c r="G3327" s="812">
        <v>55610</v>
      </c>
      <c r="H3327" s="812">
        <v>59446</v>
      </c>
      <c r="I3327" s="812">
        <v>63281</v>
      </c>
      <c r="J3327" s="812">
        <v>67116</v>
      </c>
      <c r="K3327" t="s">
        <v>16834</v>
      </c>
      <c r="L3327">
        <v>27</v>
      </c>
      <c r="M3327" t="s">
        <v>18752</v>
      </c>
      <c r="N3327" t="s">
        <v>17085</v>
      </c>
    </row>
    <row r="3328" spans="1:14" x14ac:dyDescent="0.2">
      <c r="A3328" t="s">
        <v>16579</v>
      </c>
      <c r="B3328" s="812">
        <v>44744</v>
      </c>
      <c r="C3328" s="812">
        <v>51136</v>
      </c>
      <c r="D3328" s="812">
        <v>57528</v>
      </c>
      <c r="E3328" s="812">
        <v>63920</v>
      </c>
      <c r="F3328" s="812">
        <v>69034</v>
      </c>
      <c r="G3328" s="812">
        <v>74147</v>
      </c>
      <c r="H3328" s="812">
        <v>79261</v>
      </c>
      <c r="I3328" s="812">
        <v>84374</v>
      </c>
      <c r="J3328" s="812">
        <v>89488</v>
      </c>
      <c r="K3328" t="s">
        <v>16834</v>
      </c>
      <c r="L3328">
        <v>27</v>
      </c>
      <c r="M3328" t="s">
        <v>18753</v>
      </c>
      <c r="N3328" t="s">
        <v>17085</v>
      </c>
    </row>
    <row r="3329" spans="1:14" x14ac:dyDescent="0.2">
      <c r="A3329" t="s">
        <v>19539</v>
      </c>
      <c r="B3329" s="812">
        <v>16779</v>
      </c>
      <c r="C3329" s="812">
        <v>19176</v>
      </c>
      <c r="D3329" s="812">
        <v>21573</v>
      </c>
      <c r="E3329" s="812">
        <v>23970</v>
      </c>
      <c r="F3329" s="812">
        <v>25888</v>
      </c>
      <c r="G3329" s="812">
        <v>27805</v>
      </c>
      <c r="H3329" s="812">
        <v>29723</v>
      </c>
      <c r="I3329" s="812">
        <v>31640</v>
      </c>
      <c r="J3329" s="812">
        <v>33558</v>
      </c>
      <c r="K3329" t="s">
        <v>18288</v>
      </c>
      <c r="L3329">
        <v>21</v>
      </c>
      <c r="M3329" t="s">
        <v>19435</v>
      </c>
      <c r="N3329" t="s">
        <v>17085</v>
      </c>
    </row>
    <row r="3330" spans="1:14" x14ac:dyDescent="0.2">
      <c r="A3330" t="s">
        <v>14914</v>
      </c>
      <c r="B3330" s="812">
        <v>27965</v>
      </c>
      <c r="C3330" s="812">
        <v>31960</v>
      </c>
      <c r="D3330" s="812">
        <v>35955</v>
      </c>
      <c r="E3330" s="812">
        <v>39950</v>
      </c>
      <c r="F3330" s="812">
        <v>43146</v>
      </c>
      <c r="G3330" s="812">
        <v>46342</v>
      </c>
      <c r="H3330" s="812">
        <v>49538</v>
      </c>
      <c r="I3330" s="812">
        <v>52734</v>
      </c>
      <c r="J3330" s="812">
        <v>55930</v>
      </c>
      <c r="K3330" t="s">
        <v>18288</v>
      </c>
      <c r="L3330">
        <v>21</v>
      </c>
      <c r="M3330" t="s">
        <v>18751</v>
      </c>
      <c r="N3330" t="s">
        <v>17085</v>
      </c>
    </row>
    <row r="3331" spans="1:14" x14ac:dyDescent="0.2">
      <c r="A3331" t="s">
        <v>14000</v>
      </c>
      <c r="B3331" s="812">
        <v>33558</v>
      </c>
      <c r="C3331" s="812">
        <v>38352</v>
      </c>
      <c r="D3331" s="812">
        <v>43146</v>
      </c>
      <c r="E3331" s="812">
        <v>47940</v>
      </c>
      <c r="F3331" s="812">
        <v>51775</v>
      </c>
      <c r="G3331" s="812">
        <v>55610</v>
      </c>
      <c r="H3331" s="812">
        <v>59446</v>
      </c>
      <c r="I3331" s="812">
        <v>63281</v>
      </c>
      <c r="J3331" s="812">
        <v>67116</v>
      </c>
      <c r="K3331" t="s">
        <v>18288</v>
      </c>
      <c r="L3331">
        <v>21</v>
      </c>
      <c r="M3331" t="s">
        <v>18752</v>
      </c>
      <c r="N3331" t="s">
        <v>17085</v>
      </c>
    </row>
    <row r="3332" spans="1:14" x14ac:dyDescent="0.2">
      <c r="A3332" t="s">
        <v>7440</v>
      </c>
      <c r="B3332" s="812">
        <v>44744</v>
      </c>
      <c r="C3332" s="812">
        <v>51136</v>
      </c>
      <c r="D3332" s="812">
        <v>57528</v>
      </c>
      <c r="E3332" s="812">
        <v>63920</v>
      </c>
      <c r="F3332" s="812">
        <v>69034</v>
      </c>
      <c r="G3332" s="812">
        <v>74147</v>
      </c>
      <c r="H3332" s="812">
        <v>79261</v>
      </c>
      <c r="I3332" s="812">
        <v>84374</v>
      </c>
      <c r="J3332" s="812">
        <v>89488</v>
      </c>
      <c r="K3332" t="s">
        <v>18288</v>
      </c>
      <c r="L3332">
        <v>21</v>
      </c>
      <c r="M3332" t="s">
        <v>18753</v>
      </c>
      <c r="N3332" t="s">
        <v>17085</v>
      </c>
    </row>
    <row r="3333" spans="1:14" x14ac:dyDescent="0.2">
      <c r="A3333" t="s">
        <v>19929</v>
      </c>
      <c r="B3333" s="812">
        <v>16779</v>
      </c>
      <c r="C3333" s="812">
        <v>19176</v>
      </c>
      <c r="D3333" s="812">
        <v>21573</v>
      </c>
      <c r="E3333" s="812">
        <v>23970</v>
      </c>
      <c r="F3333" s="812">
        <v>25888</v>
      </c>
      <c r="G3333" s="812">
        <v>27805</v>
      </c>
      <c r="H3333" s="812">
        <v>29723</v>
      </c>
      <c r="I3333" s="812">
        <v>31640</v>
      </c>
      <c r="J3333" s="812">
        <v>33558</v>
      </c>
      <c r="K3333" t="s">
        <v>16842</v>
      </c>
      <c r="L3333">
        <v>19</v>
      </c>
      <c r="M3333" t="s">
        <v>19435</v>
      </c>
      <c r="N3333" t="s">
        <v>17085</v>
      </c>
    </row>
    <row r="3334" spans="1:14" x14ac:dyDescent="0.2">
      <c r="A3334" t="s">
        <v>17851</v>
      </c>
      <c r="B3334" s="812">
        <v>27965</v>
      </c>
      <c r="C3334" s="812">
        <v>31960</v>
      </c>
      <c r="D3334" s="812">
        <v>35955</v>
      </c>
      <c r="E3334" s="812">
        <v>39950</v>
      </c>
      <c r="F3334" s="812">
        <v>43146</v>
      </c>
      <c r="G3334" s="812">
        <v>46342</v>
      </c>
      <c r="H3334" s="812">
        <v>49538</v>
      </c>
      <c r="I3334" s="812">
        <v>52734</v>
      </c>
      <c r="J3334" s="812">
        <v>55930</v>
      </c>
      <c r="K3334" t="s">
        <v>16842</v>
      </c>
      <c r="L3334">
        <v>19</v>
      </c>
      <c r="M3334" t="s">
        <v>18751</v>
      </c>
      <c r="N3334" t="s">
        <v>17085</v>
      </c>
    </row>
    <row r="3335" spans="1:14" x14ac:dyDescent="0.2">
      <c r="A3335" t="s">
        <v>14190</v>
      </c>
      <c r="B3335" s="812">
        <v>33558</v>
      </c>
      <c r="C3335" s="812">
        <v>38352</v>
      </c>
      <c r="D3335" s="812">
        <v>43146</v>
      </c>
      <c r="E3335" s="812">
        <v>47940</v>
      </c>
      <c r="F3335" s="812">
        <v>51775</v>
      </c>
      <c r="G3335" s="812">
        <v>55610</v>
      </c>
      <c r="H3335" s="812">
        <v>59446</v>
      </c>
      <c r="I3335" s="812">
        <v>63281</v>
      </c>
      <c r="J3335" s="812">
        <v>67116</v>
      </c>
      <c r="K3335" t="s">
        <v>16842</v>
      </c>
      <c r="L3335">
        <v>19</v>
      </c>
      <c r="M3335" t="s">
        <v>18752</v>
      </c>
      <c r="N3335" t="s">
        <v>17085</v>
      </c>
    </row>
    <row r="3336" spans="1:14" x14ac:dyDescent="0.2">
      <c r="A3336" t="s">
        <v>10630</v>
      </c>
      <c r="B3336" s="812">
        <v>44744</v>
      </c>
      <c r="C3336" s="812">
        <v>51136</v>
      </c>
      <c r="D3336" s="812">
        <v>57528</v>
      </c>
      <c r="E3336" s="812">
        <v>63920</v>
      </c>
      <c r="F3336" s="812">
        <v>69034</v>
      </c>
      <c r="G3336" s="812">
        <v>74147</v>
      </c>
      <c r="H3336" s="812">
        <v>79261</v>
      </c>
      <c r="I3336" s="812">
        <v>84374</v>
      </c>
      <c r="J3336" s="812">
        <v>89488</v>
      </c>
      <c r="K3336" t="s">
        <v>16842</v>
      </c>
      <c r="L3336">
        <v>19</v>
      </c>
      <c r="M3336" t="s">
        <v>18753</v>
      </c>
      <c r="N3336" t="s">
        <v>17085</v>
      </c>
    </row>
    <row r="3337" spans="1:14" x14ac:dyDescent="0.2">
      <c r="A3337" t="s">
        <v>20016</v>
      </c>
      <c r="B3337" s="812">
        <v>16779</v>
      </c>
      <c r="C3337" s="812">
        <v>19176</v>
      </c>
      <c r="D3337" s="812">
        <v>21573</v>
      </c>
      <c r="E3337" s="812">
        <v>23970</v>
      </c>
      <c r="F3337" s="812">
        <v>25888</v>
      </c>
      <c r="G3337" s="812">
        <v>27805</v>
      </c>
      <c r="H3337" s="812">
        <v>29723</v>
      </c>
      <c r="I3337" s="812">
        <v>31640</v>
      </c>
      <c r="J3337" s="812">
        <v>33558</v>
      </c>
      <c r="K3337" t="s">
        <v>16843</v>
      </c>
      <c r="L3337">
        <v>61</v>
      </c>
      <c r="M3337" t="s">
        <v>19435</v>
      </c>
      <c r="N3337" t="s">
        <v>17085</v>
      </c>
    </row>
    <row r="3338" spans="1:14" x14ac:dyDescent="0.2">
      <c r="A3338" t="s">
        <v>14711</v>
      </c>
      <c r="B3338" s="812">
        <v>27965</v>
      </c>
      <c r="C3338" s="812">
        <v>31960</v>
      </c>
      <c r="D3338" s="812">
        <v>35955</v>
      </c>
      <c r="E3338" s="812">
        <v>39950</v>
      </c>
      <c r="F3338" s="812">
        <v>43146</v>
      </c>
      <c r="G3338" s="812">
        <v>46342</v>
      </c>
      <c r="H3338" s="812">
        <v>49538</v>
      </c>
      <c r="I3338" s="812">
        <v>52734</v>
      </c>
      <c r="J3338" s="812">
        <v>55930</v>
      </c>
      <c r="K3338" t="s">
        <v>16843</v>
      </c>
      <c r="L3338">
        <v>61</v>
      </c>
      <c r="M3338" t="s">
        <v>18751</v>
      </c>
      <c r="N3338" t="s">
        <v>17085</v>
      </c>
    </row>
    <row r="3339" spans="1:14" x14ac:dyDescent="0.2">
      <c r="A3339" t="s">
        <v>10926</v>
      </c>
      <c r="B3339" s="812">
        <v>33558</v>
      </c>
      <c r="C3339" s="812">
        <v>38352</v>
      </c>
      <c r="D3339" s="812">
        <v>43146</v>
      </c>
      <c r="E3339" s="812">
        <v>47940</v>
      </c>
      <c r="F3339" s="812">
        <v>51775</v>
      </c>
      <c r="G3339" s="812">
        <v>55610</v>
      </c>
      <c r="H3339" s="812">
        <v>59446</v>
      </c>
      <c r="I3339" s="812">
        <v>63281</v>
      </c>
      <c r="J3339" s="812">
        <v>67116</v>
      </c>
      <c r="K3339" t="s">
        <v>16843</v>
      </c>
      <c r="L3339">
        <v>61</v>
      </c>
      <c r="M3339" t="s">
        <v>18752</v>
      </c>
      <c r="N3339" t="s">
        <v>17085</v>
      </c>
    </row>
    <row r="3340" spans="1:14" x14ac:dyDescent="0.2">
      <c r="A3340" t="s">
        <v>10448</v>
      </c>
      <c r="B3340" s="812">
        <v>44744</v>
      </c>
      <c r="C3340" s="812">
        <v>51136</v>
      </c>
      <c r="D3340" s="812">
        <v>57528</v>
      </c>
      <c r="E3340" s="812">
        <v>63920</v>
      </c>
      <c r="F3340" s="812">
        <v>69034</v>
      </c>
      <c r="G3340" s="812">
        <v>74147</v>
      </c>
      <c r="H3340" s="812">
        <v>79261</v>
      </c>
      <c r="I3340" s="812">
        <v>84374</v>
      </c>
      <c r="J3340" s="812">
        <v>89488</v>
      </c>
      <c r="K3340" t="s">
        <v>16843</v>
      </c>
      <c r="L3340">
        <v>61</v>
      </c>
      <c r="M3340" t="s">
        <v>18753</v>
      </c>
      <c r="N3340" t="s">
        <v>17085</v>
      </c>
    </row>
    <row r="3341" spans="1:14" x14ac:dyDescent="0.2">
      <c r="A3341" t="s">
        <v>20176</v>
      </c>
      <c r="B3341" s="812">
        <v>16779</v>
      </c>
      <c r="C3341" s="812">
        <v>19176</v>
      </c>
      <c r="D3341" s="812">
        <v>21573</v>
      </c>
      <c r="E3341" s="812">
        <v>23970</v>
      </c>
      <c r="F3341" s="812">
        <v>25888</v>
      </c>
      <c r="G3341" s="812">
        <v>27805</v>
      </c>
      <c r="H3341" s="812">
        <v>29723</v>
      </c>
      <c r="I3341" s="812">
        <v>31640</v>
      </c>
      <c r="J3341" s="812">
        <v>33558</v>
      </c>
      <c r="K3341" t="s">
        <v>16847</v>
      </c>
      <c r="L3341">
        <v>41</v>
      </c>
      <c r="M3341" t="s">
        <v>19435</v>
      </c>
      <c r="N3341" t="s">
        <v>17085</v>
      </c>
    </row>
    <row r="3342" spans="1:14" x14ac:dyDescent="0.2">
      <c r="A3342" t="s">
        <v>11684</v>
      </c>
      <c r="B3342" s="812">
        <v>27965</v>
      </c>
      <c r="C3342" s="812">
        <v>31960</v>
      </c>
      <c r="D3342" s="812">
        <v>35955</v>
      </c>
      <c r="E3342" s="812">
        <v>39950</v>
      </c>
      <c r="F3342" s="812">
        <v>43146</v>
      </c>
      <c r="G3342" s="812">
        <v>46342</v>
      </c>
      <c r="H3342" s="812">
        <v>49538</v>
      </c>
      <c r="I3342" s="812">
        <v>52734</v>
      </c>
      <c r="J3342" s="812">
        <v>55930</v>
      </c>
      <c r="K3342" t="s">
        <v>16847</v>
      </c>
      <c r="L3342">
        <v>41</v>
      </c>
      <c r="M3342" t="s">
        <v>18751</v>
      </c>
      <c r="N3342" t="s">
        <v>17085</v>
      </c>
    </row>
    <row r="3343" spans="1:14" x14ac:dyDescent="0.2">
      <c r="A3343" t="s">
        <v>11066</v>
      </c>
      <c r="B3343" s="812">
        <v>33558</v>
      </c>
      <c r="C3343" s="812">
        <v>38352</v>
      </c>
      <c r="D3343" s="812">
        <v>43146</v>
      </c>
      <c r="E3343" s="812">
        <v>47940</v>
      </c>
      <c r="F3343" s="812">
        <v>51775</v>
      </c>
      <c r="G3343" s="812">
        <v>55610</v>
      </c>
      <c r="H3343" s="812">
        <v>59446</v>
      </c>
      <c r="I3343" s="812">
        <v>63281</v>
      </c>
      <c r="J3343" s="812">
        <v>67116</v>
      </c>
      <c r="K3343" t="s">
        <v>16847</v>
      </c>
      <c r="L3343">
        <v>41</v>
      </c>
      <c r="M3343" t="s">
        <v>18752</v>
      </c>
      <c r="N3343" t="s">
        <v>17085</v>
      </c>
    </row>
    <row r="3344" spans="1:14" x14ac:dyDescent="0.2">
      <c r="A3344" t="s">
        <v>13832</v>
      </c>
      <c r="B3344" s="812">
        <v>44744</v>
      </c>
      <c r="C3344" s="812">
        <v>51136</v>
      </c>
      <c r="D3344" s="812">
        <v>57528</v>
      </c>
      <c r="E3344" s="812">
        <v>63920</v>
      </c>
      <c r="F3344" s="812">
        <v>69034</v>
      </c>
      <c r="G3344" s="812">
        <v>74147</v>
      </c>
      <c r="H3344" s="812">
        <v>79261</v>
      </c>
      <c r="I3344" s="812">
        <v>84374</v>
      </c>
      <c r="J3344" s="812">
        <v>89488</v>
      </c>
      <c r="K3344" t="s">
        <v>16847</v>
      </c>
      <c r="L3344">
        <v>41</v>
      </c>
      <c r="M3344" t="s">
        <v>18753</v>
      </c>
      <c r="N3344" t="s">
        <v>17085</v>
      </c>
    </row>
    <row r="3345" spans="1:14" x14ac:dyDescent="0.2">
      <c r="A3345" t="s">
        <v>20311</v>
      </c>
      <c r="B3345" s="812">
        <v>16779</v>
      </c>
      <c r="C3345" s="812">
        <v>19176</v>
      </c>
      <c r="D3345" s="812">
        <v>21573</v>
      </c>
      <c r="E3345" s="812">
        <v>23970</v>
      </c>
      <c r="F3345" s="812">
        <v>25888</v>
      </c>
      <c r="G3345" s="812">
        <v>27805</v>
      </c>
      <c r="H3345" s="812">
        <v>29723</v>
      </c>
      <c r="I3345" s="812">
        <v>31640</v>
      </c>
      <c r="J3345" s="812">
        <v>33558</v>
      </c>
      <c r="K3345" t="s">
        <v>16318</v>
      </c>
      <c r="L3345">
        <v>25</v>
      </c>
      <c r="M3345" t="s">
        <v>19435</v>
      </c>
      <c r="N3345" t="s">
        <v>17085</v>
      </c>
    </row>
    <row r="3346" spans="1:14" x14ac:dyDescent="0.2">
      <c r="A3346" t="s">
        <v>11819</v>
      </c>
      <c r="B3346" s="812">
        <v>27965</v>
      </c>
      <c r="C3346" s="812">
        <v>31960</v>
      </c>
      <c r="D3346" s="812">
        <v>35955</v>
      </c>
      <c r="E3346" s="812">
        <v>39950</v>
      </c>
      <c r="F3346" s="812">
        <v>43146</v>
      </c>
      <c r="G3346" s="812">
        <v>46342</v>
      </c>
      <c r="H3346" s="812">
        <v>49538</v>
      </c>
      <c r="I3346" s="812">
        <v>52734</v>
      </c>
      <c r="J3346" s="812">
        <v>55930</v>
      </c>
      <c r="K3346" t="s">
        <v>16318</v>
      </c>
      <c r="L3346">
        <v>25</v>
      </c>
      <c r="M3346" t="s">
        <v>18751</v>
      </c>
      <c r="N3346" t="s">
        <v>17085</v>
      </c>
    </row>
    <row r="3347" spans="1:14" x14ac:dyDescent="0.2">
      <c r="A3347" t="s">
        <v>11212</v>
      </c>
      <c r="B3347" s="812">
        <v>33558</v>
      </c>
      <c r="C3347" s="812">
        <v>38352</v>
      </c>
      <c r="D3347" s="812">
        <v>43146</v>
      </c>
      <c r="E3347" s="812">
        <v>47940</v>
      </c>
      <c r="F3347" s="812">
        <v>51775</v>
      </c>
      <c r="G3347" s="812">
        <v>55610</v>
      </c>
      <c r="H3347" s="812">
        <v>59446</v>
      </c>
      <c r="I3347" s="812">
        <v>63281</v>
      </c>
      <c r="J3347" s="812">
        <v>67116</v>
      </c>
      <c r="K3347" t="s">
        <v>16318</v>
      </c>
      <c r="L3347">
        <v>25</v>
      </c>
      <c r="M3347" t="s">
        <v>18752</v>
      </c>
      <c r="N3347" t="s">
        <v>17085</v>
      </c>
    </row>
    <row r="3348" spans="1:14" x14ac:dyDescent="0.2">
      <c r="A3348" t="s">
        <v>10655</v>
      </c>
      <c r="B3348" s="812">
        <v>44744</v>
      </c>
      <c r="C3348" s="812">
        <v>51136</v>
      </c>
      <c r="D3348" s="812">
        <v>57528</v>
      </c>
      <c r="E3348" s="812">
        <v>63920</v>
      </c>
      <c r="F3348" s="812">
        <v>69034</v>
      </c>
      <c r="G3348" s="812">
        <v>74147</v>
      </c>
      <c r="H3348" s="812">
        <v>79261</v>
      </c>
      <c r="I3348" s="812">
        <v>84374</v>
      </c>
      <c r="J3348" s="812">
        <v>89488</v>
      </c>
      <c r="K3348" t="s">
        <v>16318</v>
      </c>
      <c r="L3348">
        <v>25</v>
      </c>
      <c r="M3348" t="s">
        <v>18753</v>
      </c>
      <c r="N3348" t="s">
        <v>17085</v>
      </c>
    </row>
    <row r="3349" spans="1:14" x14ac:dyDescent="0.2">
      <c r="A3349" t="s">
        <v>20411</v>
      </c>
      <c r="B3349" s="812">
        <v>16779</v>
      </c>
      <c r="C3349" s="812">
        <v>19176</v>
      </c>
      <c r="D3349" s="812">
        <v>21573</v>
      </c>
      <c r="E3349" s="812">
        <v>23970</v>
      </c>
      <c r="F3349" s="812">
        <v>25888</v>
      </c>
      <c r="G3349" s="812">
        <v>27805</v>
      </c>
      <c r="H3349" s="812">
        <v>29723</v>
      </c>
      <c r="I3349" s="812">
        <v>31640</v>
      </c>
      <c r="J3349" s="812">
        <v>33558</v>
      </c>
      <c r="K3349" t="s">
        <v>16846</v>
      </c>
      <c r="L3349">
        <v>21</v>
      </c>
      <c r="M3349" t="s">
        <v>19435</v>
      </c>
      <c r="N3349" t="s">
        <v>17085</v>
      </c>
    </row>
    <row r="3350" spans="1:14" x14ac:dyDescent="0.2">
      <c r="A3350" t="s">
        <v>11881</v>
      </c>
      <c r="B3350" s="812">
        <v>27965</v>
      </c>
      <c r="C3350" s="812">
        <v>31960</v>
      </c>
      <c r="D3350" s="812">
        <v>35955</v>
      </c>
      <c r="E3350" s="812">
        <v>39950</v>
      </c>
      <c r="F3350" s="812">
        <v>43146</v>
      </c>
      <c r="G3350" s="812">
        <v>46342</v>
      </c>
      <c r="H3350" s="812">
        <v>49538</v>
      </c>
      <c r="I3350" s="812">
        <v>52734</v>
      </c>
      <c r="J3350" s="812">
        <v>55930</v>
      </c>
      <c r="K3350" t="s">
        <v>16846</v>
      </c>
      <c r="L3350">
        <v>21</v>
      </c>
      <c r="M3350" t="s">
        <v>18751</v>
      </c>
      <c r="N3350" t="s">
        <v>17085</v>
      </c>
    </row>
    <row r="3351" spans="1:14" x14ac:dyDescent="0.2">
      <c r="A3351" t="s">
        <v>14453</v>
      </c>
      <c r="B3351" s="812">
        <v>33558</v>
      </c>
      <c r="C3351" s="812">
        <v>38352</v>
      </c>
      <c r="D3351" s="812">
        <v>43146</v>
      </c>
      <c r="E3351" s="812">
        <v>47940</v>
      </c>
      <c r="F3351" s="812">
        <v>51775</v>
      </c>
      <c r="G3351" s="812">
        <v>55610</v>
      </c>
      <c r="H3351" s="812">
        <v>59446</v>
      </c>
      <c r="I3351" s="812">
        <v>63281</v>
      </c>
      <c r="J3351" s="812">
        <v>67116</v>
      </c>
      <c r="K3351" t="s">
        <v>16846</v>
      </c>
      <c r="L3351">
        <v>21</v>
      </c>
      <c r="M3351" t="s">
        <v>18752</v>
      </c>
      <c r="N3351" t="s">
        <v>17085</v>
      </c>
    </row>
    <row r="3352" spans="1:14" x14ac:dyDescent="0.2">
      <c r="A3352" t="s">
        <v>10755</v>
      </c>
      <c r="B3352" s="812">
        <v>44744</v>
      </c>
      <c r="C3352" s="812">
        <v>51136</v>
      </c>
      <c r="D3352" s="812">
        <v>57528</v>
      </c>
      <c r="E3352" s="812">
        <v>63920</v>
      </c>
      <c r="F3352" s="812">
        <v>69034</v>
      </c>
      <c r="G3352" s="812">
        <v>74147</v>
      </c>
      <c r="H3352" s="812">
        <v>79261</v>
      </c>
      <c r="I3352" s="812">
        <v>84374</v>
      </c>
      <c r="J3352" s="812">
        <v>89488</v>
      </c>
      <c r="K3352" t="s">
        <v>16846</v>
      </c>
      <c r="L3352">
        <v>21</v>
      </c>
      <c r="M3352" t="s">
        <v>18753</v>
      </c>
      <c r="N3352" t="s">
        <v>17085</v>
      </c>
    </row>
    <row r="3353" spans="1:14" x14ac:dyDescent="0.2">
      <c r="A3353" t="s">
        <v>20506</v>
      </c>
      <c r="B3353" s="812">
        <v>16779</v>
      </c>
      <c r="C3353" s="812">
        <v>19176</v>
      </c>
      <c r="D3353" s="812">
        <v>21573</v>
      </c>
      <c r="E3353" s="812">
        <v>23970</v>
      </c>
      <c r="F3353" s="812">
        <v>25888</v>
      </c>
      <c r="G3353" s="812">
        <v>27805</v>
      </c>
      <c r="H3353" s="812">
        <v>29723</v>
      </c>
      <c r="I3353" s="812">
        <v>31640</v>
      </c>
      <c r="J3353" s="812">
        <v>33558</v>
      </c>
      <c r="K3353" t="s">
        <v>16848</v>
      </c>
      <c r="L3353">
        <v>27</v>
      </c>
      <c r="M3353" t="s">
        <v>19435</v>
      </c>
      <c r="N3353" t="s">
        <v>17085</v>
      </c>
    </row>
    <row r="3354" spans="1:14" x14ac:dyDescent="0.2">
      <c r="A3354" t="s">
        <v>11976</v>
      </c>
      <c r="B3354" s="812">
        <v>27965</v>
      </c>
      <c r="C3354" s="812">
        <v>31960</v>
      </c>
      <c r="D3354" s="812">
        <v>35955</v>
      </c>
      <c r="E3354" s="812">
        <v>39950</v>
      </c>
      <c r="F3354" s="812">
        <v>43146</v>
      </c>
      <c r="G3354" s="812">
        <v>46342</v>
      </c>
      <c r="H3354" s="812">
        <v>49538</v>
      </c>
      <c r="I3354" s="812">
        <v>52734</v>
      </c>
      <c r="J3354" s="812">
        <v>55930</v>
      </c>
      <c r="K3354" t="s">
        <v>16848</v>
      </c>
      <c r="L3354">
        <v>27</v>
      </c>
      <c r="M3354" t="s">
        <v>18751</v>
      </c>
      <c r="N3354" t="s">
        <v>17085</v>
      </c>
    </row>
    <row r="3355" spans="1:14" x14ac:dyDescent="0.2">
      <c r="A3355" t="s">
        <v>14548</v>
      </c>
      <c r="B3355" s="812">
        <v>33558</v>
      </c>
      <c r="C3355" s="812">
        <v>38352</v>
      </c>
      <c r="D3355" s="812">
        <v>43146</v>
      </c>
      <c r="E3355" s="812">
        <v>47940</v>
      </c>
      <c r="F3355" s="812">
        <v>51775</v>
      </c>
      <c r="G3355" s="812">
        <v>55610</v>
      </c>
      <c r="H3355" s="812">
        <v>59446</v>
      </c>
      <c r="I3355" s="812">
        <v>63281</v>
      </c>
      <c r="J3355" s="812">
        <v>67116</v>
      </c>
      <c r="K3355" t="s">
        <v>16848</v>
      </c>
      <c r="L3355">
        <v>27</v>
      </c>
      <c r="M3355" t="s">
        <v>18752</v>
      </c>
      <c r="N3355" t="s">
        <v>17085</v>
      </c>
    </row>
    <row r="3356" spans="1:14" x14ac:dyDescent="0.2">
      <c r="A3356" t="s">
        <v>6287</v>
      </c>
      <c r="B3356" s="812">
        <v>44744</v>
      </c>
      <c r="C3356" s="812">
        <v>51136</v>
      </c>
      <c r="D3356" s="812">
        <v>57528</v>
      </c>
      <c r="E3356" s="812">
        <v>63920</v>
      </c>
      <c r="F3356" s="812">
        <v>69034</v>
      </c>
      <c r="G3356" s="812">
        <v>74147</v>
      </c>
      <c r="H3356" s="812">
        <v>79261</v>
      </c>
      <c r="I3356" s="812">
        <v>84374</v>
      </c>
      <c r="J3356" s="812">
        <v>89488</v>
      </c>
      <c r="K3356" t="s">
        <v>16848</v>
      </c>
      <c r="L3356">
        <v>27</v>
      </c>
      <c r="M3356" t="s">
        <v>18753</v>
      </c>
      <c r="N3356" t="s">
        <v>17085</v>
      </c>
    </row>
    <row r="3357" spans="1:14" x14ac:dyDescent="0.2">
      <c r="A3357" t="s">
        <v>20623</v>
      </c>
      <c r="B3357" s="812">
        <v>16779</v>
      </c>
      <c r="C3357" s="812">
        <v>19176</v>
      </c>
      <c r="D3357" s="812">
        <v>21573</v>
      </c>
      <c r="E3357" s="812">
        <v>23970</v>
      </c>
      <c r="F3357" s="812">
        <v>25888</v>
      </c>
      <c r="G3357" s="812">
        <v>27805</v>
      </c>
      <c r="H3357" s="812">
        <v>29723</v>
      </c>
      <c r="I3357" s="812">
        <v>31640</v>
      </c>
      <c r="J3357" s="812">
        <v>33558</v>
      </c>
      <c r="K3357" t="s">
        <v>16849</v>
      </c>
      <c r="L3357">
        <v>51</v>
      </c>
      <c r="M3357" t="s">
        <v>19435</v>
      </c>
      <c r="N3357" t="s">
        <v>17085</v>
      </c>
    </row>
    <row r="3358" spans="1:14" x14ac:dyDescent="0.2">
      <c r="A3358" t="s">
        <v>12093</v>
      </c>
      <c r="B3358" s="812">
        <v>27965</v>
      </c>
      <c r="C3358" s="812">
        <v>31960</v>
      </c>
      <c r="D3358" s="812">
        <v>35955</v>
      </c>
      <c r="E3358" s="812">
        <v>39950</v>
      </c>
      <c r="F3358" s="812">
        <v>43146</v>
      </c>
      <c r="G3358" s="812">
        <v>46342</v>
      </c>
      <c r="H3358" s="812">
        <v>49538</v>
      </c>
      <c r="I3358" s="812">
        <v>52734</v>
      </c>
      <c r="J3358" s="812">
        <v>55930</v>
      </c>
      <c r="K3358" t="s">
        <v>16849</v>
      </c>
      <c r="L3358">
        <v>51</v>
      </c>
      <c r="M3358" t="s">
        <v>18751</v>
      </c>
      <c r="N3358" t="s">
        <v>17085</v>
      </c>
    </row>
    <row r="3359" spans="1:14" x14ac:dyDescent="0.2">
      <c r="A3359" t="s">
        <v>14665</v>
      </c>
      <c r="B3359" s="812">
        <v>33558</v>
      </c>
      <c r="C3359" s="812">
        <v>38352</v>
      </c>
      <c r="D3359" s="812">
        <v>43146</v>
      </c>
      <c r="E3359" s="812">
        <v>47940</v>
      </c>
      <c r="F3359" s="812">
        <v>51775</v>
      </c>
      <c r="G3359" s="812">
        <v>55610</v>
      </c>
      <c r="H3359" s="812">
        <v>59446</v>
      </c>
      <c r="I3359" s="812">
        <v>63281</v>
      </c>
      <c r="J3359" s="812">
        <v>67116</v>
      </c>
      <c r="K3359" t="s">
        <v>16849</v>
      </c>
      <c r="L3359">
        <v>51</v>
      </c>
      <c r="M3359" t="s">
        <v>18752</v>
      </c>
      <c r="N3359" t="s">
        <v>17085</v>
      </c>
    </row>
    <row r="3360" spans="1:14" x14ac:dyDescent="0.2">
      <c r="A3360" t="s">
        <v>6404</v>
      </c>
      <c r="B3360" s="812">
        <v>44744</v>
      </c>
      <c r="C3360" s="812">
        <v>51136</v>
      </c>
      <c r="D3360" s="812">
        <v>57528</v>
      </c>
      <c r="E3360" s="812">
        <v>63920</v>
      </c>
      <c r="F3360" s="812">
        <v>69034</v>
      </c>
      <c r="G3360" s="812">
        <v>74147</v>
      </c>
      <c r="H3360" s="812">
        <v>79261</v>
      </c>
      <c r="I3360" s="812">
        <v>84374</v>
      </c>
      <c r="J3360" s="812">
        <v>89488</v>
      </c>
      <c r="K3360" t="s">
        <v>16849</v>
      </c>
      <c r="L3360">
        <v>51</v>
      </c>
      <c r="M3360" t="s">
        <v>18753</v>
      </c>
      <c r="N3360" t="s">
        <v>17085</v>
      </c>
    </row>
    <row r="3361" spans="1:14" x14ac:dyDescent="0.2">
      <c r="A3361" t="s">
        <v>21793</v>
      </c>
      <c r="B3361" s="812">
        <v>16779</v>
      </c>
      <c r="C3361" s="812">
        <v>19176</v>
      </c>
      <c r="D3361" s="812">
        <v>21573</v>
      </c>
      <c r="E3361" s="812">
        <v>23970</v>
      </c>
      <c r="F3361" s="812">
        <v>25888</v>
      </c>
      <c r="G3361" s="812">
        <v>27805</v>
      </c>
      <c r="H3361" s="812">
        <v>29723</v>
      </c>
      <c r="I3361" s="812">
        <v>31640</v>
      </c>
      <c r="J3361" s="812">
        <v>33558</v>
      </c>
      <c r="K3361" t="s">
        <v>16855</v>
      </c>
      <c r="L3361">
        <v>27</v>
      </c>
      <c r="M3361" t="s">
        <v>19435</v>
      </c>
      <c r="N3361" t="s">
        <v>17085</v>
      </c>
    </row>
    <row r="3362" spans="1:14" x14ac:dyDescent="0.2">
      <c r="A3362" t="s">
        <v>17510</v>
      </c>
      <c r="B3362" s="812">
        <v>27965</v>
      </c>
      <c r="C3362" s="812">
        <v>31960</v>
      </c>
      <c r="D3362" s="812">
        <v>35955</v>
      </c>
      <c r="E3362" s="812">
        <v>39950</v>
      </c>
      <c r="F3362" s="812">
        <v>43146</v>
      </c>
      <c r="G3362" s="812">
        <v>46342</v>
      </c>
      <c r="H3362" s="812">
        <v>49538</v>
      </c>
      <c r="I3362" s="812">
        <v>52734</v>
      </c>
      <c r="J3362" s="812">
        <v>55930</v>
      </c>
      <c r="K3362" t="s">
        <v>16855</v>
      </c>
      <c r="L3362">
        <v>27</v>
      </c>
      <c r="M3362" t="s">
        <v>18751</v>
      </c>
      <c r="N3362" t="s">
        <v>17085</v>
      </c>
    </row>
    <row r="3363" spans="1:14" x14ac:dyDescent="0.2">
      <c r="A3363" t="s">
        <v>8446</v>
      </c>
      <c r="B3363" s="812">
        <v>33558</v>
      </c>
      <c r="C3363" s="812">
        <v>38352</v>
      </c>
      <c r="D3363" s="812">
        <v>43146</v>
      </c>
      <c r="E3363" s="812">
        <v>47940</v>
      </c>
      <c r="F3363" s="812">
        <v>51775</v>
      </c>
      <c r="G3363" s="812">
        <v>55610</v>
      </c>
      <c r="H3363" s="812">
        <v>59446</v>
      </c>
      <c r="I3363" s="812">
        <v>63281</v>
      </c>
      <c r="J3363" s="812">
        <v>67116</v>
      </c>
      <c r="K3363" t="s">
        <v>16855</v>
      </c>
      <c r="L3363">
        <v>27</v>
      </c>
      <c r="M3363" t="s">
        <v>18752</v>
      </c>
      <c r="N3363" t="s">
        <v>17085</v>
      </c>
    </row>
    <row r="3364" spans="1:14" x14ac:dyDescent="0.2">
      <c r="A3364" t="s">
        <v>8010</v>
      </c>
      <c r="B3364" s="812">
        <v>44744</v>
      </c>
      <c r="C3364" s="812">
        <v>51136</v>
      </c>
      <c r="D3364" s="812">
        <v>57528</v>
      </c>
      <c r="E3364" s="812">
        <v>63920</v>
      </c>
      <c r="F3364" s="812">
        <v>69034</v>
      </c>
      <c r="G3364" s="812">
        <v>74147</v>
      </c>
      <c r="H3364" s="812">
        <v>79261</v>
      </c>
      <c r="I3364" s="812">
        <v>84374</v>
      </c>
      <c r="J3364" s="812">
        <v>89488</v>
      </c>
      <c r="K3364" t="s">
        <v>16855</v>
      </c>
      <c r="L3364">
        <v>27</v>
      </c>
      <c r="M3364" t="s">
        <v>18753</v>
      </c>
      <c r="N3364" t="s">
        <v>17085</v>
      </c>
    </row>
    <row r="3365" spans="1:14" x14ac:dyDescent="0.2">
      <c r="A3365" t="s">
        <v>21890</v>
      </c>
      <c r="B3365" s="812">
        <v>16779</v>
      </c>
      <c r="C3365" s="812">
        <v>19176</v>
      </c>
      <c r="D3365" s="812">
        <v>21573</v>
      </c>
      <c r="E3365" s="812">
        <v>23970</v>
      </c>
      <c r="F3365" s="812">
        <v>25888</v>
      </c>
      <c r="G3365" s="812">
        <v>27805</v>
      </c>
      <c r="H3365" s="812">
        <v>29723</v>
      </c>
      <c r="I3365" s="812">
        <v>31640</v>
      </c>
      <c r="J3365" s="812">
        <v>33558</v>
      </c>
      <c r="K3365" t="s">
        <v>16857</v>
      </c>
      <c r="L3365">
        <v>47</v>
      </c>
      <c r="M3365" t="s">
        <v>19435</v>
      </c>
      <c r="N3365" t="s">
        <v>17085</v>
      </c>
    </row>
    <row r="3366" spans="1:14" x14ac:dyDescent="0.2">
      <c r="A3366" t="s">
        <v>15452</v>
      </c>
      <c r="B3366" s="812">
        <v>27965</v>
      </c>
      <c r="C3366" s="812">
        <v>31960</v>
      </c>
      <c r="D3366" s="812">
        <v>35955</v>
      </c>
      <c r="E3366" s="812">
        <v>39950</v>
      </c>
      <c r="F3366" s="812">
        <v>43146</v>
      </c>
      <c r="G3366" s="812">
        <v>46342</v>
      </c>
      <c r="H3366" s="812">
        <v>49538</v>
      </c>
      <c r="I3366" s="812">
        <v>52734</v>
      </c>
      <c r="J3366" s="812">
        <v>55930</v>
      </c>
      <c r="K3366" t="s">
        <v>16857</v>
      </c>
      <c r="L3366">
        <v>47</v>
      </c>
      <c r="M3366" t="s">
        <v>18751</v>
      </c>
      <c r="N3366" t="s">
        <v>17085</v>
      </c>
    </row>
    <row r="3367" spans="1:14" x14ac:dyDescent="0.2">
      <c r="A3367" t="s">
        <v>6215</v>
      </c>
      <c r="B3367" s="812">
        <v>33558</v>
      </c>
      <c r="C3367" s="812">
        <v>38352</v>
      </c>
      <c r="D3367" s="812">
        <v>43146</v>
      </c>
      <c r="E3367" s="812">
        <v>47940</v>
      </c>
      <c r="F3367" s="812">
        <v>51775</v>
      </c>
      <c r="G3367" s="812">
        <v>55610</v>
      </c>
      <c r="H3367" s="812">
        <v>59446</v>
      </c>
      <c r="I3367" s="812">
        <v>63281</v>
      </c>
      <c r="J3367" s="812">
        <v>67116</v>
      </c>
      <c r="K3367" t="s">
        <v>16857</v>
      </c>
      <c r="L3367">
        <v>47</v>
      </c>
      <c r="M3367" t="s">
        <v>18752</v>
      </c>
      <c r="N3367" t="s">
        <v>17085</v>
      </c>
    </row>
    <row r="3368" spans="1:14" x14ac:dyDescent="0.2">
      <c r="A3368" t="s">
        <v>11308</v>
      </c>
      <c r="B3368" s="812">
        <v>44744</v>
      </c>
      <c r="C3368" s="812">
        <v>51136</v>
      </c>
      <c r="D3368" s="812">
        <v>57528</v>
      </c>
      <c r="E3368" s="812">
        <v>63920</v>
      </c>
      <c r="F3368" s="812">
        <v>69034</v>
      </c>
      <c r="G3368" s="812">
        <v>74147</v>
      </c>
      <c r="H3368" s="812">
        <v>79261</v>
      </c>
      <c r="I3368" s="812">
        <v>84374</v>
      </c>
      <c r="J3368" s="812">
        <v>89488</v>
      </c>
      <c r="K3368" t="s">
        <v>16857</v>
      </c>
      <c r="L3368">
        <v>47</v>
      </c>
      <c r="M3368" t="s">
        <v>18753</v>
      </c>
      <c r="N3368" t="s">
        <v>17085</v>
      </c>
    </row>
    <row r="3369" spans="1:14" x14ac:dyDescent="0.2">
      <c r="A3369" t="s">
        <v>22000</v>
      </c>
      <c r="B3369" s="812">
        <v>16779</v>
      </c>
      <c r="C3369" s="812">
        <v>19176</v>
      </c>
      <c r="D3369" s="812">
        <v>21573</v>
      </c>
      <c r="E3369" s="812">
        <v>23970</v>
      </c>
      <c r="F3369" s="812">
        <v>25888</v>
      </c>
      <c r="G3369" s="812">
        <v>27805</v>
      </c>
      <c r="H3369" s="812">
        <v>29723</v>
      </c>
      <c r="I3369" s="812">
        <v>31640</v>
      </c>
      <c r="J3369" s="812">
        <v>33558</v>
      </c>
      <c r="K3369" t="s">
        <v>16856</v>
      </c>
      <c r="L3369">
        <v>25</v>
      </c>
      <c r="M3369" t="s">
        <v>19435</v>
      </c>
      <c r="N3369" t="s">
        <v>17085</v>
      </c>
    </row>
    <row r="3370" spans="1:14" x14ac:dyDescent="0.2">
      <c r="A3370" t="s">
        <v>17605</v>
      </c>
      <c r="B3370" s="812">
        <v>27965</v>
      </c>
      <c r="C3370" s="812">
        <v>31960</v>
      </c>
      <c r="D3370" s="812">
        <v>35955</v>
      </c>
      <c r="E3370" s="812">
        <v>39950</v>
      </c>
      <c r="F3370" s="812">
        <v>43146</v>
      </c>
      <c r="G3370" s="812">
        <v>46342</v>
      </c>
      <c r="H3370" s="812">
        <v>49538</v>
      </c>
      <c r="I3370" s="812">
        <v>52734</v>
      </c>
      <c r="J3370" s="812">
        <v>55930</v>
      </c>
      <c r="K3370" t="s">
        <v>16856</v>
      </c>
      <c r="L3370">
        <v>25</v>
      </c>
      <c r="M3370" t="s">
        <v>18751</v>
      </c>
      <c r="N3370" t="s">
        <v>17085</v>
      </c>
    </row>
    <row r="3371" spans="1:14" x14ac:dyDescent="0.2">
      <c r="A3371" t="s">
        <v>8595</v>
      </c>
      <c r="B3371" s="812">
        <v>33558</v>
      </c>
      <c r="C3371" s="812">
        <v>38352</v>
      </c>
      <c r="D3371" s="812">
        <v>43146</v>
      </c>
      <c r="E3371" s="812">
        <v>47940</v>
      </c>
      <c r="F3371" s="812">
        <v>51775</v>
      </c>
      <c r="G3371" s="812">
        <v>55610</v>
      </c>
      <c r="H3371" s="812">
        <v>59446</v>
      </c>
      <c r="I3371" s="812">
        <v>63281</v>
      </c>
      <c r="J3371" s="812">
        <v>67116</v>
      </c>
      <c r="K3371" t="s">
        <v>16856</v>
      </c>
      <c r="L3371">
        <v>25</v>
      </c>
      <c r="M3371" t="s">
        <v>18752</v>
      </c>
      <c r="N3371" t="s">
        <v>17085</v>
      </c>
    </row>
    <row r="3372" spans="1:14" x14ac:dyDescent="0.2">
      <c r="A3372" t="s">
        <v>11411</v>
      </c>
      <c r="B3372" s="812">
        <v>44744</v>
      </c>
      <c r="C3372" s="812">
        <v>51136</v>
      </c>
      <c r="D3372" s="812">
        <v>57528</v>
      </c>
      <c r="E3372" s="812">
        <v>63920</v>
      </c>
      <c r="F3372" s="812">
        <v>69034</v>
      </c>
      <c r="G3372" s="812">
        <v>74147</v>
      </c>
      <c r="H3372" s="812">
        <v>79261</v>
      </c>
      <c r="I3372" s="812">
        <v>84374</v>
      </c>
      <c r="J3372" s="812">
        <v>89488</v>
      </c>
      <c r="K3372" t="s">
        <v>16856</v>
      </c>
      <c r="L3372">
        <v>25</v>
      </c>
      <c r="M3372" t="s">
        <v>18753</v>
      </c>
      <c r="N3372" t="s">
        <v>17085</v>
      </c>
    </row>
    <row r="3373" spans="1:14" x14ac:dyDescent="0.2">
      <c r="A3373" t="s">
        <v>22147</v>
      </c>
      <c r="B3373" s="812">
        <v>16779</v>
      </c>
      <c r="C3373" s="812">
        <v>19176</v>
      </c>
      <c r="D3373" s="812">
        <v>21573</v>
      </c>
      <c r="E3373" s="812">
        <v>23970</v>
      </c>
      <c r="F3373" s="812">
        <v>25888</v>
      </c>
      <c r="G3373" s="812">
        <v>27805</v>
      </c>
      <c r="H3373" s="812">
        <v>29723</v>
      </c>
      <c r="I3373" s="812">
        <v>31640</v>
      </c>
      <c r="J3373" s="812">
        <v>33558</v>
      </c>
      <c r="K3373" t="s">
        <v>16865</v>
      </c>
      <c r="L3373">
        <v>43</v>
      </c>
      <c r="M3373" t="s">
        <v>19435</v>
      </c>
      <c r="N3373" t="s">
        <v>17085</v>
      </c>
    </row>
    <row r="3374" spans="1:14" x14ac:dyDescent="0.2">
      <c r="A3374" t="s">
        <v>12761</v>
      </c>
      <c r="B3374" s="812">
        <v>27965</v>
      </c>
      <c r="C3374" s="812">
        <v>31960</v>
      </c>
      <c r="D3374" s="812">
        <v>35955</v>
      </c>
      <c r="E3374" s="812">
        <v>39950</v>
      </c>
      <c r="F3374" s="812">
        <v>43146</v>
      </c>
      <c r="G3374" s="812">
        <v>46342</v>
      </c>
      <c r="H3374" s="812">
        <v>49538</v>
      </c>
      <c r="I3374" s="812">
        <v>52734</v>
      </c>
      <c r="J3374" s="812">
        <v>55930</v>
      </c>
      <c r="K3374" t="s">
        <v>16865</v>
      </c>
      <c r="L3374">
        <v>43</v>
      </c>
      <c r="M3374" t="s">
        <v>18751</v>
      </c>
      <c r="N3374" t="s">
        <v>17085</v>
      </c>
    </row>
    <row r="3375" spans="1:14" x14ac:dyDescent="0.2">
      <c r="A3375" t="s">
        <v>12131</v>
      </c>
      <c r="B3375" s="812">
        <v>33558</v>
      </c>
      <c r="C3375" s="812">
        <v>38352</v>
      </c>
      <c r="D3375" s="812">
        <v>43146</v>
      </c>
      <c r="E3375" s="812">
        <v>47940</v>
      </c>
      <c r="F3375" s="812">
        <v>51775</v>
      </c>
      <c r="G3375" s="812">
        <v>55610</v>
      </c>
      <c r="H3375" s="812">
        <v>59446</v>
      </c>
      <c r="I3375" s="812">
        <v>63281</v>
      </c>
      <c r="J3375" s="812">
        <v>67116</v>
      </c>
      <c r="K3375" t="s">
        <v>16865</v>
      </c>
      <c r="L3375">
        <v>43</v>
      </c>
      <c r="M3375" t="s">
        <v>18752</v>
      </c>
      <c r="N3375" t="s">
        <v>17085</v>
      </c>
    </row>
    <row r="3376" spans="1:14" x14ac:dyDescent="0.2">
      <c r="A3376" t="s">
        <v>8194</v>
      </c>
      <c r="B3376" s="812">
        <v>44744</v>
      </c>
      <c r="C3376" s="812">
        <v>51136</v>
      </c>
      <c r="D3376" s="812">
        <v>57528</v>
      </c>
      <c r="E3376" s="812">
        <v>63920</v>
      </c>
      <c r="F3376" s="812">
        <v>69034</v>
      </c>
      <c r="G3376" s="812">
        <v>74147</v>
      </c>
      <c r="H3376" s="812">
        <v>79261</v>
      </c>
      <c r="I3376" s="812">
        <v>84374</v>
      </c>
      <c r="J3376" s="812">
        <v>89488</v>
      </c>
      <c r="K3376" t="s">
        <v>16865</v>
      </c>
      <c r="L3376">
        <v>43</v>
      </c>
      <c r="M3376" t="s">
        <v>18753</v>
      </c>
      <c r="N3376" t="s">
        <v>17085</v>
      </c>
    </row>
    <row r="3377" spans="1:14" x14ac:dyDescent="0.2">
      <c r="A3377" t="s">
        <v>22296</v>
      </c>
      <c r="B3377" s="812">
        <v>16779</v>
      </c>
      <c r="C3377" s="812">
        <v>19176</v>
      </c>
      <c r="D3377" s="812">
        <v>21573</v>
      </c>
      <c r="E3377" s="812">
        <v>23970</v>
      </c>
      <c r="F3377" s="812">
        <v>25888</v>
      </c>
      <c r="G3377" s="812">
        <v>27805</v>
      </c>
      <c r="H3377" s="812">
        <v>29723</v>
      </c>
      <c r="I3377" s="812">
        <v>31640</v>
      </c>
      <c r="J3377" s="812">
        <v>33558</v>
      </c>
      <c r="K3377" t="s">
        <v>16859</v>
      </c>
      <c r="L3377">
        <v>35</v>
      </c>
      <c r="M3377" t="s">
        <v>19435</v>
      </c>
      <c r="N3377" t="s">
        <v>17085</v>
      </c>
    </row>
    <row r="3378" spans="1:14" x14ac:dyDescent="0.2">
      <c r="A3378" t="s">
        <v>12877</v>
      </c>
      <c r="B3378" s="812">
        <v>27965</v>
      </c>
      <c r="C3378" s="812">
        <v>31960</v>
      </c>
      <c r="D3378" s="812">
        <v>35955</v>
      </c>
      <c r="E3378" s="812">
        <v>39950</v>
      </c>
      <c r="F3378" s="812">
        <v>43146</v>
      </c>
      <c r="G3378" s="812">
        <v>46342</v>
      </c>
      <c r="H3378" s="812">
        <v>49538</v>
      </c>
      <c r="I3378" s="812">
        <v>52734</v>
      </c>
      <c r="J3378" s="812">
        <v>55930</v>
      </c>
      <c r="K3378" t="s">
        <v>16859</v>
      </c>
      <c r="L3378">
        <v>35</v>
      </c>
      <c r="M3378" t="s">
        <v>18751</v>
      </c>
      <c r="N3378" t="s">
        <v>17085</v>
      </c>
    </row>
    <row r="3379" spans="1:14" x14ac:dyDescent="0.2">
      <c r="A3379" t="s">
        <v>12280</v>
      </c>
      <c r="B3379" s="812">
        <v>33558</v>
      </c>
      <c r="C3379" s="812">
        <v>38352</v>
      </c>
      <c r="D3379" s="812">
        <v>43146</v>
      </c>
      <c r="E3379" s="812">
        <v>47940</v>
      </c>
      <c r="F3379" s="812">
        <v>51775</v>
      </c>
      <c r="G3379" s="812">
        <v>55610</v>
      </c>
      <c r="H3379" s="812">
        <v>59446</v>
      </c>
      <c r="I3379" s="812">
        <v>63281</v>
      </c>
      <c r="J3379" s="812">
        <v>67116</v>
      </c>
      <c r="K3379" t="s">
        <v>16859</v>
      </c>
      <c r="L3379">
        <v>35</v>
      </c>
      <c r="M3379" t="s">
        <v>18752</v>
      </c>
      <c r="N3379" t="s">
        <v>17085</v>
      </c>
    </row>
    <row r="3380" spans="1:14" x14ac:dyDescent="0.2">
      <c r="A3380" t="s">
        <v>8924</v>
      </c>
      <c r="B3380" s="812">
        <v>44744</v>
      </c>
      <c r="C3380" s="812">
        <v>51136</v>
      </c>
      <c r="D3380" s="812">
        <v>57528</v>
      </c>
      <c r="E3380" s="812">
        <v>63920</v>
      </c>
      <c r="F3380" s="812">
        <v>69034</v>
      </c>
      <c r="G3380" s="812">
        <v>74147</v>
      </c>
      <c r="H3380" s="812">
        <v>79261</v>
      </c>
      <c r="I3380" s="812">
        <v>84374</v>
      </c>
      <c r="J3380" s="812">
        <v>89488</v>
      </c>
      <c r="K3380" t="s">
        <v>16859</v>
      </c>
      <c r="L3380">
        <v>35</v>
      </c>
      <c r="M3380" t="s">
        <v>18753</v>
      </c>
      <c r="N3380" t="s">
        <v>17085</v>
      </c>
    </row>
    <row r="3381" spans="1:14" x14ac:dyDescent="0.2">
      <c r="A3381" t="s">
        <v>23207</v>
      </c>
      <c r="B3381" s="812">
        <v>16779</v>
      </c>
      <c r="C3381" s="812">
        <v>19176</v>
      </c>
      <c r="D3381" s="812">
        <v>21573</v>
      </c>
      <c r="E3381" s="812">
        <v>23970</v>
      </c>
      <c r="F3381" s="812">
        <v>25888</v>
      </c>
      <c r="G3381" s="812">
        <v>27805</v>
      </c>
      <c r="H3381" s="812">
        <v>29723</v>
      </c>
      <c r="I3381" s="812">
        <v>31640</v>
      </c>
      <c r="J3381" s="812">
        <v>33558</v>
      </c>
      <c r="K3381" t="s">
        <v>16873</v>
      </c>
      <c r="L3381">
        <v>27</v>
      </c>
      <c r="M3381" t="s">
        <v>19435</v>
      </c>
      <c r="N3381" t="s">
        <v>17085</v>
      </c>
    </row>
    <row r="3382" spans="1:14" x14ac:dyDescent="0.2">
      <c r="A3382" t="s">
        <v>9958</v>
      </c>
      <c r="B3382" s="812">
        <v>27965</v>
      </c>
      <c r="C3382" s="812">
        <v>31960</v>
      </c>
      <c r="D3382" s="812">
        <v>35955</v>
      </c>
      <c r="E3382" s="812">
        <v>39950</v>
      </c>
      <c r="F3382" s="812">
        <v>43146</v>
      </c>
      <c r="G3382" s="812">
        <v>46342</v>
      </c>
      <c r="H3382" s="812">
        <v>49538</v>
      </c>
      <c r="I3382" s="812">
        <v>52734</v>
      </c>
      <c r="J3382" s="812">
        <v>55930</v>
      </c>
      <c r="K3382" t="s">
        <v>16873</v>
      </c>
      <c r="L3382">
        <v>27</v>
      </c>
      <c r="M3382" t="s">
        <v>18751</v>
      </c>
      <c r="N3382" t="s">
        <v>17085</v>
      </c>
    </row>
    <row r="3383" spans="1:14" x14ac:dyDescent="0.2">
      <c r="A3383" t="s">
        <v>6967</v>
      </c>
      <c r="B3383" s="812">
        <v>33558</v>
      </c>
      <c r="C3383" s="812">
        <v>38352</v>
      </c>
      <c r="D3383" s="812">
        <v>43146</v>
      </c>
      <c r="E3383" s="812">
        <v>47940</v>
      </c>
      <c r="F3383" s="812">
        <v>51775</v>
      </c>
      <c r="G3383" s="812">
        <v>55610</v>
      </c>
      <c r="H3383" s="812">
        <v>59446</v>
      </c>
      <c r="I3383" s="812">
        <v>63281</v>
      </c>
      <c r="J3383" s="812">
        <v>67116</v>
      </c>
      <c r="K3383" t="s">
        <v>16873</v>
      </c>
      <c r="L3383">
        <v>27</v>
      </c>
      <c r="M3383" t="s">
        <v>18752</v>
      </c>
      <c r="N3383" t="s">
        <v>17085</v>
      </c>
    </row>
    <row r="3384" spans="1:14" x14ac:dyDescent="0.2">
      <c r="A3384" t="s">
        <v>8879</v>
      </c>
      <c r="B3384" s="812">
        <v>44744</v>
      </c>
      <c r="C3384" s="812">
        <v>51136</v>
      </c>
      <c r="D3384" s="812">
        <v>57528</v>
      </c>
      <c r="E3384" s="812">
        <v>63920</v>
      </c>
      <c r="F3384" s="812">
        <v>69034</v>
      </c>
      <c r="G3384" s="812">
        <v>74147</v>
      </c>
      <c r="H3384" s="812">
        <v>79261</v>
      </c>
      <c r="I3384" s="812">
        <v>84374</v>
      </c>
      <c r="J3384" s="812">
        <v>89488</v>
      </c>
      <c r="K3384" t="s">
        <v>16873</v>
      </c>
      <c r="L3384">
        <v>27</v>
      </c>
      <c r="M3384" t="s">
        <v>18753</v>
      </c>
      <c r="N3384" t="s">
        <v>17085</v>
      </c>
    </row>
    <row r="3385" spans="1:14" x14ac:dyDescent="0.2">
      <c r="A3385" t="s">
        <v>23273</v>
      </c>
      <c r="B3385" s="812">
        <v>16779</v>
      </c>
      <c r="C3385" s="812">
        <v>19176</v>
      </c>
      <c r="D3385" s="812">
        <v>21573</v>
      </c>
      <c r="E3385" s="812">
        <v>23970</v>
      </c>
      <c r="F3385" s="812">
        <v>25888</v>
      </c>
      <c r="G3385" s="812">
        <v>27805</v>
      </c>
      <c r="H3385" s="812">
        <v>29723</v>
      </c>
      <c r="I3385" s="812">
        <v>31640</v>
      </c>
      <c r="J3385" s="812">
        <v>33558</v>
      </c>
      <c r="K3385" t="s">
        <v>16874</v>
      </c>
      <c r="L3385">
        <v>27</v>
      </c>
      <c r="M3385" t="s">
        <v>19435</v>
      </c>
      <c r="N3385" t="s">
        <v>17085</v>
      </c>
    </row>
    <row r="3386" spans="1:14" x14ac:dyDescent="0.2">
      <c r="A3386" t="s">
        <v>10024</v>
      </c>
      <c r="B3386" s="812">
        <v>27965</v>
      </c>
      <c r="C3386" s="812">
        <v>31960</v>
      </c>
      <c r="D3386" s="812">
        <v>35955</v>
      </c>
      <c r="E3386" s="812">
        <v>39950</v>
      </c>
      <c r="F3386" s="812">
        <v>43146</v>
      </c>
      <c r="G3386" s="812">
        <v>46342</v>
      </c>
      <c r="H3386" s="812">
        <v>49538</v>
      </c>
      <c r="I3386" s="812">
        <v>52734</v>
      </c>
      <c r="J3386" s="812">
        <v>55930</v>
      </c>
      <c r="K3386" t="s">
        <v>16874</v>
      </c>
      <c r="L3386">
        <v>27</v>
      </c>
      <c r="M3386" t="s">
        <v>18751</v>
      </c>
      <c r="N3386" t="s">
        <v>17085</v>
      </c>
    </row>
    <row r="3387" spans="1:14" x14ac:dyDescent="0.2">
      <c r="A3387" t="s">
        <v>7033</v>
      </c>
      <c r="B3387" s="812">
        <v>33558</v>
      </c>
      <c r="C3387" s="812">
        <v>38352</v>
      </c>
      <c r="D3387" s="812">
        <v>43146</v>
      </c>
      <c r="E3387" s="812">
        <v>47940</v>
      </c>
      <c r="F3387" s="812">
        <v>51775</v>
      </c>
      <c r="G3387" s="812">
        <v>55610</v>
      </c>
      <c r="H3387" s="812">
        <v>59446</v>
      </c>
      <c r="I3387" s="812">
        <v>63281</v>
      </c>
      <c r="J3387" s="812">
        <v>67116</v>
      </c>
      <c r="K3387" t="s">
        <v>16874</v>
      </c>
      <c r="L3387">
        <v>27</v>
      </c>
      <c r="M3387" t="s">
        <v>18752</v>
      </c>
      <c r="N3387" t="s">
        <v>17085</v>
      </c>
    </row>
    <row r="3388" spans="1:14" x14ac:dyDescent="0.2">
      <c r="A3388" t="s">
        <v>12362</v>
      </c>
      <c r="B3388" s="812">
        <v>44744</v>
      </c>
      <c r="C3388" s="812">
        <v>51136</v>
      </c>
      <c r="D3388" s="812">
        <v>57528</v>
      </c>
      <c r="E3388" s="812">
        <v>63920</v>
      </c>
      <c r="F3388" s="812">
        <v>69034</v>
      </c>
      <c r="G3388" s="812">
        <v>74147</v>
      </c>
      <c r="H3388" s="812">
        <v>79261</v>
      </c>
      <c r="I3388" s="812">
        <v>84374</v>
      </c>
      <c r="J3388" s="812">
        <v>89488</v>
      </c>
      <c r="K3388" t="s">
        <v>16874</v>
      </c>
      <c r="L3388">
        <v>27</v>
      </c>
      <c r="M3388" t="s">
        <v>18753</v>
      </c>
      <c r="N3388" t="s">
        <v>17085</v>
      </c>
    </row>
    <row r="3389" spans="1:14" x14ac:dyDescent="0.2">
      <c r="A3389" t="s">
        <v>20017</v>
      </c>
      <c r="B3389" s="812">
        <v>16779</v>
      </c>
      <c r="C3389" s="812">
        <v>19176</v>
      </c>
      <c r="D3389" s="812">
        <v>21573</v>
      </c>
      <c r="E3389" s="812">
        <v>23970</v>
      </c>
      <c r="F3389" s="812">
        <v>25888</v>
      </c>
      <c r="G3389" s="812">
        <v>27805</v>
      </c>
      <c r="H3389" s="812">
        <v>29723</v>
      </c>
      <c r="I3389" s="812">
        <v>31640</v>
      </c>
      <c r="J3389" s="812">
        <v>33558</v>
      </c>
      <c r="K3389" t="s">
        <v>16843</v>
      </c>
      <c r="L3389">
        <v>63</v>
      </c>
      <c r="M3389" t="s">
        <v>19435</v>
      </c>
      <c r="N3389" t="s">
        <v>16709</v>
      </c>
    </row>
    <row r="3390" spans="1:14" x14ac:dyDescent="0.2">
      <c r="A3390" t="s">
        <v>14712</v>
      </c>
      <c r="B3390" s="812">
        <v>27965</v>
      </c>
      <c r="C3390" s="812">
        <v>31960</v>
      </c>
      <c r="D3390" s="812">
        <v>35955</v>
      </c>
      <c r="E3390" s="812">
        <v>39950</v>
      </c>
      <c r="F3390" s="812">
        <v>43146</v>
      </c>
      <c r="G3390" s="812">
        <v>46342</v>
      </c>
      <c r="H3390" s="812">
        <v>49538</v>
      </c>
      <c r="I3390" s="812">
        <v>52734</v>
      </c>
      <c r="J3390" s="812">
        <v>55930</v>
      </c>
      <c r="K3390" t="s">
        <v>16843</v>
      </c>
      <c r="L3390">
        <v>63</v>
      </c>
      <c r="M3390" t="s">
        <v>18751</v>
      </c>
      <c r="N3390" t="s">
        <v>16709</v>
      </c>
    </row>
    <row r="3391" spans="1:14" x14ac:dyDescent="0.2">
      <c r="A3391" t="s">
        <v>10927</v>
      </c>
      <c r="B3391" s="812">
        <v>33558</v>
      </c>
      <c r="C3391" s="812">
        <v>38352</v>
      </c>
      <c r="D3391" s="812">
        <v>43146</v>
      </c>
      <c r="E3391" s="812">
        <v>47940</v>
      </c>
      <c r="F3391" s="812">
        <v>51775</v>
      </c>
      <c r="G3391" s="812">
        <v>55610</v>
      </c>
      <c r="H3391" s="812">
        <v>59446</v>
      </c>
      <c r="I3391" s="812">
        <v>63281</v>
      </c>
      <c r="J3391" s="812">
        <v>67116</v>
      </c>
      <c r="K3391" t="s">
        <v>16843</v>
      </c>
      <c r="L3391">
        <v>63</v>
      </c>
      <c r="M3391" t="s">
        <v>18752</v>
      </c>
      <c r="N3391" t="s">
        <v>16709</v>
      </c>
    </row>
    <row r="3392" spans="1:14" x14ac:dyDescent="0.2">
      <c r="A3392" t="s">
        <v>10449</v>
      </c>
      <c r="B3392" s="812">
        <v>44744</v>
      </c>
      <c r="C3392" s="812">
        <v>51136</v>
      </c>
      <c r="D3392" s="812">
        <v>57528</v>
      </c>
      <c r="E3392" s="812">
        <v>63920</v>
      </c>
      <c r="F3392" s="812">
        <v>69034</v>
      </c>
      <c r="G3392" s="812">
        <v>74147</v>
      </c>
      <c r="H3392" s="812">
        <v>79261</v>
      </c>
      <c r="I3392" s="812">
        <v>84374</v>
      </c>
      <c r="J3392" s="812">
        <v>89488</v>
      </c>
      <c r="K3392" t="s">
        <v>16843</v>
      </c>
      <c r="L3392">
        <v>63</v>
      </c>
      <c r="M3392" t="s">
        <v>18753</v>
      </c>
      <c r="N3392" t="s">
        <v>16709</v>
      </c>
    </row>
    <row r="3393" spans="1:14" x14ac:dyDescent="0.2">
      <c r="A3393" t="s">
        <v>20177</v>
      </c>
      <c r="B3393" s="812">
        <v>16779</v>
      </c>
      <c r="C3393" s="812">
        <v>19176</v>
      </c>
      <c r="D3393" s="812">
        <v>21573</v>
      </c>
      <c r="E3393" s="812">
        <v>23970</v>
      </c>
      <c r="F3393" s="812">
        <v>25888</v>
      </c>
      <c r="G3393" s="812">
        <v>27805</v>
      </c>
      <c r="H3393" s="812">
        <v>29723</v>
      </c>
      <c r="I3393" s="812">
        <v>31640</v>
      </c>
      <c r="J3393" s="812">
        <v>33558</v>
      </c>
      <c r="K3393" t="s">
        <v>16847</v>
      </c>
      <c r="L3393">
        <v>43</v>
      </c>
      <c r="M3393" t="s">
        <v>19435</v>
      </c>
      <c r="N3393" t="s">
        <v>16709</v>
      </c>
    </row>
    <row r="3394" spans="1:14" x14ac:dyDescent="0.2">
      <c r="A3394" t="s">
        <v>11685</v>
      </c>
      <c r="B3394" s="812">
        <v>27965</v>
      </c>
      <c r="C3394" s="812">
        <v>31960</v>
      </c>
      <c r="D3394" s="812">
        <v>35955</v>
      </c>
      <c r="E3394" s="812">
        <v>39950</v>
      </c>
      <c r="F3394" s="812">
        <v>43146</v>
      </c>
      <c r="G3394" s="812">
        <v>46342</v>
      </c>
      <c r="H3394" s="812">
        <v>49538</v>
      </c>
      <c r="I3394" s="812">
        <v>52734</v>
      </c>
      <c r="J3394" s="812">
        <v>55930</v>
      </c>
      <c r="K3394" t="s">
        <v>16847</v>
      </c>
      <c r="L3394">
        <v>43</v>
      </c>
      <c r="M3394" t="s">
        <v>18751</v>
      </c>
      <c r="N3394" t="s">
        <v>16709</v>
      </c>
    </row>
    <row r="3395" spans="1:14" x14ac:dyDescent="0.2">
      <c r="A3395" t="s">
        <v>11067</v>
      </c>
      <c r="B3395" s="812">
        <v>33558</v>
      </c>
      <c r="C3395" s="812">
        <v>38352</v>
      </c>
      <c r="D3395" s="812">
        <v>43146</v>
      </c>
      <c r="E3395" s="812">
        <v>47940</v>
      </c>
      <c r="F3395" s="812">
        <v>51775</v>
      </c>
      <c r="G3395" s="812">
        <v>55610</v>
      </c>
      <c r="H3395" s="812">
        <v>59446</v>
      </c>
      <c r="I3395" s="812">
        <v>63281</v>
      </c>
      <c r="J3395" s="812">
        <v>67116</v>
      </c>
      <c r="K3395" t="s">
        <v>16847</v>
      </c>
      <c r="L3395">
        <v>43</v>
      </c>
      <c r="M3395" t="s">
        <v>18752</v>
      </c>
      <c r="N3395" t="s">
        <v>16709</v>
      </c>
    </row>
    <row r="3396" spans="1:14" x14ac:dyDescent="0.2">
      <c r="A3396" t="s">
        <v>13833</v>
      </c>
      <c r="B3396" s="812">
        <v>44744</v>
      </c>
      <c r="C3396" s="812">
        <v>51136</v>
      </c>
      <c r="D3396" s="812">
        <v>57528</v>
      </c>
      <c r="E3396" s="812">
        <v>63920</v>
      </c>
      <c r="F3396" s="812">
        <v>69034</v>
      </c>
      <c r="G3396" s="812">
        <v>74147</v>
      </c>
      <c r="H3396" s="812">
        <v>79261</v>
      </c>
      <c r="I3396" s="812">
        <v>84374</v>
      </c>
      <c r="J3396" s="812">
        <v>89488</v>
      </c>
      <c r="K3396" t="s">
        <v>16847</v>
      </c>
      <c r="L3396">
        <v>43</v>
      </c>
      <c r="M3396" t="s">
        <v>18753</v>
      </c>
      <c r="N3396" t="s">
        <v>16709</v>
      </c>
    </row>
    <row r="3397" spans="1:14" x14ac:dyDescent="0.2">
      <c r="A3397" t="s">
        <v>23393</v>
      </c>
      <c r="B3397" s="812">
        <v>16779</v>
      </c>
      <c r="C3397" s="812">
        <v>19176</v>
      </c>
      <c r="D3397" s="812">
        <v>21573</v>
      </c>
      <c r="E3397" s="812">
        <v>23970</v>
      </c>
      <c r="F3397" s="812">
        <v>25888</v>
      </c>
      <c r="G3397" s="812">
        <v>27805</v>
      </c>
      <c r="H3397" s="812">
        <v>29723</v>
      </c>
      <c r="I3397" s="812">
        <v>31640</v>
      </c>
      <c r="J3397" s="812">
        <v>33558</v>
      </c>
      <c r="K3397" t="s">
        <v>16875</v>
      </c>
      <c r="L3397">
        <v>77</v>
      </c>
      <c r="M3397" t="s">
        <v>19435</v>
      </c>
      <c r="N3397" t="s">
        <v>17085</v>
      </c>
    </row>
    <row r="3398" spans="1:14" x14ac:dyDescent="0.2">
      <c r="A3398" t="s">
        <v>7177</v>
      </c>
      <c r="B3398" s="812">
        <v>27965</v>
      </c>
      <c r="C3398" s="812">
        <v>31960</v>
      </c>
      <c r="D3398" s="812">
        <v>35955</v>
      </c>
      <c r="E3398" s="812">
        <v>39950</v>
      </c>
      <c r="F3398" s="812">
        <v>43146</v>
      </c>
      <c r="G3398" s="812">
        <v>46342</v>
      </c>
      <c r="H3398" s="812">
        <v>49538</v>
      </c>
      <c r="I3398" s="812">
        <v>52734</v>
      </c>
      <c r="J3398" s="812">
        <v>55930</v>
      </c>
      <c r="K3398" t="s">
        <v>16875</v>
      </c>
      <c r="L3398">
        <v>77</v>
      </c>
      <c r="M3398" t="s">
        <v>18751</v>
      </c>
      <c r="N3398" t="s">
        <v>17085</v>
      </c>
    </row>
    <row r="3399" spans="1:14" x14ac:dyDescent="0.2">
      <c r="A3399" t="s">
        <v>9566</v>
      </c>
      <c r="B3399" s="812">
        <v>33558</v>
      </c>
      <c r="C3399" s="812">
        <v>38352</v>
      </c>
      <c r="D3399" s="812">
        <v>43146</v>
      </c>
      <c r="E3399" s="812">
        <v>47940</v>
      </c>
      <c r="F3399" s="812">
        <v>51775</v>
      </c>
      <c r="G3399" s="812">
        <v>55610</v>
      </c>
      <c r="H3399" s="812">
        <v>59446</v>
      </c>
      <c r="I3399" s="812">
        <v>63281</v>
      </c>
      <c r="J3399" s="812">
        <v>67116</v>
      </c>
      <c r="K3399" t="s">
        <v>16875</v>
      </c>
      <c r="L3399">
        <v>77</v>
      </c>
      <c r="M3399" t="s">
        <v>18752</v>
      </c>
      <c r="N3399" t="s">
        <v>17085</v>
      </c>
    </row>
    <row r="3400" spans="1:14" x14ac:dyDescent="0.2">
      <c r="A3400" t="s">
        <v>9366</v>
      </c>
      <c r="B3400" s="812">
        <v>44744</v>
      </c>
      <c r="C3400" s="812">
        <v>51136</v>
      </c>
      <c r="D3400" s="812">
        <v>57528</v>
      </c>
      <c r="E3400" s="812">
        <v>63920</v>
      </c>
      <c r="F3400" s="812">
        <v>69034</v>
      </c>
      <c r="G3400" s="812">
        <v>74147</v>
      </c>
      <c r="H3400" s="812">
        <v>79261</v>
      </c>
      <c r="I3400" s="812">
        <v>84374</v>
      </c>
      <c r="J3400" s="812">
        <v>89488</v>
      </c>
      <c r="K3400" t="s">
        <v>16875</v>
      </c>
      <c r="L3400">
        <v>77</v>
      </c>
      <c r="M3400" t="s">
        <v>18753</v>
      </c>
      <c r="N3400" t="s">
        <v>17085</v>
      </c>
    </row>
    <row r="3401" spans="1:14" x14ac:dyDescent="0.2">
      <c r="A3401" t="s">
        <v>24150</v>
      </c>
      <c r="B3401" s="812">
        <v>16779</v>
      </c>
      <c r="C3401" s="812">
        <v>19176</v>
      </c>
      <c r="D3401" s="812">
        <v>21573</v>
      </c>
      <c r="E3401" s="812">
        <v>23970</v>
      </c>
      <c r="F3401" s="812">
        <v>25888</v>
      </c>
      <c r="G3401" s="812">
        <v>27805</v>
      </c>
      <c r="H3401" s="812">
        <v>29723</v>
      </c>
      <c r="I3401" s="812">
        <v>31640</v>
      </c>
      <c r="J3401" s="812">
        <v>33558</v>
      </c>
      <c r="K3401" t="s">
        <v>16880</v>
      </c>
      <c r="L3401">
        <v>15</v>
      </c>
      <c r="M3401" t="s">
        <v>19435</v>
      </c>
      <c r="N3401" t="s">
        <v>17085</v>
      </c>
    </row>
    <row r="3402" spans="1:14" x14ac:dyDescent="0.2">
      <c r="A3402" t="s">
        <v>16460</v>
      </c>
      <c r="B3402" s="812">
        <v>27965</v>
      </c>
      <c r="C3402" s="812">
        <v>31960</v>
      </c>
      <c r="D3402" s="812">
        <v>35955</v>
      </c>
      <c r="E3402" s="812">
        <v>39950</v>
      </c>
      <c r="F3402" s="812">
        <v>43146</v>
      </c>
      <c r="G3402" s="812">
        <v>46342</v>
      </c>
      <c r="H3402" s="812">
        <v>49538</v>
      </c>
      <c r="I3402" s="812">
        <v>52734</v>
      </c>
      <c r="J3402" s="812">
        <v>55930</v>
      </c>
      <c r="K3402" t="s">
        <v>16880</v>
      </c>
      <c r="L3402">
        <v>15</v>
      </c>
      <c r="M3402" t="s">
        <v>18751</v>
      </c>
      <c r="N3402" t="s">
        <v>17085</v>
      </c>
    </row>
    <row r="3403" spans="1:14" x14ac:dyDescent="0.2">
      <c r="A3403" t="s">
        <v>7308</v>
      </c>
      <c r="B3403" s="812">
        <v>33558</v>
      </c>
      <c r="C3403" s="812">
        <v>38352</v>
      </c>
      <c r="D3403" s="812">
        <v>43146</v>
      </c>
      <c r="E3403" s="812">
        <v>47940</v>
      </c>
      <c r="F3403" s="812">
        <v>51775</v>
      </c>
      <c r="G3403" s="812">
        <v>55610</v>
      </c>
      <c r="H3403" s="812">
        <v>59446</v>
      </c>
      <c r="I3403" s="812">
        <v>63281</v>
      </c>
      <c r="J3403" s="812">
        <v>67116</v>
      </c>
      <c r="K3403" t="s">
        <v>16880</v>
      </c>
      <c r="L3403">
        <v>15</v>
      </c>
      <c r="M3403" t="s">
        <v>18752</v>
      </c>
      <c r="N3403" t="s">
        <v>17085</v>
      </c>
    </row>
    <row r="3404" spans="1:14" x14ac:dyDescent="0.2">
      <c r="A3404" t="s">
        <v>7069</v>
      </c>
      <c r="B3404" s="812">
        <v>44744</v>
      </c>
      <c r="C3404" s="812">
        <v>51136</v>
      </c>
      <c r="D3404" s="812">
        <v>57528</v>
      </c>
      <c r="E3404" s="812">
        <v>63920</v>
      </c>
      <c r="F3404" s="812">
        <v>69034</v>
      </c>
      <c r="G3404" s="812">
        <v>74147</v>
      </c>
      <c r="H3404" s="812">
        <v>79261</v>
      </c>
      <c r="I3404" s="812">
        <v>84374</v>
      </c>
      <c r="J3404" s="812">
        <v>89488</v>
      </c>
      <c r="K3404" t="s">
        <v>16880</v>
      </c>
      <c r="L3404">
        <v>15</v>
      </c>
      <c r="M3404" t="s">
        <v>18753</v>
      </c>
      <c r="N3404" t="s">
        <v>17085</v>
      </c>
    </row>
    <row r="3405" spans="1:14" x14ac:dyDescent="0.2">
      <c r="A3405" t="s">
        <v>19693</v>
      </c>
      <c r="B3405" s="812">
        <v>16779</v>
      </c>
      <c r="C3405" s="812">
        <v>19176</v>
      </c>
      <c r="D3405" s="812">
        <v>21573</v>
      </c>
      <c r="E3405" s="812">
        <v>23970</v>
      </c>
      <c r="F3405" s="812">
        <v>25888</v>
      </c>
      <c r="G3405" s="812">
        <v>27805</v>
      </c>
      <c r="H3405" s="812">
        <v>29723</v>
      </c>
      <c r="I3405" s="812">
        <v>31640</v>
      </c>
      <c r="J3405" s="812">
        <v>33558</v>
      </c>
      <c r="K3405" t="s">
        <v>16838</v>
      </c>
      <c r="L3405">
        <v>19</v>
      </c>
      <c r="M3405" t="s">
        <v>19435</v>
      </c>
      <c r="N3405" t="s">
        <v>16263</v>
      </c>
    </row>
    <row r="3406" spans="1:14" x14ac:dyDescent="0.2">
      <c r="A3406" t="s">
        <v>17784</v>
      </c>
      <c r="B3406" s="812">
        <v>27965</v>
      </c>
      <c r="C3406" s="812">
        <v>31960</v>
      </c>
      <c r="D3406" s="812">
        <v>35955</v>
      </c>
      <c r="E3406" s="812">
        <v>39950</v>
      </c>
      <c r="F3406" s="812">
        <v>43146</v>
      </c>
      <c r="G3406" s="812">
        <v>46342</v>
      </c>
      <c r="H3406" s="812">
        <v>49538</v>
      </c>
      <c r="I3406" s="812">
        <v>52734</v>
      </c>
      <c r="J3406" s="812">
        <v>55930</v>
      </c>
      <c r="K3406" t="s">
        <v>16838</v>
      </c>
      <c r="L3406">
        <v>19</v>
      </c>
      <c r="M3406" t="s">
        <v>18751</v>
      </c>
      <c r="N3406" t="s">
        <v>16263</v>
      </c>
    </row>
    <row r="3407" spans="1:14" x14ac:dyDescent="0.2">
      <c r="A3407" t="s">
        <v>14123</v>
      </c>
      <c r="B3407" s="812">
        <v>33558</v>
      </c>
      <c r="C3407" s="812">
        <v>38352</v>
      </c>
      <c r="D3407" s="812">
        <v>43146</v>
      </c>
      <c r="E3407" s="812">
        <v>47940</v>
      </c>
      <c r="F3407" s="812">
        <v>51775</v>
      </c>
      <c r="G3407" s="812">
        <v>55610</v>
      </c>
      <c r="H3407" s="812">
        <v>59446</v>
      </c>
      <c r="I3407" s="812">
        <v>63281</v>
      </c>
      <c r="J3407" s="812">
        <v>67116</v>
      </c>
      <c r="K3407" t="s">
        <v>16838</v>
      </c>
      <c r="L3407">
        <v>19</v>
      </c>
      <c r="M3407" t="s">
        <v>18752</v>
      </c>
      <c r="N3407" t="s">
        <v>16263</v>
      </c>
    </row>
    <row r="3408" spans="1:14" x14ac:dyDescent="0.2">
      <c r="A3408" t="s">
        <v>7588</v>
      </c>
      <c r="B3408" s="812">
        <v>44744</v>
      </c>
      <c r="C3408" s="812">
        <v>51136</v>
      </c>
      <c r="D3408" s="812">
        <v>57528</v>
      </c>
      <c r="E3408" s="812">
        <v>63920</v>
      </c>
      <c r="F3408" s="812">
        <v>69034</v>
      </c>
      <c r="G3408" s="812">
        <v>74147</v>
      </c>
      <c r="H3408" s="812">
        <v>79261</v>
      </c>
      <c r="I3408" s="812">
        <v>84374</v>
      </c>
      <c r="J3408" s="812">
        <v>89488</v>
      </c>
      <c r="K3408" t="s">
        <v>16838</v>
      </c>
      <c r="L3408">
        <v>19</v>
      </c>
      <c r="M3408" t="s">
        <v>18753</v>
      </c>
      <c r="N3408" t="s">
        <v>16263</v>
      </c>
    </row>
    <row r="3409" spans="1:14" x14ac:dyDescent="0.2">
      <c r="A3409" t="s">
        <v>22981</v>
      </c>
      <c r="B3409" s="812">
        <v>16779</v>
      </c>
      <c r="C3409" s="812">
        <v>19176</v>
      </c>
      <c r="D3409" s="812">
        <v>21573</v>
      </c>
      <c r="E3409" s="812">
        <v>23970</v>
      </c>
      <c r="F3409" s="812">
        <v>25888</v>
      </c>
      <c r="G3409" s="812">
        <v>27805</v>
      </c>
      <c r="H3409" s="812">
        <v>29723</v>
      </c>
      <c r="I3409" s="812">
        <v>31640</v>
      </c>
      <c r="J3409" s="812">
        <v>33558</v>
      </c>
      <c r="K3409" t="s">
        <v>16870</v>
      </c>
      <c r="L3409">
        <v>33</v>
      </c>
      <c r="M3409" t="s">
        <v>19435</v>
      </c>
      <c r="N3409" t="s">
        <v>18250</v>
      </c>
    </row>
    <row r="3410" spans="1:14" x14ac:dyDescent="0.2">
      <c r="A3410" t="s">
        <v>16038</v>
      </c>
      <c r="B3410" s="812">
        <v>27965</v>
      </c>
      <c r="C3410" s="812">
        <v>31960</v>
      </c>
      <c r="D3410" s="812">
        <v>35955</v>
      </c>
      <c r="E3410" s="812">
        <v>39950</v>
      </c>
      <c r="F3410" s="812">
        <v>43146</v>
      </c>
      <c r="G3410" s="812">
        <v>46342</v>
      </c>
      <c r="H3410" s="812">
        <v>49538</v>
      </c>
      <c r="I3410" s="812">
        <v>52734</v>
      </c>
      <c r="J3410" s="812">
        <v>55930</v>
      </c>
      <c r="K3410" t="s">
        <v>16870</v>
      </c>
      <c r="L3410">
        <v>33</v>
      </c>
      <c r="M3410" t="s">
        <v>18751</v>
      </c>
      <c r="N3410" t="s">
        <v>18250</v>
      </c>
    </row>
    <row r="3411" spans="1:14" x14ac:dyDescent="0.2">
      <c r="A3411" t="s">
        <v>9737</v>
      </c>
      <c r="B3411" s="812">
        <v>33558</v>
      </c>
      <c r="C3411" s="812">
        <v>38352</v>
      </c>
      <c r="D3411" s="812">
        <v>43146</v>
      </c>
      <c r="E3411" s="812">
        <v>47940</v>
      </c>
      <c r="F3411" s="812">
        <v>51775</v>
      </c>
      <c r="G3411" s="812">
        <v>55610</v>
      </c>
      <c r="H3411" s="812">
        <v>59446</v>
      </c>
      <c r="I3411" s="812">
        <v>63281</v>
      </c>
      <c r="J3411" s="812">
        <v>67116</v>
      </c>
      <c r="K3411" t="s">
        <v>16870</v>
      </c>
      <c r="L3411">
        <v>33</v>
      </c>
      <c r="M3411" t="s">
        <v>18752</v>
      </c>
      <c r="N3411" t="s">
        <v>18250</v>
      </c>
    </row>
    <row r="3412" spans="1:14" x14ac:dyDescent="0.2">
      <c r="A3412" t="s">
        <v>9289</v>
      </c>
      <c r="B3412" s="812">
        <v>44744</v>
      </c>
      <c r="C3412" s="812">
        <v>51136</v>
      </c>
      <c r="D3412" s="812">
        <v>57528</v>
      </c>
      <c r="E3412" s="812">
        <v>63920</v>
      </c>
      <c r="F3412" s="812">
        <v>69034</v>
      </c>
      <c r="G3412" s="812">
        <v>74147</v>
      </c>
      <c r="H3412" s="812">
        <v>79261</v>
      </c>
      <c r="I3412" s="812">
        <v>84374</v>
      </c>
      <c r="J3412" s="812">
        <v>89488</v>
      </c>
      <c r="K3412" t="s">
        <v>16870</v>
      </c>
      <c r="L3412">
        <v>33</v>
      </c>
      <c r="M3412" t="s">
        <v>18753</v>
      </c>
      <c r="N3412" t="s">
        <v>18250</v>
      </c>
    </row>
    <row r="3413" spans="1:14" x14ac:dyDescent="0.2">
      <c r="A3413" t="s">
        <v>20272</v>
      </c>
      <c r="B3413" s="812">
        <v>16779</v>
      </c>
      <c r="C3413" s="812">
        <v>19176</v>
      </c>
      <c r="D3413" s="812">
        <v>21573</v>
      </c>
      <c r="E3413" s="812">
        <v>23970</v>
      </c>
      <c r="F3413" s="812">
        <v>25888</v>
      </c>
      <c r="G3413" s="812">
        <v>27805</v>
      </c>
      <c r="H3413" s="812">
        <v>29723</v>
      </c>
      <c r="I3413" s="812">
        <v>31640</v>
      </c>
      <c r="J3413" s="812">
        <v>33558</v>
      </c>
      <c r="K3413" t="s">
        <v>16845</v>
      </c>
      <c r="L3413">
        <v>35</v>
      </c>
      <c r="M3413" t="s">
        <v>19435</v>
      </c>
      <c r="N3413" t="s">
        <v>14374</v>
      </c>
    </row>
    <row r="3414" spans="1:14" x14ac:dyDescent="0.2">
      <c r="A3414" t="s">
        <v>11780</v>
      </c>
      <c r="B3414" s="812">
        <v>27965</v>
      </c>
      <c r="C3414" s="812">
        <v>31960</v>
      </c>
      <c r="D3414" s="812">
        <v>35955</v>
      </c>
      <c r="E3414" s="812">
        <v>39950</v>
      </c>
      <c r="F3414" s="812">
        <v>43146</v>
      </c>
      <c r="G3414" s="812">
        <v>46342</v>
      </c>
      <c r="H3414" s="812">
        <v>49538</v>
      </c>
      <c r="I3414" s="812">
        <v>52734</v>
      </c>
      <c r="J3414" s="812">
        <v>55930</v>
      </c>
      <c r="K3414" t="s">
        <v>16845</v>
      </c>
      <c r="L3414">
        <v>35</v>
      </c>
      <c r="M3414" t="s">
        <v>18751</v>
      </c>
      <c r="N3414" t="s">
        <v>14374</v>
      </c>
    </row>
    <row r="3415" spans="1:14" x14ac:dyDescent="0.2">
      <c r="A3415" t="s">
        <v>11178</v>
      </c>
      <c r="B3415" s="812">
        <v>33558</v>
      </c>
      <c r="C3415" s="812">
        <v>38352</v>
      </c>
      <c r="D3415" s="812">
        <v>43146</v>
      </c>
      <c r="E3415" s="812">
        <v>47940</v>
      </c>
      <c r="F3415" s="812">
        <v>51775</v>
      </c>
      <c r="G3415" s="812">
        <v>55610</v>
      </c>
      <c r="H3415" s="812">
        <v>59446</v>
      </c>
      <c r="I3415" s="812">
        <v>63281</v>
      </c>
      <c r="J3415" s="812">
        <v>67116</v>
      </c>
      <c r="K3415" t="s">
        <v>16845</v>
      </c>
      <c r="L3415">
        <v>35</v>
      </c>
      <c r="M3415" t="s">
        <v>18752</v>
      </c>
      <c r="N3415" t="s">
        <v>14374</v>
      </c>
    </row>
    <row r="3416" spans="1:14" x14ac:dyDescent="0.2">
      <c r="A3416" t="s">
        <v>13928</v>
      </c>
      <c r="B3416" s="812">
        <v>44744</v>
      </c>
      <c r="C3416" s="812">
        <v>51136</v>
      </c>
      <c r="D3416" s="812">
        <v>57528</v>
      </c>
      <c r="E3416" s="812">
        <v>63920</v>
      </c>
      <c r="F3416" s="812">
        <v>69034</v>
      </c>
      <c r="G3416" s="812">
        <v>74147</v>
      </c>
      <c r="H3416" s="812">
        <v>79261</v>
      </c>
      <c r="I3416" s="812">
        <v>84374</v>
      </c>
      <c r="J3416" s="812">
        <v>89488</v>
      </c>
      <c r="K3416" t="s">
        <v>16845</v>
      </c>
      <c r="L3416">
        <v>35</v>
      </c>
      <c r="M3416" t="s">
        <v>18753</v>
      </c>
      <c r="N3416" t="s">
        <v>14374</v>
      </c>
    </row>
    <row r="3417" spans="1:14" x14ac:dyDescent="0.2">
      <c r="A3417" t="s">
        <v>21794</v>
      </c>
      <c r="B3417" s="812">
        <v>16779</v>
      </c>
      <c r="C3417" s="812">
        <v>19176</v>
      </c>
      <c r="D3417" s="812">
        <v>21573</v>
      </c>
      <c r="E3417" s="812">
        <v>23970</v>
      </c>
      <c r="F3417" s="812">
        <v>25888</v>
      </c>
      <c r="G3417" s="812">
        <v>27805</v>
      </c>
      <c r="H3417" s="812">
        <v>29723</v>
      </c>
      <c r="I3417" s="812">
        <v>31640</v>
      </c>
      <c r="J3417" s="812">
        <v>33558</v>
      </c>
      <c r="K3417" t="s">
        <v>16855</v>
      </c>
      <c r="L3417">
        <v>29</v>
      </c>
      <c r="M3417" t="s">
        <v>19435</v>
      </c>
      <c r="N3417" t="s">
        <v>14374</v>
      </c>
    </row>
    <row r="3418" spans="1:14" x14ac:dyDescent="0.2">
      <c r="A3418" t="s">
        <v>17511</v>
      </c>
      <c r="B3418" s="812">
        <v>27965</v>
      </c>
      <c r="C3418" s="812">
        <v>31960</v>
      </c>
      <c r="D3418" s="812">
        <v>35955</v>
      </c>
      <c r="E3418" s="812">
        <v>39950</v>
      </c>
      <c r="F3418" s="812">
        <v>43146</v>
      </c>
      <c r="G3418" s="812">
        <v>46342</v>
      </c>
      <c r="H3418" s="812">
        <v>49538</v>
      </c>
      <c r="I3418" s="812">
        <v>52734</v>
      </c>
      <c r="J3418" s="812">
        <v>55930</v>
      </c>
      <c r="K3418" t="s">
        <v>16855</v>
      </c>
      <c r="L3418">
        <v>29</v>
      </c>
      <c r="M3418" t="s">
        <v>18751</v>
      </c>
      <c r="N3418" t="s">
        <v>14374</v>
      </c>
    </row>
    <row r="3419" spans="1:14" x14ac:dyDescent="0.2">
      <c r="A3419" t="s">
        <v>8447</v>
      </c>
      <c r="B3419" s="812">
        <v>33558</v>
      </c>
      <c r="C3419" s="812">
        <v>38352</v>
      </c>
      <c r="D3419" s="812">
        <v>43146</v>
      </c>
      <c r="E3419" s="812">
        <v>47940</v>
      </c>
      <c r="F3419" s="812">
        <v>51775</v>
      </c>
      <c r="G3419" s="812">
        <v>55610</v>
      </c>
      <c r="H3419" s="812">
        <v>59446</v>
      </c>
      <c r="I3419" s="812">
        <v>63281</v>
      </c>
      <c r="J3419" s="812">
        <v>67116</v>
      </c>
      <c r="K3419" t="s">
        <v>16855</v>
      </c>
      <c r="L3419">
        <v>29</v>
      </c>
      <c r="M3419" t="s">
        <v>18752</v>
      </c>
      <c r="N3419" t="s">
        <v>14374</v>
      </c>
    </row>
    <row r="3420" spans="1:14" x14ac:dyDescent="0.2">
      <c r="A3420" t="s">
        <v>8011</v>
      </c>
      <c r="B3420" s="812">
        <v>44744</v>
      </c>
      <c r="C3420" s="812">
        <v>51136</v>
      </c>
      <c r="D3420" s="812">
        <v>57528</v>
      </c>
      <c r="E3420" s="812">
        <v>63920</v>
      </c>
      <c r="F3420" s="812">
        <v>69034</v>
      </c>
      <c r="G3420" s="812">
        <v>74147</v>
      </c>
      <c r="H3420" s="812">
        <v>79261</v>
      </c>
      <c r="I3420" s="812">
        <v>84374</v>
      </c>
      <c r="J3420" s="812">
        <v>89488</v>
      </c>
      <c r="K3420" t="s">
        <v>16855</v>
      </c>
      <c r="L3420">
        <v>29</v>
      </c>
      <c r="M3420" t="s">
        <v>18753</v>
      </c>
      <c r="N3420" t="s">
        <v>14374</v>
      </c>
    </row>
    <row r="3421" spans="1:14" x14ac:dyDescent="0.2">
      <c r="A3421" t="s">
        <v>19476</v>
      </c>
      <c r="B3421" s="812">
        <v>16779</v>
      </c>
      <c r="C3421" s="812">
        <v>19176</v>
      </c>
      <c r="D3421" s="812">
        <v>21573</v>
      </c>
      <c r="E3421" s="812">
        <v>23970</v>
      </c>
      <c r="F3421" s="812">
        <v>25888</v>
      </c>
      <c r="G3421" s="812">
        <v>27805</v>
      </c>
      <c r="H3421" s="812">
        <v>29723</v>
      </c>
      <c r="I3421" s="812">
        <v>31640</v>
      </c>
      <c r="J3421" s="812">
        <v>33558</v>
      </c>
      <c r="K3421" t="s">
        <v>16834</v>
      </c>
      <c r="L3421">
        <v>29</v>
      </c>
      <c r="M3421" t="s">
        <v>19435</v>
      </c>
      <c r="N3421" t="s">
        <v>17086</v>
      </c>
    </row>
    <row r="3422" spans="1:14" x14ac:dyDescent="0.2">
      <c r="A3422" t="s">
        <v>14851</v>
      </c>
      <c r="B3422" s="812">
        <v>27965</v>
      </c>
      <c r="C3422" s="812">
        <v>31960</v>
      </c>
      <c r="D3422" s="812">
        <v>35955</v>
      </c>
      <c r="E3422" s="812">
        <v>39950</v>
      </c>
      <c r="F3422" s="812">
        <v>43146</v>
      </c>
      <c r="G3422" s="812">
        <v>46342</v>
      </c>
      <c r="H3422" s="812">
        <v>49538</v>
      </c>
      <c r="I3422" s="812">
        <v>52734</v>
      </c>
      <c r="J3422" s="812">
        <v>55930</v>
      </c>
      <c r="K3422" t="s">
        <v>16834</v>
      </c>
      <c r="L3422">
        <v>29</v>
      </c>
      <c r="M3422" t="s">
        <v>18751</v>
      </c>
      <c r="N3422" t="s">
        <v>17086</v>
      </c>
    </row>
    <row r="3423" spans="1:14" x14ac:dyDescent="0.2">
      <c r="A3423" t="s">
        <v>18159</v>
      </c>
      <c r="B3423" s="812">
        <v>33558</v>
      </c>
      <c r="C3423" s="812">
        <v>38352</v>
      </c>
      <c r="D3423" s="812">
        <v>43146</v>
      </c>
      <c r="E3423" s="812">
        <v>47940</v>
      </c>
      <c r="F3423" s="812">
        <v>51775</v>
      </c>
      <c r="G3423" s="812">
        <v>55610</v>
      </c>
      <c r="H3423" s="812">
        <v>59446</v>
      </c>
      <c r="I3423" s="812">
        <v>63281</v>
      </c>
      <c r="J3423" s="812">
        <v>67116</v>
      </c>
      <c r="K3423" t="s">
        <v>16834</v>
      </c>
      <c r="L3423">
        <v>29</v>
      </c>
      <c r="M3423" t="s">
        <v>18752</v>
      </c>
      <c r="N3423" t="s">
        <v>17086</v>
      </c>
    </row>
    <row r="3424" spans="1:14" x14ac:dyDescent="0.2">
      <c r="A3424" t="s">
        <v>16580</v>
      </c>
      <c r="B3424" s="812">
        <v>44744</v>
      </c>
      <c r="C3424" s="812">
        <v>51136</v>
      </c>
      <c r="D3424" s="812">
        <v>57528</v>
      </c>
      <c r="E3424" s="812">
        <v>63920</v>
      </c>
      <c r="F3424" s="812">
        <v>69034</v>
      </c>
      <c r="G3424" s="812">
        <v>74147</v>
      </c>
      <c r="H3424" s="812">
        <v>79261</v>
      </c>
      <c r="I3424" s="812">
        <v>84374</v>
      </c>
      <c r="J3424" s="812">
        <v>89488</v>
      </c>
      <c r="K3424" t="s">
        <v>16834</v>
      </c>
      <c r="L3424">
        <v>29</v>
      </c>
      <c r="M3424" t="s">
        <v>18753</v>
      </c>
      <c r="N3424" t="s">
        <v>17086</v>
      </c>
    </row>
    <row r="3425" spans="1:14" x14ac:dyDescent="0.2">
      <c r="A3425" t="s">
        <v>19540</v>
      </c>
      <c r="B3425" s="812">
        <v>16779</v>
      </c>
      <c r="C3425" s="812">
        <v>19176</v>
      </c>
      <c r="D3425" s="812">
        <v>21573</v>
      </c>
      <c r="E3425" s="812">
        <v>23970</v>
      </c>
      <c r="F3425" s="812">
        <v>25888</v>
      </c>
      <c r="G3425" s="812">
        <v>27805</v>
      </c>
      <c r="H3425" s="812">
        <v>29723</v>
      </c>
      <c r="I3425" s="812">
        <v>31640</v>
      </c>
      <c r="J3425" s="812">
        <v>33558</v>
      </c>
      <c r="K3425" t="s">
        <v>18288</v>
      </c>
      <c r="L3425">
        <v>23</v>
      </c>
      <c r="M3425" t="s">
        <v>19435</v>
      </c>
      <c r="N3425" t="s">
        <v>17086</v>
      </c>
    </row>
    <row r="3426" spans="1:14" x14ac:dyDescent="0.2">
      <c r="A3426" t="s">
        <v>14915</v>
      </c>
      <c r="B3426" s="812">
        <v>27965</v>
      </c>
      <c r="C3426" s="812">
        <v>31960</v>
      </c>
      <c r="D3426" s="812">
        <v>35955</v>
      </c>
      <c r="E3426" s="812">
        <v>39950</v>
      </c>
      <c r="F3426" s="812">
        <v>43146</v>
      </c>
      <c r="G3426" s="812">
        <v>46342</v>
      </c>
      <c r="H3426" s="812">
        <v>49538</v>
      </c>
      <c r="I3426" s="812">
        <v>52734</v>
      </c>
      <c r="J3426" s="812">
        <v>55930</v>
      </c>
      <c r="K3426" t="s">
        <v>18288</v>
      </c>
      <c r="L3426">
        <v>23</v>
      </c>
      <c r="M3426" t="s">
        <v>18751</v>
      </c>
      <c r="N3426" t="s">
        <v>17086</v>
      </c>
    </row>
    <row r="3427" spans="1:14" x14ac:dyDescent="0.2">
      <c r="A3427" t="s">
        <v>14001</v>
      </c>
      <c r="B3427" s="812">
        <v>33558</v>
      </c>
      <c r="C3427" s="812">
        <v>38352</v>
      </c>
      <c r="D3427" s="812">
        <v>43146</v>
      </c>
      <c r="E3427" s="812">
        <v>47940</v>
      </c>
      <c r="F3427" s="812">
        <v>51775</v>
      </c>
      <c r="G3427" s="812">
        <v>55610</v>
      </c>
      <c r="H3427" s="812">
        <v>59446</v>
      </c>
      <c r="I3427" s="812">
        <v>63281</v>
      </c>
      <c r="J3427" s="812">
        <v>67116</v>
      </c>
      <c r="K3427" t="s">
        <v>18288</v>
      </c>
      <c r="L3427">
        <v>23</v>
      </c>
      <c r="M3427" t="s">
        <v>18752</v>
      </c>
      <c r="N3427" t="s">
        <v>17086</v>
      </c>
    </row>
    <row r="3428" spans="1:14" x14ac:dyDescent="0.2">
      <c r="A3428" t="s">
        <v>7441</v>
      </c>
      <c r="B3428" s="812">
        <v>44744</v>
      </c>
      <c r="C3428" s="812">
        <v>51136</v>
      </c>
      <c r="D3428" s="812">
        <v>57528</v>
      </c>
      <c r="E3428" s="812">
        <v>63920</v>
      </c>
      <c r="F3428" s="812">
        <v>69034</v>
      </c>
      <c r="G3428" s="812">
        <v>74147</v>
      </c>
      <c r="H3428" s="812">
        <v>79261</v>
      </c>
      <c r="I3428" s="812">
        <v>84374</v>
      </c>
      <c r="J3428" s="812">
        <v>89488</v>
      </c>
      <c r="K3428" t="s">
        <v>18288</v>
      </c>
      <c r="L3428">
        <v>23</v>
      </c>
      <c r="M3428" t="s">
        <v>18753</v>
      </c>
      <c r="N3428" t="s">
        <v>17086</v>
      </c>
    </row>
    <row r="3429" spans="1:14" x14ac:dyDescent="0.2">
      <c r="A3429" t="s">
        <v>22776</v>
      </c>
      <c r="B3429" s="812">
        <v>16779</v>
      </c>
      <c r="C3429" s="812">
        <v>19176</v>
      </c>
      <c r="D3429" s="812">
        <v>21573</v>
      </c>
      <c r="E3429" s="812">
        <v>23970</v>
      </c>
      <c r="F3429" s="812">
        <v>25888</v>
      </c>
      <c r="G3429" s="812">
        <v>27805</v>
      </c>
      <c r="H3429" s="812">
        <v>29723</v>
      </c>
      <c r="I3429" s="812">
        <v>31640</v>
      </c>
      <c r="J3429" s="812">
        <v>33558</v>
      </c>
      <c r="K3429" t="s">
        <v>16867</v>
      </c>
      <c r="L3429">
        <v>25</v>
      </c>
      <c r="M3429" t="s">
        <v>19435</v>
      </c>
      <c r="N3429" t="s">
        <v>15839</v>
      </c>
    </row>
    <row r="3430" spans="1:14" x14ac:dyDescent="0.2">
      <c r="A3430" t="s">
        <v>13087</v>
      </c>
      <c r="B3430" s="812">
        <v>27965</v>
      </c>
      <c r="C3430" s="812">
        <v>31960</v>
      </c>
      <c r="D3430" s="812">
        <v>35955</v>
      </c>
      <c r="E3430" s="812">
        <v>39950</v>
      </c>
      <c r="F3430" s="812">
        <v>43146</v>
      </c>
      <c r="G3430" s="812">
        <v>46342</v>
      </c>
      <c r="H3430" s="812">
        <v>49538</v>
      </c>
      <c r="I3430" s="812">
        <v>52734</v>
      </c>
      <c r="J3430" s="812">
        <v>55930</v>
      </c>
      <c r="K3430" t="s">
        <v>16867</v>
      </c>
      <c r="L3430">
        <v>25</v>
      </c>
      <c r="M3430" t="s">
        <v>18751</v>
      </c>
      <c r="N3430" t="s">
        <v>15839</v>
      </c>
    </row>
    <row r="3431" spans="1:14" x14ac:dyDescent="0.2">
      <c r="A3431" t="s">
        <v>12470</v>
      </c>
      <c r="B3431" s="812">
        <v>33558</v>
      </c>
      <c r="C3431" s="812">
        <v>38352</v>
      </c>
      <c r="D3431" s="812">
        <v>43146</v>
      </c>
      <c r="E3431" s="812">
        <v>47940</v>
      </c>
      <c r="F3431" s="812">
        <v>51775</v>
      </c>
      <c r="G3431" s="812">
        <v>55610</v>
      </c>
      <c r="H3431" s="812">
        <v>59446</v>
      </c>
      <c r="I3431" s="812">
        <v>63281</v>
      </c>
      <c r="J3431" s="812">
        <v>67116</v>
      </c>
      <c r="K3431" t="s">
        <v>16867</v>
      </c>
      <c r="L3431">
        <v>25</v>
      </c>
      <c r="M3431" t="s">
        <v>18752</v>
      </c>
      <c r="N3431" t="s">
        <v>15839</v>
      </c>
    </row>
    <row r="3432" spans="1:14" x14ac:dyDescent="0.2">
      <c r="A3432" t="s">
        <v>12640</v>
      </c>
      <c r="B3432" s="812">
        <v>44744</v>
      </c>
      <c r="C3432" s="812">
        <v>51136</v>
      </c>
      <c r="D3432" s="812">
        <v>57528</v>
      </c>
      <c r="E3432" s="812">
        <v>63920</v>
      </c>
      <c r="F3432" s="812">
        <v>69034</v>
      </c>
      <c r="G3432" s="812">
        <v>74147</v>
      </c>
      <c r="H3432" s="812">
        <v>79261</v>
      </c>
      <c r="I3432" s="812">
        <v>84374</v>
      </c>
      <c r="J3432" s="812">
        <v>89488</v>
      </c>
      <c r="K3432" t="s">
        <v>16867</v>
      </c>
      <c r="L3432">
        <v>25</v>
      </c>
      <c r="M3432" t="s">
        <v>18753</v>
      </c>
      <c r="N3432" t="s">
        <v>15839</v>
      </c>
    </row>
    <row r="3433" spans="1:14" x14ac:dyDescent="0.2">
      <c r="A3433" t="s">
        <v>19541</v>
      </c>
      <c r="B3433" s="812">
        <v>16779</v>
      </c>
      <c r="C3433" s="812">
        <v>19176</v>
      </c>
      <c r="D3433" s="812">
        <v>21573</v>
      </c>
      <c r="E3433" s="812">
        <v>23970</v>
      </c>
      <c r="F3433" s="812">
        <v>25888</v>
      </c>
      <c r="G3433" s="812">
        <v>27805</v>
      </c>
      <c r="H3433" s="812">
        <v>29723</v>
      </c>
      <c r="I3433" s="812">
        <v>31640</v>
      </c>
      <c r="J3433" s="812">
        <v>33558</v>
      </c>
      <c r="K3433" t="s">
        <v>18288</v>
      </c>
      <c r="L3433">
        <v>25</v>
      </c>
      <c r="M3433" t="s">
        <v>19435</v>
      </c>
      <c r="N3433" t="s">
        <v>17148</v>
      </c>
    </row>
    <row r="3434" spans="1:14" x14ac:dyDescent="0.2">
      <c r="A3434" t="s">
        <v>14916</v>
      </c>
      <c r="B3434" s="812">
        <v>27965</v>
      </c>
      <c r="C3434" s="812">
        <v>31960</v>
      </c>
      <c r="D3434" s="812">
        <v>35955</v>
      </c>
      <c r="E3434" s="812">
        <v>39950</v>
      </c>
      <c r="F3434" s="812">
        <v>43146</v>
      </c>
      <c r="G3434" s="812">
        <v>46342</v>
      </c>
      <c r="H3434" s="812">
        <v>49538</v>
      </c>
      <c r="I3434" s="812">
        <v>52734</v>
      </c>
      <c r="J3434" s="812">
        <v>55930</v>
      </c>
      <c r="K3434" t="s">
        <v>18288</v>
      </c>
      <c r="L3434">
        <v>25</v>
      </c>
      <c r="M3434" t="s">
        <v>18751</v>
      </c>
      <c r="N3434" t="s">
        <v>17148</v>
      </c>
    </row>
    <row r="3435" spans="1:14" x14ac:dyDescent="0.2">
      <c r="A3435" t="s">
        <v>14002</v>
      </c>
      <c r="B3435" s="812">
        <v>33558</v>
      </c>
      <c r="C3435" s="812">
        <v>38352</v>
      </c>
      <c r="D3435" s="812">
        <v>43146</v>
      </c>
      <c r="E3435" s="812">
        <v>47940</v>
      </c>
      <c r="F3435" s="812">
        <v>51775</v>
      </c>
      <c r="G3435" s="812">
        <v>55610</v>
      </c>
      <c r="H3435" s="812">
        <v>59446</v>
      </c>
      <c r="I3435" s="812">
        <v>63281</v>
      </c>
      <c r="J3435" s="812">
        <v>67116</v>
      </c>
      <c r="K3435" t="s">
        <v>18288</v>
      </c>
      <c r="L3435">
        <v>25</v>
      </c>
      <c r="M3435" t="s">
        <v>18752</v>
      </c>
      <c r="N3435" t="s">
        <v>17148</v>
      </c>
    </row>
    <row r="3436" spans="1:14" x14ac:dyDescent="0.2">
      <c r="A3436" t="s">
        <v>7442</v>
      </c>
      <c r="B3436" s="812">
        <v>44744</v>
      </c>
      <c r="C3436" s="812">
        <v>51136</v>
      </c>
      <c r="D3436" s="812">
        <v>57528</v>
      </c>
      <c r="E3436" s="812">
        <v>63920</v>
      </c>
      <c r="F3436" s="812">
        <v>69034</v>
      </c>
      <c r="G3436" s="812">
        <v>74147</v>
      </c>
      <c r="H3436" s="812">
        <v>79261</v>
      </c>
      <c r="I3436" s="812">
        <v>84374</v>
      </c>
      <c r="J3436" s="812">
        <v>89488</v>
      </c>
      <c r="K3436" t="s">
        <v>18288</v>
      </c>
      <c r="L3436">
        <v>25</v>
      </c>
      <c r="M3436" t="s">
        <v>18753</v>
      </c>
      <c r="N3436" t="s">
        <v>17148</v>
      </c>
    </row>
    <row r="3437" spans="1:14" x14ac:dyDescent="0.2">
      <c r="A3437" t="s">
        <v>22148</v>
      </c>
      <c r="B3437" s="812">
        <v>16779</v>
      </c>
      <c r="C3437" s="812">
        <v>19176</v>
      </c>
      <c r="D3437" s="812">
        <v>21573</v>
      </c>
      <c r="E3437" s="812">
        <v>23970</v>
      </c>
      <c r="F3437" s="812">
        <v>25888</v>
      </c>
      <c r="G3437" s="812">
        <v>27805</v>
      </c>
      <c r="H3437" s="812">
        <v>29723</v>
      </c>
      <c r="I3437" s="812">
        <v>31640</v>
      </c>
      <c r="J3437" s="812">
        <v>33558</v>
      </c>
      <c r="K3437" t="s">
        <v>16865</v>
      </c>
      <c r="L3437">
        <v>45</v>
      </c>
      <c r="M3437" t="s">
        <v>19435</v>
      </c>
      <c r="N3437" t="s">
        <v>17148</v>
      </c>
    </row>
    <row r="3438" spans="1:14" x14ac:dyDescent="0.2">
      <c r="A3438" t="s">
        <v>12762</v>
      </c>
      <c r="B3438" s="812">
        <v>27965</v>
      </c>
      <c r="C3438" s="812">
        <v>31960</v>
      </c>
      <c r="D3438" s="812">
        <v>35955</v>
      </c>
      <c r="E3438" s="812">
        <v>39950</v>
      </c>
      <c r="F3438" s="812">
        <v>43146</v>
      </c>
      <c r="G3438" s="812">
        <v>46342</v>
      </c>
      <c r="H3438" s="812">
        <v>49538</v>
      </c>
      <c r="I3438" s="812">
        <v>52734</v>
      </c>
      <c r="J3438" s="812">
        <v>55930</v>
      </c>
      <c r="K3438" t="s">
        <v>16865</v>
      </c>
      <c r="L3438">
        <v>45</v>
      </c>
      <c r="M3438" t="s">
        <v>18751</v>
      </c>
      <c r="N3438" t="s">
        <v>17148</v>
      </c>
    </row>
    <row r="3439" spans="1:14" x14ac:dyDescent="0.2">
      <c r="A3439" t="s">
        <v>12132</v>
      </c>
      <c r="B3439" s="812">
        <v>33558</v>
      </c>
      <c r="C3439" s="812">
        <v>38352</v>
      </c>
      <c r="D3439" s="812">
        <v>43146</v>
      </c>
      <c r="E3439" s="812">
        <v>47940</v>
      </c>
      <c r="F3439" s="812">
        <v>51775</v>
      </c>
      <c r="G3439" s="812">
        <v>55610</v>
      </c>
      <c r="H3439" s="812">
        <v>59446</v>
      </c>
      <c r="I3439" s="812">
        <v>63281</v>
      </c>
      <c r="J3439" s="812">
        <v>67116</v>
      </c>
      <c r="K3439" t="s">
        <v>16865</v>
      </c>
      <c r="L3439">
        <v>45</v>
      </c>
      <c r="M3439" t="s">
        <v>18752</v>
      </c>
      <c r="N3439" t="s">
        <v>17148</v>
      </c>
    </row>
    <row r="3440" spans="1:14" x14ac:dyDescent="0.2">
      <c r="A3440" t="s">
        <v>8195</v>
      </c>
      <c r="B3440" s="812">
        <v>44744</v>
      </c>
      <c r="C3440" s="812">
        <v>51136</v>
      </c>
      <c r="D3440" s="812">
        <v>57528</v>
      </c>
      <c r="E3440" s="812">
        <v>63920</v>
      </c>
      <c r="F3440" s="812">
        <v>69034</v>
      </c>
      <c r="G3440" s="812">
        <v>74147</v>
      </c>
      <c r="H3440" s="812">
        <v>79261</v>
      </c>
      <c r="I3440" s="812">
        <v>84374</v>
      </c>
      <c r="J3440" s="812">
        <v>89488</v>
      </c>
      <c r="K3440" t="s">
        <v>16865</v>
      </c>
      <c r="L3440">
        <v>45</v>
      </c>
      <c r="M3440" t="s">
        <v>18753</v>
      </c>
      <c r="N3440" t="s">
        <v>17148</v>
      </c>
    </row>
    <row r="3441" spans="1:14" x14ac:dyDescent="0.2">
      <c r="A3441" t="s">
        <v>22865</v>
      </c>
      <c r="B3441" s="812">
        <v>16779</v>
      </c>
      <c r="C3441" s="812">
        <v>19176</v>
      </c>
      <c r="D3441" s="812">
        <v>21573</v>
      </c>
      <c r="E3441" s="812">
        <v>23970</v>
      </c>
      <c r="F3441" s="812">
        <v>25888</v>
      </c>
      <c r="G3441" s="812">
        <v>27805</v>
      </c>
      <c r="H3441" s="812">
        <v>29723</v>
      </c>
      <c r="I3441" s="812">
        <v>31640</v>
      </c>
      <c r="J3441" s="812">
        <v>33558</v>
      </c>
      <c r="K3441" t="s">
        <v>16868</v>
      </c>
      <c r="L3441">
        <v>27</v>
      </c>
      <c r="M3441" t="s">
        <v>19435</v>
      </c>
      <c r="N3441" t="s">
        <v>17148</v>
      </c>
    </row>
    <row r="3442" spans="1:14" x14ac:dyDescent="0.2">
      <c r="A3442" t="s">
        <v>15922</v>
      </c>
      <c r="B3442" s="812">
        <v>27965</v>
      </c>
      <c r="C3442" s="812">
        <v>31960</v>
      </c>
      <c r="D3442" s="812">
        <v>35955</v>
      </c>
      <c r="E3442" s="812">
        <v>39950</v>
      </c>
      <c r="F3442" s="812">
        <v>43146</v>
      </c>
      <c r="G3442" s="812">
        <v>46342</v>
      </c>
      <c r="H3442" s="812">
        <v>49538</v>
      </c>
      <c r="I3442" s="812">
        <v>52734</v>
      </c>
      <c r="J3442" s="812">
        <v>55930</v>
      </c>
      <c r="K3442" t="s">
        <v>16868</v>
      </c>
      <c r="L3442">
        <v>27</v>
      </c>
      <c r="M3442" t="s">
        <v>18751</v>
      </c>
      <c r="N3442" t="s">
        <v>17148</v>
      </c>
    </row>
    <row r="3443" spans="1:14" x14ac:dyDescent="0.2">
      <c r="A3443" t="s">
        <v>12559</v>
      </c>
      <c r="B3443" s="812">
        <v>33558</v>
      </c>
      <c r="C3443" s="812">
        <v>38352</v>
      </c>
      <c r="D3443" s="812">
        <v>43146</v>
      </c>
      <c r="E3443" s="812">
        <v>47940</v>
      </c>
      <c r="F3443" s="812">
        <v>51775</v>
      </c>
      <c r="G3443" s="812">
        <v>55610</v>
      </c>
      <c r="H3443" s="812">
        <v>59446</v>
      </c>
      <c r="I3443" s="812">
        <v>63281</v>
      </c>
      <c r="J3443" s="812">
        <v>67116</v>
      </c>
      <c r="K3443" t="s">
        <v>16868</v>
      </c>
      <c r="L3443">
        <v>27</v>
      </c>
      <c r="M3443" t="s">
        <v>18752</v>
      </c>
      <c r="N3443" t="s">
        <v>17148</v>
      </c>
    </row>
    <row r="3444" spans="1:14" x14ac:dyDescent="0.2">
      <c r="A3444" t="s">
        <v>9173</v>
      </c>
      <c r="B3444" s="812">
        <v>44744</v>
      </c>
      <c r="C3444" s="812">
        <v>51136</v>
      </c>
      <c r="D3444" s="812">
        <v>57528</v>
      </c>
      <c r="E3444" s="812">
        <v>63920</v>
      </c>
      <c r="F3444" s="812">
        <v>69034</v>
      </c>
      <c r="G3444" s="812">
        <v>74147</v>
      </c>
      <c r="H3444" s="812">
        <v>79261</v>
      </c>
      <c r="I3444" s="812">
        <v>84374</v>
      </c>
      <c r="J3444" s="812">
        <v>89488</v>
      </c>
      <c r="K3444" t="s">
        <v>16868</v>
      </c>
      <c r="L3444">
        <v>27</v>
      </c>
      <c r="M3444" t="s">
        <v>18753</v>
      </c>
      <c r="N3444" t="s">
        <v>17148</v>
      </c>
    </row>
    <row r="3445" spans="1:14" x14ac:dyDescent="0.2">
      <c r="A3445" t="s">
        <v>20018</v>
      </c>
      <c r="B3445" s="812">
        <v>16779</v>
      </c>
      <c r="C3445" s="812">
        <v>19176</v>
      </c>
      <c r="D3445" s="812">
        <v>21573</v>
      </c>
      <c r="E3445" s="812">
        <v>23970</v>
      </c>
      <c r="F3445" s="812">
        <v>25888</v>
      </c>
      <c r="G3445" s="812">
        <v>27805</v>
      </c>
      <c r="H3445" s="812">
        <v>29723</v>
      </c>
      <c r="I3445" s="812">
        <v>31640</v>
      </c>
      <c r="J3445" s="812">
        <v>33558</v>
      </c>
      <c r="K3445" t="s">
        <v>16843</v>
      </c>
      <c r="L3445">
        <v>65</v>
      </c>
      <c r="M3445" t="s">
        <v>19435</v>
      </c>
      <c r="N3445" t="s">
        <v>16710</v>
      </c>
    </row>
    <row r="3446" spans="1:14" x14ac:dyDescent="0.2">
      <c r="A3446" t="s">
        <v>14713</v>
      </c>
      <c r="B3446" s="812">
        <v>27965</v>
      </c>
      <c r="C3446" s="812">
        <v>31960</v>
      </c>
      <c r="D3446" s="812">
        <v>35955</v>
      </c>
      <c r="E3446" s="812">
        <v>39950</v>
      </c>
      <c r="F3446" s="812">
        <v>43146</v>
      </c>
      <c r="G3446" s="812">
        <v>46342</v>
      </c>
      <c r="H3446" s="812">
        <v>49538</v>
      </c>
      <c r="I3446" s="812">
        <v>52734</v>
      </c>
      <c r="J3446" s="812">
        <v>55930</v>
      </c>
      <c r="K3446" t="s">
        <v>16843</v>
      </c>
      <c r="L3446">
        <v>65</v>
      </c>
      <c r="M3446" t="s">
        <v>18751</v>
      </c>
      <c r="N3446" t="s">
        <v>16710</v>
      </c>
    </row>
    <row r="3447" spans="1:14" x14ac:dyDescent="0.2">
      <c r="A3447" t="s">
        <v>10928</v>
      </c>
      <c r="B3447" s="812">
        <v>33558</v>
      </c>
      <c r="C3447" s="812">
        <v>38352</v>
      </c>
      <c r="D3447" s="812">
        <v>43146</v>
      </c>
      <c r="E3447" s="812">
        <v>47940</v>
      </c>
      <c r="F3447" s="812">
        <v>51775</v>
      </c>
      <c r="G3447" s="812">
        <v>55610</v>
      </c>
      <c r="H3447" s="812">
        <v>59446</v>
      </c>
      <c r="I3447" s="812">
        <v>63281</v>
      </c>
      <c r="J3447" s="812">
        <v>67116</v>
      </c>
      <c r="K3447" t="s">
        <v>16843</v>
      </c>
      <c r="L3447">
        <v>65</v>
      </c>
      <c r="M3447" t="s">
        <v>18752</v>
      </c>
      <c r="N3447" t="s">
        <v>16710</v>
      </c>
    </row>
    <row r="3448" spans="1:14" x14ac:dyDescent="0.2">
      <c r="A3448" t="s">
        <v>10450</v>
      </c>
      <c r="B3448" s="812">
        <v>44744</v>
      </c>
      <c r="C3448" s="812">
        <v>51136</v>
      </c>
      <c r="D3448" s="812">
        <v>57528</v>
      </c>
      <c r="E3448" s="812">
        <v>63920</v>
      </c>
      <c r="F3448" s="812">
        <v>69034</v>
      </c>
      <c r="G3448" s="812">
        <v>74147</v>
      </c>
      <c r="H3448" s="812">
        <v>79261</v>
      </c>
      <c r="I3448" s="812">
        <v>84374</v>
      </c>
      <c r="J3448" s="812">
        <v>89488</v>
      </c>
      <c r="K3448" t="s">
        <v>16843</v>
      </c>
      <c r="L3448">
        <v>65</v>
      </c>
      <c r="M3448" t="s">
        <v>18753</v>
      </c>
      <c r="N3448" t="s">
        <v>16710</v>
      </c>
    </row>
    <row r="3449" spans="1:14" x14ac:dyDescent="0.2">
      <c r="A3449" t="s">
        <v>20178</v>
      </c>
      <c r="B3449" s="812">
        <v>16779</v>
      </c>
      <c r="C3449" s="812">
        <v>19176</v>
      </c>
      <c r="D3449" s="812">
        <v>21573</v>
      </c>
      <c r="E3449" s="812">
        <v>23970</v>
      </c>
      <c r="F3449" s="812">
        <v>25888</v>
      </c>
      <c r="G3449" s="812">
        <v>27805</v>
      </c>
      <c r="H3449" s="812">
        <v>29723</v>
      </c>
      <c r="I3449" s="812">
        <v>31640</v>
      </c>
      <c r="J3449" s="812">
        <v>33558</v>
      </c>
      <c r="K3449" t="s">
        <v>16847</v>
      </c>
      <c r="L3449">
        <v>45</v>
      </c>
      <c r="M3449" t="s">
        <v>19435</v>
      </c>
      <c r="N3449" t="s">
        <v>17924</v>
      </c>
    </row>
    <row r="3450" spans="1:14" x14ac:dyDescent="0.2">
      <c r="A3450" t="s">
        <v>11686</v>
      </c>
      <c r="B3450" s="812">
        <v>27965</v>
      </c>
      <c r="C3450" s="812">
        <v>31960</v>
      </c>
      <c r="D3450" s="812">
        <v>35955</v>
      </c>
      <c r="E3450" s="812">
        <v>39950</v>
      </c>
      <c r="F3450" s="812">
        <v>43146</v>
      </c>
      <c r="G3450" s="812">
        <v>46342</v>
      </c>
      <c r="H3450" s="812">
        <v>49538</v>
      </c>
      <c r="I3450" s="812">
        <v>52734</v>
      </c>
      <c r="J3450" s="812">
        <v>55930</v>
      </c>
      <c r="K3450" t="s">
        <v>16847</v>
      </c>
      <c r="L3450">
        <v>45</v>
      </c>
      <c r="M3450" t="s">
        <v>18751</v>
      </c>
      <c r="N3450" t="s">
        <v>17924</v>
      </c>
    </row>
    <row r="3451" spans="1:14" x14ac:dyDescent="0.2">
      <c r="A3451" t="s">
        <v>11068</v>
      </c>
      <c r="B3451" s="812">
        <v>33558</v>
      </c>
      <c r="C3451" s="812">
        <v>38352</v>
      </c>
      <c r="D3451" s="812">
        <v>43146</v>
      </c>
      <c r="E3451" s="812">
        <v>47940</v>
      </c>
      <c r="F3451" s="812">
        <v>51775</v>
      </c>
      <c r="G3451" s="812">
        <v>55610</v>
      </c>
      <c r="H3451" s="812">
        <v>59446</v>
      </c>
      <c r="I3451" s="812">
        <v>63281</v>
      </c>
      <c r="J3451" s="812">
        <v>67116</v>
      </c>
      <c r="K3451" t="s">
        <v>16847</v>
      </c>
      <c r="L3451">
        <v>45</v>
      </c>
      <c r="M3451" t="s">
        <v>18752</v>
      </c>
      <c r="N3451" t="s">
        <v>17924</v>
      </c>
    </row>
    <row r="3452" spans="1:14" x14ac:dyDescent="0.2">
      <c r="A3452" t="s">
        <v>13834</v>
      </c>
      <c r="B3452" s="812">
        <v>44744</v>
      </c>
      <c r="C3452" s="812">
        <v>51136</v>
      </c>
      <c r="D3452" s="812">
        <v>57528</v>
      </c>
      <c r="E3452" s="812">
        <v>63920</v>
      </c>
      <c r="F3452" s="812">
        <v>69034</v>
      </c>
      <c r="G3452" s="812">
        <v>74147</v>
      </c>
      <c r="H3452" s="812">
        <v>79261</v>
      </c>
      <c r="I3452" s="812">
        <v>84374</v>
      </c>
      <c r="J3452" s="812">
        <v>89488</v>
      </c>
      <c r="K3452" t="s">
        <v>16847</v>
      </c>
      <c r="L3452">
        <v>45</v>
      </c>
      <c r="M3452" t="s">
        <v>18753</v>
      </c>
      <c r="N3452" t="s">
        <v>17924</v>
      </c>
    </row>
    <row r="3453" spans="1:14" x14ac:dyDescent="0.2">
      <c r="A3453" t="s">
        <v>20312</v>
      </c>
      <c r="B3453" s="812">
        <v>16779</v>
      </c>
      <c r="C3453" s="812">
        <v>19176</v>
      </c>
      <c r="D3453" s="812">
        <v>21573</v>
      </c>
      <c r="E3453" s="812">
        <v>23970</v>
      </c>
      <c r="F3453" s="812">
        <v>25888</v>
      </c>
      <c r="G3453" s="812">
        <v>27805</v>
      </c>
      <c r="H3453" s="812">
        <v>29723</v>
      </c>
      <c r="I3453" s="812">
        <v>31640</v>
      </c>
      <c r="J3453" s="812">
        <v>33558</v>
      </c>
      <c r="K3453" t="s">
        <v>16318</v>
      </c>
      <c r="L3453">
        <v>27</v>
      </c>
      <c r="M3453" t="s">
        <v>19435</v>
      </c>
      <c r="N3453" t="s">
        <v>17924</v>
      </c>
    </row>
    <row r="3454" spans="1:14" x14ac:dyDescent="0.2">
      <c r="A3454" t="s">
        <v>11820</v>
      </c>
      <c r="B3454" s="812">
        <v>27965</v>
      </c>
      <c r="C3454" s="812">
        <v>31960</v>
      </c>
      <c r="D3454" s="812">
        <v>35955</v>
      </c>
      <c r="E3454" s="812">
        <v>39950</v>
      </c>
      <c r="F3454" s="812">
        <v>43146</v>
      </c>
      <c r="G3454" s="812">
        <v>46342</v>
      </c>
      <c r="H3454" s="812">
        <v>49538</v>
      </c>
      <c r="I3454" s="812">
        <v>52734</v>
      </c>
      <c r="J3454" s="812">
        <v>55930</v>
      </c>
      <c r="K3454" t="s">
        <v>16318</v>
      </c>
      <c r="L3454">
        <v>27</v>
      </c>
      <c r="M3454" t="s">
        <v>18751</v>
      </c>
      <c r="N3454" t="s">
        <v>17924</v>
      </c>
    </row>
    <row r="3455" spans="1:14" x14ac:dyDescent="0.2">
      <c r="A3455" t="s">
        <v>11213</v>
      </c>
      <c r="B3455" s="812">
        <v>33558</v>
      </c>
      <c r="C3455" s="812">
        <v>38352</v>
      </c>
      <c r="D3455" s="812">
        <v>43146</v>
      </c>
      <c r="E3455" s="812">
        <v>47940</v>
      </c>
      <c r="F3455" s="812">
        <v>51775</v>
      </c>
      <c r="G3455" s="812">
        <v>55610</v>
      </c>
      <c r="H3455" s="812">
        <v>59446</v>
      </c>
      <c r="I3455" s="812">
        <v>63281</v>
      </c>
      <c r="J3455" s="812">
        <v>67116</v>
      </c>
      <c r="K3455" t="s">
        <v>16318</v>
      </c>
      <c r="L3455">
        <v>27</v>
      </c>
      <c r="M3455" t="s">
        <v>18752</v>
      </c>
      <c r="N3455" t="s">
        <v>17924</v>
      </c>
    </row>
    <row r="3456" spans="1:14" x14ac:dyDescent="0.2">
      <c r="A3456" t="s">
        <v>10656</v>
      </c>
      <c r="B3456" s="812">
        <v>44744</v>
      </c>
      <c r="C3456" s="812">
        <v>51136</v>
      </c>
      <c r="D3456" s="812">
        <v>57528</v>
      </c>
      <c r="E3456" s="812">
        <v>63920</v>
      </c>
      <c r="F3456" s="812">
        <v>69034</v>
      </c>
      <c r="G3456" s="812">
        <v>74147</v>
      </c>
      <c r="H3456" s="812">
        <v>79261</v>
      </c>
      <c r="I3456" s="812">
        <v>84374</v>
      </c>
      <c r="J3456" s="812">
        <v>89488</v>
      </c>
      <c r="K3456" t="s">
        <v>16318</v>
      </c>
      <c r="L3456">
        <v>27</v>
      </c>
      <c r="M3456" t="s">
        <v>18753</v>
      </c>
      <c r="N3456" t="s">
        <v>17924</v>
      </c>
    </row>
    <row r="3457" spans="1:14" x14ac:dyDescent="0.2">
      <c r="A3457" t="s">
        <v>20412</v>
      </c>
      <c r="B3457" s="812">
        <v>16779</v>
      </c>
      <c r="C3457" s="812">
        <v>19176</v>
      </c>
      <c r="D3457" s="812">
        <v>21573</v>
      </c>
      <c r="E3457" s="812">
        <v>23970</v>
      </c>
      <c r="F3457" s="812">
        <v>25888</v>
      </c>
      <c r="G3457" s="812">
        <v>27805</v>
      </c>
      <c r="H3457" s="812">
        <v>29723</v>
      </c>
      <c r="I3457" s="812">
        <v>31640</v>
      </c>
      <c r="J3457" s="812">
        <v>33558</v>
      </c>
      <c r="K3457" t="s">
        <v>16846</v>
      </c>
      <c r="L3457">
        <v>23</v>
      </c>
      <c r="M3457" t="s">
        <v>19435</v>
      </c>
      <c r="N3457" t="s">
        <v>17924</v>
      </c>
    </row>
    <row r="3458" spans="1:14" x14ac:dyDescent="0.2">
      <c r="A3458" t="s">
        <v>11882</v>
      </c>
      <c r="B3458" s="812">
        <v>27965</v>
      </c>
      <c r="C3458" s="812">
        <v>31960</v>
      </c>
      <c r="D3458" s="812">
        <v>35955</v>
      </c>
      <c r="E3458" s="812">
        <v>39950</v>
      </c>
      <c r="F3458" s="812">
        <v>43146</v>
      </c>
      <c r="G3458" s="812">
        <v>46342</v>
      </c>
      <c r="H3458" s="812">
        <v>49538</v>
      </c>
      <c r="I3458" s="812">
        <v>52734</v>
      </c>
      <c r="J3458" s="812">
        <v>55930</v>
      </c>
      <c r="K3458" t="s">
        <v>16846</v>
      </c>
      <c r="L3458">
        <v>23</v>
      </c>
      <c r="M3458" t="s">
        <v>18751</v>
      </c>
      <c r="N3458" t="s">
        <v>17924</v>
      </c>
    </row>
    <row r="3459" spans="1:14" x14ac:dyDescent="0.2">
      <c r="A3459" t="s">
        <v>14454</v>
      </c>
      <c r="B3459" s="812">
        <v>33558</v>
      </c>
      <c r="C3459" s="812">
        <v>38352</v>
      </c>
      <c r="D3459" s="812">
        <v>43146</v>
      </c>
      <c r="E3459" s="812">
        <v>47940</v>
      </c>
      <c r="F3459" s="812">
        <v>51775</v>
      </c>
      <c r="G3459" s="812">
        <v>55610</v>
      </c>
      <c r="H3459" s="812">
        <v>59446</v>
      </c>
      <c r="I3459" s="812">
        <v>63281</v>
      </c>
      <c r="J3459" s="812">
        <v>67116</v>
      </c>
      <c r="K3459" t="s">
        <v>16846</v>
      </c>
      <c r="L3459">
        <v>23</v>
      </c>
      <c r="M3459" t="s">
        <v>18752</v>
      </c>
      <c r="N3459" t="s">
        <v>17924</v>
      </c>
    </row>
    <row r="3460" spans="1:14" x14ac:dyDescent="0.2">
      <c r="A3460" t="s">
        <v>10756</v>
      </c>
      <c r="B3460" s="812">
        <v>44744</v>
      </c>
      <c r="C3460" s="812">
        <v>51136</v>
      </c>
      <c r="D3460" s="812">
        <v>57528</v>
      </c>
      <c r="E3460" s="812">
        <v>63920</v>
      </c>
      <c r="F3460" s="812">
        <v>69034</v>
      </c>
      <c r="G3460" s="812">
        <v>74147</v>
      </c>
      <c r="H3460" s="812">
        <v>79261</v>
      </c>
      <c r="I3460" s="812">
        <v>84374</v>
      </c>
      <c r="J3460" s="812">
        <v>89488</v>
      </c>
      <c r="K3460" t="s">
        <v>16846</v>
      </c>
      <c r="L3460">
        <v>23</v>
      </c>
      <c r="M3460" t="s">
        <v>18753</v>
      </c>
      <c r="N3460" t="s">
        <v>17924</v>
      </c>
    </row>
    <row r="3461" spans="1:14" x14ac:dyDescent="0.2">
      <c r="A3461" t="s">
        <v>20624</v>
      </c>
      <c r="B3461" s="812">
        <v>16779</v>
      </c>
      <c r="C3461" s="812">
        <v>19176</v>
      </c>
      <c r="D3461" s="812">
        <v>21573</v>
      </c>
      <c r="E3461" s="812">
        <v>23970</v>
      </c>
      <c r="F3461" s="812">
        <v>25888</v>
      </c>
      <c r="G3461" s="812">
        <v>27805</v>
      </c>
      <c r="H3461" s="812">
        <v>29723</v>
      </c>
      <c r="I3461" s="812">
        <v>31640</v>
      </c>
      <c r="J3461" s="812">
        <v>33558</v>
      </c>
      <c r="K3461" t="s">
        <v>16849</v>
      </c>
      <c r="L3461">
        <v>53</v>
      </c>
      <c r="M3461" t="s">
        <v>19435</v>
      </c>
      <c r="N3461" t="s">
        <v>17924</v>
      </c>
    </row>
    <row r="3462" spans="1:14" x14ac:dyDescent="0.2">
      <c r="A3462" t="s">
        <v>12094</v>
      </c>
      <c r="B3462" s="812">
        <v>27965</v>
      </c>
      <c r="C3462" s="812">
        <v>31960</v>
      </c>
      <c r="D3462" s="812">
        <v>35955</v>
      </c>
      <c r="E3462" s="812">
        <v>39950</v>
      </c>
      <c r="F3462" s="812">
        <v>43146</v>
      </c>
      <c r="G3462" s="812">
        <v>46342</v>
      </c>
      <c r="H3462" s="812">
        <v>49538</v>
      </c>
      <c r="I3462" s="812">
        <v>52734</v>
      </c>
      <c r="J3462" s="812">
        <v>55930</v>
      </c>
      <c r="K3462" t="s">
        <v>16849</v>
      </c>
      <c r="L3462">
        <v>53</v>
      </c>
      <c r="M3462" t="s">
        <v>18751</v>
      </c>
      <c r="N3462" t="s">
        <v>17924</v>
      </c>
    </row>
    <row r="3463" spans="1:14" x14ac:dyDescent="0.2">
      <c r="A3463" t="s">
        <v>14666</v>
      </c>
      <c r="B3463" s="812">
        <v>33558</v>
      </c>
      <c r="C3463" s="812">
        <v>38352</v>
      </c>
      <c r="D3463" s="812">
        <v>43146</v>
      </c>
      <c r="E3463" s="812">
        <v>47940</v>
      </c>
      <c r="F3463" s="812">
        <v>51775</v>
      </c>
      <c r="G3463" s="812">
        <v>55610</v>
      </c>
      <c r="H3463" s="812">
        <v>59446</v>
      </c>
      <c r="I3463" s="812">
        <v>63281</v>
      </c>
      <c r="J3463" s="812">
        <v>67116</v>
      </c>
      <c r="K3463" t="s">
        <v>16849</v>
      </c>
      <c r="L3463">
        <v>53</v>
      </c>
      <c r="M3463" t="s">
        <v>18752</v>
      </c>
      <c r="N3463" t="s">
        <v>17924</v>
      </c>
    </row>
    <row r="3464" spans="1:14" x14ac:dyDescent="0.2">
      <c r="A3464" t="s">
        <v>6405</v>
      </c>
      <c r="B3464" s="812">
        <v>44744</v>
      </c>
      <c r="C3464" s="812">
        <v>51136</v>
      </c>
      <c r="D3464" s="812">
        <v>57528</v>
      </c>
      <c r="E3464" s="812">
        <v>63920</v>
      </c>
      <c r="F3464" s="812">
        <v>69034</v>
      </c>
      <c r="G3464" s="812">
        <v>74147</v>
      </c>
      <c r="H3464" s="812">
        <v>79261</v>
      </c>
      <c r="I3464" s="812">
        <v>84374</v>
      </c>
      <c r="J3464" s="812">
        <v>89488</v>
      </c>
      <c r="K3464" t="s">
        <v>16849</v>
      </c>
      <c r="L3464">
        <v>53</v>
      </c>
      <c r="M3464" t="s">
        <v>18753</v>
      </c>
      <c r="N3464" t="s">
        <v>17924</v>
      </c>
    </row>
    <row r="3465" spans="1:14" x14ac:dyDescent="0.2">
      <c r="A3465" t="s">
        <v>21715</v>
      </c>
      <c r="B3465" s="812">
        <v>16779</v>
      </c>
      <c r="C3465" s="812">
        <v>19176</v>
      </c>
      <c r="D3465" s="812">
        <v>21573</v>
      </c>
      <c r="E3465" s="812">
        <v>23970</v>
      </c>
      <c r="F3465" s="812">
        <v>25888</v>
      </c>
      <c r="G3465" s="812">
        <v>27805</v>
      </c>
      <c r="H3465" s="812">
        <v>29723</v>
      </c>
      <c r="I3465" s="812">
        <v>31640</v>
      </c>
      <c r="J3465" s="812">
        <v>33558</v>
      </c>
      <c r="K3465" t="s">
        <v>16854</v>
      </c>
      <c r="L3465">
        <v>37</v>
      </c>
      <c r="M3465" t="s">
        <v>19435</v>
      </c>
      <c r="N3465" t="s">
        <v>17924</v>
      </c>
    </row>
    <row r="3466" spans="1:14" x14ac:dyDescent="0.2">
      <c r="A3466" t="s">
        <v>17432</v>
      </c>
      <c r="B3466" s="812">
        <v>27965</v>
      </c>
      <c r="C3466" s="812">
        <v>31960</v>
      </c>
      <c r="D3466" s="812">
        <v>35955</v>
      </c>
      <c r="E3466" s="812">
        <v>39950</v>
      </c>
      <c r="F3466" s="812">
        <v>43146</v>
      </c>
      <c r="G3466" s="812">
        <v>46342</v>
      </c>
      <c r="H3466" s="812">
        <v>49538</v>
      </c>
      <c r="I3466" s="812">
        <v>52734</v>
      </c>
      <c r="J3466" s="812">
        <v>55930</v>
      </c>
      <c r="K3466" t="s">
        <v>16854</v>
      </c>
      <c r="L3466">
        <v>37</v>
      </c>
      <c r="M3466" t="s">
        <v>18751</v>
      </c>
      <c r="N3466" t="s">
        <v>17924</v>
      </c>
    </row>
    <row r="3467" spans="1:14" x14ac:dyDescent="0.2">
      <c r="A3467" t="s">
        <v>8368</v>
      </c>
      <c r="B3467" s="812">
        <v>33558</v>
      </c>
      <c r="C3467" s="812">
        <v>38352</v>
      </c>
      <c r="D3467" s="812">
        <v>43146</v>
      </c>
      <c r="E3467" s="812">
        <v>47940</v>
      </c>
      <c r="F3467" s="812">
        <v>51775</v>
      </c>
      <c r="G3467" s="812">
        <v>55610</v>
      </c>
      <c r="H3467" s="812">
        <v>59446</v>
      </c>
      <c r="I3467" s="812">
        <v>63281</v>
      </c>
      <c r="J3467" s="812">
        <v>67116</v>
      </c>
      <c r="K3467" t="s">
        <v>16854</v>
      </c>
      <c r="L3467">
        <v>37</v>
      </c>
      <c r="M3467" t="s">
        <v>18752</v>
      </c>
      <c r="N3467" t="s">
        <v>17924</v>
      </c>
    </row>
    <row r="3468" spans="1:14" x14ac:dyDescent="0.2">
      <c r="A3468" t="s">
        <v>6546</v>
      </c>
      <c r="B3468" s="812">
        <v>44744</v>
      </c>
      <c r="C3468" s="812">
        <v>51136</v>
      </c>
      <c r="D3468" s="812">
        <v>57528</v>
      </c>
      <c r="E3468" s="812">
        <v>63920</v>
      </c>
      <c r="F3468" s="812">
        <v>69034</v>
      </c>
      <c r="G3468" s="812">
        <v>74147</v>
      </c>
      <c r="H3468" s="812">
        <v>79261</v>
      </c>
      <c r="I3468" s="812">
        <v>84374</v>
      </c>
      <c r="J3468" s="812">
        <v>89488</v>
      </c>
      <c r="K3468" t="s">
        <v>16854</v>
      </c>
      <c r="L3468">
        <v>37</v>
      </c>
      <c r="M3468" t="s">
        <v>18753</v>
      </c>
      <c r="N3468" t="s">
        <v>17924</v>
      </c>
    </row>
    <row r="3469" spans="1:14" x14ac:dyDescent="0.2">
      <c r="A3469" t="s">
        <v>21891</v>
      </c>
      <c r="B3469" s="812">
        <v>16779</v>
      </c>
      <c r="C3469" s="812">
        <v>19176</v>
      </c>
      <c r="D3469" s="812">
        <v>21573</v>
      </c>
      <c r="E3469" s="812">
        <v>23970</v>
      </c>
      <c r="F3469" s="812">
        <v>25888</v>
      </c>
      <c r="G3469" s="812">
        <v>27805</v>
      </c>
      <c r="H3469" s="812">
        <v>29723</v>
      </c>
      <c r="I3469" s="812">
        <v>31640</v>
      </c>
      <c r="J3469" s="812">
        <v>33558</v>
      </c>
      <c r="K3469" t="s">
        <v>16857</v>
      </c>
      <c r="L3469">
        <v>49</v>
      </c>
      <c r="M3469" t="s">
        <v>19435</v>
      </c>
      <c r="N3469" t="s">
        <v>17924</v>
      </c>
    </row>
    <row r="3470" spans="1:14" x14ac:dyDescent="0.2">
      <c r="A3470" t="s">
        <v>15453</v>
      </c>
      <c r="B3470" s="812">
        <v>27965</v>
      </c>
      <c r="C3470" s="812">
        <v>31960</v>
      </c>
      <c r="D3470" s="812">
        <v>35955</v>
      </c>
      <c r="E3470" s="812">
        <v>39950</v>
      </c>
      <c r="F3470" s="812">
        <v>43146</v>
      </c>
      <c r="G3470" s="812">
        <v>46342</v>
      </c>
      <c r="H3470" s="812">
        <v>49538</v>
      </c>
      <c r="I3470" s="812">
        <v>52734</v>
      </c>
      <c r="J3470" s="812">
        <v>55930</v>
      </c>
      <c r="K3470" t="s">
        <v>16857</v>
      </c>
      <c r="L3470">
        <v>49</v>
      </c>
      <c r="M3470" t="s">
        <v>18751</v>
      </c>
      <c r="N3470" t="s">
        <v>17924</v>
      </c>
    </row>
    <row r="3471" spans="1:14" x14ac:dyDescent="0.2">
      <c r="A3471" t="s">
        <v>6216</v>
      </c>
      <c r="B3471" s="812">
        <v>33558</v>
      </c>
      <c r="C3471" s="812">
        <v>38352</v>
      </c>
      <c r="D3471" s="812">
        <v>43146</v>
      </c>
      <c r="E3471" s="812">
        <v>47940</v>
      </c>
      <c r="F3471" s="812">
        <v>51775</v>
      </c>
      <c r="G3471" s="812">
        <v>55610</v>
      </c>
      <c r="H3471" s="812">
        <v>59446</v>
      </c>
      <c r="I3471" s="812">
        <v>63281</v>
      </c>
      <c r="J3471" s="812">
        <v>67116</v>
      </c>
      <c r="K3471" t="s">
        <v>16857</v>
      </c>
      <c r="L3471">
        <v>49</v>
      </c>
      <c r="M3471" t="s">
        <v>18752</v>
      </c>
      <c r="N3471" t="s">
        <v>17924</v>
      </c>
    </row>
    <row r="3472" spans="1:14" x14ac:dyDescent="0.2">
      <c r="A3472" t="s">
        <v>11309</v>
      </c>
      <c r="B3472" s="812">
        <v>44744</v>
      </c>
      <c r="C3472" s="812">
        <v>51136</v>
      </c>
      <c r="D3472" s="812">
        <v>57528</v>
      </c>
      <c r="E3472" s="812">
        <v>63920</v>
      </c>
      <c r="F3472" s="812">
        <v>69034</v>
      </c>
      <c r="G3472" s="812">
        <v>74147</v>
      </c>
      <c r="H3472" s="812">
        <v>79261</v>
      </c>
      <c r="I3472" s="812">
        <v>84374</v>
      </c>
      <c r="J3472" s="812">
        <v>89488</v>
      </c>
      <c r="K3472" t="s">
        <v>16857</v>
      </c>
      <c r="L3472">
        <v>49</v>
      </c>
      <c r="M3472" t="s">
        <v>18753</v>
      </c>
      <c r="N3472" t="s">
        <v>17924</v>
      </c>
    </row>
    <row r="3473" spans="1:14" x14ac:dyDescent="0.2">
      <c r="A3473" t="s">
        <v>22711</v>
      </c>
      <c r="B3473" s="812">
        <v>16779</v>
      </c>
      <c r="C3473" s="812">
        <v>19176</v>
      </c>
      <c r="D3473" s="812">
        <v>21573</v>
      </c>
      <c r="E3473" s="812">
        <v>23970</v>
      </c>
      <c r="F3473" s="812">
        <v>25888</v>
      </c>
      <c r="G3473" s="812">
        <v>27805</v>
      </c>
      <c r="H3473" s="812">
        <v>29723</v>
      </c>
      <c r="I3473" s="812">
        <v>31640</v>
      </c>
      <c r="J3473" s="812">
        <v>33558</v>
      </c>
      <c r="K3473" t="s">
        <v>16864</v>
      </c>
      <c r="L3473">
        <v>19</v>
      </c>
      <c r="M3473" t="s">
        <v>19435</v>
      </c>
      <c r="N3473" t="s">
        <v>17924</v>
      </c>
    </row>
    <row r="3474" spans="1:14" x14ac:dyDescent="0.2">
      <c r="A3474" t="s">
        <v>9497</v>
      </c>
      <c r="B3474" s="812">
        <v>27965</v>
      </c>
      <c r="C3474" s="812">
        <v>31960</v>
      </c>
      <c r="D3474" s="812">
        <v>35955</v>
      </c>
      <c r="E3474" s="812">
        <v>39950</v>
      </c>
      <c r="F3474" s="812">
        <v>43146</v>
      </c>
      <c r="G3474" s="812">
        <v>46342</v>
      </c>
      <c r="H3474" s="812">
        <v>49538</v>
      </c>
      <c r="I3474" s="812">
        <v>52734</v>
      </c>
      <c r="J3474" s="812">
        <v>55930</v>
      </c>
      <c r="K3474" t="s">
        <v>16864</v>
      </c>
      <c r="L3474">
        <v>19</v>
      </c>
      <c r="M3474" t="s">
        <v>18751</v>
      </c>
      <c r="N3474" t="s">
        <v>17924</v>
      </c>
    </row>
    <row r="3475" spans="1:14" x14ac:dyDescent="0.2">
      <c r="A3475" t="s">
        <v>15378</v>
      </c>
      <c r="B3475" s="812">
        <v>33558</v>
      </c>
      <c r="C3475" s="812">
        <v>38352</v>
      </c>
      <c r="D3475" s="812">
        <v>43146</v>
      </c>
      <c r="E3475" s="812">
        <v>47940</v>
      </c>
      <c r="F3475" s="812">
        <v>51775</v>
      </c>
      <c r="G3475" s="812">
        <v>55610</v>
      </c>
      <c r="H3475" s="812">
        <v>59446</v>
      </c>
      <c r="I3475" s="812">
        <v>63281</v>
      </c>
      <c r="J3475" s="812">
        <v>67116</v>
      </c>
      <c r="K3475" t="s">
        <v>16864</v>
      </c>
      <c r="L3475">
        <v>19</v>
      </c>
      <c r="M3475" t="s">
        <v>18752</v>
      </c>
      <c r="N3475" t="s">
        <v>17924</v>
      </c>
    </row>
    <row r="3476" spans="1:14" x14ac:dyDescent="0.2">
      <c r="A3476" t="s">
        <v>9080</v>
      </c>
      <c r="B3476" s="812">
        <v>44744</v>
      </c>
      <c r="C3476" s="812">
        <v>51136</v>
      </c>
      <c r="D3476" s="812">
        <v>57528</v>
      </c>
      <c r="E3476" s="812">
        <v>63920</v>
      </c>
      <c r="F3476" s="812">
        <v>69034</v>
      </c>
      <c r="G3476" s="812">
        <v>74147</v>
      </c>
      <c r="H3476" s="812">
        <v>79261</v>
      </c>
      <c r="I3476" s="812">
        <v>84374</v>
      </c>
      <c r="J3476" s="812">
        <v>89488</v>
      </c>
      <c r="K3476" t="s">
        <v>16864</v>
      </c>
      <c r="L3476">
        <v>19</v>
      </c>
      <c r="M3476" t="s">
        <v>18753</v>
      </c>
      <c r="N3476" t="s">
        <v>17924</v>
      </c>
    </row>
    <row r="3477" spans="1:14" x14ac:dyDescent="0.2">
      <c r="A3477" t="s">
        <v>22777</v>
      </c>
      <c r="B3477" s="812">
        <v>16779</v>
      </c>
      <c r="C3477" s="812">
        <v>19176</v>
      </c>
      <c r="D3477" s="812">
        <v>21573</v>
      </c>
      <c r="E3477" s="812">
        <v>23970</v>
      </c>
      <c r="F3477" s="812">
        <v>25888</v>
      </c>
      <c r="G3477" s="812">
        <v>27805</v>
      </c>
      <c r="H3477" s="812">
        <v>29723</v>
      </c>
      <c r="I3477" s="812">
        <v>31640</v>
      </c>
      <c r="J3477" s="812">
        <v>33558</v>
      </c>
      <c r="K3477" t="s">
        <v>16867</v>
      </c>
      <c r="L3477">
        <v>27</v>
      </c>
      <c r="M3477" t="s">
        <v>19435</v>
      </c>
      <c r="N3477" t="s">
        <v>17924</v>
      </c>
    </row>
    <row r="3478" spans="1:14" x14ac:dyDescent="0.2">
      <c r="A3478" t="s">
        <v>13088</v>
      </c>
      <c r="B3478" s="812">
        <v>27965</v>
      </c>
      <c r="C3478" s="812">
        <v>31960</v>
      </c>
      <c r="D3478" s="812">
        <v>35955</v>
      </c>
      <c r="E3478" s="812">
        <v>39950</v>
      </c>
      <c r="F3478" s="812">
        <v>43146</v>
      </c>
      <c r="G3478" s="812">
        <v>46342</v>
      </c>
      <c r="H3478" s="812">
        <v>49538</v>
      </c>
      <c r="I3478" s="812">
        <v>52734</v>
      </c>
      <c r="J3478" s="812">
        <v>55930</v>
      </c>
      <c r="K3478" t="s">
        <v>16867</v>
      </c>
      <c r="L3478">
        <v>27</v>
      </c>
      <c r="M3478" t="s">
        <v>18751</v>
      </c>
      <c r="N3478" t="s">
        <v>17924</v>
      </c>
    </row>
    <row r="3479" spans="1:14" x14ac:dyDescent="0.2">
      <c r="A3479" t="s">
        <v>12471</v>
      </c>
      <c r="B3479" s="812">
        <v>33558</v>
      </c>
      <c r="C3479" s="812">
        <v>38352</v>
      </c>
      <c r="D3479" s="812">
        <v>43146</v>
      </c>
      <c r="E3479" s="812">
        <v>47940</v>
      </c>
      <c r="F3479" s="812">
        <v>51775</v>
      </c>
      <c r="G3479" s="812">
        <v>55610</v>
      </c>
      <c r="H3479" s="812">
        <v>59446</v>
      </c>
      <c r="I3479" s="812">
        <v>63281</v>
      </c>
      <c r="J3479" s="812">
        <v>67116</v>
      </c>
      <c r="K3479" t="s">
        <v>16867</v>
      </c>
      <c r="L3479">
        <v>27</v>
      </c>
      <c r="M3479" t="s">
        <v>18752</v>
      </c>
      <c r="N3479" t="s">
        <v>17924</v>
      </c>
    </row>
    <row r="3480" spans="1:14" x14ac:dyDescent="0.2">
      <c r="A3480" t="s">
        <v>12641</v>
      </c>
      <c r="B3480" s="812">
        <v>44744</v>
      </c>
      <c r="C3480" s="812">
        <v>51136</v>
      </c>
      <c r="D3480" s="812">
        <v>57528</v>
      </c>
      <c r="E3480" s="812">
        <v>63920</v>
      </c>
      <c r="F3480" s="812">
        <v>69034</v>
      </c>
      <c r="G3480" s="812">
        <v>74147</v>
      </c>
      <c r="H3480" s="812">
        <v>79261</v>
      </c>
      <c r="I3480" s="812">
        <v>84374</v>
      </c>
      <c r="J3480" s="812">
        <v>89488</v>
      </c>
      <c r="K3480" t="s">
        <v>16867</v>
      </c>
      <c r="L3480">
        <v>27</v>
      </c>
      <c r="M3480" t="s">
        <v>18753</v>
      </c>
      <c r="N3480" t="s">
        <v>17924</v>
      </c>
    </row>
    <row r="3481" spans="1:14" x14ac:dyDescent="0.2">
      <c r="A3481" t="s">
        <v>22982</v>
      </c>
      <c r="B3481" s="812">
        <v>16779</v>
      </c>
      <c r="C3481" s="812">
        <v>19176</v>
      </c>
      <c r="D3481" s="812">
        <v>21573</v>
      </c>
      <c r="E3481" s="812">
        <v>23970</v>
      </c>
      <c r="F3481" s="812">
        <v>25888</v>
      </c>
      <c r="G3481" s="812">
        <v>27805</v>
      </c>
      <c r="H3481" s="812">
        <v>29723</v>
      </c>
      <c r="I3481" s="812">
        <v>31640</v>
      </c>
      <c r="J3481" s="812">
        <v>33558</v>
      </c>
      <c r="K3481" t="s">
        <v>16870</v>
      </c>
      <c r="L3481">
        <v>35</v>
      </c>
      <c r="M3481" t="s">
        <v>19435</v>
      </c>
      <c r="N3481" t="s">
        <v>17924</v>
      </c>
    </row>
    <row r="3482" spans="1:14" x14ac:dyDescent="0.2">
      <c r="A3482" t="s">
        <v>16039</v>
      </c>
      <c r="B3482" s="812">
        <v>27965</v>
      </c>
      <c r="C3482" s="812">
        <v>31960</v>
      </c>
      <c r="D3482" s="812">
        <v>35955</v>
      </c>
      <c r="E3482" s="812">
        <v>39950</v>
      </c>
      <c r="F3482" s="812">
        <v>43146</v>
      </c>
      <c r="G3482" s="812">
        <v>46342</v>
      </c>
      <c r="H3482" s="812">
        <v>49538</v>
      </c>
      <c r="I3482" s="812">
        <v>52734</v>
      </c>
      <c r="J3482" s="812">
        <v>55930</v>
      </c>
      <c r="K3482" t="s">
        <v>16870</v>
      </c>
      <c r="L3482">
        <v>35</v>
      </c>
      <c r="M3482" t="s">
        <v>18751</v>
      </c>
      <c r="N3482" t="s">
        <v>17924</v>
      </c>
    </row>
    <row r="3483" spans="1:14" x14ac:dyDescent="0.2">
      <c r="A3483" t="s">
        <v>9738</v>
      </c>
      <c r="B3483" s="812">
        <v>33558</v>
      </c>
      <c r="C3483" s="812">
        <v>38352</v>
      </c>
      <c r="D3483" s="812">
        <v>43146</v>
      </c>
      <c r="E3483" s="812">
        <v>47940</v>
      </c>
      <c r="F3483" s="812">
        <v>51775</v>
      </c>
      <c r="G3483" s="812">
        <v>55610</v>
      </c>
      <c r="H3483" s="812">
        <v>59446</v>
      </c>
      <c r="I3483" s="812">
        <v>63281</v>
      </c>
      <c r="J3483" s="812">
        <v>67116</v>
      </c>
      <c r="K3483" t="s">
        <v>16870</v>
      </c>
      <c r="L3483">
        <v>35</v>
      </c>
      <c r="M3483" t="s">
        <v>18752</v>
      </c>
      <c r="N3483" t="s">
        <v>17924</v>
      </c>
    </row>
    <row r="3484" spans="1:14" x14ac:dyDescent="0.2">
      <c r="A3484" t="s">
        <v>9290</v>
      </c>
      <c r="B3484" s="812">
        <v>44744</v>
      </c>
      <c r="C3484" s="812">
        <v>51136</v>
      </c>
      <c r="D3484" s="812">
        <v>57528</v>
      </c>
      <c r="E3484" s="812">
        <v>63920</v>
      </c>
      <c r="F3484" s="812">
        <v>69034</v>
      </c>
      <c r="G3484" s="812">
        <v>74147</v>
      </c>
      <c r="H3484" s="812">
        <v>79261</v>
      </c>
      <c r="I3484" s="812">
        <v>84374</v>
      </c>
      <c r="J3484" s="812">
        <v>89488</v>
      </c>
      <c r="K3484" t="s">
        <v>16870</v>
      </c>
      <c r="L3484">
        <v>35</v>
      </c>
      <c r="M3484" t="s">
        <v>18753</v>
      </c>
      <c r="N3484" t="s">
        <v>17924</v>
      </c>
    </row>
    <row r="3485" spans="1:14" x14ac:dyDescent="0.2">
      <c r="A3485" t="s">
        <v>20507</v>
      </c>
      <c r="B3485" s="812">
        <v>16779</v>
      </c>
      <c r="C3485" s="812">
        <v>19176</v>
      </c>
      <c r="D3485" s="812">
        <v>21573</v>
      </c>
      <c r="E3485" s="812">
        <v>23970</v>
      </c>
      <c r="F3485" s="812">
        <v>25888</v>
      </c>
      <c r="G3485" s="812">
        <v>27805</v>
      </c>
      <c r="H3485" s="812">
        <v>29723</v>
      </c>
      <c r="I3485" s="812">
        <v>31640</v>
      </c>
      <c r="J3485" s="812">
        <v>33558</v>
      </c>
      <c r="K3485" t="s">
        <v>16848</v>
      </c>
      <c r="L3485">
        <v>29</v>
      </c>
      <c r="M3485" t="s">
        <v>19435</v>
      </c>
      <c r="N3485" t="s">
        <v>18397</v>
      </c>
    </row>
    <row r="3486" spans="1:14" x14ac:dyDescent="0.2">
      <c r="A3486" t="s">
        <v>11977</v>
      </c>
      <c r="B3486" s="812">
        <v>27965</v>
      </c>
      <c r="C3486" s="812">
        <v>31960</v>
      </c>
      <c r="D3486" s="812">
        <v>35955</v>
      </c>
      <c r="E3486" s="812">
        <v>39950</v>
      </c>
      <c r="F3486" s="812">
        <v>43146</v>
      </c>
      <c r="G3486" s="812">
        <v>46342</v>
      </c>
      <c r="H3486" s="812">
        <v>49538</v>
      </c>
      <c r="I3486" s="812">
        <v>52734</v>
      </c>
      <c r="J3486" s="812">
        <v>55930</v>
      </c>
      <c r="K3486" t="s">
        <v>16848</v>
      </c>
      <c r="L3486">
        <v>29</v>
      </c>
      <c r="M3486" t="s">
        <v>18751</v>
      </c>
      <c r="N3486" t="s">
        <v>18397</v>
      </c>
    </row>
    <row r="3487" spans="1:14" x14ac:dyDescent="0.2">
      <c r="A3487" t="s">
        <v>14549</v>
      </c>
      <c r="B3487" s="812">
        <v>33558</v>
      </c>
      <c r="C3487" s="812">
        <v>38352</v>
      </c>
      <c r="D3487" s="812">
        <v>43146</v>
      </c>
      <c r="E3487" s="812">
        <v>47940</v>
      </c>
      <c r="F3487" s="812">
        <v>51775</v>
      </c>
      <c r="G3487" s="812">
        <v>55610</v>
      </c>
      <c r="H3487" s="812">
        <v>59446</v>
      </c>
      <c r="I3487" s="812">
        <v>63281</v>
      </c>
      <c r="J3487" s="812">
        <v>67116</v>
      </c>
      <c r="K3487" t="s">
        <v>16848</v>
      </c>
      <c r="L3487">
        <v>29</v>
      </c>
      <c r="M3487" t="s">
        <v>18752</v>
      </c>
      <c r="N3487" t="s">
        <v>18397</v>
      </c>
    </row>
    <row r="3488" spans="1:14" x14ac:dyDescent="0.2">
      <c r="A3488" t="s">
        <v>6288</v>
      </c>
      <c r="B3488" s="812">
        <v>44744</v>
      </c>
      <c r="C3488" s="812">
        <v>51136</v>
      </c>
      <c r="D3488" s="812">
        <v>57528</v>
      </c>
      <c r="E3488" s="812">
        <v>63920</v>
      </c>
      <c r="F3488" s="812">
        <v>69034</v>
      </c>
      <c r="G3488" s="812">
        <v>74147</v>
      </c>
      <c r="H3488" s="812">
        <v>79261</v>
      </c>
      <c r="I3488" s="812">
        <v>84374</v>
      </c>
      <c r="J3488" s="812">
        <v>89488</v>
      </c>
      <c r="K3488" t="s">
        <v>16848</v>
      </c>
      <c r="L3488">
        <v>29</v>
      </c>
      <c r="M3488" t="s">
        <v>18753</v>
      </c>
      <c r="N3488" t="s">
        <v>18397</v>
      </c>
    </row>
    <row r="3489" spans="1:14" x14ac:dyDescent="0.2">
      <c r="A3489" t="s">
        <v>22001</v>
      </c>
      <c r="B3489" s="812">
        <v>16779</v>
      </c>
      <c r="C3489" s="812">
        <v>19176</v>
      </c>
      <c r="D3489" s="812">
        <v>21573</v>
      </c>
      <c r="E3489" s="812">
        <v>23970</v>
      </c>
      <c r="F3489" s="812">
        <v>25888</v>
      </c>
      <c r="G3489" s="812">
        <v>27805</v>
      </c>
      <c r="H3489" s="812">
        <v>29723</v>
      </c>
      <c r="I3489" s="812">
        <v>31640</v>
      </c>
      <c r="J3489" s="812">
        <v>33558</v>
      </c>
      <c r="K3489" t="s">
        <v>16856</v>
      </c>
      <c r="L3489">
        <v>27</v>
      </c>
      <c r="M3489" t="s">
        <v>19435</v>
      </c>
      <c r="N3489" t="s">
        <v>17555</v>
      </c>
    </row>
    <row r="3490" spans="1:14" x14ac:dyDescent="0.2">
      <c r="A3490" t="s">
        <v>17606</v>
      </c>
      <c r="B3490" s="812">
        <v>27965</v>
      </c>
      <c r="C3490" s="812">
        <v>31960</v>
      </c>
      <c r="D3490" s="812">
        <v>35955</v>
      </c>
      <c r="E3490" s="812">
        <v>39950</v>
      </c>
      <c r="F3490" s="812">
        <v>43146</v>
      </c>
      <c r="G3490" s="812">
        <v>46342</v>
      </c>
      <c r="H3490" s="812">
        <v>49538</v>
      </c>
      <c r="I3490" s="812">
        <v>52734</v>
      </c>
      <c r="J3490" s="812">
        <v>55930</v>
      </c>
      <c r="K3490" t="s">
        <v>16856</v>
      </c>
      <c r="L3490">
        <v>27</v>
      </c>
      <c r="M3490" t="s">
        <v>18751</v>
      </c>
      <c r="N3490" t="s">
        <v>17555</v>
      </c>
    </row>
    <row r="3491" spans="1:14" x14ac:dyDescent="0.2">
      <c r="A3491" t="s">
        <v>8596</v>
      </c>
      <c r="B3491" s="812">
        <v>33558</v>
      </c>
      <c r="C3491" s="812">
        <v>38352</v>
      </c>
      <c r="D3491" s="812">
        <v>43146</v>
      </c>
      <c r="E3491" s="812">
        <v>47940</v>
      </c>
      <c r="F3491" s="812">
        <v>51775</v>
      </c>
      <c r="G3491" s="812">
        <v>55610</v>
      </c>
      <c r="H3491" s="812">
        <v>59446</v>
      </c>
      <c r="I3491" s="812">
        <v>63281</v>
      </c>
      <c r="J3491" s="812">
        <v>67116</v>
      </c>
      <c r="K3491" t="s">
        <v>16856</v>
      </c>
      <c r="L3491">
        <v>27</v>
      </c>
      <c r="M3491" t="s">
        <v>18752</v>
      </c>
      <c r="N3491" t="s">
        <v>17555</v>
      </c>
    </row>
    <row r="3492" spans="1:14" x14ac:dyDescent="0.2">
      <c r="A3492" t="s">
        <v>11412</v>
      </c>
      <c r="B3492" s="812">
        <v>44744</v>
      </c>
      <c r="C3492" s="812">
        <v>51136</v>
      </c>
      <c r="D3492" s="812">
        <v>57528</v>
      </c>
      <c r="E3492" s="812">
        <v>63920</v>
      </c>
      <c r="F3492" s="812">
        <v>69034</v>
      </c>
      <c r="G3492" s="812">
        <v>74147</v>
      </c>
      <c r="H3492" s="812">
        <v>79261</v>
      </c>
      <c r="I3492" s="812">
        <v>84374</v>
      </c>
      <c r="J3492" s="812">
        <v>89488</v>
      </c>
      <c r="K3492" t="s">
        <v>16856</v>
      </c>
      <c r="L3492">
        <v>27</v>
      </c>
      <c r="M3492" t="s">
        <v>18753</v>
      </c>
      <c r="N3492" t="s">
        <v>17555</v>
      </c>
    </row>
    <row r="3493" spans="1:14" x14ac:dyDescent="0.2">
      <c r="A3493" t="s">
        <v>22866</v>
      </c>
      <c r="B3493" s="812">
        <v>16779</v>
      </c>
      <c r="C3493" s="812">
        <v>19176</v>
      </c>
      <c r="D3493" s="812">
        <v>21573</v>
      </c>
      <c r="E3493" s="812">
        <v>23970</v>
      </c>
      <c r="F3493" s="812">
        <v>25888</v>
      </c>
      <c r="G3493" s="812">
        <v>27805</v>
      </c>
      <c r="H3493" s="812">
        <v>29723</v>
      </c>
      <c r="I3493" s="812">
        <v>31640</v>
      </c>
      <c r="J3493" s="812">
        <v>33558</v>
      </c>
      <c r="K3493" t="s">
        <v>16868</v>
      </c>
      <c r="L3493">
        <v>29</v>
      </c>
      <c r="M3493" t="s">
        <v>19435</v>
      </c>
      <c r="N3493" t="s">
        <v>15876</v>
      </c>
    </row>
    <row r="3494" spans="1:14" x14ac:dyDescent="0.2">
      <c r="A3494" t="s">
        <v>15923</v>
      </c>
      <c r="B3494" s="812">
        <v>27965</v>
      </c>
      <c r="C3494" s="812">
        <v>31960</v>
      </c>
      <c r="D3494" s="812">
        <v>35955</v>
      </c>
      <c r="E3494" s="812">
        <v>39950</v>
      </c>
      <c r="F3494" s="812">
        <v>43146</v>
      </c>
      <c r="G3494" s="812">
        <v>46342</v>
      </c>
      <c r="H3494" s="812">
        <v>49538</v>
      </c>
      <c r="I3494" s="812">
        <v>52734</v>
      </c>
      <c r="J3494" s="812">
        <v>55930</v>
      </c>
      <c r="K3494" t="s">
        <v>16868</v>
      </c>
      <c r="L3494">
        <v>29</v>
      </c>
      <c r="M3494" t="s">
        <v>18751</v>
      </c>
      <c r="N3494" t="s">
        <v>15876</v>
      </c>
    </row>
    <row r="3495" spans="1:14" x14ac:dyDescent="0.2">
      <c r="A3495" t="s">
        <v>12560</v>
      </c>
      <c r="B3495" s="812">
        <v>33558</v>
      </c>
      <c r="C3495" s="812">
        <v>38352</v>
      </c>
      <c r="D3495" s="812">
        <v>43146</v>
      </c>
      <c r="E3495" s="812">
        <v>47940</v>
      </c>
      <c r="F3495" s="812">
        <v>51775</v>
      </c>
      <c r="G3495" s="812">
        <v>55610</v>
      </c>
      <c r="H3495" s="812">
        <v>59446</v>
      </c>
      <c r="I3495" s="812">
        <v>63281</v>
      </c>
      <c r="J3495" s="812">
        <v>67116</v>
      </c>
      <c r="K3495" t="s">
        <v>16868</v>
      </c>
      <c r="L3495">
        <v>29</v>
      </c>
      <c r="M3495" t="s">
        <v>18752</v>
      </c>
      <c r="N3495" t="s">
        <v>15876</v>
      </c>
    </row>
    <row r="3496" spans="1:14" x14ac:dyDescent="0.2">
      <c r="A3496" t="s">
        <v>9174</v>
      </c>
      <c r="B3496" s="812">
        <v>44744</v>
      </c>
      <c r="C3496" s="812">
        <v>51136</v>
      </c>
      <c r="D3496" s="812">
        <v>57528</v>
      </c>
      <c r="E3496" s="812">
        <v>63920</v>
      </c>
      <c r="F3496" s="812">
        <v>69034</v>
      </c>
      <c r="G3496" s="812">
        <v>74147</v>
      </c>
      <c r="H3496" s="812">
        <v>79261</v>
      </c>
      <c r="I3496" s="812">
        <v>84374</v>
      </c>
      <c r="J3496" s="812">
        <v>89488</v>
      </c>
      <c r="K3496" t="s">
        <v>16868</v>
      </c>
      <c r="L3496">
        <v>29</v>
      </c>
      <c r="M3496" t="s">
        <v>18753</v>
      </c>
      <c r="N3496" t="s">
        <v>15876</v>
      </c>
    </row>
    <row r="3497" spans="1:14" x14ac:dyDescent="0.2">
      <c r="A3497" t="s">
        <v>23053</v>
      </c>
      <c r="B3497" s="812">
        <v>16779</v>
      </c>
      <c r="C3497" s="812">
        <v>19176</v>
      </c>
      <c r="D3497" s="812">
        <v>21573</v>
      </c>
      <c r="E3497" s="812">
        <v>23970</v>
      </c>
      <c r="F3497" s="812">
        <v>25888</v>
      </c>
      <c r="G3497" s="812">
        <v>27805</v>
      </c>
      <c r="H3497" s="812">
        <v>29723</v>
      </c>
      <c r="I3497" s="812">
        <v>31640</v>
      </c>
      <c r="J3497" s="812">
        <v>33558</v>
      </c>
      <c r="K3497" t="s">
        <v>16883</v>
      </c>
      <c r="L3497">
        <v>43</v>
      </c>
      <c r="M3497" t="s">
        <v>19435</v>
      </c>
      <c r="N3497" t="s">
        <v>13501</v>
      </c>
    </row>
    <row r="3498" spans="1:14" x14ac:dyDescent="0.2">
      <c r="A3498" t="s">
        <v>13377</v>
      </c>
      <c r="B3498" s="812">
        <v>27965</v>
      </c>
      <c r="C3498" s="812">
        <v>31960</v>
      </c>
      <c r="D3498" s="812">
        <v>35955</v>
      </c>
      <c r="E3498" s="812">
        <v>39950</v>
      </c>
      <c r="F3498" s="812">
        <v>43146</v>
      </c>
      <c r="G3498" s="812">
        <v>46342</v>
      </c>
      <c r="H3498" s="812">
        <v>49538</v>
      </c>
      <c r="I3498" s="812">
        <v>52734</v>
      </c>
      <c r="J3498" s="812">
        <v>55930</v>
      </c>
      <c r="K3498" t="s">
        <v>16883</v>
      </c>
      <c r="L3498">
        <v>43</v>
      </c>
      <c r="M3498" t="s">
        <v>18751</v>
      </c>
      <c r="N3498" t="s">
        <v>13501</v>
      </c>
    </row>
    <row r="3499" spans="1:14" x14ac:dyDescent="0.2">
      <c r="A3499" t="s">
        <v>9809</v>
      </c>
      <c r="B3499" s="812">
        <v>33558</v>
      </c>
      <c r="C3499" s="812">
        <v>38352</v>
      </c>
      <c r="D3499" s="812">
        <v>43146</v>
      </c>
      <c r="E3499" s="812">
        <v>47940</v>
      </c>
      <c r="F3499" s="812">
        <v>51775</v>
      </c>
      <c r="G3499" s="812">
        <v>55610</v>
      </c>
      <c r="H3499" s="812">
        <v>59446</v>
      </c>
      <c r="I3499" s="812">
        <v>63281</v>
      </c>
      <c r="J3499" s="812">
        <v>67116</v>
      </c>
      <c r="K3499" t="s">
        <v>16883</v>
      </c>
      <c r="L3499">
        <v>43</v>
      </c>
      <c r="M3499" t="s">
        <v>18752</v>
      </c>
      <c r="N3499" t="s">
        <v>13501</v>
      </c>
    </row>
    <row r="3500" spans="1:14" x14ac:dyDescent="0.2">
      <c r="A3500" t="s">
        <v>8764</v>
      </c>
      <c r="B3500" s="812">
        <v>44744</v>
      </c>
      <c r="C3500" s="812">
        <v>51136</v>
      </c>
      <c r="D3500" s="812">
        <v>57528</v>
      </c>
      <c r="E3500" s="812">
        <v>63920</v>
      </c>
      <c r="F3500" s="812">
        <v>69034</v>
      </c>
      <c r="G3500" s="812">
        <v>74147</v>
      </c>
      <c r="H3500" s="812">
        <v>79261</v>
      </c>
      <c r="I3500" s="812">
        <v>84374</v>
      </c>
      <c r="J3500" s="812">
        <v>89488</v>
      </c>
      <c r="K3500" t="s">
        <v>16883</v>
      </c>
      <c r="L3500">
        <v>43</v>
      </c>
      <c r="M3500" t="s">
        <v>18753</v>
      </c>
      <c r="N3500" t="s">
        <v>13501</v>
      </c>
    </row>
    <row r="3501" spans="1:14" x14ac:dyDescent="0.2">
      <c r="A3501" t="s">
        <v>20019</v>
      </c>
      <c r="B3501" s="812">
        <v>16779</v>
      </c>
      <c r="C3501" s="812">
        <v>19176</v>
      </c>
      <c r="D3501" s="812">
        <v>21573</v>
      </c>
      <c r="E3501" s="812">
        <v>23970</v>
      </c>
      <c r="F3501" s="812">
        <v>25888</v>
      </c>
      <c r="G3501" s="812">
        <v>27805</v>
      </c>
      <c r="H3501" s="812">
        <v>29723</v>
      </c>
      <c r="I3501" s="812">
        <v>31640</v>
      </c>
      <c r="J3501" s="812">
        <v>33558</v>
      </c>
      <c r="K3501" t="s">
        <v>16843</v>
      </c>
      <c r="L3501">
        <v>67</v>
      </c>
      <c r="M3501" t="s">
        <v>19435</v>
      </c>
      <c r="N3501" t="s">
        <v>16711</v>
      </c>
    </row>
    <row r="3502" spans="1:14" x14ac:dyDescent="0.2">
      <c r="A3502" t="s">
        <v>14714</v>
      </c>
      <c r="B3502" s="812">
        <v>27965</v>
      </c>
      <c r="C3502" s="812">
        <v>31960</v>
      </c>
      <c r="D3502" s="812">
        <v>35955</v>
      </c>
      <c r="E3502" s="812">
        <v>39950</v>
      </c>
      <c r="F3502" s="812">
        <v>43146</v>
      </c>
      <c r="G3502" s="812">
        <v>46342</v>
      </c>
      <c r="H3502" s="812">
        <v>49538</v>
      </c>
      <c r="I3502" s="812">
        <v>52734</v>
      </c>
      <c r="J3502" s="812">
        <v>55930</v>
      </c>
      <c r="K3502" t="s">
        <v>16843</v>
      </c>
      <c r="L3502">
        <v>67</v>
      </c>
      <c r="M3502" t="s">
        <v>18751</v>
      </c>
      <c r="N3502" t="s">
        <v>16711</v>
      </c>
    </row>
    <row r="3503" spans="1:14" x14ac:dyDescent="0.2">
      <c r="A3503" t="s">
        <v>10929</v>
      </c>
      <c r="B3503" s="812">
        <v>33558</v>
      </c>
      <c r="C3503" s="812">
        <v>38352</v>
      </c>
      <c r="D3503" s="812">
        <v>43146</v>
      </c>
      <c r="E3503" s="812">
        <v>47940</v>
      </c>
      <c r="F3503" s="812">
        <v>51775</v>
      </c>
      <c r="G3503" s="812">
        <v>55610</v>
      </c>
      <c r="H3503" s="812">
        <v>59446</v>
      </c>
      <c r="I3503" s="812">
        <v>63281</v>
      </c>
      <c r="J3503" s="812">
        <v>67116</v>
      </c>
      <c r="K3503" t="s">
        <v>16843</v>
      </c>
      <c r="L3503">
        <v>67</v>
      </c>
      <c r="M3503" t="s">
        <v>18752</v>
      </c>
      <c r="N3503" t="s">
        <v>16711</v>
      </c>
    </row>
    <row r="3504" spans="1:14" x14ac:dyDescent="0.2">
      <c r="A3504" t="s">
        <v>10451</v>
      </c>
      <c r="B3504" s="812">
        <v>44744</v>
      </c>
      <c r="C3504" s="812">
        <v>51136</v>
      </c>
      <c r="D3504" s="812">
        <v>57528</v>
      </c>
      <c r="E3504" s="812">
        <v>63920</v>
      </c>
      <c r="F3504" s="812">
        <v>69034</v>
      </c>
      <c r="G3504" s="812">
        <v>74147</v>
      </c>
      <c r="H3504" s="812">
        <v>79261</v>
      </c>
      <c r="I3504" s="812">
        <v>84374</v>
      </c>
      <c r="J3504" s="812">
        <v>89488</v>
      </c>
      <c r="K3504" t="s">
        <v>16843</v>
      </c>
      <c r="L3504">
        <v>67</v>
      </c>
      <c r="M3504" t="s">
        <v>18753</v>
      </c>
      <c r="N3504" t="s">
        <v>16711</v>
      </c>
    </row>
    <row r="3505" spans="1:14" x14ac:dyDescent="0.2">
      <c r="A3505" t="s">
        <v>19611</v>
      </c>
      <c r="B3505" s="812">
        <v>16779</v>
      </c>
      <c r="C3505" s="812">
        <v>19176</v>
      </c>
      <c r="D3505" s="812">
        <v>21573</v>
      </c>
      <c r="E3505" s="812">
        <v>23970</v>
      </c>
      <c r="F3505" s="812">
        <v>25888</v>
      </c>
      <c r="G3505" s="812">
        <v>27805</v>
      </c>
      <c r="H3505" s="812">
        <v>29723</v>
      </c>
      <c r="I3505" s="812">
        <v>31640</v>
      </c>
      <c r="J3505" s="812">
        <v>33558</v>
      </c>
      <c r="K3505" t="s">
        <v>16836</v>
      </c>
      <c r="L3505">
        <v>3</v>
      </c>
      <c r="M3505" t="s">
        <v>19435</v>
      </c>
      <c r="N3505" t="s">
        <v>17197</v>
      </c>
    </row>
    <row r="3506" spans="1:14" x14ac:dyDescent="0.2">
      <c r="A3506" t="s">
        <v>17702</v>
      </c>
      <c r="B3506" s="812">
        <v>27965</v>
      </c>
      <c r="C3506" s="812">
        <v>31960</v>
      </c>
      <c r="D3506" s="812">
        <v>35955</v>
      </c>
      <c r="E3506" s="812">
        <v>39950</v>
      </c>
      <c r="F3506" s="812">
        <v>43146</v>
      </c>
      <c r="G3506" s="812">
        <v>46342</v>
      </c>
      <c r="H3506" s="812">
        <v>49538</v>
      </c>
      <c r="I3506" s="812">
        <v>52734</v>
      </c>
      <c r="J3506" s="812">
        <v>55930</v>
      </c>
      <c r="K3506" t="s">
        <v>16836</v>
      </c>
      <c r="L3506">
        <v>3</v>
      </c>
      <c r="M3506" t="s">
        <v>18751</v>
      </c>
      <c r="N3506" t="s">
        <v>17197</v>
      </c>
    </row>
    <row r="3507" spans="1:14" x14ac:dyDescent="0.2">
      <c r="A3507" t="s">
        <v>14066</v>
      </c>
      <c r="B3507" s="812">
        <v>33558</v>
      </c>
      <c r="C3507" s="812">
        <v>38352</v>
      </c>
      <c r="D3507" s="812">
        <v>43146</v>
      </c>
      <c r="E3507" s="812">
        <v>47940</v>
      </c>
      <c r="F3507" s="812">
        <v>51775</v>
      </c>
      <c r="G3507" s="812">
        <v>55610</v>
      </c>
      <c r="H3507" s="812">
        <v>59446</v>
      </c>
      <c r="I3507" s="812">
        <v>63281</v>
      </c>
      <c r="J3507" s="812">
        <v>67116</v>
      </c>
      <c r="K3507" t="s">
        <v>16836</v>
      </c>
      <c r="L3507">
        <v>3</v>
      </c>
      <c r="M3507" t="s">
        <v>18752</v>
      </c>
      <c r="N3507" t="s">
        <v>17197</v>
      </c>
    </row>
    <row r="3508" spans="1:14" x14ac:dyDescent="0.2">
      <c r="A3508" t="s">
        <v>7506</v>
      </c>
      <c r="B3508" s="812">
        <v>44744</v>
      </c>
      <c r="C3508" s="812">
        <v>51136</v>
      </c>
      <c r="D3508" s="812">
        <v>57528</v>
      </c>
      <c r="E3508" s="812">
        <v>63920</v>
      </c>
      <c r="F3508" s="812">
        <v>69034</v>
      </c>
      <c r="G3508" s="812">
        <v>74147</v>
      </c>
      <c r="H3508" s="812">
        <v>79261</v>
      </c>
      <c r="I3508" s="812">
        <v>84374</v>
      </c>
      <c r="J3508" s="812">
        <v>89488</v>
      </c>
      <c r="K3508" t="s">
        <v>16836</v>
      </c>
      <c r="L3508">
        <v>3</v>
      </c>
      <c r="M3508" t="s">
        <v>18753</v>
      </c>
      <c r="N3508" t="s">
        <v>17197</v>
      </c>
    </row>
    <row r="3509" spans="1:14" x14ac:dyDescent="0.2">
      <c r="A3509" t="s">
        <v>23394</v>
      </c>
      <c r="B3509" s="812">
        <v>16779</v>
      </c>
      <c r="C3509" s="812">
        <v>19176</v>
      </c>
      <c r="D3509" s="812">
        <v>21573</v>
      </c>
      <c r="E3509" s="812">
        <v>23970</v>
      </c>
      <c r="F3509" s="812">
        <v>25888</v>
      </c>
      <c r="G3509" s="812">
        <v>27805</v>
      </c>
      <c r="H3509" s="812">
        <v>29723</v>
      </c>
      <c r="I3509" s="812">
        <v>31640</v>
      </c>
      <c r="J3509" s="812">
        <v>33558</v>
      </c>
      <c r="K3509" t="s">
        <v>16875</v>
      </c>
      <c r="L3509">
        <v>79</v>
      </c>
      <c r="M3509" t="s">
        <v>19435</v>
      </c>
      <c r="N3509" t="s">
        <v>16959</v>
      </c>
    </row>
    <row r="3510" spans="1:14" x14ac:dyDescent="0.2">
      <c r="A3510" t="s">
        <v>7178</v>
      </c>
      <c r="B3510" s="812">
        <v>27965</v>
      </c>
      <c r="C3510" s="812">
        <v>31960</v>
      </c>
      <c r="D3510" s="812">
        <v>35955</v>
      </c>
      <c r="E3510" s="812">
        <v>39950</v>
      </c>
      <c r="F3510" s="812">
        <v>43146</v>
      </c>
      <c r="G3510" s="812">
        <v>46342</v>
      </c>
      <c r="H3510" s="812">
        <v>49538</v>
      </c>
      <c r="I3510" s="812">
        <v>52734</v>
      </c>
      <c r="J3510" s="812">
        <v>55930</v>
      </c>
      <c r="K3510" t="s">
        <v>16875</v>
      </c>
      <c r="L3510">
        <v>79</v>
      </c>
      <c r="M3510" t="s">
        <v>18751</v>
      </c>
      <c r="N3510" t="s">
        <v>16959</v>
      </c>
    </row>
    <row r="3511" spans="1:14" x14ac:dyDescent="0.2">
      <c r="A3511" t="s">
        <v>9567</v>
      </c>
      <c r="B3511" s="812">
        <v>33558</v>
      </c>
      <c r="C3511" s="812">
        <v>38352</v>
      </c>
      <c r="D3511" s="812">
        <v>43146</v>
      </c>
      <c r="E3511" s="812">
        <v>47940</v>
      </c>
      <c r="F3511" s="812">
        <v>51775</v>
      </c>
      <c r="G3511" s="812">
        <v>55610</v>
      </c>
      <c r="H3511" s="812">
        <v>59446</v>
      </c>
      <c r="I3511" s="812">
        <v>63281</v>
      </c>
      <c r="J3511" s="812">
        <v>67116</v>
      </c>
      <c r="K3511" t="s">
        <v>16875</v>
      </c>
      <c r="L3511">
        <v>79</v>
      </c>
      <c r="M3511" t="s">
        <v>18752</v>
      </c>
      <c r="N3511" t="s">
        <v>16959</v>
      </c>
    </row>
    <row r="3512" spans="1:14" x14ac:dyDescent="0.2">
      <c r="A3512" t="s">
        <v>9367</v>
      </c>
      <c r="B3512" s="812">
        <v>44744</v>
      </c>
      <c r="C3512" s="812">
        <v>51136</v>
      </c>
      <c r="D3512" s="812">
        <v>57528</v>
      </c>
      <c r="E3512" s="812">
        <v>63920</v>
      </c>
      <c r="F3512" s="812">
        <v>69034</v>
      </c>
      <c r="G3512" s="812">
        <v>74147</v>
      </c>
      <c r="H3512" s="812">
        <v>79261</v>
      </c>
      <c r="I3512" s="812">
        <v>84374</v>
      </c>
      <c r="J3512" s="812">
        <v>89488</v>
      </c>
      <c r="K3512" t="s">
        <v>16875</v>
      </c>
      <c r="L3512">
        <v>79</v>
      </c>
      <c r="M3512" t="s">
        <v>18753</v>
      </c>
      <c r="N3512" t="s">
        <v>16959</v>
      </c>
    </row>
    <row r="3513" spans="1:14" x14ac:dyDescent="0.2">
      <c r="A3513" t="s">
        <v>23274</v>
      </c>
      <c r="B3513" s="812">
        <v>16779</v>
      </c>
      <c r="C3513" s="812">
        <v>19176</v>
      </c>
      <c r="D3513" s="812">
        <v>21573</v>
      </c>
      <c r="E3513" s="812">
        <v>23970</v>
      </c>
      <c r="F3513" s="812">
        <v>25888</v>
      </c>
      <c r="G3513" s="812">
        <v>27805</v>
      </c>
      <c r="H3513" s="812">
        <v>29723</v>
      </c>
      <c r="I3513" s="812">
        <v>31640</v>
      </c>
      <c r="J3513" s="812">
        <v>33558</v>
      </c>
      <c r="K3513" t="s">
        <v>16874</v>
      </c>
      <c r="L3513">
        <v>29</v>
      </c>
      <c r="M3513" t="s">
        <v>19435</v>
      </c>
      <c r="N3513" t="s">
        <v>13624</v>
      </c>
    </row>
    <row r="3514" spans="1:14" x14ac:dyDescent="0.2">
      <c r="A3514" t="s">
        <v>10025</v>
      </c>
      <c r="B3514" s="812">
        <v>27965</v>
      </c>
      <c r="C3514" s="812">
        <v>31960</v>
      </c>
      <c r="D3514" s="812">
        <v>35955</v>
      </c>
      <c r="E3514" s="812">
        <v>39950</v>
      </c>
      <c r="F3514" s="812">
        <v>43146</v>
      </c>
      <c r="G3514" s="812">
        <v>46342</v>
      </c>
      <c r="H3514" s="812">
        <v>49538</v>
      </c>
      <c r="I3514" s="812">
        <v>52734</v>
      </c>
      <c r="J3514" s="812">
        <v>55930</v>
      </c>
      <c r="K3514" t="s">
        <v>16874</v>
      </c>
      <c r="L3514">
        <v>29</v>
      </c>
      <c r="M3514" t="s">
        <v>18751</v>
      </c>
      <c r="N3514" t="s">
        <v>13624</v>
      </c>
    </row>
    <row r="3515" spans="1:14" x14ac:dyDescent="0.2">
      <c r="A3515" t="s">
        <v>7034</v>
      </c>
      <c r="B3515" s="812">
        <v>33558</v>
      </c>
      <c r="C3515" s="812">
        <v>38352</v>
      </c>
      <c r="D3515" s="812">
        <v>43146</v>
      </c>
      <c r="E3515" s="812">
        <v>47940</v>
      </c>
      <c r="F3515" s="812">
        <v>51775</v>
      </c>
      <c r="G3515" s="812">
        <v>55610</v>
      </c>
      <c r="H3515" s="812">
        <v>59446</v>
      </c>
      <c r="I3515" s="812">
        <v>63281</v>
      </c>
      <c r="J3515" s="812">
        <v>67116</v>
      </c>
      <c r="K3515" t="s">
        <v>16874</v>
      </c>
      <c r="L3515">
        <v>29</v>
      </c>
      <c r="M3515" t="s">
        <v>18752</v>
      </c>
      <c r="N3515" t="s">
        <v>13624</v>
      </c>
    </row>
    <row r="3516" spans="1:14" x14ac:dyDescent="0.2">
      <c r="A3516" t="s">
        <v>12363</v>
      </c>
      <c r="B3516" s="812">
        <v>44744</v>
      </c>
      <c r="C3516" s="812">
        <v>51136</v>
      </c>
      <c r="D3516" s="812">
        <v>57528</v>
      </c>
      <c r="E3516" s="812">
        <v>63920</v>
      </c>
      <c r="F3516" s="812">
        <v>69034</v>
      </c>
      <c r="G3516" s="812">
        <v>74147</v>
      </c>
      <c r="H3516" s="812">
        <v>79261</v>
      </c>
      <c r="I3516" s="812">
        <v>84374</v>
      </c>
      <c r="J3516" s="812">
        <v>89488</v>
      </c>
      <c r="K3516" t="s">
        <v>16874</v>
      </c>
      <c r="L3516">
        <v>29</v>
      </c>
      <c r="M3516" t="s">
        <v>18753</v>
      </c>
      <c r="N3516" t="s">
        <v>13624</v>
      </c>
    </row>
    <row r="3517" spans="1:14" x14ac:dyDescent="0.2">
      <c r="A3517" t="s">
        <v>19612</v>
      </c>
      <c r="B3517" s="812">
        <v>16779</v>
      </c>
      <c r="C3517" s="812">
        <v>19176</v>
      </c>
      <c r="D3517" s="812">
        <v>21573</v>
      </c>
      <c r="E3517" s="812">
        <v>23970</v>
      </c>
      <c r="F3517" s="812">
        <v>25888</v>
      </c>
      <c r="G3517" s="812">
        <v>27805</v>
      </c>
      <c r="H3517" s="812">
        <v>29723</v>
      </c>
      <c r="I3517" s="812">
        <v>31640</v>
      </c>
      <c r="J3517" s="812">
        <v>33558</v>
      </c>
      <c r="K3517" t="s">
        <v>16836</v>
      </c>
      <c r="L3517">
        <v>5</v>
      </c>
      <c r="M3517" t="s">
        <v>19435</v>
      </c>
      <c r="N3517" t="s">
        <v>17198</v>
      </c>
    </row>
    <row r="3518" spans="1:14" x14ac:dyDescent="0.2">
      <c r="A3518" t="s">
        <v>17703</v>
      </c>
      <c r="B3518" s="812">
        <v>27965</v>
      </c>
      <c r="C3518" s="812">
        <v>31960</v>
      </c>
      <c r="D3518" s="812">
        <v>35955</v>
      </c>
      <c r="E3518" s="812">
        <v>39950</v>
      </c>
      <c r="F3518" s="812">
        <v>43146</v>
      </c>
      <c r="G3518" s="812">
        <v>46342</v>
      </c>
      <c r="H3518" s="812">
        <v>49538</v>
      </c>
      <c r="I3518" s="812">
        <v>52734</v>
      </c>
      <c r="J3518" s="812">
        <v>55930</v>
      </c>
      <c r="K3518" t="s">
        <v>16836</v>
      </c>
      <c r="L3518">
        <v>5</v>
      </c>
      <c r="M3518" t="s">
        <v>18751</v>
      </c>
      <c r="N3518" t="s">
        <v>17198</v>
      </c>
    </row>
    <row r="3519" spans="1:14" x14ac:dyDescent="0.2">
      <c r="A3519" t="s">
        <v>14067</v>
      </c>
      <c r="B3519" s="812">
        <v>33558</v>
      </c>
      <c r="C3519" s="812">
        <v>38352</v>
      </c>
      <c r="D3519" s="812">
        <v>43146</v>
      </c>
      <c r="E3519" s="812">
        <v>47940</v>
      </c>
      <c r="F3519" s="812">
        <v>51775</v>
      </c>
      <c r="G3519" s="812">
        <v>55610</v>
      </c>
      <c r="H3519" s="812">
        <v>59446</v>
      </c>
      <c r="I3519" s="812">
        <v>63281</v>
      </c>
      <c r="J3519" s="812">
        <v>67116</v>
      </c>
      <c r="K3519" t="s">
        <v>16836</v>
      </c>
      <c r="L3519">
        <v>5</v>
      </c>
      <c r="M3519" t="s">
        <v>18752</v>
      </c>
      <c r="N3519" t="s">
        <v>17198</v>
      </c>
    </row>
    <row r="3520" spans="1:14" x14ac:dyDescent="0.2">
      <c r="A3520" t="s">
        <v>7507</v>
      </c>
      <c r="B3520" s="812">
        <v>44744</v>
      </c>
      <c r="C3520" s="812">
        <v>51136</v>
      </c>
      <c r="D3520" s="812">
        <v>57528</v>
      </c>
      <c r="E3520" s="812">
        <v>63920</v>
      </c>
      <c r="F3520" s="812">
        <v>69034</v>
      </c>
      <c r="G3520" s="812">
        <v>74147</v>
      </c>
      <c r="H3520" s="812">
        <v>79261</v>
      </c>
      <c r="I3520" s="812">
        <v>84374</v>
      </c>
      <c r="J3520" s="812">
        <v>89488</v>
      </c>
      <c r="K3520" t="s">
        <v>16836</v>
      </c>
      <c r="L3520">
        <v>5</v>
      </c>
      <c r="M3520" t="s">
        <v>18753</v>
      </c>
      <c r="N3520" t="s">
        <v>17198</v>
      </c>
    </row>
    <row r="3521" spans="1:14" x14ac:dyDescent="0.2">
      <c r="A3521" t="s">
        <v>23208</v>
      </c>
      <c r="B3521" s="812">
        <v>16779</v>
      </c>
      <c r="C3521" s="812">
        <v>19176</v>
      </c>
      <c r="D3521" s="812">
        <v>21573</v>
      </c>
      <c r="E3521" s="812">
        <v>23970</v>
      </c>
      <c r="F3521" s="812">
        <v>25888</v>
      </c>
      <c r="G3521" s="812">
        <v>27805</v>
      </c>
      <c r="H3521" s="812">
        <v>29723</v>
      </c>
      <c r="I3521" s="812">
        <v>31640</v>
      </c>
      <c r="J3521" s="812">
        <v>33558</v>
      </c>
      <c r="K3521" t="s">
        <v>16873</v>
      </c>
      <c r="L3521">
        <v>29</v>
      </c>
      <c r="M3521" t="s">
        <v>19435</v>
      </c>
      <c r="N3521" t="s">
        <v>13591</v>
      </c>
    </row>
    <row r="3522" spans="1:14" x14ac:dyDescent="0.2">
      <c r="A3522" t="s">
        <v>9959</v>
      </c>
      <c r="B3522" s="812">
        <v>27965</v>
      </c>
      <c r="C3522" s="812">
        <v>31960</v>
      </c>
      <c r="D3522" s="812">
        <v>35955</v>
      </c>
      <c r="E3522" s="812">
        <v>39950</v>
      </c>
      <c r="F3522" s="812">
        <v>43146</v>
      </c>
      <c r="G3522" s="812">
        <v>46342</v>
      </c>
      <c r="H3522" s="812">
        <v>49538</v>
      </c>
      <c r="I3522" s="812">
        <v>52734</v>
      </c>
      <c r="J3522" s="812">
        <v>55930</v>
      </c>
      <c r="K3522" t="s">
        <v>16873</v>
      </c>
      <c r="L3522">
        <v>29</v>
      </c>
      <c r="M3522" t="s">
        <v>18751</v>
      </c>
      <c r="N3522" t="s">
        <v>13591</v>
      </c>
    </row>
    <row r="3523" spans="1:14" x14ac:dyDescent="0.2">
      <c r="A3523" t="s">
        <v>6968</v>
      </c>
      <c r="B3523" s="812">
        <v>33558</v>
      </c>
      <c r="C3523" s="812">
        <v>38352</v>
      </c>
      <c r="D3523" s="812">
        <v>43146</v>
      </c>
      <c r="E3523" s="812">
        <v>47940</v>
      </c>
      <c r="F3523" s="812">
        <v>51775</v>
      </c>
      <c r="G3523" s="812">
        <v>55610</v>
      </c>
      <c r="H3523" s="812">
        <v>59446</v>
      </c>
      <c r="I3523" s="812">
        <v>63281</v>
      </c>
      <c r="J3523" s="812">
        <v>67116</v>
      </c>
      <c r="K3523" t="s">
        <v>16873</v>
      </c>
      <c r="L3523">
        <v>29</v>
      </c>
      <c r="M3523" t="s">
        <v>18752</v>
      </c>
      <c r="N3523" t="s">
        <v>13591</v>
      </c>
    </row>
    <row r="3524" spans="1:14" x14ac:dyDescent="0.2">
      <c r="A3524" t="s">
        <v>12297</v>
      </c>
      <c r="B3524" s="812">
        <v>44744</v>
      </c>
      <c r="C3524" s="812">
        <v>51136</v>
      </c>
      <c r="D3524" s="812">
        <v>57528</v>
      </c>
      <c r="E3524" s="812">
        <v>63920</v>
      </c>
      <c r="F3524" s="812">
        <v>69034</v>
      </c>
      <c r="G3524" s="812">
        <v>74147</v>
      </c>
      <c r="H3524" s="812">
        <v>79261</v>
      </c>
      <c r="I3524" s="812">
        <v>84374</v>
      </c>
      <c r="J3524" s="812">
        <v>89488</v>
      </c>
      <c r="K3524" t="s">
        <v>16873</v>
      </c>
      <c r="L3524">
        <v>29</v>
      </c>
      <c r="M3524" t="s">
        <v>18753</v>
      </c>
      <c r="N3524" t="s">
        <v>13591</v>
      </c>
    </row>
    <row r="3525" spans="1:14" x14ac:dyDescent="0.2">
      <c r="A3525" t="s">
        <v>19477</v>
      </c>
      <c r="B3525" s="812">
        <v>16779</v>
      </c>
      <c r="C3525" s="812">
        <v>19176</v>
      </c>
      <c r="D3525" s="812">
        <v>21573</v>
      </c>
      <c r="E3525" s="812">
        <v>23970</v>
      </c>
      <c r="F3525" s="812">
        <v>25888</v>
      </c>
      <c r="G3525" s="812">
        <v>27805</v>
      </c>
      <c r="H3525" s="812">
        <v>29723</v>
      </c>
      <c r="I3525" s="812">
        <v>31640</v>
      </c>
      <c r="J3525" s="812">
        <v>33558</v>
      </c>
      <c r="K3525" t="s">
        <v>16834</v>
      </c>
      <c r="L3525">
        <v>31</v>
      </c>
      <c r="M3525" t="s">
        <v>19435</v>
      </c>
      <c r="N3525" t="s">
        <v>17087</v>
      </c>
    </row>
    <row r="3526" spans="1:14" x14ac:dyDescent="0.2">
      <c r="A3526" t="s">
        <v>14852</v>
      </c>
      <c r="B3526" s="812">
        <v>27965</v>
      </c>
      <c r="C3526" s="812">
        <v>31960</v>
      </c>
      <c r="D3526" s="812">
        <v>35955</v>
      </c>
      <c r="E3526" s="812">
        <v>39950</v>
      </c>
      <c r="F3526" s="812">
        <v>43146</v>
      </c>
      <c r="G3526" s="812">
        <v>46342</v>
      </c>
      <c r="H3526" s="812">
        <v>49538</v>
      </c>
      <c r="I3526" s="812">
        <v>52734</v>
      </c>
      <c r="J3526" s="812">
        <v>55930</v>
      </c>
      <c r="K3526" t="s">
        <v>16834</v>
      </c>
      <c r="L3526">
        <v>31</v>
      </c>
      <c r="M3526" t="s">
        <v>18751</v>
      </c>
      <c r="N3526" t="s">
        <v>17087</v>
      </c>
    </row>
    <row r="3527" spans="1:14" x14ac:dyDescent="0.2">
      <c r="A3527" t="s">
        <v>18160</v>
      </c>
      <c r="B3527" s="812">
        <v>33558</v>
      </c>
      <c r="C3527" s="812">
        <v>38352</v>
      </c>
      <c r="D3527" s="812">
        <v>43146</v>
      </c>
      <c r="E3527" s="812">
        <v>47940</v>
      </c>
      <c r="F3527" s="812">
        <v>51775</v>
      </c>
      <c r="G3527" s="812">
        <v>55610</v>
      </c>
      <c r="H3527" s="812">
        <v>59446</v>
      </c>
      <c r="I3527" s="812">
        <v>63281</v>
      </c>
      <c r="J3527" s="812">
        <v>67116</v>
      </c>
      <c r="K3527" t="s">
        <v>16834</v>
      </c>
      <c r="L3527">
        <v>31</v>
      </c>
      <c r="M3527" t="s">
        <v>18752</v>
      </c>
      <c r="N3527" t="s">
        <v>17087</v>
      </c>
    </row>
    <row r="3528" spans="1:14" x14ac:dyDescent="0.2">
      <c r="A3528" t="s">
        <v>16581</v>
      </c>
      <c r="B3528" s="812">
        <v>44744</v>
      </c>
      <c r="C3528" s="812">
        <v>51136</v>
      </c>
      <c r="D3528" s="812">
        <v>57528</v>
      </c>
      <c r="E3528" s="812">
        <v>63920</v>
      </c>
      <c r="F3528" s="812">
        <v>69034</v>
      </c>
      <c r="G3528" s="812">
        <v>74147</v>
      </c>
      <c r="H3528" s="812">
        <v>79261</v>
      </c>
      <c r="I3528" s="812">
        <v>84374</v>
      </c>
      <c r="J3528" s="812">
        <v>89488</v>
      </c>
      <c r="K3528" t="s">
        <v>16834</v>
      </c>
      <c r="L3528">
        <v>31</v>
      </c>
      <c r="M3528" t="s">
        <v>18753</v>
      </c>
      <c r="N3528" t="s">
        <v>17087</v>
      </c>
    </row>
    <row r="3529" spans="1:14" x14ac:dyDescent="0.2">
      <c r="A3529" t="s">
        <v>20020</v>
      </c>
      <c r="B3529" s="812">
        <v>16779</v>
      </c>
      <c r="C3529" s="812">
        <v>19176</v>
      </c>
      <c r="D3529" s="812">
        <v>21573</v>
      </c>
      <c r="E3529" s="812">
        <v>23970</v>
      </c>
      <c r="F3529" s="812">
        <v>25888</v>
      </c>
      <c r="G3529" s="812">
        <v>27805</v>
      </c>
      <c r="H3529" s="812">
        <v>29723</v>
      </c>
      <c r="I3529" s="812">
        <v>31640</v>
      </c>
      <c r="J3529" s="812">
        <v>33558</v>
      </c>
      <c r="K3529" t="s">
        <v>16843</v>
      </c>
      <c r="L3529">
        <v>69</v>
      </c>
      <c r="M3529" t="s">
        <v>19435</v>
      </c>
      <c r="N3529" t="s">
        <v>17087</v>
      </c>
    </row>
    <row r="3530" spans="1:14" x14ac:dyDescent="0.2">
      <c r="A3530" t="s">
        <v>14715</v>
      </c>
      <c r="B3530" s="812">
        <v>27965</v>
      </c>
      <c r="C3530" s="812">
        <v>31960</v>
      </c>
      <c r="D3530" s="812">
        <v>35955</v>
      </c>
      <c r="E3530" s="812">
        <v>39950</v>
      </c>
      <c r="F3530" s="812">
        <v>43146</v>
      </c>
      <c r="G3530" s="812">
        <v>46342</v>
      </c>
      <c r="H3530" s="812">
        <v>49538</v>
      </c>
      <c r="I3530" s="812">
        <v>52734</v>
      </c>
      <c r="J3530" s="812">
        <v>55930</v>
      </c>
      <c r="K3530" t="s">
        <v>16843</v>
      </c>
      <c r="L3530">
        <v>69</v>
      </c>
      <c r="M3530" t="s">
        <v>18751</v>
      </c>
      <c r="N3530" t="s">
        <v>17087</v>
      </c>
    </row>
    <row r="3531" spans="1:14" x14ac:dyDescent="0.2">
      <c r="A3531" t="s">
        <v>10930</v>
      </c>
      <c r="B3531" s="812">
        <v>33558</v>
      </c>
      <c r="C3531" s="812">
        <v>38352</v>
      </c>
      <c r="D3531" s="812">
        <v>43146</v>
      </c>
      <c r="E3531" s="812">
        <v>47940</v>
      </c>
      <c r="F3531" s="812">
        <v>51775</v>
      </c>
      <c r="G3531" s="812">
        <v>55610</v>
      </c>
      <c r="H3531" s="812">
        <v>59446</v>
      </c>
      <c r="I3531" s="812">
        <v>63281</v>
      </c>
      <c r="J3531" s="812">
        <v>67116</v>
      </c>
      <c r="K3531" t="s">
        <v>16843</v>
      </c>
      <c r="L3531">
        <v>69</v>
      </c>
      <c r="M3531" t="s">
        <v>18752</v>
      </c>
      <c r="N3531" t="s">
        <v>17087</v>
      </c>
    </row>
    <row r="3532" spans="1:14" x14ac:dyDescent="0.2">
      <c r="A3532" t="s">
        <v>10452</v>
      </c>
      <c r="B3532" s="812">
        <v>44744</v>
      </c>
      <c r="C3532" s="812">
        <v>51136</v>
      </c>
      <c r="D3532" s="812">
        <v>57528</v>
      </c>
      <c r="E3532" s="812">
        <v>63920</v>
      </c>
      <c r="F3532" s="812">
        <v>69034</v>
      </c>
      <c r="G3532" s="812">
        <v>74147</v>
      </c>
      <c r="H3532" s="812">
        <v>79261</v>
      </c>
      <c r="I3532" s="812">
        <v>84374</v>
      </c>
      <c r="J3532" s="812">
        <v>89488</v>
      </c>
      <c r="K3532" t="s">
        <v>16843</v>
      </c>
      <c r="L3532">
        <v>69</v>
      </c>
      <c r="M3532" t="s">
        <v>18753</v>
      </c>
      <c r="N3532" t="s">
        <v>17087</v>
      </c>
    </row>
    <row r="3533" spans="1:14" x14ac:dyDescent="0.2">
      <c r="A3533" t="s">
        <v>23275</v>
      </c>
      <c r="B3533" s="812">
        <v>16779</v>
      </c>
      <c r="C3533" s="812">
        <v>19176</v>
      </c>
      <c r="D3533" s="812">
        <v>21573</v>
      </c>
      <c r="E3533" s="812">
        <v>23970</v>
      </c>
      <c r="F3533" s="812">
        <v>25888</v>
      </c>
      <c r="G3533" s="812">
        <v>27805</v>
      </c>
      <c r="H3533" s="812">
        <v>29723</v>
      </c>
      <c r="I3533" s="812">
        <v>31640</v>
      </c>
      <c r="J3533" s="812">
        <v>33558</v>
      </c>
      <c r="K3533" t="s">
        <v>16874</v>
      </c>
      <c r="L3533">
        <v>31</v>
      </c>
      <c r="M3533" t="s">
        <v>19435</v>
      </c>
      <c r="N3533" t="s">
        <v>17087</v>
      </c>
    </row>
    <row r="3534" spans="1:14" x14ac:dyDescent="0.2">
      <c r="A3534" t="s">
        <v>10026</v>
      </c>
      <c r="B3534" s="812">
        <v>27965</v>
      </c>
      <c r="C3534" s="812">
        <v>31960</v>
      </c>
      <c r="D3534" s="812">
        <v>35955</v>
      </c>
      <c r="E3534" s="812">
        <v>39950</v>
      </c>
      <c r="F3534" s="812">
        <v>43146</v>
      </c>
      <c r="G3534" s="812">
        <v>46342</v>
      </c>
      <c r="H3534" s="812">
        <v>49538</v>
      </c>
      <c r="I3534" s="812">
        <v>52734</v>
      </c>
      <c r="J3534" s="812">
        <v>55930</v>
      </c>
      <c r="K3534" t="s">
        <v>16874</v>
      </c>
      <c r="L3534">
        <v>31</v>
      </c>
      <c r="M3534" t="s">
        <v>18751</v>
      </c>
      <c r="N3534" t="s">
        <v>17087</v>
      </c>
    </row>
    <row r="3535" spans="1:14" x14ac:dyDescent="0.2">
      <c r="A3535" t="s">
        <v>7035</v>
      </c>
      <c r="B3535" s="812">
        <v>33558</v>
      </c>
      <c r="C3535" s="812">
        <v>38352</v>
      </c>
      <c r="D3535" s="812">
        <v>43146</v>
      </c>
      <c r="E3535" s="812">
        <v>47940</v>
      </c>
      <c r="F3535" s="812">
        <v>51775</v>
      </c>
      <c r="G3535" s="812">
        <v>55610</v>
      </c>
      <c r="H3535" s="812">
        <v>59446</v>
      </c>
      <c r="I3535" s="812">
        <v>63281</v>
      </c>
      <c r="J3535" s="812">
        <v>67116</v>
      </c>
      <c r="K3535" t="s">
        <v>16874</v>
      </c>
      <c r="L3535">
        <v>31</v>
      </c>
      <c r="M3535" t="s">
        <v>18752</v>
      </c>
      <c r="N3535" t="s">
        <v>17087</v>
      </c>
    </row>
    <row r="3536" spans="1:14" x14ac:dyDescent="0.2">
      <c r="A3536" t="s">
        <v>12364</v>
      </c>
      <c r="B3536" s="812">
        <v>44744</v>
      </c>
      <c r="C3536" s="812">
        <v>51136</v>
      </c>
      <c r="D3536" s="812">
        <v>57528</v>
      </c>
      <c r="E3536" s="812">
        <v>63920</v>
      </c>
      <c r="F3536" s="812">
        <v>69034</v>
      </c>
      <c r="G3536" s="812">
        <v>74147</v>
      </c>
      <c r="H3536" s="812">
        <v>79261</v>
      </c>
      <c r="I3536" s="812">
        <v>84374</v>
      </c>
      <c r="J3536" s="812">
        <v>89488</v>
      </c>
      <c r="K3536" t="s">
        <v>16874</v>
      </c>
      <c r="L3536">
        <v>31</v>
      </c>
      <c r="M3536" t="s">
        <v>18753</v>
      </c>
      <c r="N3536" t="s">
        <v>17087</v>
      </c>
    </row>
    <row r="3537" spans="1:14" x14ac:dyDescent="0.2">
      <c r="A3537" t="s">
        <v>20508</v>
      </c>
      <c r="B3537" s="812">
        <v>16779</v>
      </c>
      <c r="C3537" s="812">
        <v>19176</v>
      </c>
      <c r="D3537" s="812">
        <v>21573</v>
      </c>
      <c r="E3537" s="812">
        <v>23970</v>
      </c>
      <c r="F3537" s="812">
        <v>25888</v>
      </c>
      <c r="G3537" s="812">
        <v>27805</v>
      </c>
      <c r="H3537" s="812">
        <v>29723</v>
      </c>
      <c r="I3537" s="812">
        <v>31640</v>
      </c>
      <c r="J3537" s="812">
        <v>33558</v>
      </c>
      <c r="K3537" t="s">
        <v>16848</v>
      </c>
      <c r="L3537">
        <v>31</v>
      </c>
      <c r="M3537" t="s">
        <v>19435</v>
      </c>
      <c r="N3537" t="s">
        <v>18398</v>
      </c>
    </row>
    <row r="3538" spans="1:14" x14ac:dyDescent="0.2">
      <c r="A3538" t="s">
        <v>11978</v>
      </c>
      <c r="B3538" s="812">
        <v>27965</v>
      </c>
      <c r="C3538" s="812">
        <v>31960</v>
      </c>
      <c r="D3538" s="812">
        <v>35955</v>
      </c>
      <c r="E3538" s="812">
        <v>39950</v>
      </c>
      <c r="F3538" s="812">
        <v>43146</v>
      </c>
      <c r="G3538" s="812">
        <v>46342</v>
      </c>
      <c r="H3538" s="812">
        <v>49538</v>
      </c>
      <c r="I3538" s="812">
        <v>52734</v>
      </c>
      <c r="J3538" s="812">
        <v>55930</v>
      </c>
      <c r="K3538" t="s">
        <v>16848</v>
      </c>
      <c r="L3538">
        <v>31</v>
      </c>
      <c r="M3538" t="s">
        <v>18751</v>
      </c>
      <c r="N3538" t="s">
        <v>18398</v>
      </c>
    </row>
    <row r="3539" spans="1:14" x14ac:dyDescent="0.2">
      <c r="A3539" t="s">
        <v>14550</v>
      </c>
      <c r="B3539" s="812">
        <v>33558</v>
      </c>
      <c r="C3539" s="812">
        <v>38352</v>
      </c>
      <c r="D3539" s="812">
        <v>43146</v>
      </c>
      <c r="E3539" s="812">
        <v>47940</v>
      </c>
      <c r="F3539" s="812">
        <v>51775</v>
      </c>
      <c r="G3539" s="812">
        <v>55610</v>
      </c>
      <c r="H3539" s="812">
        <v>59446</v>
      </c>
      <c r="I3539" s="812">
        <v>63281</v>
      </c>
      <c r="J3539" s="812">
        <v>67116</v>
      </c>
      <c r="K3539" t="s">
        <v>16848</v>
      </c>
      <c r="L3539">
        <v>31</v>
      </c>
      <c r="M3539" t="s">
        <v>18752</v>
      </c>
      <c r="N3539" t="s">
        <v>18398</v>
      </c>
    </row>
    <row r="3540" spans="1:14" x14ac:dyDescent="0.2">
      <c r="A3540" t="s">
        <v>6289</v>
      </c>
      <c r="B3540" s="812">
        <v>44744</v>
      </c>
      <c r="C3540" s="812">
        <v>51136</v>
      </c>
      <c r="D3540" s="812">
        <v>57528</v>
      </c>
      <c r="E3540" s="812">
        <v>63920</v>
      </c>
      <c r="F3540" s="812">
        <v>69034</v>
      </c>
      <c r="G3540" s="812">
        <v>74147</v>
      </c>
      <c r="H3540" s="812">
        <v>79261</v>
      </c>
      <c r="I3540" s="812">
        <v>84374</v>
      </c>
      <c r="J3540" s="812">
        <v>89488</v>
      </c>
      <c r="K3540" t="s">
        <v>16848</v>
      </c>
      <c r="L3540">
        <v>31</v>
      </c>
      <c r="M3540" t="s">
        <v>18753</v>
      </c>
      <c r="N3540" t="s">
        <v>18398</v>
      </c>
    </row>
    <row r="3541" spans="1:14" x14ac:dyDescent="0.2">
      <c r="A3541" t="s">
        <v>23395</v>
      </c>
      <c r="B3541" s="812">
        <v>16779</v>
      </c>
      <c r="C3541" s="812">
        <v>19176</v>
      </c>
      <c r="D3541" s="812">
        <v>21573</v>
      </c>
      <c r="E3541" s="812">
        <v>23970</v>
      </c>
      <c r="F3541" s="812">
        <v>25888</v>
      </c>
      <c r="G3541" s="812">
        <v>27805</v>
      </c>
      <c r="H3541" s="812">
        <v>29723</v>
      </c>
      <c r="I3541" s="812">
        <v>31640</v>
      </c>
      <c r="J3541" s="812">
        <v>33558</v>
      </c>
      <c r="K3541" t="s">
        <v>16875</v>
      </c>
      <c r="L3541">
        <v>81</v>
      </c>
      <c r="M3541" t="s">
        <v>19435</v>
      </c>
      <c r="N3541" t="s">
        <v>16960</v>
      </c>
    </row>
    <row r="3542" spans="1:14" x14ac:dyDescent="0.2">
      <c r="A3542" t="s">
        <v>7179</v>
      </c>
      <c r="B3542" s="812">
        <v>27965</v>
      </c>
      <c r="C3542" s="812">
        <v>31960</v>
      </c>
      <c r="D3542" s="812">
        <v>35955</v>
      </c>
      <c r="E3542" s="812">
        <v>39950</v>
      </c>
      <c r="F3542" s="812">
        <v>43146</v>
      </c>
      <c r="G3542" s="812">
        <v>46342</v>
      </c>
      <c r="H3542" s="812">
        <v>49538</v>
      </c>
      <c r="I3542" s="812">
        <v>52734</v>
      </c>
      <c r="J3542" s="812">
        <v>55930</v>
      </c>
      <c r="K3542" t="s">
        <v>16875</v>
      </c>
      <c r="L3542">
        <v>81</v>
      </c>
      <c r="M3542" t="s">
        <v>18751</v>
      </c>
      <c r="N3542" t="s">
        <v>16960</v>
      </c>
    </row>
    <row r="3543" spans="1:14" x14ac:dyDescent="0.2">
      <c r="A3543" t="s">
        <v>9568</v>
      </c>
      <c r="B3543" s="812">
        <v>33558</v>
      </c>
      <c r="C3543" s="812">
        <v>38352</v>
      </c>
      <c r="D3543" s="812">
        <v>43146</v>
      </c>
      <c r="E3543" s="812">
        <v>47940</v>
      </c>
      <c r="F3543" s="812">
        <v>51775</v>
      </c>
      <c r="G3543" s="812">
        <v>55610</v>
      </c>
      <c r="H3543" s="812">
        <v>59446</v>
      </c>
      <c r="I3543" s="812">
        <v>63281</v>
      </c>
      <c r="J3543" s="812">
        <v>67116</v>
      </c>
      <c r="K3543" t="s">
        <v>16875</v>
      </c>
      <c r="L3543">
        <v>81</v>
      </c>
      <c r="M3543" t="s">
        <v>18752</v>
      </c>
      <c r="N3543" t="s">
        <v>16960</v>
      </c>
    </row>
    <row r="3544" spans="1:14" x14ac:dyDescent="0.2">
      <c r="A3544" t="s">
        <v>9368</v>
      </c>
      <c r="B3544" s="812">
        <v>44744</v>
      </c>
      <c r="C3544" s="812">
        <v>51136</v>
      </c>
      <c r="D3544" s="812">
        <v>57528</v>
      </c>
      <c r="E3544" s="812">
        <v>63920</v>
      </c>
      <c r="F3544" s="812">
        <v>69034</v>
      </c>
      <c r="G3544" s="812">
        <v>74147</v>
      </c>
      <c r="H3544" s="812">
        <v>79261</v>
      </c>
      <c r="I3544" s="812">
        <v>84374</v>
      </c>
      <c r="J3544" s="812">
        <v>89488</v>
      </c>
      <c r="K3544" t="s">
        <v>16875</v>
      </c>
      <c r="L3544">
        <v>81</v>
      </c>
      <c r="M3544" t="s">
        <v>18753</v>
      </c>
      <c r="N3544" t="s">
        <v>16960</v>
      </c>
    </row>
    <row r="3545" spans="1:14" x14ac:dyDescent="0.2">
      <c r="A3545" t="s">
        <v>19478</v>
      </c>
      <c r="B3545" s="812">
        <v>16779</v>
      </c>
      <c r="C3545" s="812">
        <v>19176</v>
      </c>
      <c r="D3545" s="812">
        <v>21573</v>
      </c>
      <c r="E3545" s="812">
        <v>23970</v>
      </c>
      <c r="F3545" s="812">
        <v>25888</v>
      </c>
      <c r="G3545" s="812">
        <v>27805</v>
      </c>
      <c r="H3545" s="812">
        <v>29723</v>
      </c>
      <c r="I3545" s="812">
        <v>31640</v>
      </c>
      <c r="J3545" s="812">
        <v>33558</v>
      </c>
      <c r="K3545" t="s">
        <v>16834</v>
      </c>
      <c r="L3545">
        <v>33</v>
      </c>
      <c r="M3545" t="s">
        <v>19435</v>
      </c>
      <c r="N3545" t="s">
        <v>17088</v>
      </c>
    </row>
    <row r="3546" spans="1:14" x14ac:dyDescent="0.2">
      <c r="A3546" t="s">
        <v>14853</v>
      </c>
      <c r="B3546" s="812">
        <v>27965</v>
      </c>
      <c r="C3546" s="812">
        <v>31960</v>
      </c>
      <c r="D3546" s="812">
        <v>35955</v>
      </c>
      <c r="E3546" s="812">
        <v>39950</v>
      </c>
      <c r="F3546" s="812">
        <v>43146</v>
      </c>
      <c r="G3546" s="812">
        <v>46342</v>
      </c>
      <c r="H3546" s="812">
        <v>49538</v>
      </c>
      <c r="I3546" s="812">
        <v>52734</v>
      </c>
      <c r="J3546" s="812">
        <v>55930</v>
      </c>
      <c r="K3546" t="s">
        <v>16834</v>
      </c>
      <c r="L3546">
        <v>33</v>
      </c>
      <c r="M3546" t="s">
        <v>18751</v>
      </c>
      <c r="N3546" t="s">
        <v>17088</v>
      </c>
    </row>
    <row r="3547" spans="1:14" x14ac:dyDescent="0.2">
      <c r="A3547" t="s">
        <v>18161</v>
      </c>
      <c r="B3547" s="812">
        <v>33558</v>
      </c>
      <c r="C3547" s="812">
        <v>38352</v>
      </c>
      <c r="D3547" s="812">
        <v>43146</v>
      </c>
      <c r="E3547" s="812">
        <v>47940</v>
      </c>
      <c r="F3547" s="812">
        <v>51775</v>
      </c>
      <c r="G3547" s="812">
        <v>55610</v>
      </c>
      <c r="H3547" s="812">
        <v>59446</v>
      </c>
      <c r="I3547" s="812">
        <v>63281</v>
      </c>
      <c r="J3547" s="812">
        <v>67116</v>
      </c>
      <c r="K3547" t="s">
        <v>16834</v>
      </c>
      <c r="L3547">
        <v>33</v>
      </c>
      <c r="M3547" t="s">
        <v>18752</v>
      </c>
      <c r="N3547" t="s">
        <v>17088</v>
      </c>
    </row>
    <row r="3548" spans="1:14" x14ac:dyDescent="0.2">
      <c r="A3548" t="s">
        <v>16582</v>
      </c>
      <c r="B3548" s="812">
        <v>44744</v>
      </c>
      <c r="C3548" s="812">
        <v>51136</v>
      </c>
      <c r="D3548" s="812">
        <v>57528</v>
      </c>
      <c r="E3548" s="812">
        <v>63920</v>
      </c>
      <c r="F3548" s="812">
        <v>69034</v>
      </c>
      <c r="G3548" s="812">
        <v>74147</v>
      </c>
      <c r="H3548" s="812">
        <v>79261</v>
      </c>
      <c r="I3548" s="812">
        <v>84374</v>
      </c>
      <c r="J3548" s="812">
        <v>89488</v>
      </c>
      <c r="K3548" t="s">
        <v>16834</v>
      </c>
      <c r="L3548">
        <v>33</v>
      </c>
      <c r="M3548" t="s">
        <v>18753</v>
      </c>
      <c r="N3548" t="s">
        <v>17088</v>
      </c>
    </row>
    <row r="3549" spans="1:14" x14ac:dyDescent="0.2">
      <c r="A3549" t="s">
        <v>23396</v>
      </c>
      <c r="B3549" s="812">
        <v>16779</v>
      </c>
      <c r="C3549" s="812">
        <v>19176</v>
      </c>
      <c r="D3549" s="812">
        <v>21573</v>
      </c>
      <c r="E3549" s="812">
        <v>23970</v>
      </c>
      <c r="F3549" s="812">
        <v>25888</v>
      </c>
      <c r="G3549" s="812">
        <v>27805</v>
      </c>
      <c r="H3549" s="812">
        <v>29723</v>
      </c>
      <c r="I3549" s="812">
        <v>31640</v>
      </c>
      <c r="J3549" s="812">
        <v>33558</v>
      </c>
      <c r="K3549" t="s">
        <v>16875</v>
      </c>
      <c r="L3549">
        <v>83</v>
      </c>
      <c r="M3549" t="s">
        <v>19435</v>
      </c>
      <c r="N3549" t="s">
        <v>16961</v>
      </c>
    </row>
    <row r="3550" spans="1:14" x14ac:dyDescent="0.2">
      <c r="A3550" t="s">
        <v>7180</v>
      </c>
      <c r="B3550" s="812">
        <v>27965</v>
      </c>
      <c r="C3550" s="812">
        <v>31960</v>
      </c>
      <c r="D3550" s="812">
        <v>35955</v>
      </c>
      <c r="E3550" s="812">
        <v>39950</v>
      </c>
      <c r="F3550" s="812">
        <v>43146</v>
      </c>
      <c r="G3550" s="812">
        <v>46342</v>
      </c>
      <c r="H3550" s="812">
        <v>49538</v>
      </c>
      <c r="I3550" s="812">
        <v>52734</v>
      </c>
      <c r="J3550" s="812">
        <v>55930</v>
      </c>
      <c r="K3550" t="s">
        <v>16875</v>
      </c>
      <c r="L3550">
        <v>83</v>
      </c>
      <c r="M3550" t="s">
        <v>18751</v>
      </c>
      <c r="N3550" t="s">
        <v>16961</v>
      </c>
    </row>
    <row r="3551" spans="1:14" x14ac:dyDescent="0.2">
      <c r="A3551" t="s">
        <v>9569</v>
      </c>
      <c r="B3551" s="812">
        <v>33558</v>
      </c>
      <c r="C3551" s="812">
        <v>38352</v>
      </c>
      <c r="D3551" s="812">
        <v>43146</v>
      </c>
      <c r="E3551" s="812">
        <v>47940</v>
      </c>
      <c r="F3551" s="812">
        <v>51775</v>
      </c>
      <c r="G3551" s="812">
        <v>55610</v>
      </c>
      <c r="H3551" s="812">
        <v>59446</v>
      </c>
      <c r="I3551" s="812">
        <v>63281</v>
      </c>
      <c r="J3551" s="812">
        <v>67116</v>
      </c>
      <c r="K3551" t="s">
        <v>16875</v>
      </c>
      <c r="L3551">
        <v>83</v>
      </c>
      <c r="M3551" t="s">
        <v>18752</v>
      </c>
      <c r="N3551" t="s">
        <v>16961</v>
      </c>
    </row>
    <row r="3552" spans="1:14" x14ac:dyDescent="0.2">
      <c r="A3552" t="s">
        <v>9369</v>
      </c>
      <c r="B3552" s="812">
        <v>44744</v>
      </c>
      <c r="C3552" s="812">
        <v>51136</v>
      </c>
      <c r="D3552" s="812">
        <v>57528</v>
      </c>
      <c r="E3552" s="812">
        <v>63920</v>
      </c>
      <c r="F3552" s="812">
        <v>69034</v>
      </c>
      <c r="G3552" s="812">
        <v>74147</v>
      </c>
      <c r="H3552" s="812">
        <v>79261</v>
      </c>
      <c r="I3552" s="812">
        <v>84374</v>
      </c>
      <c r="J3552" s="812">
        <v>89488</v>
      </c>
      <c r="K3552" t="s">
        <v>16875</v>
      </c>
      <c r="L3552">
        <v>83</v>
      </c>
      <c r="M3552" t="s">
        <v>18753</v>
      </c>
      <c r="N3552" t="s">
        <v>16961</v>
      </c>
    </row>
    <row r="3553" spans="1:14" x14ac:dyDescent="0.2">
      <c r="A3553" t="s">
        <v>21892</v>
      </c>
      <c r="B3553" s="812">
        <v>16779</v>
      </c>
      <c r="C3553" s="812">
        <v>19176</v>
      </c>
      <c r="D3553" s="812">
        <v>21573</v>
      </c>
      <c r="E3553" s="812">
        <v>23970</v>
      </c>
      <c r="F3553" s="812">
        <v>25888</v>
      </c>
      <c r="G3553" s="812">
        <v>27805</v>
      </c>
      <c r="H3553" s="812">
        <v>29723</v>
      </c>
      <c r="I3553" s="812">
        <v>31640</v>
      </c>
      <c r="J3553" s="812">
        <v>33558</v>
      </c>
      <c r="K3553" t="s">
        <v>16857</v>
      </c>
      <c r="L3553">
        <v>51</v>
      </c>
      <c r="M3553" t="s">
        <v>19435</v>
      </c>
      <c r="N3553" t="s">
        <v>17304</v>
      </c>
    </row>
    <row r="3554" spans="1:14" x14ac:dyDescent="0.2">
      <c r="A3554" t="s">
        <v>15454</v>
      </c>
      <c r="B3554" s="812">
        <v>27965</v>
      </c>
      <c r="C3554" s="812">
        <v>31960</v>
      </c>
      <c r="D3554" s="812">
        <v>35955</v>
      </c>
      <c r="E3554" s="812">
        <v>39950</v>
      </c>
      <c r="F3554" s="812">
        <v>43146</v>
      </c>
      <c r="G3554" s="812">
        <v>46342</v>
      </c>
      <c r="H3554" s="812">
        <v>49538</v>
      </c>
      <c r="I3554" s="812">
        <v>52734</v>
      </c>
      <c r="J3554" s="812">
        <v>55930</v>
      </c>
      <c r="K3554" t="s">
        <v>16857</v>
      </c>
      <c r="L3554">
        <v>51</v>
      </c>
      <c r="M3554" t="s">
        <v>18751</v>
      </c>
      <c r="N3554" t="s">
        <v>17304</v>
      </c>
    </row>
    <row r="3555" spans="1:14" x14ac:dyDescent="0.2">
      <c r="A3555" t="s">
        <v>6217</v>
      </c>
      <c r="B3555" s="812">
        <v>33558</v>
      </c>
      <c r="C3555" s="812">
        <v>38352</v>
      </c>
      <c r="D3555" s="812">
        <v>43146</v>
      </c>
      <c r="E3555" s="812">
        <v>47940</v>
      </c>
      <c r="F3555" s="812">
        <v>51775</v>
      </c>
      <c r="G3555" s="812">
        <v>55610</v>
      </c>
      <c r="H3555" s="812">
        <v>59446</v>
      </c>
      <c r="I3555" s="812">
        <v>63281</v>
      </c>
      <c r="J3555" s="812">
        <v>67116</v>
      </c>
      <c r="K3555" t="s">
        <v>16857</v>
      </c>
      <c r="L3555">
        <v>51</v>
      </c>
      <c r="M3555" t="s">
        <v>18752</v>
      </c>
      <c r="N3555" t="s">
        <v>17304</v>
      </c>
    </row>
    <row r="3556" spans="1:14" x14ac:dyDescent="0.2">
      <c r="A3556" t="s">
        <v>11310</v>
      </c>
      <c r="B3556" s="812">
        <v>44744</v>
      </c>
      <c r="C3556" s="812">
        <v>51136</v>
      </c>
      <c r="D3556" s="812">
        <v>57528</v>
      </c>
      <c r="E3556" s="812">
        <v>63920</v>
      </c>
      <c r="F3556" s="812">
        <v>69034</v>
      </c>
      <c r="G3556" s="812">
        <v>74147</v>
      </c>
      <c r="H3556" s="812">
        <v>79261</v>
      </c>
      <c r="I3556" s="812">
        <v>84374</v>
      </c>
      <c r="J3556" s="812">
        <v>89488</v>
      </c>
      <c r="K3556" t="s">
        <v>16857</v>
      </c>
      <c r="L3556">
        <v>51</v>
      </c>
      <c r="M3556" t="s">
        <v>18753</v>
      </c>
      <c r="N3556" t="s">
        <v>17304</v>
      </c>
    </row>
    <row r="3557" spans="1:14" x14ac:dyDescent="0.2">
      <c r="A3557" t="s">
        <v>20313</v>
      </c>
      <c r="B3557" s="812">
        <v>16779</v>
      </c>
      <c r="C3557" s="812">
        <v>19176</v>
      </c>
      <c r="D3557" s="812">
        <v>21573</v>
      </c>
      <c r="E3557" s="812">
        <v>23970</v>
      </c>
      <c r="F3557" s="812">
        <v>25888</v>
      </c>
      <c r="G3557" s="812">
        <v>27805</v>
      </c>
      <c r="H3557" s="812">
        <v>29723</v>
      </c>
      <c r="I3557" s="812">
        <v>31640</v>
      </c>
      <c r="J3557" s="812">
        <v>33558</v>
      </c>
      <c r="K3557" t="s">
        <v>16318</v>
      </c>
      <c r="L3557">
        <v>29</v>
      </c>
      <c r="M3557" t="s">
        <v>19435</v>
      </c>
      <c r="N3557" t="s">
        <v>16403</v>
      </c>
    </row>
    <row r="3558" spans="1:14" x14ac:dyDescent="0.2">
      <c r="A3558" t="s">
        <v>11821</v>
      </c>
      <c r="B3558" s="812">
        <v>27965</v>
      </c>
      <c r="C3558" s="812">
        <v>31960</v>
      </c>
      <c r="D3558" s="812">
        <v>35955</v>
      </c>
      <c r="E3558" s="812">
        <v>39950</v>
      </c>
      <c r="F3558" s="812">
        <v>43146</v>
      </c>
      <c r="G3558" s="812">
        <v>46342</v>
      </c>
      <c r="H3558" s="812">
        <v>49538</v>
      </c>
      <c r="I3558" s="812">
        <v>52734</v>
      </c>
      <c r="J3558" s="812">
        <v>55930</v>
      </c>
      <c r="K3558" t="s">
        <v>16318</v>
      </c>
      <c r="L3558">
        <v>29</v>
      </c>
      <c r="M3558" t="s">
        <v>18751</v>
      </c>
      <c r="N3558" t="s">
        <v>16403</v>
      </c>
    </row>
    <row r="3559" spans="1:14" x14ac:dyDescent="0.2">
      <c r="A3559" t="s">
        <v>11214</v>
      </c>
      <c r="B3559" s="812">
        <v>33558</v>
      </c>
      <c r="C3559" s="812">
        <v>38352</v>
      </c>
      <c r="D3559" s="812">
        <v>43146</v>
      </c>
      <c r="E3559" s="812">
        <v>47940</v>
      </c>
      <c r="F3559" s="812">
        <v>51775</v>
      </c>
      <c r="G3559" s="812">
        <v>55610</v>
      </c>
      <c r="H3559" s="812">
        <v>59446</v>
      </c>
      <c r="I3559" s="812">
        <v>63281</v>
      </c>
      <c r="J3559" s="812">
        <v>67116</v>
      </c>
      <c r="K3559" t="s">
        <v>16318</v>
      </c>
      <c r="L3559">
        <v>29</v>
      </c>
      <c r="M3559" t="s">
        <v>18752</v>
      </c>
      <c r="N3559" t="s">
        <v>16403</v>
      </c>
    </row>
    <row r="3560" spans="1:14" x14ac:dyDescent="0.2">
      <c r="A3560" t="s">
        <v>10657</v>
      </c>
      <c r="B3560" s="812">
        <v>44744</v>
      </c>
      <c r="C3560" s="812">
        <v>51136</v>
      </c>
      <c r="D3560" s="812">
        <v>57528</v>
      </c>
      <c r="E3560" s="812">
        <v>63920</v>
      </c>
      <c r="F3560" s="812">
        <v>69034</v>
      </c>
      <c r="G3560" s="812">
        <v>74147</v>
      </c>
      <c r="H3560" s="812">
        <v>79261</v>
      </c>
      <c r="I3560" s="812">
        <v>84374</v>
      </c>
      <c r="J3560" s="812">
        <v>89488</v>
      </c>
      <c r="K3560" t="s">
        <v>16318</v>
      </c>
      <c r="L3560">
        <v>29</v>
      </c>
      <c r="M3560" t="s">
        <v>18753</v>
      </c>
      <c r="N3560" t="s">
        <v>16403</v>
      </c>
    </row>
    <row r="3561" spans="1:14" x14ac:dyDescent="0.2">
      <c r="A3561" t="s">
        <v>22297</v>
      </c>
      <c r="B3561" s="812">
        <v>16779</v>
      </c>
      <c r="C3561" s="812">
        <v>19176</v>
      </c>
      <c r="D3561" s="812">
        <v>21573</v>
      </c>
      <c r="E3561" s="812">
        <v>23970</v>
      </c>
      <c r="F3561" s="812">
        <v>25888</v>
      </c>
      <c r="G3561" s="812">
        <v>27805</v>
      </c>
      <c r="H3561" s="812">
        <v>29723</v>
      </c>
      <c r="I3561" s="812">
        <v>31640</v>
      </c>
      <c r="J3561" s="812">
        <v>33558</v>
      </c>
      <c r="K3561" t="s">
        <v>16859</v>
      </c>
      <c r="L3561">
        <v>37</v>
      </c>
      <c r="M3561" t="s">
        <v>19435</v>
      </c>
      <c r="N3561" t="s">
        <v>18085</v>
      </c>
    </row>
    <row r="3562" spans="1:14" x14ac:dyDescent="0.2">
      <c r="A3562" t="s">
        <v>12878</v>
      </c>
      <c r="B3562" s="812">
        <v>27965</v>
      </c>
      <c r="C3562" s="812">
        <v>31960</v>
      </c>
      <c r="D3562" s="812">
        <v>35955</v>
      </c>
      <c r="E3562" s="812">
        <v>39950</v>
      </c>
      <c r="F3562" s="812">
        <v>43146</v>
      </c>
      <c r="G3562" s="812">
        <v>46342</v>
      </c>
      <c r="H3562" s="812">
        <v>49538</v>
      </c>
      <c r="I3562" s="812">
        <v>52734</v>
      </c>
      <c r="J3562" s="812">
        <v>55930</v>
      </c>
      <c r="K3562" t="s">
        <v>16859</v>
      </c>
      <c r="L3562">
        <v>37</v>
      </c>
      <c r="M3562" t="s">
        <v>18751</v>
      </c>
      <c r="N3562" t="s">
        <v>18085</v>
      </c>
    </row>
    <row r="3563" spans="1:14" x14ac:dyDescent="0.2">
      <c r="A3563" t="s">
        <v>12281</v>
      </c>
      <c r="B3563" s="812">
        <v>33558</v>
      </c>
      <c r="C3563" s="812">
        <v>38352</v>
      </c>
      <c r="D3563" s="812">
        <v>43146</v>
      </c>
      <c r="E3563" s="812">
        <v>47940</v>
      </c>
      <c r="F3563" s="812">
        <v>51775</v>
      </c>
      <c r="G3563" s="812">
        <v>55610</v>
      </c>
      <c r="H3563" s="812">
        <v>59446</v>
      </c>
      <c r="I3563" s="812">
        <v>63281</v>
      </c>
      <c r="J3563" s="812">
        <v>67116</v>
      </c>
      <c r="K3563" t="s">
        <v>16859</v>
      </c>
      <c r="L3563">
        <v>37</v>
      </c>
      <c r="M3563" t="s">
        <v>18752</v>
      </c>
      <c r="N3563" t="s">
        <v>18085</v>
      </c>
    </row>
    <row r="3564" spans="1:14" x14ac:dyDescent="0.2">
      <c r="A3564" t="s">
        <v>8925</v>
      </c>
      <c r="B3564" s="812">
        <v>44744</v>
      </c>
      <c r="C3564" s="812">
        <v>51136</v>
      </c>
      <c r="D3564" s="812">
        <v>57528</v>
      </c>
      <c r="E3564" s="812">
        <v>63920</v>
      </c>
      <c r="F3564" s="812">
        <v>69034</v>
      </c>
      <c r="G3564" s="812">
        <v>74147</v>
      </c>
      <c r="H3564" s="812">
        <v>79261</v>
      </c>
      <c r="I3564" s="812">
        <v>84374</v>
      </c>
      <c r="J3564" s="812">
        <v>89488</v>
      </c>
      <c r="K3564" t="s">
        <v>16859</v>
      </c>
      <c r="L3564">
        <v>37</v>
      </c>
      <c r="M3564" t="s">
        <v>18753</v>
      </c>
      <c r="N3564" t="s">
        <v>18085</v>
      </c>
    </row>
    <row r="3565" spans="1:14" x14ac:dyDescent="0.2">
      <c r="A3565" t="s">
        <v>22656</v>
      </c>
      <c r="B3565" s="812">
        <v>16779</v>
      </c>
      <c r="C3565" s="812">
        <v>19176</v>
      </c>
      <c r="D3565" s="812">
        <v>21573</v>
      </c>
      <c r="E3565" s="812">
        <v>23970</v>
      </c>
      <c r="F3565" s="812">
        <v>25888</v>
      </c>
      <c r="G3565" s="812">
        <v>27805</v>
      </c>
      <c r="H3565" s="812">
        <v>29723</v>
      </c>
      <c r="I3565" s="812">
        <v>31640</v>
      </c>
      <c r="J3565" s="812">
        <v>33558</v>
      </c>
      <c r="K3565" t="s">
        <v>16863</v>
      </c>
      <c r="L3565">
        <v>7</v>
      </c>
      <c r="M3565" t="s">
        <v>19435</v>
      </c>
      <c r="N3565" t="s">
        <v>18085</v>
      </c>
    </row>
    <row r="3566" spans="1:14" x14ac:dyDescent="0.2">
      <c r="A3566" t="s">
        <v>12978</v>
      </c>
      <c r="B3566" s="812">
        <v>27965</v>
      </c>
      <c r="C3566" s="812">
        <v>31960</v>
      </c>
      <c r="D3566" s="812">
        <v>35955</v>
      </c>
      <c r="E3566" s="812">
        <v>39950</v>
      </c>
      <c r="F3566" s="812">
        <v>43146</v>
      </c>
      <c r="G3566" s="812">
        <v>46342</v>
      </c>
      <c r="H3566" s="812">
        <v>49538</v>
      </c>
      <c r="I3566" s="812">
        <v>52734</v>
      </c>
      <c r="J3566" s="812">
        <v>55930</v>
      </c>
      <c r="K3566" t="s">
        <v>16863</v>
      </c>
      <c r="L3566">
        <v>7</v>
      </c>
      <c r="M3566" t="s">
        <v>18751</v>
      </c>
      <c r="N3566" t="s">
        <v>18085</v>
      </c>
    </row>
    <row r="3567" spans="1:14" x14ac:dyDescent="0.2">
      <c r="A3567" t="s">
        <v>15323</v>
      </c>
      <c r="B3567" s="812">
        <v>33558</v>
      </c>
      <c r="C3567" s="812">
        <v>38352</v>
      </c>
      <c r="D3567" s="812">
        <v>43146</v>
      </c>
      <c r="E3567" s="812">
        <v>47940</v>
      </c>
      <c r="F3567" s="812">
        <v>51775</v>
      </c>
      <c r="G3567" s="812">
        <v>55610</v>
      </c>
      <c r="H3567" s="812">
        <v>59446</v>
      </c>
      <c r="I3567" s="812">
        <v>63281</v>
      </c>
      <c r="J3567" s="812">
        <v>67116</v>
      </c>
      <c r="K3567" t="s">
        <v>16863</v>
      </c>
      <c r="L3567">
        <v>7</v>
      </c>
      <c r="M3567" t="s">
        <v>18752</v>
      </c>
      <c r="N3567" t="s">
        <v>18085</v>
      </c>
    </row>
    <row r="3568" spans="1:14" x14ac:dyDescent="0.2">
      <c r="A3568" t="s">
        <v>9025</v>
      </c>
      <c r="B3568" s="812">
        <v>44744</v>
      </c>
      <c r="C3568" s="812">
        <v>51136</v>
      </c>
      <c r="D3568" s="812">
        <v>57528</v>
      </c>
      <c r="E3568" s="812">
        <v>63920</v>
      </c>
      <c r="F3568" s="812">
        <v>69034</v>
      </c>
      <c r="G3568" s="812">
        <v>74147</v>
      </c>
      <c r="H3568" s="812">
        <v>79261</v>
      </c>
      <c r="I3568" s="812">
        <v>84374</v>
      </c>
      <c r="J3568" s="812">
        <v>89488</v>
      </c>
      <c r="K3568" t="s">
        <v>16863</v>
      </c>
      <c r="L3568">
        <v>7</v>
      </c>
      <c r="M3568" t="s">
        <v>18753</v>
      </c>
      <c r="N3568" t="s">
        <v>18085</v>
      </c>
    </row>
    <row r="3569" spans="1:14" x14ac:dyDescent="0.2">
      <c r="A3569" t="s">
        <v>23163</v>
      </c>
      <c r="B3569" s="812">
        <v>16779</v>
      </c>
      <c r="C3569" s="812">
        <v>19176</v>
      </c>
      <c r="D3569" s="812">
        <v>21573</v>
      </c>
      <c r="E3569" s="812">
        <v>23970</v>
      </c>
      <c r="F3569" s="812">
        <v>25888</v>
      </c>
      <c r="G3569" s="812">
        <v>27805</v>
      </c>
      <c r="H3569" s="812">
        <v>29723</v>
      </c>
      <c r="I3569" s="812">
        <v>31640</v>
      </c>
      <c r="J3569" s="812">
        <v>33558</v>
      </c>
      <c r="K3569" t="s">
        <v>16872</v>
      </c>
      <c r="L3569">
        <v>29</v>
      </c>
      <c r="M3569" t="s">
        <v>19435</v>
      </c>
      <c r="N3569" t="s">
        <v>13566</v>
      </c>
    </row>
    <row r="3570" spans="1:14" x14ac:dyDescent="0.2">
      <c r="A3570" t="s">
        <v>13448</v>
      </c>
      <c r="B3570" s="812">
        <v>27965</v>
      </c>
      <c r="C3570" s="812">
        <v>31960</v>
      </c>
      <c r="D3570" s="812">
        <v>35955</v>
      </c>
      <c r="E3570" s="812">
        <v>39950</v>
      </c>
      <c r="F3570" s="812">
        <v>43146</v>
      </c>
      <c r="G3570" s="812">
        <v>46342</v>
      </c>
      <c r="H3570" s="812">
        <v>49538</v>
      </c>
      <c r="I3570" s="812">
        <v>52734</v>
      </c>
      <c r="J3570" s="812">
        <v>55930</v>
      </c>
      <c r="K3570" t="s">
        <v>16872</v>
      </c>
      <c r="L3570">
        <v>29</v>
      </c>
      <c r="M3570" t="s">
        <v>18751</v>
      </c>
      <c r="N3570" t="s">
        <v>13566</v>
      </c>
    </row>
    <row r="3571" spans="1:14" x14ac:dyDescent="0.2">
      <c r="A3571" t="s">
        <v>6923</v>
      </c>
      <c r="B3571" s="812">
        <v>33558</v>
      </c>
      <c r="C3571" s="812">
        <v>38352</v>
      </c>
      <c r="D3571" s="812">
        <v>43146</v>
      </c>
      <c r="E3571" s="812">
        <v>47940</v>
      </c>
      <c r="F3571" s="812">
        <v>51775</v>
      </c>
      <c r="G3571" s="812">
        <v>55610</v>
      </c>
      <c r="H3571" s="812">
        <v>59446</v>
      </c>
      <c r="I3571" s="812">
        <v>63281</v>
      </c>
      <c r="J3571" s="812">
        <v>67116</v>
      </c>
      <c r="K3571" t="s">
        <v>16872</v>
      </c>
      <c r="L3571">
        <v>29</v>
      </c>
      <c r="M3571" t="s">
        <v>18752</v>
      </c>
      <c r="N3571" t="s">
        <v>13566</v>
      </c>
    </row>
    <row r="3572" spans="1:14" x14ac:dyDescent="0.2">
      <c r="A3572" t="s">
        <v>8835</v>
      </c>
      <c r="B3572" s="812">
        <v>44744</v>
      </c>
      <c r="C3572" s="812">
        <v>51136</v>
      </c>
      <c r="D3572" s="812">
        <v>57528</v>
      </c>
      <c r="E3572" s="812">
        <v>63920</v>
      </c>
      <c r="F3572" s="812">
        <v>69034</v>
      </c>
      <c r="G3572" s="812">
        <v>74147</v>
      </c>
      <c r="H3572" s="812">
        <v>79261</v>
      </c>
      <c r="I3572" s="812">
        <v>84374</v>
      </c>
      <c r="J3572" s="812">
        <v>89488</v>
      </c>
      <c r="K3572" t="s">
        <v>16872</v>
      </c>
      <c r="L3572">
        <v>29</v>
      </c>
      <c r="M3572" t="s">
        <v>18753</v>
      </c>
      <c r="N3572" t="s">
        <v>13566</v>
      </c>
    </row>
    <row r="3573" spans="1:14" x14ac:dyDescent="0.2">
      <c r="A3573" t="s">
        <v>19930</v>
      </c>
      <c r="B3573" s="812">
        <v>16779</v>
      </c>
      <c r="C3573" s="812">
        <v>19176</v>
      </c>
      <c r="D3573" s="812">
        <v>21573</v>
      </c>
      <c r="E3573" s="812">
        <v>23970</v>
      </c>
      <c r="F3573" s="812">
        <v>25888</v>
      </c>
      <c r="G3573" s="812">
        <v>27805</v>
      </c>
      <c r="H3573" s="812">
        <v>29723</v>
      </c>
      <c r="I3573" s="812">
        <v>31640</v>
      </c>
      <c r="J3573" s="812">
        <v>33558</v>
      </c>
      <c r="K3573" t="s">
        <v>16842</v>
      </c>
      <c r="L3573">
        <v>21</v>
      </c>
      <c r="M3573" t="s">
        <v>19435</v>
      </c>
      <c r="N3573" t="s">
        <v>18437</v>
      </c>
    </row>
    <row r="3574" spans="1:14" x14ac:dyDescent="0.2">
      <c r="A3574" t="s">
        <v>17852</v>
      </c>
      <c r="B3574" s="812">
        <v>27965</v>
      </c>
      <c r="C3574" s="812">
        <v>31960</v>
      </c>
      <c r="D3574" s="812">
        <v>35955</v>
      </c>
      <c r="E3574" s="812">
        <v>39950</v>
      </c>
      <c r="F3574" s="812">
        <v>43146</v>
      </c>
      <c r="G3574" s="812">
        <v>46342</v>
      </c>
      <c r="H3574" s="812">
        <v>49538</v>
      </c>
      <c r="I3574" s="812">
        <v>52734</v>
      </c>
      <c r="J3574" s="812">
        <v>55930</v>
      </c>
      <c r="K3574" t="s">
        <v>16842</v>
      </c>
      <c r="L3574">
        <v>21</v>
      </c>
      <c r="M3574" t="s">
        <v>18751</v>
      </c>
      <c r="N3574" t="s">
        <v>18437</v>
      </c>
    </row>
    <row r="3575" spans="1:14" x14ac:dyDescent="0.2">
      <c r="A3575" t="s">
        <v>14191</v>
      </c>
      <c r="B3575" s="812">
        <v>33558</v>
      </c>
      <c r="C3575" s="812">
        <v>38352</v>
      </c>
      <c r="D3575" s="812">
        <v>43146</v>
      </c>
      <c r="E3575" s="812">
        <v>47940</v>
      </c>
      <c r="F3575" s="812">
        <v>51775</v>
      </c>
      <c r="G3575" s="812">
        <v>55610</v>
      </c>
      <c r="H3575" s="812">
        <v>59446</v>
      </c>
      <c r="I3575" s="812">
        <v>63281</v>
      </c>
      <c r="J3575" s="812">
        <v>67116</v>
      </c>
      <c r="K3575" t="s">
        <v>16842</v>
      </c>
      <c r="L3575">
        <v>21</v>
      </c>
      <c r="M3575" t="s">
        <v>18752</v>
      </c>
      <c r="N3575" t="s">
        <v>18437</v>
      </c>
    </row>
    <row r="3576" spans="1:14" x14ac:dyDescent="0.2">
      <c r="A3576" t="s">
        <v>10631</v>
      </c>
      <c r="B3576" s="812">
        <v>44744</v>
      </c>
      <c r="C3576" s="812">
        <v>51136</v>
      </c>
      <c r="D3576" s="812">
        <v>57528</v>
      </c>
      <c r="E3576" s="812">
        <v>63920</v>
      </c>
      <c r="F3576" s="812">
        <v>69034</v>
      </c>
      <c r="G3576" s="812">
        <v>74147</v>
      </c>
      <c r="H3576" s="812">
        <v>79261</v>
      </c>
      <c r="I3576" s="812">
        <v>84374</v>
      </c>
      <c r="J3576" s="812">
        <v>89488</v>
      </c>
      <c r="K3576" t="s">
        <v>16842</v>
      </c>
      <c r="L3576">
        <v>21</v>
      </c>
      <c r="M3576" t="s">
        <v>18753</v>
      </c>
      <c r="N3576" t="s">
        <v>18437</v>
      </c>
    </row>
    <row r="3577" spans="1:14" x14ac:dyDescent="0.2">
      <c r="A3577" t="s">
        <v>23398</v>
      </c>
      <c r="B3577" s="812">
        <v>16779</v>
      </c>
      <c r="C3577" s="812">
        <v>19176</v>
      </c>
      <c r="D3577" s="812">
        <v>21573</v>
      </c>
      <c r="E3577" s="812">
        <v>23970</v>
      </c>
      <c r="F3577" s="812">
        <v>25888</v>
      </c>
      <c r="G3577" s="812">
        <v>27805</v>
      </c>
      <c r="H3577" s="812">
        <v>29723</v>
      </c>
      <c r="I3577" s="812">
        <v>31640</v>
      </c>
      <c r="J3577" s="812">
        <v>33558</v>
      </c>
      <c r="K3577" t="s">
        <v>16875</v>
      </c>
      <c r="L3577">
        <v>87</v>
      </c>
      <c r="M3577" t="s">
        <v>19435</v>
      </c>
      <c r="N3577" t="s">
        <v>16963</v>
      </c>
    </row>
    <row r="3578" spans="1:14" x14ac:dyDescent="0.2">
      <c r="A3578" t="s">
        <v>7182</v>
      </c>
      <c r="B3578" s="812">
        <v>27965</v>
      </c>
      <c r="C3578" s="812">
        <v>31960</v>
      </c>
      <c r="D3578" s="812">
        <v>35955</v>
      </c>
      <c r="E3578" s="812">
        <v>39950</v>
      </c>
      <c r="F3578" s="812">
        <v>43146</v>
      </c>
      <c r="G3578" s="812">
        <v>46342</v>
      </c>
      <c r="H3578" s="812">
        <v>49538</v>
      </c>
      <c r="I3578" s="812">
        <v>52734</v>
      </c>
      <c r="J3578" s="812">
        <v>55930</v>
      </c>
      <c r="K3578" t="s">
        <v>16875</v>
      </c>
      <c r="L3578">
        <v>87</v>
      </c>
      <c r="M3578" t="s">
        <v>18751</v>
      </c>
      <c r="N3578" t="s">
        <v>16963</v>
      </c>
    </row>
    <row r="3579" spans="1:14" x14ac:dyDescent="0.2">
      <c r="A3579" t="s">
        <v>9571</v>
      </c>
      <c r="B3579" s="812">
        <v>33558</v>
      </c>
      <c r="C3579" s="812">
        <v>38352</v>
      </c>
      <c r="D3579" s="812">
        <v>43146</v>
      </c>
      <c r="E3579" s="812">
        <v>47940</v>
      </c>
      <c r="F3579" s="812">
        <v>51775</v>
      </c>
      <c r="G3579" s="812">
        <v>55610</v>
      </c>
      <c r="H3579" s="812">
        <v>59446</v>
      </c>
      <c r="I3579" s="812">
        <v>63281</v>
      </c>
      <c r="J3579" s="812">
        <v>67116</v>
      </c>
      <c r="K3579" t="s">
        <v>16875</v>
      </c>
      <c r="L3579">
        <v>87</v>
      </c>
      <c r="M3579" t="s">
        <v>18752</v>
      </c>
      <c r="N3579" t="s">
        <v>16963</v>
      </c>
    </row>
    <row r="3580" spans="1:14" x14ac:dyDescent="0.2">
      <c r="A3580" t="s">
        <v>9371</v>
      </c>
      <c r="B3580" s="812">
        <v>44744</v>
      </c>
      <c r="C3580" s="812">
        <v>51136</v>
      </c>
      <c r="D3580" s="812">
        <v>57528</v>
      </c>
      <c r="E3580" s="812">
        <v>63920</v>
      </c>
      <c r="F3580" s="812">
        <v>69034</v>
      </c>
      <c r="G3580" s="812">
        <v>74147</v>
      </c>
      <c r="H3580" s="812">
        <v>79261</v>
      </c>
      <c r="I3580" s="812">
        <v>84374</v>
      </c>
      <c r="J3580" s="812">
        <v>89488</v>
      </c>
      <c r="K3580" t="s">
        <v>16875</v>
      </c>
      <c r="L3580">
        <v>87</v>
      </c>
      <c r="M3580" t="s">
        <v>18753</v>
      </c>
      <c r="N3580" t="s">
        <v>16963</v>
      </c>
    </row>
    <row r="3581" spans="1:14" x14ac:dyDescent="0.2">
      <c r="A3581" t="s">
        <v>23397</v>
      </c>
      <c r="B3581" s="812">
        <v>16779</v>
      </c>
      <c r="C3581" s="812">
        <v>19176</v>
      </c>
      <c r="D3581" s="812">
        <v>21573</v>
      </c>
      <c r="E3581" s="812">
        <v>23970</v>
      </c>
      <c r="F3581" s="812">
        <v>25888</v>
      </c>
      <c r="G3581" s="812">
        <v>27805</v>
      </c>
      <c r="H3581" s="812">
        <v>29723</v>
      </c>
      <c r="I3581" s="812">
        <v>31640</v>
      </c>
      <c r="J3581" s="812">
        <v>33558</v>
      </c>
      <c r="K3581" t="s">
        <v>16875</v>
      </c>
      <c r="L3581">
        <v>85</v>
      </c>
      <c r="M3581" t="s">
        <v>19435</v>
      </c>
      <c r="N3581" t="s">
        <v>16962</v>
      </c>
    </row>
    <row r="3582" spans="1:14" x14ac:dyDescent="0.2">
      <c r="A3582" t="s">
        <v>7181</v>
      </c>
      <c r="B3582" s="812">
        <v>27965</v>
      </c>
      <c r="C3582" s="812">
        <v>31960</v>
      </c>
      <c r="D3582" s="812">
        <v>35955</v>
      </c>
      <c r="E3582" s="812">
        <v>39950</v>
      </c>
      <c r="F3582" s="812">
        <v>43146</v>
      </c>
      <c r="G3582" s="812">
        <v>46342</v>
      </c>
      <c r="H3582" s="812">
        <v>49538</v>
      </c>
      <c r="I3582" s="812">
        <v>52734</v>
      </c>
      <c r="J3582" s="812">
        <v>55930</v>
      </c>
      <c r="K3582" t="s">
        <v>16875</v>
      </c>
      <c r="L3582">
        <v>85</v>
      </c>
      <c r="M3582" t="s">
        <v>18751</v>
      </c>
      <c r="N3582" t="s">
        <v>16962</v>
      </c>
    </row>
    <row r="3583" spans="1:14" x14ac:dyDescent="0.2">
      <c r="A3583" t="s">
        <v>9570</v>
      </c>
      <c r="B3583" s="812">
        <v>33558</v>
      </c>
      <c r="C3583" s="812">
        <v>38352</v>
      </c>
      <c r="D3583" s="812">
        <v>43146</v>
      </c>
      <c r="E3583" s="812">
        <v>47940</v>
      </c>
      <c r="F3583" s="812">
        <v>51775</v>
      </c>
      <c r="G3583" s="812">
        <v>55610</v>
      </c>
      <c r="H3583" s="812">
        <v>59446</v>
      </c>
      <c r="I3583" s="812">
        <v>63281</v>
      </c>
      <c r="J3583" s="812">
        <v>67116</v>
      </c>
      <c r="K3583" t="s">
        <v>16875</v>
      </c>
      <c r="L3583">
        <v>85</v>
      </c>
      <c r="M3583" t="s">
        <v>18752</v>
      </c>
      <c r="N3583" t="s">
        <v>16962</v>
      </c>
    </row>
    <row r="3584" spans="1:14" x14ac:dyDescent="0.2">
      <c r="A3584" t="s">
        <v>9370</v>
      </c>
      <c r="B3584" s="812">
        <v>44744</v>
      </c>
      <c r="C3584" s="812">
        <v>51136</v>
      </c>
      <c r="D3584" s="812">
        <v>57528</v>
      </c>
      <c r="E3584" s="812">
        <v>63920</v>
      </c>
      <c r="F3584" s="812">
        <v>69034</v>
      </c>
      <c r="G3584" s="812">
        <v>74147</v>
      </c>
      <c r="H3584" s="812">
        <v>79261</v>
      </c>
      <c r="I3584" s="812">
        <v>84374</v>
      </c>
      <c r="J3584" s="812">
        <v>89488</v>
      </c>
      <c r="K3584" t="s">
        <v>16875</v>
      </c>
      <c r="L3584">
        <v>85</v>
      </c>
      <c r="M3584" t="s">
        <v>18753</v>
      </c>
      <c r="N3584" t="s">
        <v>16962</v>
      </c>
    </row>
    <row r="3585" spans="1:14" x14ac:dyDescent="0.2">
      <c r="A3585" t="s">
        <v>23738</v>
      </c>
      <c r="B3585" s="812">
        <v>16779</v>
      </c>
      <c r="C3585" s="812">
        <v>19176</v>
      </c>
      <c r="D3585" s="812">
        <v>21573</v>
      </c>
      <c r="E3585" s="812">
        <v>23970</v>
      </c>
      <c r="F3585" s="812">
        <v>25888</v>
      </c>
      <c r="G3585" s="812">
        <v>27805</v>
      </c>
      <c r="H3585" s="812">
        <v>29723</v>
      </c>
      <c r="I3585" s="812">
        <v>31640</v>
      </c>
      <c r="J3585" s="812">
        <v>33558</v>
      </c>
      <c r="K3585" t="s">
        <v>16878</v>
      </c>
      <c r="L3585">
        <v>570</v>
      </c>
      <c r="M3585" t="s">
        <v>19435</v>
      </c>
      <c r="N3585" t="s">
        <v>14240</v>
      </c>
    </row>
    <row r="3586" spans="1:14" x14ac:dyDescent="0.2">
      <c r="A3586" t="s">
        <v>13702</v>
      </c>
      <c r="B3586" s="812">
        <v>27965</v>
      </c>
      <c r="C3586" s="812">
        <v>31960</v>
      </c>
      <c r="D3586" s="812">
        <v>35955</v>
      </c>
      <c r="E3586" s="812">
        <v>39950</v>
      </c>
      <c r="F3586" s="812">
        <v>43146</v>
      </c>
      <c r="G3586" s="812">
        <v>46342</v>
      </c>
      <c r="H3586" s="812">
        <v>49538</v>
      </c>
      <c r="I3586" s="812">
        <v>52734</v>
      </c>
      <c r="J3586" s="812">
        <v>55930</v>
      </c>
      <c r="K3586" t="s">
        <v>16878</v>
      </c>
      <c r="L3586">
        <v>570</v>
      </c>
      <c r="M3586" t="s">
        <v>18751</v>
      </c>
      <c r="N3586" t="s">
        <v>14240</v>
      </c>
    </row>
    <row r="3587" spans="1:14" x14ac:dyDescent="0.2">
      <c r="A3587" t="s">
        <v>9886</v>
      </c>
      <c r="B3587" s="812">
        <v>33558</v>
      </c>
      <c r="C3587" s="812">
        <v>38352</v>
      </c>
      <c r="D3587" s="812">
        <v>43146</v>
      </c>
      <c r="E3587" s="812">
        <v>47940</v>
      </c>
      <c r="F3587" s="812">
        <v>51775</v>
      </c>
      <c r="G3587" s="812">
        <v>55610</v>
      </c>
      <c r="H3587" s="812">
        <v>59446</v>
      </c>
      <c r="I3587" s="812">
        <v>63281</v>
      </c>
      <c r="J3587" s="812">
        <v>67116</v>
      </c>
      <c r="K3587" t="s">
        <v>16878</v>
      </c>
      <c r="L3587">
        <v>570</v>
      </c>
      <c r="M3587" t="s">
        <v>18752</v>
      </c>
      <c r="N3587" t="s">
        <v>14240</v>
      </c>
    </row>
    <row r="3588" spans="1:14" x14ac:dyDescent="0.2">
      <c r="A3588" t="s">
        <v>6896</v>
      </c>
      <c r="B3588" s="812">
        <v>44744</v>
      </c>
      <c r="C3588" s="812">
        <v>51136</v>
      </c>
      <c r="D3588" s="812">
        <v>57528</v>
      </c>
      <c r="E3588" s="812">
        <v>63920</v>
      </c>
      <c r="F3588" s="812">
        <v>69034</v>
      </c>
      <c r="G3588" s="812">
        <v>74147</v>
      </c>
      <c r="H3588" s="812">
        <v>79261</v>
      </c>
      <c r="I3588" s="812">
        <v>84374</v>
      </c>
      <c r="J3588" s="812">
        <v>89488</v>
      </c>
      <c r="K3588" t="s">
        <v>16878</v>
      </c>
      <c r="L3588">
        <v>570</v>
      </c>
      <c r="M3588" t="s">
        <v>18753</v>
      </c>
      <c r="N3588" t="s">
        <v>14240</v>
      </c>
    </row>
    <row r="3589" spans="1:14" x14ac:dyDescent="0.2">
      <c r="A3589" t="s">
        <v>23399</v>
      </c>
      <c r="B3589" s="812">
        <v>16779</v>
      </c>
      <c r="C3589" s="812">
        <v>19176</v>
      </c>
      <c r="D3589" s="812">
        <v>21573</v>
      </c>
      <c r="E3589" s="812">
        <v>23970</v>
      </c>
      <c r="F3589" s="812">
        <v>25888</v>
      </c>
      <c r="G3589" s="812">
        <v>27805</v>
      </c>
      <c r="H3589" s="812">
        <v>29723</v>
      </c>
      <c r="I3589" s="812">
        <v>31640</v>
      </c>
      <c r="J3589" s="812">
        <v>33558</v>
      </c>
      <c r="K3589" t="s">
        <v>16875</v>
      </c>
      <c r="L3589">
        <v>89</v>
      </c>
      <c r="M3589" t="s">
        <v>19435</v>
      </c>
      <c r="N3589" t="s">
        <v>16964</v>
      </c>
    </row>
    <row r="3590" spans="1:14" x14ac:dyDescent="0.2">
      <c r="A3590" t="s">
        <v>7183</v>
      </c>
      <c r="B3590" s="812">
        <v>27965</v>
      </c>
      <c r="C3590" s="812">
        <v>31960</v>
      </c>
      <c r="D3590" s="812">
        <v>35955</v>
      </c>
      <c r="E3590" s="812">
        <v>39950</v>
      </c>
      <c r="F3590" s="812">
        <v>43146</v>
      </c>
      <c r="G3590" s="812">
        <v>46342</v>
      </c>
      <c r="H3590" s="812">
        <v>49538</v>
      </c>
      <c r="I3590" s="812">
        <v>52734</v>
      </c>
      <c r="J3590" s="812">
        <v>55930</v>
      </c>
      <c r="K3590" t="s">
        <v>16875</v>
      </c>
      <c r="L3590">
        <v>89</v>
      </c>
      <c r="M3590" t="s">
        <v>18751</v>
      </c>
      <c r="N3590" t="s">
        <v>16964</v>
      </c>
    </row>
    <row r="3591" spans="1:14" x14ac:dyDescent="0.2">
      <c r="A3591" t="s">
        <v>9572</v>
      </c>
      <c r="B3591" s="812">
        <v>33558</v>
      </c>
      <c r="C3591" s="812">
        <v>38352</v>
      </c>
      <c r="D3591" s="812">
        <v>43146</v>
      </c>
      <c r="E3591" s="812">
        <v>47940</v>
      </c>
      <c r="F3591" s="812">
        <v>51775</v>
      </c>
      <c r="G3591" s="812">
        <v>55610</v>
      </c>
      <c r="H3591" s="812">
        <v>59446</v>
      </c>
      <c r="I3591" s="812">
        <v>63281</v>
      </c>
      <c r="J3591" s="812">
        <v>67116</v>
      </c>
      <c r="K3591" t="s">
        <v>16875</v>
      </c>
      <c r="L3591">
        <v>89</v>
      </c>
      <c r="M3591" t="s">
        <v>18752</v>
      </c>
      <c r="N3591" t="s">
        <v>16964</v>
      </c>
    </row>
    <row r="3592" spans="1:14" x14ac:dyDescent="0.2">
      <c r="A3592" t="s">
        <v>9372</v>
      </c>
      <c r="B3592" s="812">
        <v>44744</v>
      </c>
      <c r="C3592" s="812">
        <v>51136</v>
      </c>
      <c r="D3592" s="812">
        <v>57528</v>
      </c>
      <c r="E3592" s="812">
        <v>63920</v>
      </c>
      <c r="F3592" s="812">
        <v>69034</v>
      </c>
      <c r="G3592" s="812">
        <v>74147</v>
      </c>
      <c r="H3592" s="812">
        <v>79261</v>
      </c>
      <c r="I3592" s="812">
        <v>84374</v>
      </c>
      <c r="J3592" s="812">
        <v>89488</v>
      </c>
      <c r="K3592" t="s">
        <v>16875</v>
      </c>
      <c r="L3592">
        <v>89</v>
      </c>
      <c r="M3592" t="s">
        <v>18753</v>
      </c>
      <c r="N3592" t="s">
        <v>16964</v>
      </c>
    </row>
    <row r="3593" spans="1:14" x14ac:dyDescent="0.2">
      <c r="A3593" t="s">
        <v>20021</v>
      </c>
      <c r="B3593" s="812">
        <v>16779</v>
      </c>
      <c r="C3593" s="812">
        <v>19176</v>
      </c>
      <c r="D3593" s="812">
        <v>21573</v>
      </c>
      <c r="E3593" s="812">
        <v>23970</v>
      </c>
      <c r="F3593" s="812">
        <v>25888</v>
      </c>
      <c r="G3593" s="812">
        <v>27805</v>
      </c>
      <c r="H3593" s="812">
        <v>29723</v>
      </c>
      <c r="I3593" s="812">
        <v>31640</v>
      </c>
      <c r="J3593" s="812">
        <v>33558</v>
      </c>
      <c r="K3593" t="s">
        <v>16843</v>
      </c>
      <c r="L3593">
        <v>71</v>
      </c>
      <c r="M3593" t="s">
        <v>19435</v>
      </c>
      <c r="N3593" t="s">
        <v>16712</v>
      </c>
    </row>
    <row r="3594" spans="1:14" x14ac:dyDescent="0.2">
      <c r="A3594" t="s">
        <v>14716</v>
      </c>
      <c r="B3594" s="812">
        <v>27965</v>
      </c>
      <c r="C3594" s="812">
        <v>31960</v>
      </c>
      <c r="D3594" s="812">
        <v>35955</v>
      </c>
      <c r="E3594" s="812">
        <v>39950</v>
      </c>
      <c r="F3594" s="812">
        <v>43146</v>
      </c>
      <c r="G3594" s="812">
        <v>46342</v>
      </c>
      <c r="H3594" s="812">
        <v>49538</v>
      </c>
      <c r="I3594" s="812">
        <v>52734</v>
      </c>
      <c r="J3594" s="812">
        <v>55930</v>
      </c>
      <c r="K3594" t="s">
        <v>16843</v>
      </c>
      <c r="L3594">
        <v>71</v>
      </c>
      <c r="M3594" t="s">
        <v>18751</v>
      </c>
      <c r="N3594" t="s">
        <v>16712</v>
      </c>
    </row>
    <row r="3595" spans="1:14" x14ac:dyDescent="0.2">
      <c r="A3595" t="s">
        <v>10931</v>
      </c>
      <c r="B3595" s="812">
        <v>33558</v>
      </c>
      <c r="C3595" s="812">
        <v>38352</v>
      </c>
      <c r="D3595" s="812">
        <v>43146</v>
      </c>
      <c r="E3595" s="812">
        <v>47940</v>
      </c>
      <c r="F3595" s="812">
        <v>51775</v>
      </c>
      <c r="G3595" s="812">
        <v>55610</v>
      </c>
      <c r="H3595" s="812">
        <v>59446</v>
      </c>
      <c r="I3595" s="812">
        <v>63281</v>
      </c>
      <c r="J3595" s="812">
        <v>67116</v>
      </c>
      <c r="K3595" t="s">
        <v>16843</v>
      </c>
      <c r="L3595">
        <v>71</v>
      </c>
      <c r="M3595" t="s">
        <v>18752</v>
      </c>
      <c r="N3595" t="s">
        <v>16712</v>
      </c>
    </row>
    <row r="3596" spans="1:14" x14ac:dyDescent="0.2">
      <c r="A3596" t="s">
        <v>10453</v>
      </c>
      <c r="B3596" s="812">
        <v>44744</v>
      </c>
      <c r="C3596" s="812">
        <v>51136</v>
      </c>
      <c r="D3596" s="812">
        <v>57528</v>
      </c>
      <c r="E3596" s="812">
        <v>63920</v>
      </c>
      <c r="F3596" s="812">
        <v>69034</v>
      </c>
      <c r="G3596" s="812">
        <v>74147</v>
      </c>
      <c r="H3596" s="812">
        <v>79261</v>
      </c>
      <c r="I3596" s="812">
        <v>84374</v>
      </c>
      <c r="J3596" s="812">
        <v>89488</v>
      </c>
      <c r="K3596" t="s">
        <v>16843</v>
      </c>
      <c r="L3596">
        <v>71</v>
      </c>
      <c r="M3596" t="s">
        <v>18753</v>
      </c>
      <c r="N3596" t="s">
        <v>16712</v>
      </c>
    </row>
    <row r="3597" spans="1:14" x14ac:dyDescent="0.2">
      <c r="A3597" t="s">
        <v>19542</v>
      </c>
      <c r="B3597" s="812">
        <v>16779</v>
      </c>
      <c r="C3597" s="812">
        <v>19176</v>
      </c>
      <c r="D3597" s="812">
        <v>21573</v>
      </c>
      <c r="E3597" s="812">
        <v>23970</v>
      </c>
      <c r="F3597" s="812">
        <v>25888</v>
      </c>
      <c r="G3597" s="812">
        <v>27805</v>
      </c>
      <c r="H3597" s="812">
        <v>29723</v>
      </c>
      <c r="I3597" s="812">
        <v>31640</v>
      </c>
      <c r="J3597" s="812">
        <v>33558</v>
      </c>
      <c r="K3597" t="s">
        <v>18288</v>
      </c>
      <c r="L3597">
        <v>27</v>
      </c>
      <c r="M3597" t="s">
        <v>19435</v>
      </c>
      <c r="N3597" t="s">
        <v>17149</v>
      </c>
    </row>
    <row r="3598" spans="1:14" x14ac:dyDescent="0.2">
      <c r="A3598" t="s">
        <v>14917</v>
      </c>
      <c r="B3598" s="812">
        <v>27965</v>
      </c>
      <c r="C3598" s="812">
        <v>31960</v>
      </c>
      <c r="D3598" s="812">
        <v>35955</v>
      </c>
      <c r="E3598" s="812">
        <v>39950</v>
      </c>
      <c r="F3598" s="812">
        <v>43146</v>
      </c>
      <c r="G3598" s="812">
        <v>46342</v>
      </c>
      <c r="H3598" s="812">
        <v>49538</v>
      </c>
      <c r="I3598" s="812">
        <v>52734</v>
      </c>
      <c r="J3598" s="812">
        <v>55930</v>
      </c>
      <c r="K3598" t="s">
        <v>18288</v>
      </c>
      <c r="L3598">
        <v>27</v>
      </c>
      <c r="M3598" t="s">
        <v>18751</v>
      </c>
      <c r="N3598" t="s">
        <v>17149</v>
      </c>
    </row>
    <row r="3599" spans="1:14" x14ac:dyDescent="0.2">
      <c r="A3599" t="s">
        <v>14003</v>
      </c>
      <c r="B3599" s="812">
        <v>33558</v>
      </c>
      <c r="C3599" s="812">
        <v>38352</v>
      </c>
      <c r="D3599" s="812">
        <v>43146</v>
      </c>
      <c r="E3599" s="812">
        <v>47940</v>
      </c>
      <c r="F3599" s="812">
        <v>51775</v>
      </c>
      <c r="G3599" s="812">
        <v>55610</v>
      </c>
      <c r="H3599" s="812">
        <v>59446</v>
      </c>
      <c r="I3599" s="812">
        <v>63281</v>
      </c>
      <c r="J3599" s="812">
        <v>67116</v>
      </c>
      <c r="K3599" t="s">
        <v>18288</v>
      </c>
      <c r="L3599">
        <v>27</v>
      </c>
      <c r="M3599" t="s">
        <v>18752</v>
      </c>
      <c r="N3599" t="s">
        <v>17149</v>
      </c>
    </row>
    <row r="3600" spans="1:14" x14ac:dyDescent="0.2">
      <c r="A3600" t="s">
        <v>7443</v>
      </c>
      <c r="B3600" s="812">
        <v>44744</v>
      </c>
      <c r="C3600" s="812">
        <v>51136</v>
      </c>
      <c r="D3600" s="812">
        <v>57528</v>
      </c>
      <c r="E3600" s="812">
        <v>63920</v>
      </c>
      <c r="F3600" s="812">
        <v>69034</v>
      </c>
      <c r="G3600" s="812">
        <v>74147</v>
      </c>
      <c r="H3600" s="812">
        <v>79261</v>
      </c>
      <c r="I3600" s="812">
        <v>84374</v>
      </c>
      <c r="J3600" s="812">
        <v>89488</v>
      </c>
      <c r="K3600" t="s">
        <v>18288</v>
      </c>
      <c r="L3600">
        <v>27</v>
      </c>
      <c r="M3600" t="s">
        <v>18753</v>
      </c>
      <c r="N3600" t="s">
        <v>17149</v>
      </c>
    </row>
    <row r="3601" spans="1:14" x14ac:dyDescent="0.2">
      <c r="A3601" t="s">
        <v>19931</v>
      </c>
      <c r="B3601" s="812">
        <v>16779</v>
      </c>
      <c r="C3601" s="812">
        <v>19176</v>
      </c>
      <c r="D3601" s="812">
        <v>21573</v>
      </c>
      <c r="E3601" s="812">
        <v>23970</v>
      </c>
      <c r="F3601" s="812">
        <v>25888</v>
      </c>
      <c r="G3601" s="812">
        <v>27805</v>
      </c>
      <c r="H3601" s="812">
        <v>29723</v>
      </c>
      <c r="I3601" s="812">
        <v>31640</v>
      </c>
      <c r="J3601" s="812">
        <v>33558</v>
      </c>
      <c r="K3601" t="s">
        <v>16842</v>
      </c>
      <c r="L3601">
        <v>23</v>
      </c>
      <c r="M3601" t="s">
        <v>19435</v>
      </c>
      <c r="N3601" t="s">
        <v>17149</v>
      </c>
    </row>
    <row r="3602" spans="1:14" x14ac:dyDescent="0.2">
      <c r="A3602" t="s">
        <v>17853</v>
      </c>
      <c r="B3602" s="812">
        <v>27965</v>
      </c>
      <c r="C3602" s="812">
        <v>31960</v>
      </c>
      <c r="D3602" s="812">
        <v>35955</v>
      </c>
      <c r="E3602" s="812">
        <v>39950</v>
      </c>
      <c r="F3602" s="812">
        <v>43146</v>
      </c>
      <c r="G3602" s="812">
        <v>46342</v>
      </c>
      <c r="H3602" s="812">
        <v>49538</v>
      </c>
      <c r="I3602" s="812">
        <v>52734</v>
      </c>
      <c r="J3602" s="812">
        <v>55930</v>
      </c>
      <c r="K3602" t="s">
        <v>16842</v>
      </c>
      <c r="L3602">
        <v>23</v>
      </c>
      <c r="M3602" t="s">
        <v>18751</v>
      </c>
      <c r="N3602" t="s">
        <v>17149</v>
      </c>
    </row>
    <row r="3603" spans="1:14" x14ac:dyDescent="0.2">
      <c r="A3603" t="s">
        <v>14192</v>
      </c>
      <c r="B3603" s="812">
        <v>33558</v>
      </c>
      <c r="C3603" s="812">
        <v>38352</v>
      </c>
      <c r="D3603" s="812">
        <v>43146</v>
      </c>
      <c r="E3603" s="812">
        <v>47940</v>
      </c>
      <c r="F3603" s="812">
        <v>51775</v>
      </c>
      <c r="G3603" s="812">
        <v>55610</v>
      </c>
      <c r="H3603" s="812">
        <v>59446</v>
      </c>
      <c r="I3603" s="812">
        <v>63281</v>
      </c>
      <c r="J3603" s="812">
        <v>67116</v>
      </c>
      <c r="K3603" t="s">
        <v>16842</v>
      </c>
      <c r="L3603">
        <v>23</v>
      </c>
      <c r="M3603" t="s">
        <v>18752</v>
      </c>
      <c r="N3603" t="s">
        <v>17149</v>
      </c>
    </row>
    <row r="3604" spans="1:14" x14ac:dyDescent="0.2">
      <c r="A3604" t="s">
        <v>10632</v>
      </c>
      <c r="B3604" s="812">
        <v>44744</v>
      </c>
      <c r="C3604" s="812">
        <v>51136</v>
      </c>
      <c r="D3604" s="812">
        <v>57528</v>
      </c>
      <c r="E3604" s="812">
        <v>63920</v>
      </c>
      <c r="F3604" s="812">
        <v>69034</v>
      </c>
      <c r="G3604" s="812">
        <v>74147</v>
      </c>
      <c r="H3604" s="812">
        <v>79261</v>
      </c>
      <c r="I3604" s="812">
        <v>84374</v>
      </c>
      <c r="J3604" s="812">
        <v>89488</v>
      </c>
      <c r="K3604" t="s">
        <v>16842</v>
      </c>
      <c r="L3604">
        <v>23</v>
      </c>
      <c r="M3604" t="s">
        <v>18753</v>
      </c>
      <c r="N3604" t="s">
        <v>17149</v>
      </c>
    </row>
    <row r="3605" spans="1:14" x14ac:dyDescent="0.2">
      <c r="A3605" t="s">
        <v>20022</v>
      </c>
      <c r="B3605" s="812">
        <v>16779</v>
      </c>
      <c r="C3605" s="812">
        <v>19176</v>
      </c>
      <c r="D3605" s="812">
        <v>21573</v>
      </c>
      <c r="E3605" s="812">
        <v>23970</v>
      </c>
      <c r="F3605" s="812">
        <v>25888</v>
      </c>
      <c r="G3605" s="812">
        <v>27805</v>
      </c>
      <c r="H3605" s="812">
        <v>29723</v>
      </c>
      <c r="I3605" s="812">
        <v>31640</v>
      </c>
      <c r="J3605" s="812">
        <v>33558</v>
      </c>
      <c r="K3605" t="s">
        <v>16843</v>
      </c>
      <c r="L3605">
        <v>73</v>
      </c>
      <c r="M3605" t="s">
        <v>19435</v>
      </c>
      <c r="N3605" t="s">
        <v>17149</v>
      </c>
    </row>
    <row r="3606" spans="1:14" x14ac:dyDescent="0.2">
      <c r="A3606" t="s">
        <v>14717</v>
      </c>
      <c r="B3606" s="812">
        <v>27965</v>
      </c>
      <c r="C3606" s="812">
        <v>31960</v>
      </c>
      <c r="D3606" s="812">
        <v>35955</v>
      </c>
      <c r="E3606" s="812">
        <v>39950</v>
      </c>
      <c r="F3606" s="812">
        <v>43146</v>
      </c>
      <c r="G3606" s="812">
        <v>46342</v>
      </c>
      <c r="H3606" s="812">
        <v>49538</v>
      </c>
      <c r="I3606" s="812">
        <v>52734</v>
      </c>
      <c r="J3606" s="812">
        <v>55930</v>
      </c>
      <c r="K3606" t="s">
        <v>16843</v>
      </c>
      <c r="L3606">
        <v>73</v>
      </c>
      <c r="M3606" t="s">
        <v>18751</v>
      </c>
      <c r="N3606" t="s">
        <v>17149</v>
      </c>
    </row>
    <row r="3607" spans="1:14" x14ac:dyDescent="0.2">
      <c r="A3607" t="s">
        <v>10932</v>
      </c>
      <c r="B3607" s="812">
        <v>33558</v>
      </c>
      <c r="C3607" s="812">
        <v>38352</v>
      </c>
      <c r="D3607" s="812">
        <v>43146</v>
      </c>
      <c r="E3607" s="812">
        <v>47940</v>
      </c>
      <c r="F3607" s="812">
        <v>51775</v>
      </c>
      <c r="G3607" s="812">
        <v>55610</v>
      </c>
      <c r="H3607" s="812">
        <v>59446</v>
      </c>
      <c r="I3607" s="812">
        <v>63281</v>
      </c>
      <c r="J3607" s="812">
        <v>67116</v>
      </c>
      <c r="K3607" t="s">
        <v>16843</v>
      </c>
      <c r="L3607">
        <v>73</v>
      </c>
      <c r="M3607" t="s">
        <v>18752</v>
      </c>
      <c r="N3607" t="s">
        <v>17149</v>
      </c>
    </row>
    <row r="3608" spans="1:14" x14ac:dyDescent="0.2">
      <c r="A3608" t="s">
        <v>10454</v>
      </c>
      <c r="B3608" s="812">
        <v>44744</v>
      </c>
      <c r="C3608" s="812">
        <v>51136</v>
      </c>
      <c r="D3608" s="812">
        <v>57528</v>
      </c>
      <c r="E3608" s="812">
        <v>63920</v>
      </c>
      <c r="F3608" s="812">
        <v>69034</v>
      </c>
      <c r="G3608" s="812">
        <v>74147</v>
      </c>
      <c r="H3608" s="812">
        <v>79261</v>
      </c>
      <c r="I3608" s="812">
        <v>84374</v>
      </c>
      <c r="J3608" s="812">
        <v>89488</v>
      </c>
      <c r="K3608" t="s">
        <v>16843</v>
      </c>
      <c r="L3608">
        <v>73</v>
      </c>
      <c r="M3608" t="s">
        <v>18753</v>
      </c>
      <c r="N3608" t="s">
        <v>17149</v>
      </c>
    </row>
    <row r="3609" spans="1:14" x14ac:dyDescent="0.2">
      <c r="A3609" t="s">
        <v>22778</v>
      </c>
      <c r="B3609" s="812">
        <v>16779</v>
      </c>
      <c r="C3609" s="812">
        <v>19176</v>
      </c>
      <c r="D3609" s="812">
        <v>21573</v>
      </c>
      <c r="E3609" s="812">
        <v>23970</v>
      </c>
      <c r="F3609" s="812">
        <v>25888</v>
      </c>
      <c r="G3609" s="812">
        <v>27805</v>
      </c>
      <c r="H3609" s="812">
        <v>29723</v>
      </c>
      <c r="I3609" s="812">
        <v>31640</v>
      </c>
      <c r="J3609" s="812">
        <v>33558</v>
      </c>
      <c r="K3609" t="s">
        <v>16867</v>
      </c>
      <c r="L3609">
        <v>29</v>
      </c>
      <c r="M3609" t="s">
        <v>19435</v>
      </c>
      <c r="N3609" t="s">
        <v>15840</v>
      </c>
    </row>
    <row r="3610" spans="1:14" x14ac:dyDescent="0.2">
      <c r="A3610" t="s">
        <v>13089</v>
      </c>
      <c r="B3610" s="812">
        <v>27965</v>
      </c>
      <c r="C3610" s="812">
        <v>31960</v>
      </c>
      <c r="D3610" s="812">
        <v>35955</v>
      </c>
      <c r="E3610" s="812">
        <v>39950</v>
      </c>
      <c r="F3610" s="812">
        <v>43146</v>
      </c>
      <c r="G3610" s="812">
        <v>46342</v>
      </c>
      <c r="H3610" s="812">
        <v>49538</v>
      </c>
      <c r="I3610" s="812">
        <v>52734</v>
      </c>
      <c r="J3610" s="812">
        <v>55930</v>
      </c>
      <c r="K3610" t="s">
        <v>16867</v>
      </c>
      <c r="L3610">
        <v>29</v>
      </c>
      <c r="M3610" t="s">
        <v>18751</v>
      </c>
      <c r="N3610" t="s">
        <v>15840</v>
      </c>
    </row>
    <row r="3611" spans="1:14" x14ac:dyDescent="0.2">
      <c r="A3611" t="s">
        <v>12472</v>
      </c>
      <c r="B3611" s="812">
        <v>33558</v>
      </c>
      <c r="C3611" s="812">
        <v>38352</v>
      </c>
      <c r="D3611" s="812">
        <v>43146</v>
      </c>
      <c r="E3611" s="812">
        <v>47940</v>
      </c>
      <c r="F3611" s="812">
        <v>51775</v>
      </c>
      <c r="G3611" s="812">
        <v>55610</v>
      </c>
      <c r="H3611" s="812">
        <v>59446</v>
      </c>
      <c r="I3611" s="812">
        <v>63281</v>
      </c>
      <c r="J3611" s="812">
        <v>67116</v>
      </c>
      <c r="K3611" t="s">
        <v>16867</v>
      </c>
      <c r="L3611">
        <v>29</v>
      </c>
      <c r="M3611" t="s">
        <v>18752</v>
      </c>
      <c r="N3611" t="s">
        <v>15840</v>
      </c>
    </row>
    <row r="3612" spans="1:14" x14ac:dyDescent="0.2">
      <c r="A3612" t="s">
        <v>12642</v>
      </c>
      <c r="B3612" s="812">
        <v>44744</v>
      </c>
      <c r="C3612" s="812">
        <v>51136</v>
      </c>
      <c r="D3612" s="812">
        <v>57528</v>
      </c>
      <c r="E3612" s="812">
        <v>63920</v>
      </c>
      <c r="F3612" s="812">
        <v>69034</v>
      </c>
      <c r="G3612" s="812">
        <v>74147</v>
      </c>
      <c r="H3612" s="812">
        <v>79261</v>
      </c>
      <c r="I3612" s="812">
        <v>84374</v>
      </c>
      <c r="J3612" s="812">
        <v>89488</v>
      </c>
      <c r="K3612" t="s">
        <v>16867</v>
      </c>
      <c r="L3612">
        <v>29</v>
      </c>
      <c r="M3612" t="s">
        <v>18753</v>
      </c>
      <c r="N3612" t="s">
        <v>15840</v>
      </c>
    </row>
    <row r="3613" spans="1:14" x14ac:dyDescent="0.2">
      <c r="A3613" t="s">
        <v>22712</v>
      </c>
      <c r="B3613" s="812">
        <v>16779</v>
      </c>
      <c r="C3613" s="812">
        <v>19176</v>
      </c>
      <c r="D3613" s="812">
        <v>21573</v>
      </c>
      <c r="E3613" s="812">
        <v>23970</v>
      </c>
      <c r="F3613" s="812">
        <v>25888</v>
      </c>
      <c r="G3613" s="812">
        <v>27805</v>
      </c>
      <c r="H3613" s="812">
        <v>29723</v>
      </c>
      <c r="I3613" s="812">
        <v>31640</v>
      </c>
      <c r="J3613" s="812">
        <v>33558</v>
      </c>
      <c r="K3613" t="s">
        <v>16864</v>
      </c>
      <c r="L3613">
        <v>21</v>
      </c>
      <c r="M3613" t="s">
        <v>19435</v>
      </c>
      <c r="N3613" t="s">
        <v>17149</v>
      </c>
    </row>
    <row r="3614" spans="1:14" x14ac:dyDescent="0.2">
      <c r="A3614" t="s">
        <v>9498</v>
      </c>
      <c r="B3614" s="812">
        <v>27965</v>
      </c>
      <c r="C3614" s="812">
        <v>31960</v>
      </c>
      <c r="D3614" s="812">
        <v>35955</v>
      </c>
      <c r="E3614" s="812">
        <v>39950</v>
      </c>
      <c r="F3614" s="812">
        <v>43146</v>
      </c>
      <c r="G3614" s="812">
        <v>46342</v>
      </c>
      <c r="H3614" s="812">
        <v>49538</v>
      </c>
      <c r="I3614" s="812">
        <v>52734</v>
      </c>
      <c r="J3614" s="812">
        <v>55930</v>
      </c>
      <c r="K3614" t="s">
        <v>16864</v>
      </c>
      <c r="L3614">
        <v>21</v>
      </c>
      <c r="M3614" t="s">
        <v>18751</v>
      </c>
      <c r="N3614" t="s">
        <v>17149</v>
      </c>
    </row>
    <row r="3615" spans="1:14" x14ac:dyDescent="0.2">
      <c r="A3615" t="s">
        <v>15379</v>
      </c>
      <c r="B3615" s="812">
        <v>33558</v>
      </c>
      <c r="C3615" s="812">
        <v>38352</v>
      </c>
      <c r="D3615" s="812">
        <v>43146</v>
      </c>
      <c r="E3615" s="812">
        <v>47940</v>
      </c>
      <c r="F3615" s="812">
        <v>51775</v>
      </c>
      <c r="G3615" s="812">
        <v>55610</v>
      </c>
      <c r="H3615" s="812">
        <v>59446</v>
      </c>
      <c r="I3615" s="812">
        <v>63281</v>
      </c>
      <c r="J3615" s="812">
        <v>67116</v>
      </c>
      <c r="K3615" t="s">
        <v>16864</v>
      </c>
      <c r="L3615">
        <v>21</v>
      </c>
      <c r="M3615" t="s">
        <v>18752</v>
      </c>
      <c r="N3615" t="s">
        <v>17149</v>
      </c>
    </row>
    <row r="3616" spans="1:14" x14ac:dyDescent="0.2">
      <c r="A3616" t="s">
        <v>9081</v>
      </c>
      <c r="B3616" s="812">
        <v>44744</v>
      </c>
      <c r="C3616" s="812">
        <v>51136</v>
      </c>
      <c r="D3616" s="812">
        <v>57528</v>
      </c>
      <c r="E3616" s="812">
        <v>63920</v>
      </c>
      <c r="F3616" s="812">
        <v>69034</v>
      </c>
      <c r="G3616" s="812">
        <v>74147</v>
      </c>
      <c r="H3616" s="812">
        <v>79261</v>
      </c>
      <c r="I3616" s="812">
        <v>84374</v>
      </c>
      <c r="J3616" s="812">
        <v>89488</v>
      </c>
      <c r="K3616" t="s">
        <v>16864</v>
      </c>
      <c r="L3616">
        <v>21</v>
      </c>
      <c r="M3616" t="s">
        <v>18753</v>
      </c>
      <c r="N3616" t="s">
        <v>17149</v>
      </c>
    </row>
    <row r="3617" spans="1:14" x14ac:dyDescent="0.2">
      <c r="A3617" t="s">
        <v>22933</v>
      </c>
      <c r="B3617" s="812">
        <v>16779</v>
      </c>
      <c r="C3617" s="812">
        <v>19176</v>
      </c>
      <c r="D3617" s="812">
        <v>21573</v>
      </c>
      <c r="E3617" s="812">
        <v>23970</v>
      </c>
      <c r="F3617" s="812">
        <v>25888</v>
      </c>
      <c r="G3617" s="812">
        <v>27805</v>
      </c>
      <c r="H3617" s="812">
        <v>29723</v>
      </c>
      <c r="I3617" s="812">
        <v>31640</v>
      </c>
      <c r="J3617" s="812">
        <v>33558</v>
      </c>
      <c r="K3617" t="s">
        <v>16869</v>
      </c>
      <c r="L3617">
        <v>9</v>
      </c>
      <c r="M3617" t="s">
        <v>19435</v>
      </c>
      <c r="N3617" t="s">
        <v>17149</v>
      </c>
    </row>
    <row r="3618" spans="1:14" x14ac:dyDescent="0.2">
      <c r="A3618" t="s">
        <v>15990</v>
      </c>
      <c r="B3618" s="812">
        <v>27965</v>
      </c>
      <c r="C3618" s="812">
        <v>31960</v>
      </c>
      <c r="D3618" s="812">
        <v>35955</v>
      </c>
      <c r="E3618" s="812">
        <v>39950</v>
      </c>
      <c r="F3618" s="812">
        <v>43146</v>
      </c>
      <c r="G3618" s="812">
        <v>46342</v>
      </c>
      <c r="H3618" s="812">
        <v>49538</v>
      </c>
      <c r="I3618" s="812">
        <v>52734</v>
      </c>
      <c r="J3618" s="812">
        <v>55930</v>
      </c>
      <c r="K3618" t="s">
        <v>16869</v>
      </c>
      <c r="L3618">
        <v>9</v>
      </c>
      <c r="M3618" t="s">
        <v>18751</v>
      </c>
      <c r="N3618" t="s">
        <v>17149</v>
      </c>
    </row>
    <row r="3619" spans="1:14" x14ac:dyDescent="0.2">
      <c r="A3619" t="s">
        <v>9689</v>
      </c>
      <c r="B3619" s="812">
        <v>33558</v>
      </c>
      <c r="C3619" s="812">
        <v>38352</v>
      </c>
      <c r="D3619" s="812">
        <v>43146</v>
      </c>
      <c r="E3619" s="812">
        <v>47940</v>
      </c>
      <c r="F3619" s="812">
        <v>51775</v>
      </c>
      <c r="G3619" s="812">
        <v>55610</v>
      </c>
      <c r="H3619" s="812">
        <v>59446</v>
      </c>
      <c r="I3619" s="812">
        <v>63281</v>
      </c>
      <c r="J3619" s="812">
        <v>67116</v>
      </c>
      <c r="K3619" t="s">
        <v>16869</v>
      </c>
      <c r="L3619">
        <v>9</v>
      </c>
      <c r="M3619" t="s">
        <v>18752</v>
      </c>
      <c r="N3619" t="s">
        <v>17149</v>
      </c>
    </row>
    <row r="3620" spans="1:14" x14ac:dyDescent="0.2">
      <c r="A3620" t="s">
        <v>9241</v>
      </c>
      <c r="B3620" s="812">
        <v>44744</v>
      </c>
      <c r="C3620" s="812">
        <v>51136</v>
      </c>
      <c r="D3620" s="812">
        <v>57528</v>
      </c>
      <c r="E3620" s="812">
        <v>63920</v>
      </c>
      <c r="F3620" s="812">
        <v>69034</v>
      </c>
      <c r="G3620" s="812">
        <v>74147</v>
      </c>
      <c r="H3620" s="812">
        <v>79261</v>
      </c>
      <c r="I3620" s="812">
        <v>84374</v>
      </c>
      <c r="J3620" s="812">
        <v>89488</v>
      </c>
      <c r="K3620" t="s">
        <v>16869</v>
      </c>
      <c r="L3620">
        <v>9</v>
      </c>
      <c r="M3620" t="s">
        <v>18753</v>
      </c>
      <c r="N3620" t="s">
        <v>17149</v>
      </c>
    </row>
    <row r="3621" spans="1:14" x14ac:dyDescent="0.2">
      <c r="A3621" t="s">
        <v>22983</v>
      </c>
      <c r="B3621" s="812">
        <v>16779</v>
      </c>
      <c r="C3621" s="812">
        <v>19176</v>
      </c>
      <c r="D3621" s="812">
        <v>21573</v>
      </c>
      <c r="E3621" s="812">
        <v>23970</v>
      </c>
      <c r="F3621" s="812">
        <v>25888</v>
      </c>
      <c r="G3621" s="812">
        <v>27805</v>
      </c>
      <c r="H3621" s="812">
        <v>29723</v>
      </c>
      <c r="I3621" s="812">
        <v>31640</v>
      </c>
      <c r="J3621" s="812">
        <v>33558</v>
      </c>
      <c r="K3621" t="s">
        <v>16870</v>
      </c>
      <c r="L3621">
        <v>37</v>
      </c>
      <c r="M3621" t="s">
        <v>19435</v>
      </c>
      <c r="N3621" t="s">
        <v>17149</v>
      </c>
    </row>
    <row r="3622" spans="1:14" x14ac:dyDescent="0.2">
      <c r="A3622" t="s">
        <v>16040</v>
      </c>
      <c r="B3622" s="812">
        <v>27965</v>
      </c>
      <c r="C3622" s="812">
        <v>31960</v>
      </c>
      <c r="D3622" s="812">
        <v>35955</v>
      </c>
      <c r="E3622" s="812">
        <v>39950</v>
      </c>
      <c r="F3622" s="812">
        <v>43146</v>
      </c>
      <c r="G3622" s="812">
        <v>46342</v>
      </c>
      <c r="H3622" s="812">
        <v>49538</v>
      </c>
      <c r="I3622" s="812">
        <v>52734</v>
      </c>
      <c r="J3622" s="812">
        <v>55930</v>
      </c>
      <c r="K3622" t="s">
        <v>16870</v>
      </c>
      <c r="L3622">
        <v>37</v>
      </c>
      <c r="M3622" t="s">
        <v>18751</v>
      </c>
      <c r="N3622" t="s">
        <v>17149</v>
      </c>
    </row>
    <row r="3623" spans="1:14" x14ac:dyDescent="0.2">
      <c r="A3623" t="s">
        <v>9739</v>
      </c>
      <c r="B3623" s="812">
        <v>33558</v>
      </c>
      <c r="C3623" s="812">
        <v>38352</v>
      </c>
      <c r="D3623" s="812">
        <v>43146</v>
      </c>
      <c r="E3623" s="812">
        <v>47940</v>
      </c>
      <c r="F3623" s="812">
        <v>51775</v>
      </c>
      <c r="G3623" s="812">
        <v>55610</v>
      </c>
      <c r="H3623" s="812">
        <v>59446</v>
      </c>
      <c r="I3623" s="812">
        <v>63281</v>
      </c>
      <c r="J3623" s="812">
        <v>67116</v>
      </c>
      <c r="K3623" t="s">
        <v>16870</v>
      </c>
      <c r="L3623">
        <v>37</v>
      </c>
      <c r="M3623" t="s">
        <v>18752</v>
      </c>
      <c r="N3623" t="s">
        <v>17149</v>
      </c>
    </row>
    <row r="3624" spans="1:14" x14ac:dyDescent="0.2">
      <c r="A3624" t="s">
        <v>9291</v>
      </c>
      <c r="B3624" s="812">
        <v>44744</v>
      </c>
      <c r="C3624" s="812">
        <v>51136</v>
      </c>
      <c r="D3624" s="812">
        <v>57528</v>
      </c>
      <c r="E3624" s="812">
        <v>63920</v>
      </c>
      <c r="F3624" s="812">
        <v>69034</v>
      </c>
      <c r="G3624" s="812">
        <v>74147</v>
      </c>
      <c r="H3624" s="812">
        <v>79261</v>
      </c>
      <c r="I3624" s="812">
        <v>84374</v>
      </c>
      <c r="J3624" s="812">
        <v>89488</v>
      </c>
      <c r="K3624" t="s">
        <v>16870</v>
      </c>
      <c r="L3624">
        <v>37</v>
      </c>
      <c r="M3624" t="s">
        <v>18753</v>
      </c>
      <c r="N3624" t="s">
        <v>17149</v>
      </c>
    </row>
    <row r="3625" spans="1:14" x14ac:dyDescent="0.2">
      <c r="A3625" t="s">
        <v>24038</v>
      </c>
      <c r="B3625" s="812">
        <v>16779</v>
      </c>
      <c r="C3625" s="812">
        <v>19176</v>
      </c>
      <c r="D3625" s="812">
        <v>21573</v>
      </c>
      <c r="E3625" s="812">
        <v>23970</v>
      </c>
      <c r="F3625" s="812">
        <v>25888</v>
      </c>
      <c r="G3625" s="812">
        <v>27805</v>
      </c>
      <c r="H3625" s="812">
        <v>29723</v>
      </c>
      <c r="I3625" s="812">
        <v>31640</v>
      </c>
      <c r="J3625" s="812">
        <v>33558</v>
      </c>
      <c r="K3625" t="s">
        <v>16879</v>
      </c>
      <c r="L3625">
        <v>13</v>
      </c>
      <c r="M3625" t="s">
        <v>19435</v>
      </c>
      <c r="N3625" t="s">
        <v>17149</v>
      </c>
    </row>
    <row r="3626" spans="1:14" x14ac:dyDescent="0.2">
      <c r="A3626" t="s">
        <v>13744</v>
      </c>
      <c r="B3626" s="812">
        <v>27965</v>
      </c>
      <c r="C3626" s="812">
        <v>31960</v>
      </c>
      <c r="D3626" s="812">
        <v>35955</v>
      </c>
      <c r="E3626" s="812">
        <v>39950</v>
      </c>
      <c r="F3626" s="812">
        <v>43146</v>
      </c>
      <c r="G3626" s="812">
        <v>46342</v>
      </c>
      <c r="H3626" s="812">
        <v>49538</v>
      </c>
      <c r="I3626" s="812">
        <v>52734</v>
      </c>
      <c r="J3626" s="812">
        <v>55930</v>
      </c>
      <c r="K3626" t="s">
        <v>16879</v>
      </c>
      <c r="L3626">
        <v>13</v>
      </c>
      <c r="M3626" t="s">
        <v>18751</v>
      </c>
      <c r="N3626" t="s">
        <v>17149</v>
      </c>
    </row>
    <row r="3627" spans="1:14" x14ac:dyDescent="0.2">
      <c r="A3627" t="s">
        <v>9928</v>
      </c>
      <c r="B3627" s="812">
        <v>33558</v>
      </c>
      <c r="C3627" s="812">
        <v>38352</v>
      </c>
      <c r="D3627" s="812">
        <v>43146</v>
      </c>
      <c r="E3627" s="812">
        <v>47940</v>
      </c>
      <c r="F3627" s="812">
        <v>51775</v>
      </c>
      <c r="G3627" s="812">
        <v>55610</v>
      </c>
      <c r="H3627" s="812">
        <v>59446</v>
      </c>
      <c r="I3627" s="812">
        <v>63281</v>
      </c>
      <c r="J3627" s="812">
        <v>67116</v>
      </c>
      <c r="K3627" t="s">
        <v>16879</v>
      </c>
      <c r="L3627">
        <v>13</v>
      </c>
      <c r="M3627" t="s">
        <v>18752</v>
      </c>
      <c r="N3627" t="s">
        <v>17149</v>
      </c>
    </row>
    <row r="3628" spans="1:14" x14ac:dyDescent="0.2">
      <c r="A3628" t="s">
        <v>7805</v>
      </c>
      <c r="B3628" s="812">
        <v>44744</v>
      </c>
      <c r="C3628" s="812">
        <v>51136</v>
      </c>
      <c r="D3628" s="812">
        <v>57528</v>
      </c>
      <c r="E3628" s="812">
        <v>63920</v>
      </c>
      <c r="F3628" s="812">
        <v>69034</v>
      </c>
      <c r="G3628" s="812">
        <v>74147</v>
      </c>
      <c r="H3628" s="812">
        <v>79261</v>
      </c>
      <c r="I3628" s="812">
        <v>84374</v>
      </c>
      <c r="J3628" s="812">
        <v>89488</v>
      </c>
      <c r="K3628" t="s">
        <v>16879</v>
      </c>
      <c r="L3628">
        <v>13</v>
      </c>
      <c r="M3628" t="s">
        <v>18753</v>
      </c>
      <c r="N3628" t="s">
        <v>17149</v>
      </c>
    </row>
    <row r="3629" spans="1:14" x14ac:dyDescent="0.2">
      <c r="A3629" t="s">
        <v>24081</v>
      </c>
      <c r="B3629" s="812">
        <v>16779</v>
      </c>
      <c r="C3629" s="812">
        <v>19176</v>
      </c>
      <c r="D3629" s="812">
        <v>21573</v>
      </c>
      <c r="E3629" s="812">
        <v>23970</v>
      </c>
      <c r="F3629" s="812">
        <v>25888</v>
      </c>
      <c r="G3629" s="812">
        <v>27805</v>
      </c>
      <c r="H3629" s="812">
        <v>29723</v>
      </c>
      <c r="I3629" s="812">
        <v>31640</v>
      </c>
      <c r="J3629" s="812">
        <v>33558</v>
      </c>
      <c r="K3629" t="s">
        <v>16826</v>
      </c>
      <c r="L3629">
        <v>21</v>
      </c>
      <c r="M3629" t="s">
        <v>19435</v>
      </c>
      <c r="N3629" t="s">
        <v>17149</v>
      </c>
    </row>
    <row r="3630" spans="1:14" x14ac:dyDescent="0.2">
      <c r="A3630" t="s">
        <v>13787</v>
      </c>
      <c r="B3630" s="812">
        <v>27965</v>
      </c>
      <c r="C3630" s="812">
        <v>31960</v>
      </c>
      <c r="D3630" s="812">
        <v>35955</v>
      </c>
      <c r="E3630" s="812">
        <v>39950</v>
      </c>
      <c r="F3630" s="812">
        <v>43146</v>
      </c>
      <c r="G3630" s="812">
        <v>46342</v>
      </c>
      <c r="H3630" s="812">
        <v>49538</v>
      </c>
      <c r="I3630" s="812">
        <v>52734</v>
      </c>
      <c r="J3630" s="812">
        <v>55930</v>
      </c>
      <c r="K3630" t="s">
        <v>16826</v>
      </c>
      <c r="L3630">
        <v>21</v>
      </c>
      <c r="M3630" t="s">
        <v>18751</v>
      </c>
      <c r="N3630" t="s">
        <v>17149</v>
      </c>
    </row>
    <row r="3631" spans="1:14" x14ac:dyDescent="0.2">
      <c r="A3631" t="s">
        <v>7239</v>
      </c>
      <c r="B3631" s="812">
        <v>33558</v>
      </c>
      <c r="C3631" s="812">
        <v>38352</v>
      </c>
      <c r="D3631" s="812">
        <v>43146</v>
      </c>
      <c r="E3631" s="812">
        <v>47940</v>
      </c>
      <c r="F3631" s="812">
        <v>51775</v>
      </c>
      <c r="G3631" s="812">
        <v>55610</v>
      </c>
      <c r="H3631" s="812">
        <v>59446</v>
      </c>
      <c r="I3631" s="812">
        <v>63281</v>
      </c>
      <c r="J3631" s="812">
        <v>67116</v>
      </c>
      <c r="K3631" t="s">
        <v>16826</v>
      </c>
      <c r="L3631">
        <v>21</v>
      </c>
      <c r="M3631" t="s">
        <v>18752</v>
      </c>
      <c r="N3631" t="s">
        <v>17149</v>
      </c>
    </row>
    <row r="3632" spans="1:14" x14ac:dyDescent="0.2">
      <c r="A3632" t="s">
        <v>7848</v>
      </c>
      <c r="B3632" s="812">
        <v>44744</v>
      </c>
      <c r="C3632" s="812">
        <v>51136</v>
      </c>
      <c r="D3632" s="812">
        <v>57528</v>
      </c>
      <c r="E3632" s="812">
        <v>63920</v>
      </c>
      <c r="F3632" s="812">
        <v>69034</v>
      </c>
      <c r="G3632" s="812">
        <v>74147</v>
      </c>
      <c r="H3632" s="812">
        <v>79261</v>
      </c>
      <c r="I3632" s="812">
        <v>84374</v>
      </c>
      <c r="J3632" s="812">
        <v>89488</v>
      </c>
      <c r="K3632" t="s">
        <v>16826</v>
      </c>
      <c r="L3632">
        <v>21</v>
      </c>
      <c r="M3632" t="s">
        <v>18753</v>
      </c>
      <c r="N3632" t="s">
        <v>17149</v>
      </c>
    </row>
    <row r="3633" spans="1:14" x14ac:dyDescent="0.2">
      <c r="A3633" t="s">
        <v>22149</v>
      </c>
      <c r="B3633" s="812">
        <v>16779</v>
      </c>
      <c r="C3633" s="812">
        <v>19176</v>
      </c>
      <c r="D3633" s="812">
        <v>21573</v>
      </c>
      <c r="E3633" s="812">
        <v>23970</v>
      </c>
      <c r="F3633" s="812">
        <v>25888</v>
      </c>
      <c r="G3633" s="812">
        <v>27805</v>
      </c>
      <c r="H3633" s="812">
        <v>29723</v>
      </c>
      <c r="I3633" s="812">
        <v>31640</v>
      </c>
      <c r="J3633" s="812">
        <v>33558</v>
      </c>
      <c r="K3633" t="s">
        <v>16865</v>
      </c>
      <c r="L3633">
        <v>47</v>
      </c>
      <c r="M3633" t="s">
        <v>19435</v>
      </c>
      <c r="N3633" t="s">
        <v>17643</v>
      </c>
    </row>
    <row r="3634" spans="1:14" x14ac:dyDescent="0.2">
      <c r="A3634" t="s">
        <v>12763</v>
      </c>
      <c r="B3634" s="812">
        <v>27965</v>
      </c>
      <c r="C3634" s="812">
        <v>31960</v>
      </c>
      <c r="D3634" s="812">
        <v>35955</v>
      </c>
      <c r="E3634" s="812">
        <v>39950</v>
      </c>
      <c r="F3634" s="812">
        <v>43146</v>
      </c>
      <c r="G3634" s="812">
        <v>46342</v>
      </c>
      <c r="H3634" s="812">
        <v>49538</v>
      </c>
      <c r="I3634" s="812">
        <v>52734</v>
      </c>
      <c r="J3634" s="812">
        <v>55930</v>
      </c>
      <c r="K3634" t="s">
        <v>16865</v>
      </c>
      <c r="L3634">
        <v>47</v>
      </c>
      <c r="M3634" t="s">
        <v>18751</v>
      </c>
      <c r="N3634" t="s">
        <v>17643</v>
      </c>
    </row>
    <row r="3635" spans="1:14" x14ac:dyDescent="0.2">
      <c r="A3635" t="s">
        <v>12133</v>
      </c>
      <c r="B3635" s="812">
        <v>33558</v>
      </c>
      <c r="C3635" s="812">
        <v>38352</v>
      </c>
      <c r="D3635" s="812">
        <v>43146</v>
      </c>
      <c r="E3635" s="812">
        <v>47940</v>
      </c>
      <c r="F3635" s="812">
        <v>51775</v>
      </c>
      <c r="G3635" s="812">
        <v>55610</v>
      </c>
      <c r="H3635" s="812">
        <v>59446</v>
      </c>
      <c r="I3635" s="812">
        <v>63281</v>
      </c>
      <c r="J3635" s="812">
        <v>67116</v>
      </c>
      <c r="K3635" t="s">
        <v>16865</v>
      </c>
      <c r="L3635">
        <v>47</v>
      </c>
      <c r="M3635" t="s">
        <v>18752</v>
      </c>
      <c r="N3635" t="s">
        <v>17643</v>
      </c>
    </row>
    <row r="3636" spans="1:14" x14ac:dyDescent="0.2">
      <c r="A3636" t="s">
        <v>8196</v>
      </c>
      <c r="B3636" s="812">
        <v>44744</v>
      </c>
      <c r="C3636" s="812">
        <v>51136</v>
      </c>
      <c r="D3636" s="812">
        <v>57528</v>
      </c>
      <c r="E3636" s="812">
        <v>63920</v>
      </c>
      <c r="F3636" s="812">
        <v>69034</v>
      </c>
      <c r="G3636" s="812">
        <v>74147</v>
      </c>
      <c r="H3636" s="812">
        <v>79261</v>
      </c>
      <c r="I3636" s="812">
        <v>84374</v>
      </c>
      <c r="J3636" s="812">
        <v>89488</v>
      </c>
      <c r="K3636" t="s">
        <v>16865</v>
      </c>
      <c r="L3636">
        <v>47</v>
      </c>
      <c r="M3636" t="s">
        <v>18753</v>
      </c>
      <c r="N3636" t="s">
        <v>17643</v>
      </c>
    </row>
    <row r="3637" spans="1:14" x14ac:dyDescent="0.2">
      <c r="A3637" t="s">
        <v>19630</v>
      </c>
      <c r="B3637" s="812">
        <v>16779</v>
      </c>
      <c r="C3637" s="812">
        <v>19176</v>
      </c>
      <c r="D3637" s="812">
        <v>21573</v>
      </c>
      <c r="E3637" s="812">
        <v>23970</v>
      </c>
      <c r="F3637" s="812">
        <v>25888</v>
      </c>
      <c r="G3637" s="812">
        <v>27805</v>
      </c>
      <c r="H3637" s="812">
        <v>29723</v>
      </c>
      <c r="I3637" s="812">
        <v>31640</v>
      </c>
      <c r="J3637" s="812">
        <v>33558</v>
      </c>
      <c r="K3637" t="s">
        <v>16837</v>
      </c>
      <c r="L3637">
        <v>11</v>
      </c>
      <c r="M3637" t="s">
        <v>19435</v>
      </c>
      <c r="N3637" t="s">
        <v>17216</v>
      </c>
    </row>
    <row r="3638" spans="1:14" x14ac:dyDescent="0.2">
      <c r="A3638" t="s">
        <v>17721</v>
      </c>
      <c r="B3638" s="812">
        <v>27965</v>
      </c>
      <c r="C3638" s="812">
        <v>31960</v>
      </c>
      <c r="D3638" s="812">
        <v>35955</v>
      </c>
      <c r="E3638" s="812">
        <v>39950</v>
      </c>
      <c r="F3638" s="812">
        <v>43146</v>
      </c>
      <c r="G3638" s="812">
        <v>46342</v>
      </c>
      <c r="H3638" s="812">
        <v>49538</v>
      </c>
      <c r="I3638" s="812">
        <v>52734</v>
      </c>
      <c r="J3638" s="812">
        <v>55930</v>
      </c>
      <c r="K3638" t="s">
        <v>16837</v>
      </c>
      <c r="L3638">
        <v>11</v>
      </c>
      <c r="M3638" t="s">
        <v>18751</v>
      </c>
      <c r="N3638" t="s">
        <v>17216</v>
      </c>
    </row>
    <row r="3639" spans="1:14" x14ac:dyDescent="0.2">
      <c r="A3639" t="s">
        <v>14085</v>
      </c>
      <c r="B3639" s="812">
        <v>33558</v>
      </c>
      <c r="C3639" s="812">
        <v>38352</v>
      </c>
      <c r="D3639" s="812">
        <v>43146</v>
      </c>
      <c r="E3639" s="812">
        <v>47940</v>
      </c>
      <c r="F3639" s="812">
        <v>51775</v>
      </c>
      <c r="G3639" s="812">
        <v>55610</v>
      </c>
      <c r="H3639" s="812">
        <v>59446</v>
      </c>
      <c r="I3639" s="812">
        <v>63281</v>
      </c>
      <c r="J3639" s="812">
        <v>67116</v>
      </c>
      <c r="K3639" t="s">
        <v>16837</v>
      </c>
      <c r="L3639">
        <v>11</v>
      </c>
      <c r="M3639" t="s">
        <v>18752</v>
      </c>
      <c r="N3639" t="s">
        <v>17216</v>
      </c>
    </row>
    <row r="3640" spans="1:14" x14ac:dyDescent="0.2">
      <c r="A3640" t="s">
        <v>7525</v>
      </c>
      <c r="B3640" s="812">
        <v>44744</v>
      </c>
      <c r="C3640" s="812">
        <v>51136</v>
      </c>
      <c r="D3640" s="812">
        <v>57528</v>
      </c>
      <c r="E3640" s="812">
        <v>63920</v>
      </c>
      <c r="F3640" s="812">
        <v>69034</v>
      </c>
      <c r="G3640" s="812">
        <v>74147</v>
      </c>
      <c r="H3640" s="812">
        <v>79261</v>
      </c>
      <c r="I3640" s="812">
        <v>84374</v>
      </c>
      <c r="J3640" s="812">
        <v>89488</v>
      </c>
      <c r="K3640" t="s">
        <v>16837</v>
      </c>
      <c r="L3640">
        <v>11</v>
      </c>
      <c r="M3640" t="s">
        <v>18753</v>
      </c>
      <c r="N3640" t="s">
        <v>17216</v>
      </c>
    </row>
    <row r="3641" spans="1:14" x14ac:dyDescent="0.2">
      <c r="A3641" t="s">
        <v>23400</v>
      </c>
      <c r="B3641" s="812">
        <v>16779</v>
      </c>
      <c r="C3641" s="812">
        <v>19176</v>
      </c>
      <c r="D3641" s="812">
        <v>21573</v>
      </c>
      <c r="E3641" s="812">
        <v>23970</v>
      </c>
      <c r="F3641" s="812">
        <v>25888</v>
      </c>
      <c r="G3641" s="812">
        <v>27805</v>
      </c>
      <c r="H3641" s="812">
        <v>29723</v>
      </c>
      <c r="I3641" s="812">
        <v>31640</v>
      </c>
      <c r="J3641" s="812">
        <v>33558</v>
      </c>
      <c r="K3641" t="s">
        <v>16875</v>
      </c>
      <c r="L3641">
        <v>91</v>
      </c>
      <c r="M3641" t="s">
        <v>19435</v>
      </c>
      <c r="N3641" t="s">
        <v>16965</v>
      </c>
    </row>
    <row r="3642" spans="1:14" x14ac:dyDescent="0.2">
      <c r="A3642" t="s">
        <v>7184</v>
      </c>
      <c r="B3642" s="812">
        <v>27965</v>
      </c>
      <c r="C3642" s="812">
        <v>31960</v>
      </c>
      <c r="D3642" s="812">
        <v>35955</v>
      </c>
      <c r="E3642" s="812">
        <v>39950</v>
      </c>
      <c r="F3642" s="812">
        <v>43146</v>
      </c>
      <c r="G3642" s="812">
        <v>46342</v>
      </c>
      <c r="H3642" s="812">
        <v>49538</v>
      </c>
      <c r="I3642" s="812">
        <v>52734</v>
      </c>
      <c r="J3642" s="812">
        <v>55930</v>
      </c>
      <c r="K3642" t="s">
        <v>16875</v>
      </c>
      <c r="L3642">
        <v>91</v>
      </c>
      <c r="M3642" t="s">
        <v>18751</v>
      </c>
      <c r="N3642" t="s">
        <v>16965</v>
      </c>
    </row>
    <row r="3643" spans="1:14" x14ac:dyDescent="0.2">
      <c r="A3643" t="s">
        <v>9573</v>
      </c>
      <c r="B3643" s="812">
        <v>33558</v>
      </c>
      <c r="C3643" s="812">
        <v>38352</v>
      </c>
      <c r="D3643" s="812">
        <v>43146</v>
      </c>
      <c r="E3643" s="812">
        <v>47940</v>
      </c>
      <c r="F3643" s="812">
        <v>51775</v>
      </c>
      <c r="G3643" s="812">
        <v>55610</v>
      </c>
      <c r="H3643" s="812">
        <v>59446</v>
      </c>
      <c r="I3643" s="812">
        <v>63281</v>
      </c>
      <c r="J3643" s="812">
        <v>67116</v>
      </c>
      <c r="K3643" t="s">
        <v>16875</v>
      </c>
      <c r="L3643">
        <v>91</v>
      </c>
      <c r="M3643" t="s">
        <v>18752</v>
      </c>
      <c r="N3643" t="s">
        <v>16965</v>
      </c>
    </row>
    <row r="3644" spans="1:14" x14ac:dyDescent="0.2">
      <c r="A3644" t="s">
        <v>9373</v>
      </c>
      <c r="B3644" s="812">
        <v>44744</v>
      </c>
      <c r="C3644" s="812">
        <v>51136</v>
      </c>
      <c r="D3644" s="812">
        <v>57528</v>
      </c>
      <c r="E3644" s="812">
        <v>63920</v>
      </c>
      <c r="F3644" s="812">
        <v>69034</v>
      </c>
      <c r="G3644" s="812">
        <v>74147</v>
      </c>
      <c r="H3644" s="812">
        <v>79261</v>
      </c>
      <c r="I3644" s="812">
        <v>84374</v>
      </c>
      <c r="J3644" s="812">
        <v>89488</v>
      </c>
      <c r="K3644" t="s">
        <v>16875</v>
      </c>
      <c r="L3644">
        <v>91</v>
      </c>
      <c r="M3644" t="s">
        <v>18753</v>
      </c>
      <c r="N3644" t="s">
        <v>16965</v>
      </c>
    </row>
    <row r="3645" spans="1:14" x14ac:dyDescent="0.2">
      <c r="A3645" t="s">
        <v>20509</v>
      </c>
      <c r="B3645" s="812">
        <v>16779</v>
      </c>
      <c r="C3645" s="812">
        <v>19176</v>
      </c>
      <c r="D3645" s="812">
        <v>21573</v>
      </c>
      <c r="E3645" s="812">
        <v>23970</v>
      </c>
      <c r="F3645" s="812">
        <v>25888</v>
      </c>
      <c r="G3645" s="812">
        <v>27805</v>
      </c>
      <c r="H3645" s="812">
        <v>29723</v>
      </c>
      <c r="I3645" s="812">
        <v>31640</v>
      </c>
      <c r="J3645" s="812">
        <v>33558</v>
      </c>
      <c r="K3645" t="s">
        <v>16848</v>
      </c>
      <c r="L3645">
        <v>33</v>
      </c>
      <c r="M3645" t="s">
        <v>19435</v>
      </c>
      <c r="N3645" t="s">
        <v>18399</v>
      </c>
    </row>
    <row r="3646" spans="1:14" x14ac:dyDescent="0.2">
      <c r="A3646" t="s">
        <v>11979</v>
      </c>
      <c r="B3646" s="812">
        <v>27965</v>
      </c>
      <c r="C3646" s="812">
        <v>31960</v>
      </c>
      <c r="D3646" s="812">
        <v>35955</v>
      </c>
      <c r="E3646" s="812">
        <v>39950</v>
      </c>
      <c r="F3646" s="812">
        <v>43146</v>
      </c>
      <c r="G3646" s="812">
        <v>46342</v>
      </c>
      <c r="H3646" s="812">
        <v>49538</v>
      </c>
      <c r="I3646" s="812">
        <v>52734</v>
      </c>
      <c r="J3646" s="812">
        <v>55930</v>
      </c>
      <c r="K3646" t="s">
        <v>16848</v>
      </c>
      <c r="L3646">
        <v>33</v>
      </c>
      <c r="M3646" t="s">
        <v>18751</v>
      </c>
      <c r="N3646" t="s">
        <v>18399</v>
      </c>
    </row>
    <row r="3647" spans="1:14" x14ac:dyDescent="0.2">
      <c r="A3647" t="s">
        <v>14551</v>
      </c>
      <c r="B3647" s="812">
        <v>33558</v>
      </c>
      <c r="C3647" s="812">
        <v>38352</v>
      </c>
      <c r="D3647" s="812">
        <v>43146</v>
      </c>
      <c r="E3647" s="812">
        <v>47940</v>
      </c>
      <c r="F3647" s="812">
        <v>51775</v>
      </c>
      <c r="G3647" s="812">
        <v>55610</v>
      </c>
      <c r="H3647" s="812">
        <v>59446</v>
      </c>
      <c r="I3647" s="812">
        <v>63281</v>
      </c>
      <c r="J3647" s="812">
        <v>67116</v>
      </c>
      <c r="K3647" t="s">
        <v>16848</v>
      </c>
      <c r="L3647">
        <v>33</v>
      </c>
      <c r="M3647" t="s">
        <v>18752</v>
      </c>
      <c r="N3647" t="s">
        <v>18399</v>
      </c>
    </row>
    <row r="3648" spans="1:14" x14ac:dyDescent="0.2">
      <c r="A3648" t="s">
        <v>6290</v>
      </c>
      <c r="B3648" s="812">
        <v>44744</v>
      </c>
      <c r="C3648" s="812">
        <v>51136</v>
      </c>
      <c r="D3648" s="812">
        <v>57528</v>
      </c>
      <c r="E3648" s="812">
        <v>63920</v>
      </c>
      <c r="F3648" s="812">
        <v>69034</v>
      </c>
      <c r="G3648" s="812">
        <v>74147</v>
      </c>
      <c r="H3648" s="812">
        <v>79261</v>
      </c>
      <c r="I3648" s="812">
        <v>84374</v>
      </c>
      <c r="J3648" s="812">
        <v>89488</v>
      </c>
      <c r="K3648" t="s">
        <v>16848</v>
      </c>
      <c r="L3648">
        <v>33</v>
      </c>
      <c r="M3648" t="s">
        <v>18753</v>
      </c>
      <c r="N3648" t="s">
        <v>18399</v>
      </c>
    </row>
    <row r="3649" spans="1:14" x14ac:dyDescent="0.2">
      <c r="A3649" t="s">
        <v>22867</v>
      </c>
      <c r="B3649" s="812">
        <v>16779</v>
      </c>
      <c r="C3649" s="812">
        <v>19176</v>
      </c>
      <c r="D3649" s="812">
        <v>21573</v>
      </c>
      <c r="E3649" s="812">
        <v>23970</v>
      </c>
      <c r="F3649" s="812">
        <v>25888</v>
      </c>
      <c r="G3649" s="812">
        <v>27805</v>
      </c>
      <c r="H3649" s="812">
        <v>29723</v>
      </c>
      <c r="I3649" s="812">
        <v>31640</v>
      </c>
      <c r="J3649" s="812">
        <v>33558</v>
      </c>
      <c r="K3649" t="s">
        <v>16868</v>
      </c>
      <c r="L3649">
        <v>31</v>
      </c>
      <c r="M3649" t="s">
        <v>19435</v>
      </c>
      <c r="N3649" t="s">
        <v>18399</v>
      </c>
    </row>
    <row r="3650" spans="1:14" x14ac:dyDescent="0.2">
      <c r="A3650" t="s">
        <v>15924</v>
      </c>
      <c r="B3650" s="812">
        <v>27965</v>
      </c>
      <c r="C3650" s="812">
        <v>31960</v>
      </c>
      <c r="D3650" s="812">
        <v>35955</v>
      </c>
      <c r="E3650" s="812">
        <v>39950</v>
      </c>
      <c r="F3650" s="812">
        <v>43146</v>
      </c>
      <c r="G3650" s="812">
        <v>46342</v>
      </c>
      <c r="H3650" s="812">
        <v>49538</v>
      </c>
      <c r="I3650" s="812">
        <v>52734</v>
      </c>
      <c r="J3650" s="812">
        <v>55930</v>
      </c>
      <c r="K3650" t="s">
        <v>16868</v>
      </c>
      <c r="L3650">
        <v>31</v>
      </c>
      <c r="M3650" t="s">
        <v>18751</v>
      </c>
      <c r="N3650" t="s">
        <v>18399</v>
      </c>
    </row>
    <row r="3651" spans="1:14" x14ac:dyDescent="0.2">
      <c r="A3651" t="s">
        <v>12561</v>
      </c>
      <c r="B3651" s="812">
        <v>33558</v>
      </c>
      <c r="C3651" s="812">
        <v>38352</v>
      </c>
      <c r="D3651" s="812">
        <v>43146</v>
      </c>
      <c r="E3651" s="812">
        <v>47940</v>
      </c>
      <c r="F3651" s="812">
        <v>51775</v>
      </c>
      <c r="G3651" s="812">
        <v>55610</v>
      </c>
      <c r="H3651" s="812">
        <v>59446</v>
      </c>
      <c r="I3651" s="812">
        <v>63281</v>
      </c>
      <c r="J3651" s="812">
        <v>67116</v>
      </c>
      <c r="K3651" t="s">
        <v>16868</v>
      </c>
      <c r="L3651">
        <v>31</v>
      </c>
      <c r="M3651" t="s">
        <v>18752</v>
      </c>
      <c r="N3651" t="s">
        <v>18399</v>
      </c>
    </row>
    <row r="3652" spans="1:14" x14ac:dyDescent="0.2">
      <c r="A3652" t="s">
        <v>9175</v>
      </c>
      <c r="B3652" s="812">
        <v>44744</v>
      </c>
      <c r="C3652" s="812">
        <v>51136</v>
      </c>
      <c r="D3652" s="812">
        <v>57528</v>
      </c>
      <c r="E3652" s="812">
        <v>63920</v>
      </c>
      <c r="F3652" s="812">
        <v>69034</v>
      </c>
      <c r="G3652" s="812">
        <v>74147</v>
      </c>
      <c r="H3652" s="812">
        <v>79261</v>
      </c>
      <c r="I3652" s="812">
        <v>84374</v>
      </c>
      <c r="J3652" s="812">
        <v>89488</v>
      </c>
      <c r="K3652" t="s">
        <v>16868</v>
      </c>
      <c r="L3652">
        <v>31</v>
      </c>
      <c r="M3652" t="s">
        <v>18753</v>
      </c>
      <c r="N3652" t="s">
        <v>18399</v>
      </c>
    </row>
    <row r="3653" spans="1:14" x14ac:dyDescent="0.2">
      <c r="A3653" t="s">
        <v>23401</v>
      </c>
      <c r="B3653" s="812">
        <v>16779</v>
      </c>
      <c r="C3653" s="812">
        <v>19176</v>
      </c>
      <c r="D3653" s="812">
        <v>21573</v>
      </c>
      <c r="E3653" s="812">
        <v>23970</v>
      </c>
      <c r="F3653" s="812">
        <v>25888</v>
      </c>
      <c r="G3653" s="812">
        <v>27805</v>
      </c>
      <c r="H3653" s="812">
        <v>29723</v>
      </c>
      <c r="I3653" s="812">
        <v>31640</v>
      </c>
      <c r="J3653" s="812">
        <v>33558</v>
      </c>
      <c r="K3653" t="s">
        <v>16875</v>
      </c>
      <c r="L3653">
        <v>93</v>
      </c>
      <c r="M3653" t="s">
        <v>19435</v>
      </c>
      <c r="N3653" t="s">
        <v>18399</v>
      </c>
    </row>
    <row r="3654" spans="1:14" x14ac:dyDescent="0.2">
      <c r="A3654" t="s">
        <v>7185</v>
      </c>
      <c r="B3654" s="812">
        <v>27965</v>
      </c>
      <c r="C3654" s="812">
        <v>31960</v>
      </c>
      <c r="D3654" s="812">
        <v>35955</v>
      </c>
      <c r="E3654" s="812">
        <v>39950</v>
      </c>
      <c r="F3654" s="812">
        <v>43146</v>
      </c>
      <c r="G3654" s="812">
        <v>46342</v>
      </c>
      <c r="H3654" s="812">
        <v>49538</v>
      </c>
      <c r="I3654" s="812">
        <v>52734</v>
      </c>
      <c r="J3654" s="812">
        <v>55930</v>
      </c>
      <c r="K3654" t="s">
        <v>16875</v>
      </c>
      <c r="L3654">
        <v>93</v>
      </c>
      <c r="M3654" t="s">
        <v>18751</v>
      </c>
      <c r="N3654" t="s">
        <v>18399</v>
      </c>
    </row>
    <row r="3655" spans="1:14" x14ac:dyDescent="0.2">
      <c r="A3655" t="s">
        <v>9574</v>
      </c>
      <c r="B3655" s="812">
        <v>33558</v>
      </c>
      <c r="C3655" s="812">
        <v>38352</v>
      </c>
      <c r="D3655" s="812">
        <v>43146</v>
      </c>
      <c r="E3655" s="812">
        <v>47940</v>
      </c>
      <c r="F3655" s="812">
        <v>51775</v>
      </c>
      <c r="G3655" s="812">
        <v>55610</v>
      </c>
      <c r="H3655" s="812">
        <v>59446</v>
      </c>
      <c r="I3655" s="812">
        <v>63281</v>
      </c>
      <c r="J3655" s="812">
        <v>67116</v>
      </c>
      <c r="K3655" t="s">
        <v>16875</v>
      </c>
      <c r="L3655">
        <v>93</v>
      </c>
      <c r="M3655" t="s">
        <v>18752</v>
      </c>
      <c r="N3655" t="s">
        <v>18399</v>
      </c>
    </row>
    <row r="3656" spans="1:14" x14ac:dyDescent="0.2">
      <c r="A3656" t="s">
        <v>9374</v>
      </c>
      <c r="B3656" s="812">
        <v>44744</v>
      </c>
      <c r="C3656" s="812">
        <v>51136</v>
      </c>
      <c r="D3656" s="812">
        <v>57528</v>
      </c>
      <c r="E3656" s="812">
        <v>63920</v>
      </c>
      <c r="F3656" s="812">
        <v>69034</v>
      </c>
      <c r="G3656" s="812">
        <v>74147</v>
      </c>
      <c r="H3656" s="812">
        <v>79261</v>
      </c>
      <c r="I3656" s="812">
        <v>84374</v>
      </c>
      <c r="J3656" s="812">
        <v>89488</v>
      </c>
      <c r="K3656" t="s">
        <v>16875</v>
      </c>
      <c r="L3656">
        <v>93</v>
      </c>
      <c r="M3656" t="s">
        <v>18753</v>
      </c>
      <c r="N3656" t="s">
        <v>18399</v>
      </c>
    </row>
    <row r="3657" spans="1:14" x14ac:dyDescent="0.2">
      <c r="A3657" t="s">
        <v>23054</v>
      </c>
      <c r="B3657" s="812">
        <v>16779</v>
      </c>
      <c r="C3657" s="812">
        <v>19176</v>
      </c>
      <c r="D3657" s="812">
        <v>21573</v>
      </c>
      <c r="E3657" s="812">
        <v>23970</v>
      </c>
      <c r="F3657" s="812">
        <v>25888</v>
      </c>
      <c r="G3657" s="812">
        <v>27805</v>
      </c>
      <c r="H3657" s="812">
        <v>29723</v>
      </c>
      <c r="I3657" s="812">
        <v>31640</v>
      </c>
      <c r="J3657" s="812">
        <v>33558</v>
      </c>
      <c r="K3657" t="s">
        <v>16883</v>
      </c>
      <c r="L3657">
        <v>45</v>
      </c>
      <c r="M3657" t="s">
        <v>19435</v>
      </c>
      <c r="N3657" t="s">
        <v>13502</v>
      </c>
    </row>
    <row r="3658" spans="1:14" x14ac:dyDescent="0.2">
      <c r="A3658" t="s">
        <v>13378</v>
      </c>
      <c r="B3658" s="812">
        <v>27965</v>
      </c>
      <c r="C3658" s="812">
        <v>31960</v>
      </c>
      <c r="D3658" s="812">
        <v>35955</v>
      </c>
      <c r="E3658" s="812">
        <v>39950</v>
      </c>
      <c r="F3658" s="812">
        <v>43146</v>
      </c>
      <c r="G3658" s="812">
        <v>46342</v>
      </c>
      <c r="H3658" s="812">
        <v>49538</v>
      </c>
      <c r="I3658" s="812">
        <v>52734</v>
      </c>
      <c r="J3658" s="812">
        <v>55930</v>
      </c>
      <c r="K3658" t="s">
        <v>16883</v>
      </c>
      <c r="L3658">
        <v>45</v>
      </c>
      <c r="M3658" t="s">
        <v>18751</v>
      </c>
      <c r="N3658" t="s">
        <v>13502</v>
      </c>
    </row>
    <row r="3659" spans="1:14" x14ac:dyDescent="0.2">
      <c r="A3659" t="s">
        <v>9810</v>
      </c>
      <c r="B3659" s="812">
        <v>33558</v>
      </c>
      <c r="C3659" s="812">
        <v>38352</v>
      </c>
      <c r="D3659" s="812">
        <v>43146</v>
      </c>
      <c r="E3659" s="812">
        <v>47940</v>
      </c>
      <c r="F3659" s="812">
        <v>51775</v>
      </c>
      <c r="G3659" s="812">
        <v>55610</v>
      </c>
      <c r="H3659" s="812">
        <v>59446</v>
      </c>
      <c r="I3659" s="812">
        <v>63281</v>
      </c>
      <c r="J3659" s="812">
        <v>67116</v>
      </c>
      <c r="K3659" t="s">
        <v>16883</v>
      </c>
      <c r="L3659">
        <v>45</v>
      </c>
      <c r="M3659" t="s">
        <v>18752</v>
      </c>
      <c r="N3659" t="s">
        <v>13502</v>
      </c>
    </row>
    <row r="3660" spans="1:14" x14ac:dyDescent="0.2">
      <c r="A3660" t="s">
        <v>8765</v>
      </c>
      <c r="B3660" s="812">
        <v>44744</v>
      </c>
      <c r="C3660" s="812">
        <v>51136</v>
      </c>
      <c r="D3660" s="812">
        <v>57528</v>
      </c>
      <c r="E3660" s="812">
        <v>63920</v>
      </c>
      <c r="F3660" s="812">
        <v>69034</v>
      </c>
      <c r="G3660" s="812">
        <v>74147</v>
      </c>
      <c r="H3660" s="812">
        <v>79261</v>
      </c>
      <c r="I3660" s="812">
        <v>84374</v>
      </c>
      <c r="J3660" s="812">
        <v>89488</v>
      </c>
      <c r="K3660" t="s">
        <v>16883</v>
      </c>
      <c r="L3660">
        <v>45</v>
      </c>
      <c r="M3660" t="s">
        <v>18753</v>
      </c>
      <c r="N3660" t="s">
        <v>13502</v>
      </c>
    </row>
    <row r="3661" spans="1:14" x14ac:dyDescent="0.2">
      <c r="A3661" t="s">
        <v>23402</v>
      </c>
      <c r="B3661" s="812">
        <v>16779</v>
      </c>
      <c r="C3661" s="812">
        <v>19176</v>
      </c>
      <c r="D3661" s="812">
        <v>21573</v>
      </c>
      <c r="E3661" s="812">
        <v>23970</v>
      </c>
      <c r="F3661" s="812">
        <v>25888</v>
      </c>
      <c r="G3661" s="812">
        <v>27805</v>
      </c>
      <c r="H3661" s="812">
        <v>29723</v>
      </c>
      <c r="I3661" s="812">
        <v>31640</v>
      </c>
      <c r="J3661" s="812">
        <v>33558</v>
      </c>
      <c r="K3661" t="s">
        <v>16875</v>
      </c>
      <c r="L3661">
        <v>95</v>
      </c>
      <c r="M3661" t="s">
        <v>19435</v>
      </c>
      <c r="N3661" t="s">
        <v>16966</v>
      </c>
    </row>
    <row r="3662" spans="1:14" x14ac:dyDescent="0.2">
      <c r="A3662" t="s">
        <v>7186</v>
      </c>
      <c r="B3662" s="812">
        <v>27965</v>
      </c>
      <c r="C3662" s="812">
        <v>31960</v>
      </c>
      <c r="D3662" s="812">
        <v>35955</v>
      </c>
      <c r="E3662" s="812">
        <v>39950</v>
      </c>
      <c r="F3662" s="812">
        <v>43146</v>
      </c>
      <c r="G3662" s="812">
        <v>46342</v>
      </c>
      <c r="H3662" s="812">
        <v>49538</v>
      </c>
      <c r="I3662" s="812">
        <v>52734</v>
      </c>
      <c r="J3662" s="812">
        <v>55930</v>
      </c>
      <c r="K3662" t="s">
        <v>16875</v>
      </c>
      <c r="L3662">
        <v>95</v>
      </c>
      <c r="M3662" t="s">
        <v>18751</v>
      </c>
      <c r="N3662" t="s">
        <v>16966</v>
      </c>
    </row>
    <row r="3663" spans="1:14" x14ac:dyDescent="0.2">
      <c r="A3663" t="s">
        <v>9575</v>
      </c>
      <c r="B3663" s="812">
        <v>33558</v>
      </c>
      <c r="C3663" s="812">
        <v>38352</v>
      </c>
      <c r="D3663" s="812">
        <v>43146</v>
      </c>
      <c r="E3663" s="812">
        <v>47940</v>
      </c>
      <c r="F3663" s="812">
        <v>51775</v>
      </c>
      <c r="G3663" s="812">
        <v>55610</v>
      </c>
      <c r="H3663" s="812">
        <v>59446</v>
      </c>
      <c r="I3663" s="812">
        <v>63281</v>
      </c>
      <c r="J3663" s="812">
        <v>67116</v>
      </c>
      <c r="K3663" t="s">
        <v>16875</v>
      </c>
      <c r="L3663">
        <v>95</v>
      </c>
      <c r="M3663" t="s">
        <v>18752</v>
      </c>
      <c r="N3663" t="s">
        <v>16966</v>
      </c>
    </row>
    <row r="3664" spans="1:14" x14ac:dyDescent="0.2">
      <c r="A3664" t="s">
        <v>9375</v>
      </c>
      <c r="B3664" s="812">
        <v>44744</v>
      </c>
      <c r="C3664" s="812">
        <v>51136</v>
      </c>
      <c r="D3664" s="812">
        <v>57528</v>
      </c>
      <c r="E3664" s="812">
        <v>63920</v>
      </c>
      <c r="F3664" s="812">
        <v>69034</v>
      </c>
      <c r="G3664" s="812">
        <v>74147</v>
      </c>
      <c r="H3664" s="812">
        <v>79261</v>
      </c>
      <c r="I3664" s="812">
        <v>84374</v>
      </c>
      <c r="J3664" s="812">
        <v>89488</v>
      </c>
      <c r="K3664" t="s">
        <v>16875</v>
      </c>
      <c r="L3664">
        <v>95</v>
      </c>
      <c r="M3664" t="s">
        <v>18753</v>
      </c>
      <c r="N3664" t="s">
        <v>16966</v>
      </c>
    </row>
    <row r="3665" spans="1:14" x14ac:dyDescent="0.2">
      <c r="A3665" t="s">
        <v>20732</v>
      </c>
      <c r="B3665" s="812">
        <v>16779</v>
      </c>
      <c r="C3665" s="812">
        <v>19176</v>
      </c>
      <c r="D3665" s="812">
        <v>21573</v>
      </c>
      <c r="E3665" s="812">
        <v>23970</v>
      </c>
      <c r="F3665" s="812">
        <v>25888</v>
      </c>
      <c r="G3665" s="812">
        <v>27805</v>
      </c>
      <c r="H3665" s="812">
        <v>29723</v>
      </c>
      <c r="I3665" s="812">
        <v>31640</v>
      </c>
      <c r="J3665" s="812">
        <v>33558</v>
      </c>
      <c r="K3665" t="s">
        <v>16850</v>
      </c>
      <c r="L3665">
        <v>29</v>
      </c>
      <c r="M3665" t="s">
        <v>19435</v>
      </c>
      <c r="N3665" t="s">
        <v>14991</v>
      </c>
    </row>
    <row r="3666" spans="1:14" x14ac:dyDescent="0.2">
      <c r="A3666" t="s">
        <v>15188</v>
      </c>
      <c r="B3666" s="812">
        <v>27965</v>
      </c>
      <c r="C3666" s="812">
        <v>31960</v>
      </c>
      <c r="D3666" s="812">
        <v>35955</v>
      </c>
      <c r="E3666" s="812">
        <v>39950</v>
      </c>
      <c r="F3666" s="812">
        <v>43146</v>
      </c>
      <c r="G3666" s="812">
        <v>46342</v>
      </c>
      <c r="H3666" s="812">
        <v>49538</v>
      </c>
      <c r="I3666" s="812">
        <v>52734</v>
      </c>
      <c r="J3666" s="812">
        <v>55930</v>
      </c>
      <c r="K3666" t="s">
        <v>16850</v>
      </c>
      <c r="L3666">
        <v>29</v>
      </c>
      <c r="M3666" t="s">
        <v>18751</v>
      </c>
      <c r="N3666" t="s">
        <v>14991</v>
      </c>
    </row>
    <row r="3667" spans="1:14" x14ac:dyDescent="0.2">
      <c r="A3667" t="s">
        <v>11627</v>
      </c>
      <c r="B3667" s="812">
        <v>33558</v>
      </c>
      <c r="C3667" s="812">
        <v>38352</v>
      </c>
      <c r="D3667" s="812">
        <v>43146</v>
      </c>
      <c r="E3667" s="812">
        <v>47940</v>
      </c>
      <c r="F3667" s="812">
        <v>51775</v>
      </c>
      <c r="G3667" s="812">
        <v>55610</v>
      </c>
      <c r="H3667" s="812">
        <v>59446</v>
      </c>
      <c r="I3667" s="812">
        <v>63281</v>
      </c>
      <c r="J3667" s="812">
        <v>67116</v>
      </c>
      <c r="K3667" t="s">
        <v>16850</v>
      </c>
      <c r="L3667">
        <v>29</v>
      </c>
      <c r="M3667" t="s">
        <v>18752</v>
      </c>
      <c r="N3667" t="s">
        <v>14991</v>
      </c>
    </row>
    <row r="3668" spans="1:14" x14ac:dyDescent="0.2">
      <c r="A3668" t="s">
        <v>11001</v>
      </c>
      <c r="B3668" s="812">
        <v>44744</v>
      </c>
      <c r="C3668" s="812">
        <v>51136</v>
      </c>
      <c r="D3668" s="812">
        <v>57528</v>
      </c>
      <c r="E3668" s="812">
        <v>63920</v>
      </c>
      <c r="F3668" s="812">
        <v>69034</v>
      </c>
      <c r="G3668" s="812">
        <v>74147</v>
      </c>
      <c r="H3668" s="812">
        <v>79261</v>
      </c>
      <c r="I3668" s="812">
        <v>84374</v>
      </c>
      <c r="J3668" s="812">
        <v>89488</v>
      </c>
      <c r="K3668" t="s">
        <v>16850</v>
      </c>
      <c r="L3668">
        <v>29</v>
      </c>
      <c r="M3668" t="s">
        <v>18753</v>
      </c>
      <c r="N3668" t="s">
        <v>14991</v>
      </c>
    </row>
    <row r="3669" spans="1:14" x14ac:dyDescent="0.2">
      <c r="A3669" t="s">
        <v>19479</v>
      </c>
      <c r="B3669" s="812">
        <v>16779</v>
      </c>
      <c r="C3669" s="812">
        <v>19176</v>
      </c>
      <c r="D3669" s="812">
        <v>21573</v>
      </c>
      <c r="E3669" s="812">
        <v>23970</v>
      </c>
      <c r="F3669" s="812">
        <v>25888</v>
      </c>
      <c r="G3669" s="812">
        <v>27805</v>
      </c>
      <c r="H3669" s="812">
        <v>29723</v>
      </c>
      <c r="I3669" s="812">
        <v>31640</v>
      </c>
      <c r="J3669" s="812">
        <v>33558</v>
      </c>
      <c r="K3669" t="s">
        <v>16834</v>
      </c>
      <c r="L3669">
        <v>35</v>
      </c>
      <c r="M3669" t="s">
        <v>19435</v>
      </c>
      <c r="N3669" t="s">
        <v>17089</v>
      </c>
    </row>
    <row r="3670" spans="1:14" x14ac:dyDescent="0.2">
      <c r="A3670" t="s">
        <v>14854</v>
      </c>
      <c r="B3670" s="812">
        <v>27965</v>
      </c>
      <c r="C3670" s="812">
        <v>31960</v>
      </c>
      <c r="D3670" s="812">
        <v>35955</v>
      </c>
      <c r="E3670" s="812">
        <v>39950</v>
      </c>
      <c r="F3670" s="812">
        <v>43146</v>
      </c>
      <c r="G3670" s="812">
        <v>46342</v>
      </c>
      <c r="H3670" s="812">
        <v>49538</v>
      </c>
      <c r="I3670" s="812">
        <v>52734</v>
      </c>
      <c r="J3670" s="812">
        <v>55930</v>
      </c>
      <c r="K3670" t="s">
        <v>16834</v>
      </c>
      <c r="L3670">
        <v>35</v>
      </c>
      <c r="M3670" t="s">
        <v>18751</v>
      </c>
      <c r="N3670" t="s">
        <v>17089</v>
      </c>
    </row>
    <row r="3671" spans="1:14" x14ac:dyDescent="0.2">
      <c r="A3671" t="s">
        <v>18162</v>
      </c>
      <c r="B3671" s="812">
        <v>33558</v>
      </c>
      <c r="C3671" s="812">
        <v>38352</v>
      </c>
      <c r="D3671" s="812">
        <v>43146</v>
      </c>
      <c r="E3671" s="812">
        <v>47940</v>
      </c>
      <c r="F3671" s="812">
        <v>51775</v>
      </c>
      <c r="G3671" s="812">
        <v>55610</v>
      </c>
      <c r="H3671" s="812">
        <v>59446</v>
      </c>
      <c r="I3671" s="812">
        <v>63281</v>
      </c>
      <c r="J3671" s="812">
        <v>67116</v>
      </c>
      <c r="K3671" t="s">
        <v>16834</v>
      </c>
      <c r="L3671">
        <v>35</v>
      </c>
      <c r="M3671" t="s">
        <v>18752</v>
      </c>
      <c r="N3671" t="s">
        <v>17089</v>
      </c>
    </row>
    <row r="3672" spans="1:14" x14ac:dyDescent="0.2">
      <c r="A3672" t="s">
        <v>16583</v>
      </c>
      <c r="B3672" s="812">
        <v>44744</v>
      </c>
      <c r="C3672" s="812">
        <v>51136</v>
      </c>
      <c r="D3672" s="812">
        <v>57528</v>
      </c>
      <c r="E3672" s="812">
        <v>63920</v>
      </c>
      <c r="F3672" s="812">
        <v>69034</v>
      </c>
      <c r="G3672" s="812">
        <v>74147</v>
      </c>
      <c r="H3672" s="812">
        <v>79261</v>
      </c>
      <c r="I3672" s="812">
        <v>84374</v>
      </c>
      <c r="J3672" s="812">
        <v>89488</v>
      </c>
      <c r="K3672" t="s">
        <v>16834</v>
      </c>
      <c r="L3672">
        <v>35</v>
      </c>
      <c r="M3672" t="s">
        <v>18753</v>
      </c>
      <c r="N3672" t="s">
        <v>17089</v>
      </c>
    </row>
    <row r="3673" spans="1:14" x14ac:dyDescent="0.2">
      <c r="A3673" t="s">
        <v>19694</v>
      </c>
      <c r="B3673" s="812">
        <v>16779</v>
      </c>
      <c r="C3673" s="812">
        <v>19176</v>
      </c>
      <c r="D3673" s="812">
        <v>21573</v>
      </c>
      <c r="E3673" s="812">
        <v>23970</v>
      </c>
      <c r="F3673" s="812">
        <v>25888</v>
      </c>
      <c r="G3673" s="812">
        <v>27805</v>
      </c>
      <c r="H3673" s="812">
        <v>29723</v>
      </c>
      <c r="I3673" s="812">
        <v>31640</v>
      </c>
      <c r="J3673" s="812">
        <v>33558</v>
      </c>
      <c r="K3673" t="s">
        <v>16838</v>
      </c>
      <c r="L3673">
        <v>21</v>
      </c>
      <c r="M3673" t="s">
        <v>19435</v>
      </c>
      <c r="N3673" t="s">
        <v>16264</v>
      </c>
    </row>
    <row r="3674" spans="1:14" x14ac:dyDescent="0.2">
      <c r="A3674" t="s">
        <v>17785</v>
      </c>
      <c r="B3674" s="812">
        <v>27965</v>
      </c>
      <c r="C3674" s="812">
        <v>31960</v>
      </c>
      <c r="D3674" s="812">
        <v>35955</v>
      </c>
      <c r="E3674" s="812">
        <v>39950</v>
      </c>
      <c r="F3674" s="812">
        <v>43146</v>
      </c>
      <c r="G3674" s="812">
        <v>46342</v>
      </c>
      <c r="H3674" s="812">
        <v>49538</v>
      </c>
      <c r="I3674" s="812">
        <v>52734</v>
      </c>
      <c r="J3674" s="812">
        <v>55930</v>
      </c>
      <c r="K3674" t="s">
        <v>16838</v>
      </c>
      <c r="L3674">
        <v>21</v>
      </c>
      <c r="M3674" t="s">
        <v>18751</v>
      </c>
      <c r="N3674" t="s">
        <v>16264</v>
      </c>
    </row>
    <row r="3675" spans="1:14" x14ac:dyDescent="0.2">
      <c r="A3675" t="s">
        <v>14124</v>
      </c>
      <c r="B3675" s="812">
        <v>33558</v>
      </c>
      <c r="C3675" s="812">
        <v>38352</v>
      </c>
      <c r="D3675" s="812">
        <v>43146</v>
      </c>
      <c r="E3675" s="812">
        <v>47940</v>
      </c>
      <c r="F3675" s="812">
        <v>51775</v>
      </c>
      <c r="G3675" s="812">
        <v>55610</v>
      </c>
      <c r="H3675" s="812">
        <v>59446</v>
      </c>
      <c r="I3675" s="812">
        <v>63281</v>
      </c>
      <c r="J3675" s="812">
        <v>67116</v>
      </c>
      <c r="K3675" t="s">
        <v>16838</v>
      </c>
      <c r="L3675">
        <v>21</v>
      </c>
      <c r="M3675" t="s">
        <v>18752</v>
      </c>
      <c r="N3675" t="s">
        <v>16264</v>
      </c>
    </row>
    <row r="3676" spans="1:14" x14ac:dyDescent="0.2">
      <c r="A3676" t="s">
        <v>7589</v>
      </c>
      <c r="B3676" s="812">
        <v>44744</v>
      </c>
      <c r="C3676" s="812">
        <v>51136</v>
      </c>
      <c r="D3676" s="812">
        <v>57528</v>
      </c>
      <c r="E3676" s="812">
        <v>63920</v>
      </c>
      <c r="F3676" s="812">
        <v>69034</v>
      </c>
      <c r="G3676" s="812">
        <v>74147</v>
      </c>
      <c r="H3676" s="812">
        <v>79261</v>
      </c>
      <c r="I3676" s="812">
        <v>84374</v>
      </c>
      <c r="J3676" s="812">
        <v>89488</v>
      </c>
      <c r="K3676" t="s">
        <v>16838</v>
      </c>
      <c r="L3676">
        <v>21</v>
      </c>
      <c r="M3676" t="s">
        <v>18753</v>
      </c>
      <c r="N3676" t="s">
        <v>16264</v>
      </c>
    </row>
    <row r="3677" spans="1:14" x14ac:dyDescent="0.2">
      <c r="A3677" t="s">
        <v>19631</v>
      </c>
      <c r="B3677" s="812">
        <v>16779</v>
      </c>
      <c r="C3677" s="812">
        <v>19176</v>
      </c>
      <c r="D3677" s="812">
        <v>21573</v>
      </c>
      <c r="E3677" s="812">
        <v>23970</v>
      </c>
      <c r="F3677" s="812">
        <v>25888</v>
      </c>
      <c r="G3677" s="812">
        <v>27805</v>
      </c>
      <c r="H3677" s="812">
        <v>29723</v>
      </c>
      <c r="I3677" s="812">
        <v>31640</v>
      </c>
      <c r="J3677" s="812">
        <v>33558</v>
      </c>
      <c r="K3677" t="s">
        <v>16837</v>
      </c>
      <c r="L3677">
        <v>13</v>
      </c>
      <c r="M3677" t="s">
        <v>19435</v>
      </c>
      <c r="N3677" t="s">
        <v>17217</v>
      </c>
    </row>
    <row r="3678" spans="1:14" x14ac:dyDescent="0.2">
      <c r="A3678" t="s">
        <v>17722</v>
      </c>
      <c r="B3678" s="812">
        <v>27965</v>
      </c>
      <c r="C3678" s="812">
        <v>31960</v>
      </c>
      <c r="D3678" s="812">
        <v>35955</v>
      </c>
      <c r="E3678" s="812">
        <v>39950</v>
      </c>
      <c r="F3678" s="812">
        <v>43146</v>
      </c>
      <c r="G3678" s="812">
        <v>46342</v>
      </c>
      <c r="H3678" s="812">
        <v>49538</v>
      </c>
      <c r="I3678" s="812">
        <v>52734</v>
      </c>
      <c r="J3678" s="812">
        <v>55930</v>
      </c>
      <c r="K3678" t="s">
        <v>16837</v>
      </c>
      <c r="L3678">
        <v>13</v>
      </c>
      <c r="M3678" t="s">
        <v>18751</v>
      </c>
      <c r="N3678" t="s">
        <v>17217</v>
      </c>
    </row>
    <row r="3679" spans="1:14" x14ac:dyDescent="0.2">
      <c r="A3679" t="s">
        <v>14086</v>
      </c>
      <c r="B3679" s="812">
        <v>33558</v>
      </c>
      <c r="C3679" s="812">
        <v>38352</v>
      </c>
      <c r="D3679" s="812">
        <v>43146</v>
      </c>
      <c r="E3679" s="812">
        <v>47940</v>
      </c>
      <c r="F3679" s="812">
        <v>51775</v>
      </c>
      <c r="G3679" s="812">
        <v>55610</v>
      </c>
      <c r="H3679" s="812">
        <v>59446</v>
      </c>
      <c r="I3679" s="812">
        <v>63281</v>
      </c>
      <c r="J3679" s="812">
        <v>67116</v>
      </c>
      <c r="K3679" t="s">
        <v>16837</v>
      </c>
      <c r="L3679">
        <v>13</v>
      </c>
      <c r="M3679" t="s">
        <v>18752</v>
      </c>
      <c r="N3679" t="s">
        <v>17217</v>
      </c>
    </row>
    <row r="3680" spans="1:14" x14ac:dyDescent="0.2">
      <c r="A3680" t="s">
        <v>7526</v>
      </c>
      <c r="B3680" s="812">
        <v>44744</v>
      </c>
      <c r="C3680" s="812">
        <v>51136</v>
      </c>
      <c r="D3680" s="812">
        <v>57528</v>
      </c>
      <c r="E3680" s="812">
        <v>63920</v>
      </c>
      <c r="F3680" s="812">
        <v>69034</v>
      </c>
      <c r="G3680" s="812">
        <v>74147</v>
      </c>
      <c r="H3680" s="812">
        <v>79261</v>
      </c>
      <c r="I3680" s="812">
        <v>84374</v>
      </c>
      <c r="J3680" s="812">
        <v>89488</v>
      </c>
      <c r="K3680" t="s">
        <v>16837</v>
      </c>
      <c r="L3680">
        <v>13</v>
      </c>
      <c r="M3680" t="s">
        <v>18753</v>
      </c>
      <c r="N3680" t="s">
        <v>17217</v>
      </c>
    </row>
    <row r="3681" spans="1:14" x14ac:dyDescent="0.2">
      <c r="A3681" t="s">
        <v>24202</v>
      </c>
      <c r="B3681" s="812">
        <v>16779</v>
      </c>
      <c r="C3681" s="812">
        <v>19176</v>
      </c>
      <c r="D3681" s="812">
        <v>21573</v>
      </c>
      <c r="E3681" s="812">
        <v>23970</v>
      </c>
      <c r="F3681" s="812">
        <v>25888</v>
      </c>
      <c r="G3681" s="812">
        <v>27805</v>
      </c>
      <c r="H3681" s="812">
        <v>29723</v>
      </c>
      <c r="I3681" s="812">
        <v>31640</v>
      </c>
      <c r="J3681" s="812">
        <v>33558</v>
      </c>
      <c r="K3681" t="s">
        <v>16881</v>
      </c>
      <c r="L3681">
        <v>9</v>
      </c>
      <c r="M3681" t="s">
        <v>19435</v>
      </c>
      <c r="N3681" t="s">
        <v>14402</v>
      </c>
    </row>
    <row r="3682" spans="1:14" x14ac:dyDescent="0.2">
      <c r="A3682" t="s">
        <v>16512</v>
      </c>
      <c r="B3682" s="812">
        <v>27965</v>
      </c>
      <c r="C3682" s="812">
        <v>31960</v>
      </c>
      <c r="D3682" s="812">
        <v>35955</v>
      </c>
      <c r="E3682" s="812">
        <v>39950</v>
      </c>
      <c r="F3682" s="812">
        <v>43146</v>
      </c>
      <c r="G3682" s="812">
        <v>46342</v>
      </c>
      <c r="H3682" s="812">
        <v>49538</v>
      </c>
      <c r="I3682" s="812">
        <v>52734</v>
      </c>
      <c r="J3682" s="812">
        <v>55930</v>
      </c>
      <c r="K3682" t="s">
        <v>16881</v>
      </c>
      <c r="L3682">
        <v>9</v>
      </c>
      <c r="M3682" t="s">
        <v>18751</v>
      </c>
      <c r="N3682" t="s">
        <v>14402</v>
      </c>
    </row>
    <row r="3683" spans="1:14" x14ac:dyDescent="0.2">
      <c r="A3683" t="s">
        <v>7360</v>
      </c>
      <c r="B3683" s="812">
        <v>33558</v>
      </c>
      <c r="C3683" s="812">
        <v>38352</v>
      </c>
      <c r="D3683" s="812">
        <v>43146</v>
      </c>
      <c r="E3683" s="812">
        <v>47940</v>
      </c>
      <c r="F3683" s="812">
        <v>51775</v>
      </c>
      <c r="G3683" s="812">
        <v>55610</v>
      </c>
      <c r="H3683" s="812">
        <v>59446</v>
      </c>
      <c r="I3683" s="812">
        <v>63281</v>
      </c>
      <c r="J3683" s="812">
        <v>67116</v>
      </c>
      <c r="K3683" t="s">
        <v>16881</v>
      </c>
      <c r="L3683">
        <v>9</v>
      </c>
      <c r="M3683" t="s">
        <v>18752</v>
      </c>
      <c r="N3683" t="s">
        <v>14402</v>
      </c>
    </row>
    <row r="3684" spans="1:14" x14ac:dyDescent="0.2">
      <c r="A3684" t="s">
        <v>7135</v>
      </c>
      <c r="B3684" s="812">
        <v>44744</v>
      </c>
      <c r="C3684" s="812">
        <v>51136</v>
      </c>
      <c r="D3684" s="812">
        <v>57528</v>
      </c>
      <c r="E3684" s="812">
        <v>63920</v>
      </c>
      <c r="F3684" s="812">
        <v>69034</v>
      </c>
      <c r="G3684" s="812">
        <v>74147</v>
      </c>
      <c r="H3684" s="812">
        <v>79261</v>
      </c>
      <c r="I3684" s="812">
        <v>84374</v>
      </c>
      <c r="J3684" s="812">
        <v>89488</v>
      </c>
      <c r="K3684" t="s">
        <v>16881</v>
      </c>
      <c r="L3684">
        <v>9</v>
      </c>
      <c r="M3684" t="s">
        <v>18753</v>
      </c>
      <c r="N3684" t="s">
        <v>14402</v>
      </c>
    </row>
    <row r="3685" spans="1:14" x14ac:dyDescent="0.2">
      <c r="A3685" t="s">
        <v>19543</v>
      </c>
      <c r="B3685" s="812">
        <v>16779</v>
      </c>
      <c r="C3685" s="812">
        <v>19176</v>
      </c>
      <c r="D3685" s="812">
        <v>21573</v>
      </c>
      <c r="E3685" s="812">
        <v>23970</v>
      </c>
      <c r="F3685" s="812">
        <v>25888</v>
      </c>
      <c r="G3685" s="812">
        <v>27805</v>
      </c>
      <c r="H3685" s="812">
        <v>29723</v>
      </c>
      <c r="I3685" s="812">
        <v>31640</v>
      </c>
      <c r="J3685" s="812">
        <v>33558</v>
      </c>
      <c r="K3685" t="s">
        <v>18288</v>
      </c>
      <c r="L3685">
        <v>29</v>
      </c>
      <c r="M3685" t="s">
        <v>19435</v>
      </c>
      <c r="N3685" t="s">
        <v>17150</v>
      </c>
    </row>
    <row r="3686" spans="1:14" x14ac:dyDescent="0.2">
      <c r="A3686" t="s">
        <v>14918</v>
      </c>
      <c r="B3686" s="812">
        <v>27965</v>
      </c>
      <c r="C3686" s="812">
        <v>31960</v>
      </c>
      <c r="D3686" s="812">
        <v>35955</v>
      </c>
      <c r="E3686" s="812">
        <v>39950</v>
      </c>
      <c r="F3686" s="812">
        <v>43146</v>
      </c>
      <c r="G3686" s="812">
        <v>46342</v>
      </c>
      <c r="H3686" s="812">
        <v>49538</v>
      </c>
      <c r="I3686" s="812">
        <v>52734</v>
      </c>
      <c r="J3686" s="812">
        <v>55930</v>
      </c>
      <c r="K3686" t="s">
        <v>18288</v>
      </c>
      <c r="L3686">
        <v>29</v>
      </c>
      <c r="M3686" t="s">
        <v>18751</v>
      </c>
      <c r="N3686" t="s">
        <v>17150</v>
      </c>
    </row>
    <row r="3687" spans="1:14" x14ac:dyDescent="0.2">
      <c r="A3687" t="s">
        <v>14004</v>
      </c>
      <c r="B3687" s="812">
        <v>33558</v>
      </c>
      <c r="C3687" s="812">
        <v>38352</v>
      </c>
      <c r="D3687" s="812">
        <v>43146</v>
      </c>
      <c r="E3687" s="812">
        <v>47940</v>
      </c>
      <c r="F3687" s="812">
        <v>51775</v>
      </c>
      <c r="G3687" s="812">
        <v>55610</v>
      </c>
      <c r="H3687" s="812">
        <v>59446</v>
      </c>
      <c r="I3687" s="812">
        <v>63281</v>
      </c>
      <c r="J3687" s="812">
        <v>67116</v>
      </c>
      <c r="K3687" t="s">
        <v>18288</v>
      </c>
      <c r="L3687">
        <v>29</v>
      </c>
      <c r="M3687" t="s">
        <v>18752</v>
      </c>
      <c r="N3687" t="s">
        <v>17150</v>
      </c>
    </row>
    <row r="3688" spans="1:14" x14ac:dyDescent="0.2">
      <c r="A3688" t="s">
        <v>7444</v>
      </c>
      <c r="B3688" s="812">
        <v>44744</v>
      </c>
      <c r="C3688" s="812">
        <v>51136</v>
      </c>
      <c r="D3688" s="812">
        <v>57528</v>
      </c>
      <c r="E3688" s="812">
        <v>63920</v>
      </c>
      <c r="F3688" s="812">
        <v>69034</v>
      </c>
      <c r="G3688" s="812">
        <v>74147</v>
      </c>
      <c r="H3688" s="812">
        <v>79261</v>
      </c>
      <c r="I3688" s="812">
        <v>84374</v>
      </c>
      <c r="J3688" s="812">
        <v>89488</v>
      </c>
      <c r="K3688" t="s">
        <v>18288</v>
      </c>
      <c r="L3688">
        <v>29</v>
      </c>
      <c r="M3688" t="s">
        <v>18753</v>
      </c>
      <c r="N3688" t="s">
        <v>17150</v>
      </c>
    </row>
    <row r="3689" spans="1:14" x14ac:dyDescent="0.2">
      <c r="A3689" t="s">
        <v>23403</v>
      </c>
      <c r="B3689" s="812">
        <v>16779</v>
      </c>
      <c r="C3689" s="812">
        <v>19176</v>
      </c>
      <c r="D3689" s="812">
        <v>21573</v>
      </c>
      <c r="E3689" s="812">
        <v>23970</v>
      </c>
      <c r="F3689" s="812">
        <v>25888</v>
      </c>
      <c r="G3689" s="812">
        <v>27805</v>
      </c>
      <c r="H3689" s="812">
        <v>29723</v>
      </c>
      <c r="I3689" s="812">
        <v>31640</v>
      </c>
      <c r="J3689" s="812">
        <v>33558</v>
      </c>
      <c r="K3689" t="s">
        <v>16875</v>
      </c>
      <c r="L3689">
        <v>97</v>
      </c>
      <c r="M3689" t="s">
        <v>19435</v>
      </c>
      <c r="N3689" t="s">
        <v>16967</v>
      </c>
    </row>
    <row r="3690" spans="1:14" x14ac:dyDescent="0.2">
      <c r="A3690" t="s">
        <v>7187</v>
      </c>
      <c r="B3690" s="812">
        <v>27965</v>
      </c>
      <c r="C3690" s="812">
        <v>31960</v>
      </c>
      <c r="D3690" s="812">
        <v>35955</v>
      </c>
      <c r="E3690" s="812">
        <v>39950</v>
      </c>
      <c r="F3690" s="812">
        <v>43146</v>
      </c>
      <c r="G3690" s="812">
        <v>46342</v>
      </c>
      <c r="H3690" s="812">
        <v>49538</v>
      </c>
      <c r="I3690" s="812">
        <v>52734</v>
      </c>
      <c r="J3690" s="812">
        <v>55930</v>
      </c>
      <c r="K3690" t="s">
        <v>16875</v>
      </c>
      <c r="L3690">
        <v>97</v>
      </c>
      <c r="M3690" t="s">
        <v>18751</v>
      </c>
      <c r="N3690" t="s">
        <v>16967</v>
      </c>
    </row>
    <row r="3691" spans="1:14" x14ac:dyDescent="0.2">
      <c r="A3691" t="s">
        <v>9576</v>
      </c>
      <c r="B3691" s="812">
        <v>33558</v>
      </c>
      <c r="C3691" s="812">
        <v>38352</v>
      </c>
      <c r="D3691" s="812">
        <v>43146</v>
      </c>
      <c r="E3691" s="812">
        <v>47940</v>
      </c>
      <c r="F3691" s="812">
        <v>51775</v>
      </c>
      <c r="G3691" s="812">
        <v>55610</v>
      </c>
      <c r="H3691" s="812">
        <v>59446</v>
      </c>
      <c r="I3691" s="812">
        <v>63281</v>
      </c>
      <c r="J3691" s="812">
        <v>67116</v>
      </c>
      <c r="K3691" t="s">
        <v>16875</v>
      </c>
      <c r="L3691">
        <v>97</v>
      </c>
      <c r="M3691" t="s">
        <v>18752</v>
      </c>
      <c r="N3691" t="s">
        <v>16967</v>
      </c>
    </row>
    <row r="3692" spans="1:14" x14ac:dyDescent="0.2">
      <c r="A3692" t="s">
        <v>9376</v>
      </c>
      <c r="B3692" s="812">
        <v>44744</v>
      </c>
      <c r="C3692" s="812">
        <v>51136</v>
      </c>
      <c r="D3692" s="812">
        <v>57528</v>
      </c>
      <c r="E3692" s="812">
        <v>63920</v>
      </c>
      <c r="F3692" s="812">
        <v>69034</v>
      </c>
      <c r="G3692" s="812">
        <v>74147</v>
      </c>
      <c r="H3692" s="812">
        <v>79261</v>
      </c>
      <c r="I3692" s="812">
        <v>84374</v>
      </c>
      <c r="J3692" s="812">
        <v>89488</v>
      </c>
      <c r="K3692" t="s">
        <v>16875</v>
      </c>
      <c r="L3692">
        <v>97</v>
      </c>
      <c r="M3692" t="s">
        <v>18753</v>
      </c>
      <c r="N3692" t="s">
        <v>16967</v>
      </c>
    </row>
    <row r="3693" spans="1:14" x14ac:dyDescent="0.2">
      <c r="A3693" t="s">
        <v>20023</v>
      </c>
      <c r="B3693" s="812">
        <v>16779</v>
      </c>
      <c r="C3693" s="812">
        <v>19176</v>
      </c>
      <c r="D3693" s="812">
        <v>21573</v>
      </c>
      <c r="E3693" s="812">
        <v>23970</v>
      </c>
      <c r="F3693" s="812">
        <v>25888</v>
      </c>
      <c r="G3693" s="812">
        <v>27805</v>
      </c>
      <c r="H3693" s="812">
        <v>29723</v>
      </c>
      <c r="I3693" s="812">
        <v>31640</v>
      </c>
      <c r="J3693" s="812">
        <v>33558</v>
      </c>
      <c r="K3693" t="s">
        <v>16843</v>
      </c>
      <c r="L3693">
        <v>75</v>
      </c>
      <c r="M3693" t="s">
        <v>19435</v>
      </c>
      <c r="N3693" t="s">
        <v>16828</v>
      </c>
    </row>
    <row r="3694" spans="1:14" x14ac:dyDescent="0.2">
      <c r="A3694" t="s">
        <v>14718</v>
      </c>
      <c r="B3694" s="812">
        <v>27965</v>
      </c>
      <c r="C3694" s="812">
        <v>31960</v>
      </c>
      <c r="D3694" s="812">
        <v>35955</v>
      </c>
      <c r="E3694" s="812">
        <v>39950</v>
      </c>
      <c r="F3694" s="812">
        <v>43146</v>
      </c>
      <c r="G3694" s="812">
        <v>46342</v>
      </c>
      <c r="H3694" s="812">
        <v>49538</v>
      </c>
      <c r="I3694" s="812">
        <v>52734</v>
      </c>
      <c r="J3694" s="812">
        <v>55930</v>
      </c>
      <c r="K3694" t="s">
        <v>16843</v>
      </c>
      <c r="L3694">
        <v>75</v>
      </c>
      <c r="M3694" t="s">
        <v>18751</v>
      </c>
      <c r="N3694" t="s">
        <v>16828</v>
      </c>
    </row>
    <row r="3695" spans="1:14" x14ac:dyDescent="0.2">
      <c r="A3695" t="s">
        <v>10933</v>
      </c>
      <c r="B3695" s="812">
        <v>33558</v>
      </c>
      <c r="C3695" s="812">
        <v>38352</v>
      </c>
      <c r="D3695" s="812">
        <v>43146</v>
      </c>
      <c r="E3695" s="812">
        <v>47940</v>
      </c>
      <c r="F3695" s="812">
        <v>51775</v>
      </c>
      <c r="G3695" s="812">
        <v>55610</v>
      </c>
      <c r="H3695" s="812">
        <v>59446</v>
      </c>
      <c r="I3695" s="812">
        <v>63281</v>
      </c>
      <c r="J3695" s="812">
        <v>67116</v>
      </c>
      <c r="K3695" t="s">
        <v>16843</v>
      </c>
      <c r="L3695">
        <v>75</v>
      </c>
      <c r="M3695" t="s">
        <v>18752</v>
      </c>
      <c r="N3695" t="s">
        <v>16828</v>
      </c>
    </row>
    <row r="3696" spans="1:14" x14ac:dyDescent="0.2">
      <c r="A3696" t="s">
        <v>10455</v>
      </c>
      <c r="B3696" s="812">
        <v>44744</v>
      </c>
      <c r="C3696" s="812">
        <v>51136</v>
      </c>
      <c r="D3696" s="812">
        <v>57528</v>
      </c>
      <c r="E3696" s="812">
        <v>63920</v>
      </c>
      <c r="F3696" s="812">
        <v>69034</v>
      </c>
      <c r="G3696" s="812">
        <v>74147</v>
      </c>
      <c r="H3696" s="812">
        <v>79261</v>
      </c>
      <c r="I3696" s="812">
        <v>84374</v>
      </c>
      <c r="J3696" s="812">
        <v>89488</v>
      </c>
      <c r="K3696" t="s">
        <v>16843</v>
      </c>
      <c r="L3696">
        <v>75</v>
      </c>
      <c r="M3696" t="s">
        <v>18753</v>
      </c>
      <c r="N3696" t="s">
        <v>16828</v>
      </c>
    </row>
    <row r="3697" spans="1:14" x14ac:dyDescent="0.2">
      <c r="A3697" t="s">
        <v>20314</v>
      </c>
      <c r="B3697" s="812">
        <v>16779</v>
      </c>
      <c r="C3697" s="812">
        <v>19176</v>
      </c>
      <c r="D3697" s="812">
        <v>21573</v>
      </c>
      <c r="E3697" s="812">
        <v>23970</v>
      </c>
      <c r="F3697" s="812">
        <v>25888</v>
      </c>
      <c r="G3697" s="812">
        <v>27805</v>
      </c>
      <c r="H3697" s="812">
        <v>29723</v>
      </c>
      <c r="I3697" s="812">
        <v>31640</v>
      </c>
      <c r="J3697" s="812">
        <v>33558</v>
      </c>
      <c r="K3697" t="s">
        <v>16318</v>
      </c>
      <c r="L3697">
        <v>31</v>
      </c>
      <c r="M3697" t="s">
        <v>19435</v>
      </c>
      <c r="N3697" t="s">
        <v>16828</v>
      </c>
    </row>
    <row r="3698" spans="1:14" x14ac:dyDescent="0.2">
      <c r="A3698" t="s">
        <v>11822</v>
      </c>
      <c r="B3698" s="812">
        <v>27965</v>
      </c>
      <c r="C3698" s="812">
        <v>31960</v>
      </c>
      <c r="D3698" s="812">
        <v>35955</v>
      </c>
      <c r="E3698" s="812">
        <v>39950</v>
      </c>
      <c r="F3698" s="812">
        <v>43146</v>
      </c>
      <c r="G3698" s="812">
        <v>46342</v>
      </c>
      <c r="H3698" s="812">
        <v>49538</v>
      </c>
      <c r="I3698" s="812">
        <v>52734</v>
      </c>
      <c r="J3698" s="812">
        <v>55930</v>
      </c>
      <c r="K3698" t="s">
        <v>16318</v>
      </c>
      <c r="L3698">
        <v>31</v>
      </c>
      <c r="M3698" t="s">
        <v>18751</v>
      </c>
      <c r="N3698" t="s">
        <v>16828</v>
      </c>
    </row>
    <row r="3699" spans="1:14" x14ac:dyDescent="0.2">
      <c r="A3699" t="s">
        <v>11215</v>
      </c>
      <c r="B3699" s="812">
        <v>33558</v>
      </c>
      <c r="C3699" s="812">
        <v>38352</v>
      </c>
      <c r="D3699" s="812">
        <v>43146</v>
      </c>
      <c r="E3699" s="812">
        <v>47940</v>
      </c>
      <c r="F3699" s="812">
        <v>51775</v>
      </c>
      <c r="G3699" s="812">
        <v>55610</v>
      </c>
      <c r="H3699" s="812">
        <v>59446</v>
      </c>
      <c r="I3699" s="812">
        <v>63281</v>
      </c>
      <c r="J3699" s="812">
        <v>67116</v>
      </c>
      <c r="K3699" t="s">
        <v>16318</v>
      </c>
      <c r="L3699">
        <v>31</v>
      </c>
      <c r="M3699" t="s">
        <v>18752</v>
      </c>
      <c r="N3699" t="s">
        <v>16828</v>
      </c>
    </row>
    <row r="3700" spans="1:14" x14ac:dyDescent="0.2">
      <c r="A3700" t="s">
        <v>10658</v>
      </c>
      <c r="B3700" s="812">
        <v>44744</v>
      </c>
      <c r="C3700" s="812">
        <v>51136</v>
      </c>
      <c r="D3700" s="812">
        <v>57528</v>
      </c>
      <c r="E3700" s="812">
        <v>63920</v>
      </c>
      <c r="F3700" s="812">
        <v>69034</v>
      </c>
      <c r="G3700" s="812">
        <v>74147</v>
      </c>
      <c r="H3700" s="812">
        <v>79261</v>
      </c>
      <c r="I3700" s="812">
        <v>84374</v>
      </c>
      <c r="J3700" s="812">
        <v>89488</v>
      </c>
      <c r="K3700" t="s">
        <v>16318</v>
      </c>
      <c r="L3700">
        <v>31</v>
      </c>
      <c r="M3700" t="s">
        <v>18753</v>
      </c>
      <c r="N3700" t="s">
        <v>16828</v>
      </c>
    </row>
    <row r="3701" spans="1:14" x14ac:dyDescent="0.2">
      <c r="A3701" t="s">
        <v>21795</v>
      </c>
      <c r="B3701" s="812">
        <v>16779</v>
      </c>
      <c r="C3701" s="812">
        <v>19176</v>
      </c>
      <c r="D3701" s="812">
        <v>21573</v>
      </c>
      <c r="E3701" s="812">
        <v>23970</v>
      </c>
      <c r="F3701" s="812">
        <v>25888</v>
      </c>
      <c r="G3701" s="812">
        <v>27805</v>
      </c>
      <c r="H3701" s="812">
        <v>29723</v>
      </c>
      <c r="I3701" s="812">
        <v>31640</v>
      </c>
      <c r="J3701" s="812">
        <v>33558</v>
      </c>
      <c r="K3701" t="s">
        <v>16855</v>
      </c>
      <c r="L3701">
        <v>31</v>
      </c>
      <c r="M3701" t="s">
        <v>19435</v>
      </c>
      <c r="N3701" t="s">
        <v>16828</v>
      </c>
    </row>
    <row r="3702" spans="1:14" x14ac:dyDescent="0.2">
      <c r="A3702" t="s">
        <v>17512</v>
      </c>
      <c r="B3702" s="812">
        <v>27965</v>
      </c>
      <c r="C3702" s="812">
        <v>31960</v>
      </c>
      <c r="D3702" s="812">
        <v>35955</v>
      </c>
      <c r="E3702" s="812">
        <v>39950</v>
      </c>
      <c r="F3702" s="812">
        <v>43146</v>
      </c>
      <c r="G3702" s="812">
        <v>46342</v>
      </c>
      <c r="H3702" s="812">
        <v>49538</v>
      </c>
      <c r="I3702" s="812">
        <v>52734</v>
      </c>
      <c r="J3702" s="812">
        <v>55930</v>
      </c>
      <c r="K3702" t="s">
        <v>16855</v>
      </c>
      <c r="L3702">
        <v>31</v>
      </c>
      <c r="M3702" t="s">
        <v>18751</v>
      </c>
      <c r="N3702" t="s">
        <v>16828</v>
      </c>
    </row>
    <row r="3703" spans="1:14" x14ac:dyDescent="0.2">
      <c r="A3703" t="s">
        <v>8448</v>
      </c>
      <c r="B3703" s="812">
        <v>33558</v>
      </c>
      <c r="C3703" s="812">
        <v>38352</v>
      </c>
      <c r="D3703" s="812">
        <v>43146</v>
      </c>
      <c r="E3703" s="812">
        <v>47940</v>
      </c>
      <c r="F3703" s="812">
        <v>51775</v>
      </c>
      <c r="G3703" s="812">
        <v>55610</v>
      </c>
      <c r="H3703" s="812">
        <v>59446</v>
      </c>
      <c r="I3703" s="812">
        <v>63281</v>
      </c>
      <c r="J3703" s="812">
        <v>67116</v>
      </c>
      <c r="K3703" t="s">
        <v>16855</v>
      </c>
      <c r="L3703">
        <v>31</v>
      </c>
      <c r="M3703" t="s">
        <v>18752</v>
      </c>
      <c r="N3703" t="s">
        <v>16828</v>
      </c>
    </row>
    <row r="3704" spans="1:14" x14ac:dyDescent="0.2">
      <c r="A3704" t="s">
        <v>8012</v>
      </c>
      <c r="B3704" s="812">
        <v>44744</v>
      </c>
      <c r="C3704" s="812">
        <v>51136</v>
      </c>
      <c r="D3704" s="812">
        <v>57528</v>
      </c>
      <c r="E3704" s="812">
        <v>63920</v>
      </c>
      <c r="F3704" s="812">
        <v>69034</v>
      </c>
      <c r="G3704" s="812">
        <v>74147</v>
      </c>
      <c r="H3704" s="812">
        <v>79261</v>
      </c>
      <c r="I3704" s="812">
        <v>84374</v>
      </c>
      <c r="J3704" s="812">
        <v>89488</v>
      </c>
      <c r="K3704" t="s">
        <v>16855</v>
      </c>
      <c r="L3704">
        <v>31</v>
      </c>
      <c r="M3704" t="s">
        <v>18753</v>
      </c>
      <c r="N3704" t="s">
        <v>16828</v>
      </c>
    </row>
    <row r="3705" spans="1:14" x14ac:dyDescent="0.2">
      <c r="A3705" t="s">
        <v>21893</v>
      </c>
      <c r="B3705" s="812">
        <v>16779</v>
      </c>
      <c r="C3705" s="812">
        <v>19176</v>
      </c>
      <c r="D3705" s="812">
        <v>21573</v>
      </c>
      <c r="E3705" s="812">
        <v>23970</v>
      </c>
      <c r="F3705" s="812">
        <v>25888</v>
      </c>
      <c r="G3705" s="812">
        <v>27805</v>
      </c>
      <c r="H3705" s="812">
        <v>29723</v>
      </c>
      <c r="I3705" s="812">
        <v>31640</v>
      </c>
      <c r="J3705" s="812">
        <v>33558</v>
      </c>
      <c r="K3705" t="s">
        <v>16857</v>
      </c>
      <c r="L3705">
        <v>53</v>
      </c>
      <c r="M3705" t="s">
        <v>19435</v>
      </c>
      <c r="N3705" t="s">
        <v>17305</v>
      </c>
    </row>
    <row r="3706" spans="1:14" x14ac:dyDescent="0.2">
      <c r="A3706" t="s">
        <v>15455</v>
      </c>
      <c r="B3706" s="812">
        <v>27965</v>
      </c>
      <c r="C3706" s="812">
        <v>31960</v>
      </c>
      <c r="D3706" s="812">
        <v>35955</v>
      </c>
      <c r="E3706" s="812">
        <v>39950</v>
      </c>
      <c r="F3706" s="812">
        <v>43146</v>
      </c>
      <c r="G3706" s="812">
        <v>46342</v>
      </c>
      <c r="H3706" s="812">
        <v>49538</v>
      </c>
      <c r="I3706" s="812">
        <v>52734</v>
      </c>
      <c r="J3706" s="812">
        <v>55930</v>
      </c>
      <c r="K3706" t="s">
        <v>16857</v>
      </c>
      <c r="L3706">
        <v>53</v>
      </c>
      <c r="M3706" t="s">
        <v>18751</v>
      </c>
      <c r="N3706" t="s">
        <v>17305</v>
      </c>
    </row>
    <row r="3707" spans="1:14" x14ac:dyDescent="0.2">
      <c r="A3707" t="s">
        <v>6218</v>
      </c>
      <c r="B3707" s="812">
        <v>33558</v>
      </c>
      <c r="C3707" s="812">
        <v>38352</v>
      </c>
      <c r="D3707" s="812">
        <v>43146</v>
      </c>
      <c r="E3707" s="812">
        <v>47940</v>
      </c>
      <c r="F3707" s="812">
        <v>51775</v>
      </c>
      <c r="G3707" s="812">
        <v>55610</v>
      </c>
      <c r="H3707" s="812">
        <v>59446</v>
      </c>
      <c r="I3707" s="812">
        <v>63281</v>
      </c>
      <c r="J3707" s="812">
        <v>67116</v>
      </c>
      <c r="K3707" t="s">
        <v>16857</v>
      </c>
      <c r="L3707">
        <v>53</v>
      </c>
      <c r="M3707" t="s">
        <v>18752</v>
      </c>
      <c r="N3707" t="s">
        <v>17305</v>
      </c>
    </row>
    <row r="3708" spans="1:14" x14ac:dyDescent="0.2">
      <c r="A3708" t="s">
        <v>11311</v>
      </c>
      <c r="B3708" s="812">
        <v>44744</v>
      </c>
      <c r="C3708" s="812">
        <v>51136</v>
      </c>
      <c r="D3708" s="812">
        <v>57528</v>
      </c>
      <c r="E3708" s="812">
        <v>63920</v>
      </c>
      <c r="F3708" s="812">
        <v>69034</v>
      </c>
      <c r="G3708" s="812">
        <v>74147</v>
      </c>
      <c r="H3708" s="812">
        <v>79261</v>
      </c>
      <c r="I3708" s="812">
        <v>84374</v>
      </c>
      <c r="J3708" s="812">
        <v>89488</v>
      </c>
      <c r="K3708" t="s">
        <v>16857</v>
      </c>
      <c r="L3708">
        <v>53</v>
      </c>
      <c r="M3708" t="s">
        <v>18753</v>
      </c>
      <c r="N3708" t="s">
        <v>17305</v>
      </c>
    </row>
    <row r="3709" spans="1:14" x14ac:dyDescent="0.2">
      <c r="A3709" t="s">
        <v>19480</v>
      </c>
      <c r="B3709" s="812">
        <v>16779</v>
      </c>
      <c r="C3709" s="812">
        <v>19176</v>
      </c>
      <c r="D3709" s="812">
        <v>21573</v>
      </c>
      <c r="E3709" s="812">
        <v>23970</v>
      </c>
      <c r="F3709" s="812">
        <v>25888</v>
      </c>
      <c r="G3709" s="812">
        <v>27805</v>
      </c>
      <c r="H3709" s="812">
        <v>29723</v>
      </c>
      <c r="I3709" s="812">
        <v>31640</v>
      </c>
      <c r="J3709" s="812">
        <v>33558</v>
      </c>
      <c r="K3709" t="s">
        <v>16834</v>
      </c>
      <c r="L3709">
        <v>37</v>
      </c>
      <c r="M3709" t="s">
        <v>19435</v>
      </c>
      <c r="N3709" t="s">
        <v>17090</v>
      </c>
    </row>
    <row r="3710" spans="1:14" x14ac:dyDescent="0.2">
      <c r="A3710" t="s">
        <v>14855</v>
      </c>
      <c r="B3710" s="812">
        <v>27965</v>
      </c>
      <c r="C3710" s="812">
        <v>31960</v>
      </c>
      <c r="D3710" s="812">
        <v>35955</v>
      </c>
      <c r="E3710" s="812">
        <v>39950</v>
      </c>
      <c r="F3710" s="812">
        <v>43146</v>
      </c>
      <c r="G3710" s="812">
        <v>46342</v>
      </c>
      <c r="H3710" s="812">
        <v>49538</v>
      </c>
      <c r="I3710" s="812">
        <v>52734</v>
      </c>
      <c r="J3710" s="812">
        <v>55930</v>
      </c>
      <c r="K3710" t="s">
        <v>16834</v>
      </c>
      <c r="L3710">
        <v>37</v>
      </c>
      <c r="M3710" t="s">
        <v>18751</v>
      </c>
      <c r="N3710" t="s">
        <v>17090</v>
      </c>
    </row>
    <row r="3711" spans="1:14" x14ac:dyDescent="0.2">
      <c r="A3711" t="s">
        <v>18163</v>
      </c>
      <c r="B3711" s="812">
        <v>33558</v>
      </c>
      <c r="C3711" s="812">
        <v>38352</v>
      </c>
      <c r="D3711" s="812">
        <v>43146</v>
      </c>
      <c r="E3711" s="812">
        <v>47940</v>
      </c>
      <c r="F3711" s="812">
        <v>51775</v>
      </c>
      <c r="G3711" s="812">
        <v>55610</v>
      </c>
      <c r="H3711" s="812">
        <v>59446</v>
      </c>
      <c r="I3711" s="812">
        <v>63281</v>
      </c>
      <c r="J3711" s="812">
        <v>67116</v>
      </c>
      <c r="K3711" t="s">
        <v>16834</v>
      </c>
      <c r="L3711">
        <v>37</v>
      </c>
      <c r="M3711" t="s">
        <v>18752</v>
      </c>
      <c r="N3711" t="s">
        <v>17090</v>
      </c>
    </row>
    <row r="3712" spans="1:14" x14ac:dyDescent="0.2">
      <c r="A3712" t="s">
        <v>16584</v>
      </c>
      <c r="B3712" s="812">
        <v>44744</v>
      </c>
      <c r="C3712" s="812">
        <v>51136</v>
      </c>
      <c r="D3712" s="812">
        <v>57528</v>
      </c>
      <c r="E3712" s="812">
        <v>63920</v>
      </c>
      <c r="F3712" s="812">
        <v>69034</v>
      </c>
      <c r="G3712" s="812">
        <v>74147</v>
      </c>
      <c r="H3712" s="812">
        <v>79261</v>
      </c>
      <c r="I3712" s="812">
        <v>84374</v>
      </c>
      <c r="J3712" s="812">
        <v>89488</v>
      </c>
      <c r="K3712" t="s">
        <v>16834</v>
      </c>
      <c r="L3712">
        <v>37</v>
      </c>
      <c r="M3712" t="s">
        <v>18753</v>
      </c>
      <c r="N3712" t="s">
        <v>17090</v>
      </c>
    </row>
    <row r="3713" spans="1:14" x14ac:dyDescent="0.2">
      <c r="A3713" t="s">
        <v>22425</v>
      </c>
      <c r="B3713" s="812">
        <v>16779</v>
      </c>
      <c r="C3713" s="812">
        <v>19176</v>
      </c>
      <c r="D3713" s="812">
        <v>21573</v>
      </c>
      <c r="E3713" s="812">
        <v>23970</v>
      </c>
      <c r="F3713" s="812">
        <v>25888</v>
      </c>
      <c r="G3713" s="812">
        <v>27805</v>
      </c>
      <c r="H3713" s="812">
        <v>29723</v>
      </c>
      <c r="I3713" s="812">
        <v>31640</v>
      </c>
      <c r="J3713" s="812">
        <v>33558</v>
      </c>
      <c r="K3713" t="s">
        <v>16861</v>
      </c>
      <c r="L3713">
        <v>7</v>
      </c>
      <c r="M3713" t="s">
        <v>19435</v>
      </c>
      <c r="N3713" t="s">
        <v>547</v>
      </c>
    </row>
    <row r="3714" spans="1:14" x14ac:dyDescent="0.2">
      <c r="A3714" t="s">
        <v>5804</v>
      </c>
      <c r="B3714" s="812">
        <v>27965</v>
      </c>
      <c r="C3714" s="812">
        <v>31960</v>
      </c>
      <c r="D3714" s="812">
        <v>35955</v>
      </c>
      <c r="E3714" s="812">
        <v>39950</v>
      </c>
      <c r="F3714" s="812">
        <v>43146</v>
      </c>
      <c r="G3714" s="812">
        <v>46342</v>
      </c>
      <c r="H3714" s="812">
        <v>49538</v>
      </c>
      <c r="I3714" s="812">
        <v>52734</v>
      </c>
      <c r="J3714" s="812">
        <v>55930</v>
      </c>
      <c r="K3714" t="s">
        <v>16861</v>
      </c>
      <c r="L3714">
        <v>7</v>
      </c>
      <c r="M3714" t="s">
        <v>18751</v>
      </c>
      <c r="N3714" t="s">
        <v>547</v>
      </c>
    </row>
    <row r="3715" spans="1:14" x14ac:dyDescent="0.2">
      <c r="A3715" t="s">
        <v>5805</v>
      </c>
      <c r="B3715" s="812">
        <v>33558</v>
      </c>
      <c r="C3715" s="812">
        <v>38352</v>
      </c>
      <c r="D3715" s="812">
        <v>43146</v>
      </c>
      <c r="E3715" s="812">
        <v>47940</v>
      </c>
      <c r="F3715" s="812">
        <v>51775</v>
      </c>
      <c r="G3715" s="812">
        <v>55610</v>
      </c>
      <c r="H3715" s="812">
        <v>59446</v>
      </c>
      <c r="I3715" s="812">
        <v>63281</v>
      </c>
      <c r="J3715" s="812">
        <v>67116</v>
      </c>
      <c r="K3715" t="s">
        <v>16861</v>
      </c>
      <c r="L3715">
        <v>7</v>
      </c>
      <c r="M3715" t="s">
        <v>18752</v>
      </c>
      <c r="N3715" t="s">
        <v>547</v>
      </c>
    </row>
    <row r="3716" spans="1:14" x14ac:dyDescent="0.2">
      <c r="A3716" t="s">
        <v>5806</v>
      </c>
      <c r="B3716" s="812">
        <v>44744</v>
      </c>
      <c r="C3716" s="812">
        <v>51136</v>
      </c>
      <c r="D3716" s="812">
        <v>57528</v>
      </c>
      <c r="E3716" s="812">
        <v>63920</v>
      </c>
      <c r="F3716" s="812">
        <v>69034</v>
      </c>
      <c r="G3716" s="812">
        <v>74147</v>
      </c>
      <c r="H3716" s="812">
        <v>79261</v>
      </c>
      <c r="I3716" s="812">
        <v>84374</v>
      </c>
      <c r="J3716" s="812">
        <v>89488</v>
      </c>
      <c r="K3716" t="s">
        <v>16861</v>
      </c>
      <c r="L3716">
        <v>7</v>
      </c>
      <c r="M3716" t="s">
        <v>18753</v>
      </c>
      <c r="N3716" t="s">
        <v>547</v>
      </c>
    </row>
    <row r="3717" spans="1:14" x14ac:dyDescent="0.2">
      <c r="A3717" t="s">
        <v>22426</v>
      </c>
      <c r="B3717" s="812">
        <v>16779</v>
      </c>
      <c r="C3717" s="812">
        <v>19176</v>
      </c>
      <c r="D3717" s="812">
        <v>21573</v>
      </c>
      <c r="E3717" s="812">
        <v>23970</v>
      </c>
      <c r="F3717" s="812">
        <v>25888</v>
      </c>
      <c r="G3717" s="812">
        <v>27805</v>
      </c>
      <c r="H3717" s="812">
        <v>29723</v>
      </c>
      <c r="I3717" s="812">
        <v>31640</v>
      </c>
      <c r="J3717" s="812">
        <v>33558</v>
      </c>
      <c r="K3717" t="s">
        <v>16861</v>
      </c>
      <c r="L3717">
        <v>7</v>
      </c>
      <c r="M3717" t="s">
        <v>19435</v>
      </c>
      <c r="N3717" t="s">
        <v>548</v>
      </c>
    </row>
    <row r="3718" spans="1:14" x14ac:dyDescent="0.2">
      <c r="A3718" t="s">
        <v>5825</v>
      </c>
      <c r="B3718" s="812">
        <v>27965</v>
      </c>
      <c r="C3718" s="812">
        <v>31960</v>
      </c>
      <c r="D3718" s="812">
        <v>35955</v>
      </c>
      <c r="E3718" s="812">
        <v>39950</v>
      </c>
      <c r="F3718" s="812">
        <v>43146</v>
      </c>
      <c r="G3718" s="812">
        <v>46342</v>
      </c>
      <c r="H3718" s="812">
        <v>49538</v>
      </c>
      <c r="I3718" s="812">
        <v>52734</v>
      </c>
      <c r="J3718" s="812">
        <v>55930</v>
      </c>
      <c r="K3718" t="s">
        <v>16861</v>
      </c>
      <c r="L3718">
        <v>7</v>
      </c>
      <c r="M3718" t="s">
        <v>18751</v>
      </c>
      <c r="N3718" t="s">
        <v>548</v>
      </c>
    </row>
    <row r="3719" spans="1:14" x14ac:dyDescent="0.2">
      <c r="A3719" t="s">
        <v>5826</v>
      </c>
      <c r="B3719" s="812">
        <v>33558</v>
      </c>
      <c r="C3719" s="812">
        <v>38352</v>
      </c>
      <c r="D3719" s="812">
        <v>43146</v>
      </c>
      <c r="E3719" s="812">
        <v>47940</v>
      </c>
      <c r="F3719" s="812">
        <v>51775</v>
      </c>
      <c r="G3719" s="812">
        <v>55610</v>
      </c>
      <c r="H3719" s="812">
        <v>59446</v>
      </c>
      <c r="I3719" s="812">
        <v>63281</v>
      </c>
      <c r="J3719" s="812">
        <v>67116</v>
      </c>
      <c r="K3719" t="s">
        <v>16861</v>
      </c>
      <c r="L3719">
        <v>7</v>
      </c>
      <c r="M3719" t="s">
        <v>18752</v>
      </c>
      <c r="N3719" t="s">
        <v>548</v>
      </c>
    </row>
    <row r="3720" spans="1:14" x14ac:dyDescent="0.2">
      <c r="A3720" t="s">
        <v>5827</v>
      </c>
      <c r="B3720" s="812">
        <v>44744</v>
      </c>
      <c r="C3720" s="812">
        <v>51136</v>
      </c>
      <c r="D3720" s="812">
        <v>57528</v>
      </c>
      <c r="E3720" s="812">
        <v>63920</v>
      </c>
      <c r="F3720" s="812">
        <v>69034</v>
      </c>
      <c r="G3720" s="812">
        <v>74147</v>
      </c>
      <c r="H3720" s="812">
        <v>79261</v>
      </c>
      <c r="I3720" s="812">
        <v>84374</v>
      </c>
      <c r="J3720" s="812">
        <v>89488</v>
      </c>
      <c r="K3720" t="s">
        <v>16861</v>
      </c>
      <c r="L3720">
        <v>7</v>
      </c>
      <c r="M3720" t="s">
        <v>18753</v>
      </c>
      <c r="N3720" t="s">
        <v>548</v>
      </c>
    </row>
    <row r="3721" spans="1:14" x14ac:dyDescent="0.2">
      <c r="A3721" t="s">
        <v>22427</v>
      </c>
      <c r="B3721" s="812">
        <v>16779</v>
      </c>
      <c r="C3721" s="812">
        <v>19176</v>
      </c>
      <c r="D3721" s="812">
        <v>21573</v>
      </c>
      <c r="E3721" s="812">
        <v>23970</v>
      </c>
      <c r="F3721" s="812">
        <v>25888</v>
      </c>
      <c r="G3721" s="812">
        <v>27805</v>
      </c>
      <c r="H3721" s="812">
        <v>29723</v>
      </c>
      <c r="I3721" s="812">
        <v>31640</v>
      </c>
      <c r="J3721" s="812">
        <v>33558</v>
      </c>
      <c r="K3721" t="s">
        <v>16861</v>
      </c>
      <c r="L3721">
        <v>7</v>
      </c>
      <c r="M3721" t="s">
        <v>19435</v>
      </c>
      <c r="N3721" t="s">
        <v>549</v>
      </c>
    </row>
    <row r="3722" spans="1:14" x14ac:dyDescent="0.2">
      <c r="A3722" t="s">
        <v>5828</v>
      </c>
      <c r="B3722" s="812">
        <v>27965</v>
      </c>
      <c r="C3722" s="812">
        <v>31960</v>
      </c>
      <c r="D3722" s="812">
        <v>35955</v>
      </c>
      <c r="E3722" s="812">
        <v>39950</v>
      </c>
      <c r="F3722" s="812">
        <v>43146</v>
      </c>
      <c r="G3722" s="812">
        <v>46342</v>
      </c>
      <c r="H3722" s="812">
        <v>49538</v>
      </c>
      <c r="I3722" s="812">
        <v>52734</v>
      </c>
      <c r="J3722" s="812">
        <v>55930</v>
      </c>
      <c r="K3722" t="s">
        <v>16861</v>
      </c>
      <c r="L3722">
        <v>7</v>
      </c>
      <c r="M3722" t="s">
        <v>18751</v>
      </c>
      <c r="N3722" t="s">
        <v>549</v>
      </c>
    </row>
    <row r="3723" spans="1:14" x14ac:dyDescent="0.2">
      <c r="A3723" t="s">
        <v>5829</v>
      </c>
      <c r="B3723" s="812">
        <v>33558</v>
      </c>
      <c r="C3723" s="812">
        <v>38352</v>
      </c>
      <c r="D3723" s="812">
        <v>43146</v>
      </c>
      <c r="E3723" s="812">
        <v>47940</v>
      </c>
      <c r="F3723" s="812">
        <v>51775</v>
      </c>
      <c r="G3723" s="812">
        <v>55610</v>
      </c>
      <c r="H3723" s="812">
        <v>59446</v>
      </c>
      <c r="I3723" s="812">
        <v>63281</v>
      </c>
      <c r="J3723" s="812">
        <v>67116</v>
      </c>
      <c r="K3723" t="s">
        <v>16861</v>
      </c>
      <c r="L3723">
        <v>7</v>
      </c>
      <c r="M3723" t="s">
        <v>18752</v>
      </c>
      <c r="N3723" t="s">
        <v>549</v>
      </c>
    </row>
    <row r="3724" spans="1:14" x14ac:dyDescent="0.2">
      <c r="A3724" t="s">
        <v>5830</v>
      </c>
      <c r="B3724" s="812">
        <v>44744</v>
      </c>
      <c r="C3724" s="812">
        <v>51136</v>
      </c>
      <c r="D3724" s="812">
        <v>57528</v>
      </c>
      <c r="E3724" s="812">
        <v>63920</v>
      </c>
      <c r="F3724" s="812">
        <v>69034</v>
      </c>
      <c r="G3724" s="812">
        <v>74147</v>
      </c>
      <c r="H3724" s="812">
        <v>79261</v>
      </c>
      <c r="I3724" s="812">
        <v>84374</v>
      </c>
      <c r="J3724" s="812">
        <v>89488</v>
      </c>
      <c r="K3724" t="s">
        <v>16861</v>
      </c>
      <c r="L3724">
        <v>7</v>
      </c>
      <c r="M3724" t="s">
        <v>18753</v>
      </c>
      <c r="N3724" t="s">
        <v>549</v>
      </c>
    </row>
    <row r="3725" spans="1:14" x14ac:dyDescent="0.2">
      <c r="A3725" t="s">
        <v>22428</v>
      </c>
      <c r="B3725" s="812">
        <v>16779</v>
      </c>
      <c r="C3725" s="812">
        <v>19176</v>
      </c>
      <c r="D3725" s="812">
        <v>21573</v>
      </c>
      <c r="E3725" s="812">
        <v>23970</v>
      </c>
      <c r="F3725" s="812">
        <v>25888</v>
      </c>
      <c r="G3725" s="812">
        <v>27805</v>
      </c>
      <c r="H3725" s="812">
        <v>29723</v>
      </c>
      <c r="I3725" s="812">
        <v>31640</v>
      </c>
      <c r="J3725" s="812">
        <v>33558</v>
      </c>
      <c r="K3725" t="s">
        <v>16861</v>
      </c>
      <c r="L3725">
        <v>7</v>
      </c>
      <c r="M3725" t="s">
        <v>19435</v>
      </c>
      <c r="N3725" t="s">
        <v>550</v>
      </c>
    </row>
    <row r="3726" spans="1:14" x14ac:dyDescent="0.2">
      <c r="A3726" t="s">
        <v>5843</v>
      </c>
      <c r="B3726" s="812">
        <v>27965</v>
      </c>
      <c r="C3726" s="812">
        <v>31960</v>
      </c>
      <c r="D3726" s="812">
        <v>35955</v>
      </c>
      <c r="E3726" s="812">
        <v>39950</v>
      </c>
      <c r="F3726" s="812">
        <v>43146</v>
      </c>
      <c r="G3726" s="812">
        <v>46342</v>
      </c>
      <c r="H3726" s="812">
        <v>49538</v>
      </c>
      <c r="I3726" s="812">
        <v>52734</v>
      </c>
      <c r="J3726" s="812">
        <v>55930</v>
      </c>
      <c r="K3726" t="s">
        <v>16861</v>
      </c>
      <c r="L3726">
        <v>7</v>
      </c>
      <c r="M3726" t="s">
        <v>18751</v>
      </c>
      <c r="N3726" t="s">
        <v>550</v>
      </c>
    </row>
    <row r="3727" spans="1:14" x14ac:dyDescent="0.2">
      <c r="A3727" t="s">
        <v>5844</v>
      </c>
      <c r="B3727" s="812">
        <v>33558</v>
      </c>
      <c r="C3727" s="812">
        <v>38352</v>
      </c>
      <c r="D3727" s="812">
        <v>43146</v>
      </c>
      <c r="E3727" s="812">
        <v>47940</v>
      </c>
      <c r="F3727" s="812">
        <v>51775</v>
      </c>
      <c r="G3727" s="812">
        <v>55610</v>
      </c>
      <c r="H3727" s="812">
        <v>59446</v>
      </c>
      <c r="I3727" s="812">
        <v>63281</v>
      </c>
      <c r="J3727" s="812">
        <v>67116</v>
      </c>
      <c r="K3727" t="s">
        <v>16861</v>
      </c>
      <c r="L3727">
        <v>7</v>
      </c>
      <c r="M3727" t="s">
        <v>18752</v>
      </c>
      <c r="N3727" t="s">
        <v>550</v>
      </c>
    </row>
    <row r="3728" spans="1:14" x14ac:dyDescent="0.2">
      <c r="A3728" t="s">
        <v>5845</v>
      </c>
      <c r="B3728" s="812">
        <v>44744</v>
      </c>
      <c r="C3728" s="812">
        <v>51136</v>
      </c>
      <c r="D3728" s="812">
        <v>57528</v>
      </c>
      <c r="E3728" s="812">
        <v>63920</v>
      </c>
      <c r="F3728" s="812">
        <v>69034</v>
      </c>
      <c r="G3728" s="812">
        <v>74147</v>
      </c>
      <c r="H3728" s="812">
        <v>79261</v>
      </c>
      <c r="I3728" s="812">
        <v>84374</v>
      </c>
      <c r="J3728" s="812">
        <v>89488</v>
      </c>
      <c r="K3728" t="s">
        <v>16861</v>
      </c>
      <c r="L3728">
        <v>7</v>
      </c>
      <c r="M3728" t="s">
        <v>18753</v>
      </c>
      <c r="N3728" t="s">
        <v>550</v>
      </c>
    </row>
    <row r="3729" spans="1:14" x14ac:dyDescent="0.2">
      <c r="A3729" t="s">
        <v>22429</v>
      </c>
      <c r="B3729" s="812">
        <v>16779</v>
      </c>
      <c r="C3729" s="812">
        <v>19176</v>
      </c>
      <c r="D3729" s="812">
        <v>21573</v>
      </c>
      <c r="E3729" s="812">
        <v>23970</v>
      </c>
      <c r="F3729" s="812">
        <v>25888</v>
      </c>
      <c r="G3729" s="812">
        <v>27805</v>
      </c>
      <c r="H3729" s="812">
        <v>29723</v>
      </c>
      <c r="I3729" s="812">
        <v>31640</v>
      </c>
      <c r="J3729" s="812">
        <v>33558</v>
      </c>
      <c r="K3729" t="s">
        <v>16861</v>
      </c>
      <c r="L3729">
        <v>7</v>
      </c>
      <c r="M3729" t="s">
        <v>19435</v>
      </c>
      <c r="N3729" t="s">
        <v>551</v>
      </c>
    </row>
    <row r="3730" spans="1:14" x14ac:dyDescent="0.2">
      <c r="A3730" t="s">
        <v>4664</v>
      </c>
      <c r="B3730" s="812">
        <v>27965</v>
      </c>
      <c r="C3730" s="812">
        <v>31960</v>
      </c>
      <c r="D3730" s="812">
        <v>35955</v>
      </c>
      <c r="E3730" s="812">
        <v>39950</v>
      </c>
      <c r="F3730" s="812">
        <v>43146</v>
      </c>
      <c r="G3730" s="812">
        <v>46342</v>
      </c>
      <c r="H3730" s="812">
        <v>49538</v>
      </c>
      <c r="I3730" s="812">
        <v>52734</v>
      </c>
      <c r="J3730" s="812">
        <v>55930</v>
      </c>
      <c r="K3730" t="s">
        <v>16861</v>
      </c>
      <c r="L3730">
        <v>7</v>
      </c>
      <c r="M3730" t="s">
        <v>18751</v>
      </c>
      <c r="N3730" t="s">
        <v>551</v>
      </c>
    </row>
    <row r="3731" spans="1:14" x14ac:dyDescent="0.2">
      <c r="A3731" t="s">
        <v>4665</v>
      </c>
      <c r="B3731" s="812">
        <v>33558</v>
      </c>
      <c r="C3731" s="812">
        <v>38352</v>
      </c>
      <c r="D3731" s="812">
        <v>43146</v>
      </c>
      <c r="E3731" s="812">
        <v>47940</v>
      </c>
      <c r="F3731" s="812">
        <v>51775</v>
      </c>
      <c r="G3731" s="812">
        <v>55610</v>
      </c>
      <c r="H3731" s="812">
        <v>59446</v>
      </c>
      <c r="I3731" s="812">
        <v>63281</v>
      </c>
      <c r="J3731" s="812">
        <v>67116</v>
      </c>
      <c r="K3731" t="s">
        <v>16861</v>
      </c>
      <c r="L3731">
        <v>7</v>
      </c>
      <c r="M3731" t="s">
        <v>18752</v>
      </c>
      <c r="N3731" t="s">
        <v>551</v>
      </c>
    </row>
    <row r="3732" spans="1:14" x14ac:dyDescent="0.2">
      <c r="A3732" t="s">
        <v>4666</v>
      </c>
      <c r="B3732" s="812">
        <v>44744</v>
      </c>
      <c r="C3732" s="812">
        <v>51136</v>
      </c>
      <c r="D3732" s="812">
        <v>57528</v>
      </c>
      <c r="E3732" s="812">
        <v>63920</v>
      </c>
      <c r="F3732" s="812">
        <v>69034</v>
      </c>
      <c r="G3732" s="812">
        <v>74147</v>
      </c>
      <c r="H3732" s="812">
        <v>79261</v>
      </c>
      <c r="I3732" s="812">
        <v>84374</v>
      </c>
      <c r="J3732" s="812">
        <v>89488</v>
      </c>
      <c r="K3732" t="s">
        <v>16861</v>
      </c>
      <c r="L3732">
        <v>7</v>
      </c>
      <c r="M3732" t="s">
        <v>18753</v>
      </c>
      <c r="N3732" t="s">
        <v>551</v>
      </c>
    </row>
    <row r="3733" spans="1:14" x14ac:dyDescent="0.2">
      <c r="A3733" t="s">
        <v>22430</v>
      </c>
      <c r="B3733" s="812">
        <v>16779</v>
      </c>
      <c r="C3733" s="812">
        <v>19176</v>
      </c>
      <c r="D3733" s="812">
        <v>21573</v>
      </c>
      <c r="E3733" s="812">
        <v>23970</v>
      </c>
      <c r="F3733" s="812">
        <v>25888</v>
      </c>
      <c r="G3733" s="812">
        <v>27805</v>
      </c>
      <c r="H3733" s="812">
        <v>29723</v>
      </c>
      <c r="I3733" s="812">
        <v>31640</v>
      </c>
      <c r="J3733" s="812">
        <v>33558</v>
      </c>
      <c r="K3733" t="s">
        <v>16861</v>
      </c>
      <c r="L3733">
        <v>7</v>
      </c>
      <c r="M3733" t="s">
        <v>19435</v>
      </c>
      <c r="N3733" t="s">
        <v>552</v>
      </c>
    </row>
    <row r="3734" spans="1:14" x14ac:dyDescent="0.2">
      <c r="A3734" t="s">
        <v>4679</v>
      </c>
      <c r="B3734" s="812">
        <v>27965</v>
      </c>
      <c r="C3734" s="812">
        <v>31960</v>
      </c>
      <c r="D3734" s="812">
        <v>35955</v>
      </c>
      <c r="E3734" s="812">
        <v>39950</v>
      </c>
      <c r="F3734" s="812">
        <v>43146</v>
      </c>
      <c r="G3734" s="812">
        <v>46342</v>
      </c>
      <c r="H3734" s="812">
        <v>49538</v>
      </c>
      <c r="I3734" s="812">
        <v>52734</v>
      </c>
      <c r="J3734" s="812">
        <v>55930</v>
      </c>
      <c r="K3734" t="s">
        <v>16861</v>
      </c>
      <c r="L3734">
        <v>7</v>
      </c>
      <c r="M3734" t="s">
        <v>18751</v>
      </c>
      <c r="N3734" t="s">
        <v>552</v>
      </c>
    </row>
    <row r="3735" spans="1:14" x14ac:dyDescent="0.2">
      <c r="A3735" t="s">
        <v>4680</v>
      </c>
      <c r="B3735" s="812">
        <v>33558</v>
      </c>
      <c r="C3735" s="812">
        <v>38352</v>
      </c>
      <c r="D3735" s="812">
        <v>43146</v>
      </c>
      <c r="E3735" s="812">
        <v>47940</v>
      </c>
      <c r="F3735" s="812">
        <v>51775</v>
      </c>
      <c r="G3735" s="812">
        <v>55610</v>
      </c>
      <c r="H3735" s="812">
        <v>59446</v>
      </c>
      <c r="I3735" s="812">
        <v>63281</v>
      </c>
      <c r="J3735" s="812">
        <v>67116</v>
      </c>
      <c r="K3735" t="s">
        <v>16861</v>
      </c>
      <c r="L3735">
        <v>7</v>
      </c>
      <c r="M3735" t="s">
        <v>18752</v>
      </c>
      <c r="N3735" t="s">
        <v>552</v>
      </c>
    </row>
    <row r="3736" spans="1:14" x14ac:dyDescent="0.2">
      <c r="A3736" t="s">
        <v>4681</v>
      </c>
      <c r="B3736" s="812">
        <v>44744</v>
      </c>
      <c r="C3736" s="812">
        <v>51136</v>
      </c>
      <c r="D3736" s="812">
        <v>57528</v>
      </c>
      <c r="E3736" s="812">
        <v>63920</v>
      </c>
      <c r="F3736" s="812">
        <v>69034</v>
      </c>
      <c r="G3736" s="812">
        <v>74147</v>
      </c>
      <c r="H3736" s="812">
        <v>79261</v>
      </c>
      <c r="I3736" s="812">
        <v>84374</v>
      </c>
      <c r="J3736" s="812">
        <v>89488</v>
      </c>
      <c r="K3736" t="s">
        <v>16861</v>
      </c>
      <c r="L3736">
        <v>7</v>
      </c>
      <c r="M3736" t="s">
        <v>18753</v>
      </c>
      <c r="N3736" t="s">
        <v>552</v>
      </c>
    </row>
    <row r="3737" spans="1:14" x14ac:dyDescent="0.2">
      <c r="A3737" t="s">
        <v>22431</v>
      </c>
      <c r="B3737" s="812">
        <v>16779</v>
      </c>
      <c r="C3737" s="812">
        <v>19176</v>
      </c>
      <c r="D3737" s="812">
        <v>21573</v>
      </c>
      <c r="E3737" s="812">
        <v>23970</v>
      </c>
      <c r="F3737" s="812">
        <v>25888</v>
      </c>
      <c r="G3737" s="812">
        <v>27805</v>
      </c>
      <c r="H3737" s="812">
        <v>29723</v>
      </c>
      <c r="I3737" s="812">
        <v>31640</v>
      </c>
      <c r="J3737" s="812">
        <v>33558</v>
      </c>
      <c r="K3737" t="s">
        <v>16861</v>
      </c>
      <c r="L3737">
        <v>7</v>
      </c>
      <c r="M3737" t="s">
        <v>19435</v>
      </c>
      <c r="N3737" t="s">
        <v>553</v>
      </c>
    </row>
    <row r="3738" spans="1:14" x14ac:dyDescent="0.2">
      <c r="A3738" t="s">
        <v>5900</v>
      </c>
      <c r="B3738" s="812">
        <v>27965</v>
      </c>
      <c r="C3738" s="812">
        <v>31960</v>
      </c>
      <c r="D3738" s="812">
        <v>35955</v>
      </c>
      <c r="E3738" s="812">
        <v>39950</v>
      </c>
      <c r="F3738" s="812">
        <v>43146</v>
      </c>
      <c r="G3738" s="812">
        <v>46342</v>
      </c>
      <c r="H3738" s="812">
        <v>49538</v>
      </c>
      <c r="I3738" s="812">
        <v>52734</v>
      </c>
      <c r="J3738" s="812">
        <v>55930</v>
      </c>
      <c r="K3738" t="s">
        <v>16861</v>
      </c>
      <c r="L3738">
        <v>7</v>
      </c>
      <c r="M3738" t="s">
        <v>18751</v>
      </c>
      <c r="N3738" t="s">
        <v>553</v>
      </c>
    </row>
    <row r="3739" spans="1:14" x14ac:dyDescent="0.2">
      <c r="A3739" t="s">
        <v>5901</v>
      </c>
      <c r="B3739" s="812">
        <v>33558</v>
      </c>
      <c r="C3739" s="812">
        <v>38352</v>
      </c>
      <c r="D3739" s="812">
        <v>43146</v>
      </c>
      <c r="E3739" s="812">
        <v>47940</v>
      </c>
      <c r="F3739" s="812">
        <v>51775</v>
      </c>
      <c r="G3739" s="812">
        <v>55610</v>
      </c>
      <c r="H3739" s="812">
        <v>59446</v>
      </c>
      <c r="I3739" s="812">
        <v>63281</v>
      </c>
      <c r="J3739" s="812">
        <v>67116</v>
      </c>
      <c r="K3739" t="s">
        <v>16861</v>
      </c>
      <c r="L3739">
        <v>7</v>
      </c>
      <c r="M3739" t="s">
        <v>18752</v>
      </c>
      <c r="N3739" t="s">
        <v>553</v>
      </c>
    </row>
    <row r="3740" spans="1:14" x14ac:dyDescent="0.2">
      <c r="A3740" t="s">
        <v>5902</v>
      </c>
      <c r="B3740" s="812">
        <v>44744</v>
      </c>
      <c r="C3740" s="812">
        <v>51136</v>
      </c>
      <c r="D3740" s="812">
        <v>57528</v>
      </c>
      <c r="E3740" s="812">
        <v>63920</v>
      </c>
      <c r="F3740" s="812">
        <v>69034</v>
      </c>
      <c r="G3740" s="812">
        <v>74147</v>
      </c>
      <c r="H3740" s="812">
        <v>79261</v>
      </c>
      <c r="I3740" s="812">
        <v>84374</v>
      </c>
      <c r="J3740" s="812">
        <v>89488</v>
      </c>
      <c r="K3740" t="s">
        <v>16861</v>
      </c>
      <c r="L3740">
        <v>7</v>
      </c>
      <c r="M3740" t="s">
        <v>18753</v>
      </c>
      <c r="N3740" t="s">
        <v>553</v>
      </c>
    </row>
    <row r="3741" spans="1:14" x14ac:dyDescent="0.2">
      <c r="A3741" t="s">
        <v>22432</v>
      </c>
      <c r="B3741" s="812">
        <v>16779</v>
      </c>
      <c r="C3741" s="812">
        <v>19176</v>
      </c>
      <c r="D3741" s="812">
        <v>21573</v>
      </c>
      <c r="E3741" s="812">
        <v>23970</v>
      </c>
      <c r="F3741" s="812">
        <v>25888</v>
      </c>
      <c r="G3741" s="812">
        <v>27805</v>
      </c>
      <c r="H3741" s="812">
        <v>29723</v>
      </c>
      <c r="I3741" s="812">
        <v>31640</v>
      </c>
      <c r="J3741" s="812">
        <v>33558</v>
      </c>
      <c r="K3741" t="s">
        <v>16861</v>
      </c>
      <c r="L3741">
        <v>7</v>
      </c>
      <c r="M3741" t="s">
        <v>19435</v>
      </c>
      <c r="N3741" t="s">
        <v>554</v>
      </c>
    </row>
    <row r="3742" spans="1:14" x14ac:dyDescent="0.2">
      <c r="A3742" t="s">
        <v>4709</v>
      </c>
      <c r="B3742" s="812">
        <v>27965</v>
      </c>
      <c r="C3742" s="812">
        <v>31960</v>
      </c>
      <c r="D3742" s="812">
        <v>35955</v>
      </c>
      <c r="E3742" s="812">
        <v>39950</v>
      </c>
      <c r="F3742" s="812">
        <v>43146</v>
      </c>
      <c r="G3742" s="812">
        <v>46342</v>
      </c>
      <c r="H3742" s="812">
        <v>49538</v>
      </c>
      <c r="I3742" s="812">
        <v>52734</v>
      </c>
      <c r="J3742" s="812">
        <v>55930</v>
      </c>
      <c r="K3742" t="s">
        <v>16861</v>
      </c>
      <c r="L3742">
        <v>7</v>
      </c>
      <c r="M3742" t="s">
        <v>18751</v>
      </c>
      <c r="N3742" t="s">
        <v>554</v>
      </c>
    </row>
    <row r="3743" spans="1:14" x14ac:dyDescent="0.2">
      <c r="A3743" t="s">
        <v>4710</v>
      </c>
      <c r="B3743" s="812">
        <v>33558</v>
      </c>
      <c r="C3743" s="812">
        <v>38352</v>
      </c>
      <c r="D3743" s="812">
        <v>43146</v>
      </c>
      <c r="E3743" s="812">
        <v>47940</v>
      </c>
      <c r="F3743" s="812">
        <v>51775</v>
      </c>
      <c r="G3743" s="812">
        <v>55610</v>
      </c>
      <c r="H3743" s="812">
        <v>59446</v>
      </c>
      <c r="I3743" s="812">
        <v>63281</v>
      </c>
      <c r="J3743" s="812">
        <v>67116</v>
      </c>
      <c r="K3743" t="s">
        <v>16861</v>
      </c>
      <c r="L3743">
        <v>7</v>
      </c>
      <c r="M3743" t="s">
        <v>18752</v>
      </c>
      <c r="N3743" t="s">
        <v>554</v>
      </c>
    </row>
    <row r="3744" spans="1:14" x14ac:dyDescent="0.2">
      <c r="A3744" t="s">
        <v>4711</v>
      </c>
      <c r="B3744" s="812">
        <v>44744</v>
      </c>
      <c r="C3744" s="812">
        <v>51136</v>
      </c>
      <c r="D3744" s="812">
        <v>57528</v>
      </c>
      <c r="E3744" s="812">
        <v>63920</v>
      </c>
      <c r="F3744" s="812">
        <v>69034</v>
      </c>
      <c r="G3744" s="812">
        <v>74147</v>
      </c>
      <c r="H3744" s="812">
        <v>79261</v>
      </c>
      <c r="I3744" s="812">
        <v>84374</v>
      </c>
      <c r="J3744" s="812">
        <v>89488</v>
      </c>
      <c r="K3744" t="s">
        <v>16861</v>
      </c>
      <c r="L3744">
        <v>7</v>
      </c>
      <c r="M3744" t="s">
        <v>18753</v>
      </c>
      <c r="N3744" t="s">
        <v>554</v>
      </c>
    </row>
    <row r="3745" spans="1:14" x14ac:dyDescent="0.2">
      <c r="A3745" t="s">
        <v>22433</v>
      </c>
      <c r="B3745" s="812">
        <v>16779</v>
      </c>
      <c r="C3745" s="812">
        <v>19176</v>
      </c>
      <c r="D3745" s="812">
        <v>21573</v>
      </c>
      <c r="E3745" s="812">
        <v>23970</v>
      </c>
      <c r="F3745" s="812">
        <v>25888</v>
      </c>
      <c r="G3745" s="812">
        <v>27805</v>
      </c>
      <c r="H3745" s="812">
        <v>29723</v>
      </c>
      <c r="I3745" s="812">
        <v>31640</v>
      </c>
      <c r="J3745" s="812">
        <v>33558</v>
      </c>
      <c r="K3745" t="s">
        <v>16861</v>
      </c>
      <c r="L3745">
        <v>7</v>
      </c>
      <c r="M3745" t="s">
        <v>19435</v>
      </c>
      <c r="N3745" t="s">
        <v>555</v>
      </c>
    </row>
    <row r="3746" spans="1:14" x14ac:dyDescent="0.2">
      <c r="A3746" t="s">
        <v>4712</v>
      </c>
      <c r="B3746" s="812">
        <v>27965</v>
      </c>
      <c r="C3746" s="812">
        <v>31960</v>
      </c>
      <c r="D3746" s="812">
        <v>35955</v>
      </c>
      <c r="E3746" s="812">
        <v>39950</v>
      </c>
      <c r="F3746" s="812">
        <v>43146</v>
      </c>
      <c r="G3746" s="812">
        <v>46342</v>
      </c>
      <c r="H3746" s="812">
        <v>49538</v>
      </c>
      <c r="I3746" s="812">
        <v>52734</v>
      </c>
      <c r="J3746" s="812">
        <v>55930</v>
      </c>
      <c r="K3746" t="s">
        <v>16861</v>
      </c>
      <c r="L3746">
        <v>7</v>
      </c>
      <c r="M3746" t="s">
        <v>18751</v>
      </c>
      <c r="N3746" t="s">
        <v>555</v>
      </c>
    </row>
    <row r="3747" spans="1:14" x14ac:dyDescent="0.2">
      <c r="A3747" t="s">
        <v>4713</v>
      </c>
      <c r="B3747" s="812">
        <v>33558</v>
      </c>
      <c r="C3747" s="812">
        <v>38352</v>
      </c>
      <c r="D3747" s="812">
        <v>43146</v>
      </c>
      <c r="E3747" s="812">
        <v>47940</v>
      </c>
      <c r="F3747" s="812">
        <v>51775</v>
      </c>
      <c r="G3747" s="812">
        <v>55610</v>
      </c>
      <c r="H3747" s="812">
        <v>59446</v>
      </c>
      <c r="I3747" s="812">
        <v>63281</v>
      </c>
      <c r="J3747" s="812">
        <v>67116</v>
      </c>
      <c r="K3747" t="s">
        <v>16861</v>
      </c>
      <c r="L3747">
        <v>7</v>
      </c>
      <c r="M3747" t="s">
        <v>18752</v>
      </c>
      <c r="N3747" t="s">
        <v>555</v>
      </c>
    </row>
    <row r="3748" spans="1:14" x14ac:dyDescent="0.2">
      <c r="A3748" t="s">
        <v>4714</v>
      </c>
      <c r="B3748" s="812">
        <v>44744</v>
      </c>
      <c r="C3748" s="812">
        <v>51136</v>
      </c>
      <c r="D3748" s="812">
        <v>57528</v>
      </c>
      <c r="E3748" s="812">
        <v>63920</v>
      </c>
      <c r="F3748" s="812">
        <v>69034</v>
      </c>
      <c r="G3748" s="812">
        <v>74147</v>
      </c>
      <c r="H3748" s="812">
        <v>79261</v>
      </c>
      <c r="I3748" s="812">
        <v>84374</v>
      </c>
      <c r="J3748" s="812">
        <v>89488</v>
      </c>
      <c r="K3748" t="s">
        <v>16861</v>
      </c>
      <c r="L3748">
        <v>7</v>
      </c>
      <c r="M3748" t="s">
        <v>18753</v>
      </c>
      <c r="N3748" t="s">
        <v>555</v>
      </c>
    </row>
    <row r="3749" spans="1:14" x14ac:dyDescent="0.2">
      <c r="A3749" t="s">
        <v>22434</v>
      </c>
      <c r="B3749" s="812">
        <v>16779</v>
      </c>
      <c r="C3749" s="812">
        <v>19176</v>
      </c>
      <c r="D3749" s="812">
        <v>21573</v>
      </c>
      <c r="E3749" s="812">
        <v>23970</v>
      </c>
      <c r="F3749" s="812">
        <v>25888</v>
      </c>
      <c r="G3749" s="812">
        <v>27805</v>
      </c>
      <c r="H3749" s="812">
        <v>29723</v>
      </c>
      <c r="I3749" s="812">
        <v>31640</v>
      </c>
      <c r="J3749" s="812">
        <v>33558</v>
      </c>
      <c r="K3749" t="s">
        <v>16861</v>
      </c>
      <c r="L3749">
        <v>7</v>
      </c>
      <c r="M3749" t="s">
        <v>19435</v>
      </c>
      <c r="N3749" t="s">
        <v>556</v>
      </c>
    </row>
    <row r="3750" spans="1:14" x14ac:dyDescent="0.2">
      <c r="A3750" t="s">
        <v>4715</v>
      </c>
      <c r="B3750" s="812">
        <v>27965</v>
      </c>
      <c r="C3750" s="812">
        <v>31960</v>
      </c>
      <c r="D3750" s="812">
        <v>35955</v>
      </c>
      <c r="E3750" s="812">
        <v>39950</v>
      </c>
      <c r="F3750" s="812">
        <v>43146</v>
      </c>
      <c r="G3750" s="812">
        <v>46342</v>
      </c>
      <c r="H3750" s="812">
        <v>49538</v>
      </c>
      <c r="I3750" s="812">
        <v>52734</v>
      </c>
      <c r="J3750" s="812">
        <v>55930</v>
      </c>
      <c r="K3750" t="s">
        <v>16861</v>
      </c>
      <c r="L3750">
        <v>7</v>
      </c>
      <c r="M3750" t="s">
        <v>18751</v>
      </c>
      <c r="N3750" t="s">
        <v>556</v>
      </c>
    </row>
    <row r="3751" spans="1:14" x14ac:dyDescent="0.2">
      <c r="A3751" t="s">
        <v>4716</v>
      </c>
      <c r="B3751" s="812">
        <v>33558</v>
      </c>
      <c r="C3751" s="812">
        <v>38352</v>
      </c>
      <c r="D3751" s="812">
        <v>43146</v>
      </c>
      <c r="E3751" s="812">
        <v>47940</v>
      </c>
      <c r="F3751" s="812">
        <v>51775</v>
      </c>
      <c r="G3751" s="812">
        <v>55610</v>
      </c>
      <c r="H3751" s="812">
        <v>59446</v>
      </c>
      <c r="I3751" s="812">
        <v>63281</v>
      </c>
      <c r="J3751" s="812">
        <v>67116</v>
      </c>
      <c r="K3751" t="s">
        <v>16861</v>
      </c>
      <c r="L3751">
        <v>7</v>
      </c>
      <c r="M3751" t="s">
        <v>18752</v>
      </c>
      <c r="N3751" t="s">
        <v>556</v>
      </c>
    </row>
    <row r="3752" spans="1:14" x14ac:dyDescent="0.2">
      <c r="A3752" t="s">
        <v>4717</v>
      </c>
      <c r="B3752" s="812">
        <v>44744</v>
      </c>
      <c r="C3752" s="812">
        <v>51136</v>
      </c>
      <c r="D3752" s="812">
        <v>57528</v>
      </c>
      <c r="E3752" s="812">
        <v>63920</v>
      </c>
      <c r="F3752" s="812">
        <v>69034</v>
      </c>
      <c r="G3752" s="812">
        <v>74147</v>
      </c>
      <c r="H3752" s="812">
        <v>79261</v>
      </c>
      <c r="I3752" s="812">
        <v>84374</v>
      </c>
      <c r="J3752" s="812">
        <v>89488</v>
      </c>
      <c r="K3752" t="s">
        <v>16861</v>
      </c>
      <c r="L3752">
        <v>7</v>
      </c>
      <c r="M3752" t="s">
        <v>18753</v>
      </c>
      <c r="N3752" t="s">
        <v>556</v>
      </c>
    </row>
    <row r="3753" spans="1:14" x14ac:dyDescent="0.2">
      <c r="A3753" t="s">
        <v>22435</v>
      </c>
      <c r="B3753" s="812">
        <v>16779</v>
      </c>
      <c r="C3753" s="812">
        <v>19176</v>
      </c>
      <c r="D3753" s="812">
        <v>21573</v>
      </c>
      <c r="E3753" s="812">
        <v>23970</v>
      </c>
      <c r="F3753" s="812">
        <v>25888</v>
      </c>
      <c r="G3753" s="812">
        <v>27805</v>
      </c>
      <c r="H3753" s="812">
        <v>29723</v>
      </c>
      <c r="I3753" s="812">
        <v>31640</v>
      </c>
      <c r="J3753" s="812">
        <v>33558</v>
      </c>
      <c r="K3753" t="s">
        <v>16861</v>
      </c>
      <c r="L3753">
        <v>7</v>
      </c>
      <c r="M3753" t="s">
        <v>19435</v>
      </c>
      <c r="N3753" t="s">
        <v>557</v>
      </c>
    </row>
    <row r="3754" spans="1:14" x14ac:dyDescent="0.2">
      <c r="A3754" t="s">
        <v>4727</v>
      </c>
      <c r="B3754" s="812">
        <v>27965</v>
      </c>
      <c r="C3754" s="812">
        <v>31960</v>
      </c>
      <c r="D3754" s="812">
        <v>35955</v>
      </c>
      <c r="E3754" s="812">
        <v>39950</v>
      </c>
      <c r="F3754" s="812">
        <v>43146</v>
      </c>
      <c r="G3754" s="812">
        <v>46342</v>
      </c>
      <c r="H3754" s="812">
        <v>49538</v>
      </c>
      <c r="I3754" s="812">
        <v>52734</v>
      </c>
      <c r="J3754" s="812">
        <v>55930</v>
      </c>
      <c r="K3754" t="s">
        <v>16861</v>
      </c>
      <c r="L3754">
        <v>7</v>
      </c>
      <c r="M3754" t="s">
        <v>18751</v>
      </c>
      <c r="N3754" t="s">
        <v>557</v>
      </c>
    </row>
    <row r="3755" spans="1:14" x14ac:dyDescent="0.2">
      <c r="A3755" t="s">
        <v>4728</v>
      </c>
      <c r="B3755" s="812">
        <v>33558</v>
      </c>
      <c r="C3755" s="812">
        <v>38352</v>
      </c>
      <c r="D3755" s="812">
        <v>43146</v>
      </c>
      <c r="E3755" s="812">
        <v>47940</v>
      </c>
      <c r="F3755" s="812">
        <v>51775</v>
      </c>
      <c r="G3755" s="812">
        <v>55610</v>
      </c>
      <c r="H3755" s="812">
        <v>59446</v>
      </c>
      <c r="I3755" s="812">
        <v>63281</v>
      </c>
      <c r="J3755" s="812">
        <v>67116</v>
      </c>
      <c r="K3755" t="s">
        <v>16861</v>
      </c>
      <c r="L3755">
        <v>7</v>
      </c>
      <c r="M3755" t="s">
        <v>18752</v>
      </c>
      <c r="N3755" t="s">
        <v>557</v>
      </c>
    </row>
    <row r="3756" spans="1:14" x14ac:dyDescent="0.2">
      <c r="A3756" t="s">
        <v>4729</v>
      </c>
      <c r="B3756" s="812">
        <v>44744</v>
      </c>
      <c r="C3756" s="812">
        <v>51136</v>
      </c>
      <c r="D3756" s="812">
        <v>57528</v>
      </c>
      <c r="E3756" s="812">
        <v>63920</v>
      </c>
      <c r="F3756" s="812">
        <v>69034</v>
      </c>
      <c r="G3756" s="812">
        <v>74147</v>
      </c>
      <c r="H3756" s="812">
        <v>79261</v>
      </c>
      <c r="I3756" s="812">
        <v>84374</v>
      </c>
      <c r="J3756" s="812">
        <v>89488</v>
      </c>
      <c r="K3756" t="s">
        <v>16861</v>
      </c>
      <c r="L3756">
        <v>7</v>
      </c>
      <c r="M3756" t="s">
        <v>18753</v>
      </c>
      <c r="N3756" t="s">
        <v>557</v>
      </c>
    </row>
    <row r="3757" spans="1:14" x14ac:dyDescent="0.2">
      <c r="A3757" t="s">
        <v>22436</v>
      </c>
      <c r="B3757" s="812">
        <v>16779</v>
      </c>
      <c r="C3757" s="812">
        <v>19176</v>
      </c>
      <c r="D3757" s="812">
        <v>21573</v>
      </c>
      <c r="E3757" s="812">
        <v>23970</v>
      </c>
      <c r="F3757" s="812">
        <v>25888</v>
      </c>
      <c r="G3757" s="812">
        <v>27805</v>
      </c>
      <c r="H3757" s="812">
        <v>29723</v>
      </c>
      <c r="I3757" s="812">
        <v>31640</v>
      </c>
      <c r="J3757" s="812">
        <v>33558</v>
      </c>
      <c r="K3757" t="s">
        <v>16861</v>
      </c>
      <c r="L3757">
        <v>7</v>
      </c>
      <c r="M3757" t="s">
        <v>19435</v>
      </c>
      <c r="N3757" t="s">
        <v>558</v>
      </c>
    </row>
    <row r="3758" spans="1:14" x14ac:dyDescent="0.2">
      <c r="A3758" t="s">
        <v>4733</v>
      </c>
      <c r="B3758" s="812">
        <v>27965</v>
      </c>
      <c r="C3758" s="812">
        <v>31960</v>
      </c>
      <c r="D3758" s="812">
        <v>35955</v>
      </c>
      <c r="E3758" s="812">
        <v>39950</v>
      </c>
      <c r="F3758" s="812">
        <v>43146</v>
      </c>
      <c r="G3758" s="812">
        <v>46342</v>
      </c>
      <c r="H3758" s="812">
        <v>49538</v>
      </c>
      <c r="I3758" s="812">
        <v>52734</v>
      </c>
      <c r="J3758" s="812">
        <v>55930</v>
      </c>
      <c r="K3758" t="s">
        <v>16861</v>
      </c>
      <c r="L3758">
        <v>7</v>
      </c>
      <c r="M3758" t="s">
        <v>18751</v>
      </c>
      <c r="N3758" t="s">
        <v>558</v>
      </c>
    </row>
    <row r="3759" spans="1:14" x14ac:dyDescent="0.2">
      <c r="A3759" t="s">
        <v>4734</v>
      </c>
      <c r="B3759" s="812">
        <v>33558</v>
      </c>
      <c r="C3759" s="812">
        <v>38352</v>
      </c>
      <c r="D3759" s="812">
        <v>43146</v>
      </c>
      <c r="E3759" s="812">
        <v>47940</v>
      </c>
      <c r="F3759" s="812">
        <v>51775</v>
      </c>
      <c r="G3759" s="812">
        <v>55610</v>
      </c>
      <c r="H3759" s="812">
        <v>59446</v>
      </c>
      <c r="I3759" s="812">
        <v>63281</v>
      </c>
      <c r="J3759" s="812">
        <v>67116</v>
      </c>
      <c r="K3759" t="s">
        <v>16861</v>
      </c>
      <c r="L3759">
        <v>7</v>
      </c>
      <c r="M3759" t="s">
        <v>18752</v>
      </c>
      <c r="N3759" t="s">
        <v>558</v>
      </c>
    </row>
    <row r="3760" spans="1:14" x14ac:dyDescent="0.2">
      <c r="A3760" t="s">
        <v>3467</v>
      </c>
      <c r="B3760" s="812">
        <v>44744</v>
      </c>
      <c r="C3760" s="812">
        <v>51136</v>
      </c>
      <c r="D3760" s="812">
        <v>57528</v>
      </c>
      <c r="E3760" s="812">
        <v>63920</v>
      </c>
      <c r="F3760" s="812">
        <v>69034</v>
      </c>
      <c r="G3760" s="812">
        <v>74147</v>
      </c>
      <c r="H3760" s="812">
        <v>79261</v>
      </c>
      <c r="I3760" s="812">
        <v>84374</v>
      </c>
      <c r="J3760" s="812">
        <v>89488</v>
      </c>
      <c r="K3760" t="s">
        <v>16861</v>
      </c>
      <c r="L3760">
        <v>7</v>
      </c>
      <c r="M3760" t="s">
        <v>18753</v>
      </c>
      <c r="N3760" t="s">
        <v>558</v>
      </c>
    </row>
    <row r="3761" spans="1:14" x14ac:dyDescent="0.2">
      <c r="A3761" t="s">
        <v>22437</v>
      </c>
      <c r="B3761" s="812">
        <v>16779</v>
      </c>
      <c r="C3761" s="812">
        <v>19176</v>
      </c>
      <c r="D3761" s="812">
        <v>21573</v>
      </c>
      <c r="E3761" s="812">
        <v>23970</v>
      </c>
      <c r="F3761" s="812">
        <v>25888</v>
      </c>
      <c r="G3761" s="812">
        <v>27805</v>
      </c>
      <c r="H3761" s="812">
        <v>29723</v>
      </c>
      <c r="I3761" s="812">
        <v>31640</v>
      </c>
      <c r="J3761" s="812">
        <v>33558</v>
      </c>
      <c r="K3761" t="s">
        <v>16861</v>
      </c>
      <c r="L3761">
        <v>7</v>
      </c>
      <c r="M3761" t="s">
        <v>19435</v>
      </c>
      <c r="N3761" t="s">
        <v>559</v>
      </c>
    </row>
    <row r="3762" spans="1:14" x14ac:dyDescent="0.2">
      <c r="A3762" t="s">
        <v>3468</v>
      </c>
      <c r="B3762" s="812">
        <v>27965</v>
      </c>
      <c r="C3762" s="812">
        <v>31960</v>
      </c>
      <c r="D3762" s="812">
        <v>35955</v>
      </c>
      <c r="E3762" s="812">
        <v>39950</v>
      </c>
      <c r="F3762" s="812">
        <v>43146</v>
      </c>
      <c r="G3762" s="812">
        <v>46342</v>
      </c>
      <c r="H3762" s="812">
        <v>49538</v>
      </c>
      <c r="I3762" s="812">
        <v>52734</v>
      </c>
      <c r="J3762" s="812">
        <v>55930</v>
      </c>
      <c r="K3762" t="s">
        <v>16861</v>
      </c>
      <c r="L3762">
        <v>7</v>
      </c>
      <c r="M3762" t="s">
        <v>18751</v>
      </c>
      <c r="N3762" t="s">
        <v>559</v>
      </c>
    </row>
    <row r="3763" spans="1:14" x14ac:dyDescent="0.2">
      <c r="A3763" t="s">
        <v>3469</v>
      </c>
      <c r="B3763" s="812">
        <v>33558</v>
      </c>
      <c r="C3763" s="812">
        <v>38352</v>
      </c>
      <c r="D3763" s="812">
        <v>43146</v>
      </c>
      <c r="E3763" s="812">
        <v>47940</v>
      </c>
      <c r="F3763" s="812">
        <v>51775</v>
      </c>
      <c r="G3763" s="812">
        <v>55610</v>
      </c>
      <c r="H3763" s="812">
        <v>59446</v>
      </c>
      <c r="I3763" s="812">
        <v>63281</v>
      </c>
      <c r="J3763" s="812">
        <v>67116</v>
      </c>
      <c r="K3763" t="s">
        <v>16861</v>
      </c>
      <c r="L3763">
        <v>7</v>
      </c>
      <c r="M3763" t="s">
        <v>18752</v>
      </c>
      <c r="N3763" t="s">
        <v>559</v>
      </c>
    </row>
    <row r="3764" spans="1:14" x14ac:dyDescent="0.2">
      <c r="A3764" t="s">
        <v>3470</v>
      </c>
      <c r="B3764" s="812">
        <v>44744</v>
      </c>
      <c r="C3764" s="812">
        <v>51136</v>
      </c>
      <c r="D3764" s="812">
        <v>57528</v>
      </c>
      <c r="E3764" s="812">
        <v>63920</v>
      </c>
      <c r="F3764" s="812">
        <v>69034</v>
      </c>
      <c r="G3764" s="812">
        <v>74147</v>
      </c>
      <c r="H3764" s="812">
        <v>79261</v>
      </c>
      <c r="I3764" s="812">
        <v>84374</v>
      </c>
      <c r="J3764" s="812">
        <v>89488</v>
      </c>
      <c r="K3764" t="s">
        <v>16861</v>
      </c>
      <c r="L3764">
        <v>7</v>
      </c>
      <c r="M3764" t="s">
        <v>18753</v>
      </c>
      <c r="N3764" t="s">
        <v>559</v>
      </c>
    </row>
    <row r="3765" spans="1:14" x14ac:dyDescent="0.2">
      <c r="A3765" t="s">
        <v>22438</v>
      </c>
      <c r="B3765" s="812">
        <v>16779</v>
      </c>
      <c r="C3765" s="812">
        <v>19176</v>
      </c>
      <c r="D3765" s="812">
        <v>21573</v>
      </c>
      <c r="E3765" s="812">
        <v>23970</v>
      </c>
      <c r="F3765" s="812">
        <v>25888</v>
      </c>
      <c r="G3765" s="812">
        <v>27805</v>
      </c>
      <c r="H3765" s="812">
        <v>29723</v>
      </c>
      <c r="I3765" s="812">
        <v>31640</v>
      </c>
      <c r="J3765" s="812">
        <v>33558</v>
      </c>
      <c r="K3765" t="s">
        <v>16861</v>
      </c>
      <c r="L3765">
        <v>7</v>
      </c>
      <c r="M3765" t="s">
        <v>19435</v>
      </c>
      <c r="N3765" t="s">
        <v>560</v>
      </c>
    </row>
    <row r="3766" spans="1:14" x14ac:dyDescent="0.2">
      <c r="A3766" t="s">
        <v>2101</v>
      </c>
      <c r="B3766" s="812">
        <v>27965</v>
      </c>
      <c r="C3766" s="812">
        <v>31960</v>
      </c>
      <c r="D3766" s="812">
        <v>35955</v>
      </c>
      <c r="E3766" s="812">
        <v>39950</v>
      </c>
      <c r="F3766" s="812">
        <v>43146</v>
      </c>
      <c r="G3766" s="812">
        <v>46342</v>
      </c>
      <c r="H3766" s="812">
        <v>49538</v>
      </c>
      <c r="I3766" s="812">
        <v>52734</v>
      </c>
      <c r="J3766" s="812">
        <v>55930</v>
      </c>
      <c r="K3766" t="s">
        <v>16861</v>
      </c>
      <c r="L3766">
        <v>7</v>
      </c>
      <c r="M3766" t="s">
        <v>18751</v>
      </c>
      <c r="N3766" t="s">
        <v>560</v>
      </c>
    </row>
    <row r="3767" spans="1:14" x14ac:dyDescent="0.2">
      <c r="A3767" t="s">
        <v>2102</v>
      </c>
      <c r="B3767" s="812">
        <v>33558</v>
      </c>
      <c r="C3767" s="812">
        <v>38352</v>
      </c>
      <c r="D3767" s="812">
        <v>43146</v>
      </c>
      <c r="E3767" s="812">
        <v>47940</v>
      </c>
      <c r="F3767" s="812">
        <v>51775</v>
      </c>
      <c r="G3767" s="812">
        <v>55610</v>
      </c>
      <c r="H3767" s="812">
        <v>59446</v>
      </c>
      <c r="I3767" s="812">
        <v>63281</v>
      </c>
      <c r="J3767" s="812">
        <v>67116</v>
      </c>
      <c r="K3767" t="s">
        <v>16861</v>
      </c>
      <c r="L3767">
        <v>7</v>
      </c>
      <c r="M3767" t="s">
        <v>18752</v>
      </c>
      <c r="N3767" t="s">
        <v>560</v>
      </c>
    </row>
    <row r="3768" spans="1:14" x14ac:dyDescent="0.2">
      <c r="A3768" t="s">
        <v>2103</v>
      </c>
      <c r="B3768" s="812">
        <v>44744</v>
      </c>
      <c r="C3768" s="812">
        <v>51136</v>
      </c>
      <c r="D3768" s="812">
        <v>57528</v>
      </c>
      <c r="E3768" s="812">
        <v>63920</v>
      </c>
      <c r="F3768" s="812">
        <v>69034</v>
      </c>
      <c r="G3768" s="812">
        <v>74147</v>
      </c>
      <c r="H3768" s="812">
        <v>79261</v>
      </c>
      <c r="I3768" s="812">
        <v>84374</v>
      </c>
      <c r="J3768" s="812">
        <v>89488</v>
      </c>
      <c r="K3768" t="s">
        <v>16861</v>
      </c>
      <c r="L3768">
        <v>7</v>
      </c>
      <c r="M3768" t="s">
        <v>18753</v>
      </c>
      <c r="N3768" t="s">
        <v>560</v>
      </c>
    </row>
    <row r="3769" spans="1:14" x14ac:dyDescent="0.2">
      <c r="A3769" t="s">
        <v>22439</v>
      </c>
      <c r="B3769" s="812">
        <v>16779</v>
      </c>
      <c r="C3769" s="812">
        <v>19176</v>
      </c>
      <c r="D3769" s="812">
        <v>21573</v>
      </c>
      <c r="E3769" s="812">
        <v>23970</v>
      </c>
      <c r="F3769" s="812">
        <v>25888</v>
      </c>
      <c r="G3769" s="812">
        <v>27805</v>
      </c>
      <c r="H3769" s="812">
        <v>29723</v>
      </c>
      <c r="I3769" s="812">
        <v>31640</v>
      </c>
      <c r="J3769" s="812">
        <v>33558</v>
      </c>
      <c r="K3769" t="s">
        <v>16861</v>
      </c>
      <c r="L3769">
        <v>7</v>
      </c>
      <c r="M3769" t="s">
        <v>19435</v>
      </c>
      <c r="N3769" t="s">
        <v>561</v>
      </c>
    </row>
    <row r="3770" spans="1:14" x14ac:dyDescent="0.2">
      <c r="A3770" t="s">
        <v>2104</v>
      </c>
      <c r="B3770" s="812">
        <v>27965</v>
      </c>
      <c r="C3770" s="812">
        <v>31960</v>
      </c>
      <c r="D3770" s="812">
        <v>35955</v>
      </c>
      <c r="E3770" s="812">
        <v>39950</v>
      </c>
      <c r="F3770" s="812">
        <v>43146</v>
      </c>
      <c r="G3770" s="812">
        <v>46342</v>
      </c>
      <c r="H3770" s="812">
        <v>49538</v>
      </c>
      <c r="I3770" s="812">
        <v>52734</v>
      </c>
      <c r="J3770" s="812">
        <v>55930</v>
      </c>
      <c r="K3770" t="s">
        <v>16861</v>
      </c>
      <c r="L3770">
        <v>7</v>
      </c>
      <c r="M3770" t="s">
        <v>18751</v>
      </c>
      <c r="N3770" t="s">
        <v>561</v>
      </c>
    </row>
    <row r="3771" spans="1:14" x14ac:dyDescent="0.2">
      <c r="A3771" t="s">
        <v>2105</v>
      </c>
      <c r="B3771" s="812">
        <v>33558</v>
      </c>
      <c r="C3771" s="812">
        <v>38352</v>
      </c>
      <c r="D3771" s="812">
        <v>43146</v>
      </c>
      <c r="E3771" s="812">
        <v>47940</v>
      </c>
      <c r="F3771" s="812">
        <v>51775</v>
      </c>
      <c r="G3771" s="812">
        <v>55610</v>
      </c>
      <c r="H3771" s="812">
        <v>59446</v>
      </c>
      <c r="I3771" s="812">
        <v>63281</v>
      </c>
      <c r="J3771" s="812">
        <v>67116</v>
      </c>
      <c r="K3771" t="s">
        <v>16861</v>
      </c>
      <c r="L3771">
        <v>7</v>
      </c>
      <c r="M3771" t="s">
        <v>18752</v>
      </c>
      <c r="N3771" t="s">
        <v>561</v>
      </c>
    </row>
    <row r="3772" spans="1:14" x14ac:dyDescent="0.2">
      <c r="A3772" t="s">
        <v>2106</v>
      </c>
      <c r="B3772" s="812">
        <v>44744</v>
      </c>
      <c r="C3772" s="812">
        <v>51136</v>
      </c>
      <c r="D3772" s="812">
        <v>57528</v>
      </c>
      <c r="E3772" s="812">
        <v>63920</v>
      </c>
      <c r="F3772" s="812">
        <v>69034</v>
      </c>
      <c r="G3772" s="812">
        <v>74147</v>
      </c>
      <c r="H3772" s="812">
        <v>79261</v>
      </c>
      <c r="I3772" s="812">
        <v>84374</v>
      </c>
      <c r="J3772" s="812">
        <v>89488</v>
      </c>
      <c r="K3772" t="s">
        <v>16861</v>
      </c>
      <c r="L3772">
        <v>7</v>
      </c>
      <c r="M3772" t="s">
        <v>18753</v>
      </c>
      <c r="N3772" t="s">
        <v>561</v>
      </c>
    </row>
    <row r="3773" spans="1:14" x14ac:dyDescent="0.2">
      <c r="A3773" t="s">
        <v>22440</v>
      </c>
      <c r="B3773" s="812">
        <v>16779</v>
      </c>
      <c r="C3773" s="812">
        <v>19176</v>
      </c>
      <c r="D3773" s="812">
        <v>21573</v>
      </c>
      <c r="E3773" s="812">
        <v>23970</v>
      </c>
      <c r="F3773" s="812">
        <v>25888</v>
      </c>
      <c r="G3773" s="812">
        <v>27805</v>
      </c>
      <c r="H3773" s="812">
        <v>29723</v>
      </c>
      <c r="I3773" s="812">
        <v>31640</v>
      </c>
      <c r="J3773" s="812">
        <v>33558</v>
      </c>
      <c r="K3773" t="s">
        <v>16861</v>
      </c>
      <c r="L3773">
        <v>7</v>
      </c>
      <c r="M3773" t="s">
        <v>19435</v>
      </c>
      <c r="N3773" t="s">
        <v>562</v>
      </c>
    </row>
    <row r="3774" spans="1:14" x14ac:dyDescent="0.2">
      <c r="A3774" t="s">
        <v>2116</v>
      </c>
      <c r="B3774" s="812">
        <v>27965</v>
      </c>
      <c r="C3774" s="812">
        <v>31960</v>
      </c>
      <c r="D3774" s="812">
        <v>35955</v>
      </c>
      <c r="E3774" s="812">
        <v>39950</v>
      </c>
      <c r="F3774" s="812">
        <v>43146</v>
      </c>
      <c r="G3774" s="812">
        <v>46342</v>
      </c>
      <c r="H3774" s="812">
        <v>49538</v>
      </c>
      <c r="I3774" s="812">
        <v>52734</v>
      </c>
      <c r="J3774" s="812">
        <v>55930</v>
      </c>
      <c r="K3774" t="s">
        <v>16861</v>
      </c>
      <c r="L3774">
        <v>7</v>
      </c>
      <c r="M3774" t="s">
        <v>18751</v>
      </c>
      <c r="N3774" t="s">
        <v>562</v>
      </c>
    </row>
    <row r="3775" spans="1:14" x14ac:dyDescent="0.2">
      <c r="A3775" t="s">
        <v>2117</v>
      </c>
      <c r="B3775" s="812">
        <v>33558</v>
      </c>
      <c r="C3775" s="812">
        <v>38352</v>
      </c>
      <c r="D3775" s="812">
        <v>43146</v>
      </c>
      <c r="E3775" s="812">
        <v>47940</v>
      </c>
      <c r="F3775" s="812">
        <v>51775</v>
      </c>
      <c r="G3775" s="812">
        <v>55610</v>
      </c>
      <c r="H3775" s="812">
        <v>59446</v>
      </c>
      <c r="I3775" s="812">
        <v>63281</v>
      </c>
      <c r="J3775" s="812">
        <v>67116</v>
      </c>
      <c r="K3775" t="s">
        <v>16861</v>
      </c>
      <c r="L3775">
        <v>7</v>
      </c>
      <c r="M3775" t="s">
        <v>18752</v>
      </c>
      <c r="N3775" t="s">
        <v>562</v>
      </c>
    </row>
    <row r="3776" spans="1:14" x14ac:dyDescent="0.2">
      <c r="A3776" t="s">
        <v>2118</v>
      </c>
      <c r="B3776" s="812">
        <v>44744</v>
      </c>
      <c r="C3776" s="812">
        <v>51136</v>
      </c>
      <c r="D3776" s="812">
        <v>57528</v>
      </c>
      <c r="E3776" s="812">
        <v>63920</v>
      </c>
      <c r="F3776" s="812">
        <v>69034</v>
      </c>
      <c r="G3776" s="812">
        <v>74147</v>
      </c>
      <c r="H3776" s="812">
        <v>79261</v>
      </c>
      <c r="I3776" s="812">
        <v>84374</v>
      </c>
      <c r="J3776" s="812">
        <v>89488</v>
      </c>
      <c r="K3776" t="s">
        <v>16861</v>
      </c>
      <c r="L3776">
        <v>7</v>
      </c>
      <c r="M3776" t="s">
        <v>18753</v>
      </c>
      <c r="N3776" t="s">
        <v>562</v>
      </c>
    </row>
    <row r="3777" spans="1:14" x14ac:dyDescent="0.2">
      <c r="A3777" t="s">
        <v>22441</v>
      </c>
      <c r="B3777" s="812">
        <v>16779</v>
      </c>
      <c r="C3777" s="812">
        <v>19176</v>
      </c>
      <c r="D3777" s="812">
        <v>21573</v>
      </c>
      <c r="E3777" s="812">
        <v>23970</v>
      </c>
      <c r="F3777" s="812">
        <v>25888</v>
      </c>
      <c r="G3777" s="812">
        <v>27805</v>
      </c>
      <c r="H3777" s="812">
        <v>29723</v>
      </c>
      <c r="I3777" s="812">
        <v>31640</v>
      </c>
      <c r="J3777" s="812">
        <v>33558</v>
      </c>
      <c r="K3777" t="s">
        <v>16861</v>
      </c>
      <c r="L3777">
        <v>7</v>
      </c>
      <c r="M3777" t="s">
        <v>19435</v>
      </c>
      <c r="N3777" t="s">
        <v>563</v>
      </c>
    </row>
    <row r="3778" spans="1:14" x14ac:dyDescent="0.2">
      <c r="A3778" t="s">
        <v>2149</v>
      </c>
      <c r="B3778" s="812">
        <v>27965</v>
      </c>
      <c r="C3778" s="812">
        <v>31960</v>
      </c>
      <c r="D3778" s="812">
        <v>35955</v>
      </c>
      <c r="E3778" s="812">
        <v>39950</v>
      </c>
      <c r="F3778" s="812">
        <v>43146</v>
      </c>
      <c r="G3778" s="812">
        <v>46342</v>
      </c>
      <c r="H3778" s="812">
        <v>49538</v>
      </c>
      <c r="I3778" s="812">
        <v>52734</v>
      </c>
      <c r="J3778" s="812">
        <v>55930</v>
      </c>
      <c r="K3778" t="s">
        <v>16861</v>
      </c>
      <c r="L3778">
        <v>7</v>
      </c>
      <c r="M3778" t="s">
        <v>18751</v>
      </c>
      <c r="N3778" t="s">
        <v>563</v>
      </c>
    </row>
    <row r="3779" spans="1:14" x14ac:dyDescent="0.2">
      <c r="A3779" t="s">
        <v>2150</v>
      </c>
      <c r="B3779" s="812">
        <v>33558</v>
      </c>
      <c r="C3779" s="812">
        <v>38352</v>
      </c>
      <c r="D3779" s="812">
        <v>43146</v>
      </c>
      <c r="E3779" s="812">
        <v>47940</v>
      </c>
      <c r="F3779" s="812">
        <v>51775</v>
      </c>
      <c r="G3779" s="812">
        <v>55610</v>
      </c>
      <c r="H3779" s="812">
        <v>59446</v>
      </c>
      <c r="I3779" s="812">
        <v>63281</v>
      </c>
      <c r="J3779" s="812">
        <v>67116</v>
      </c>
      <c r="K3779" t="s">
        <v>16861</v>
      </c>
      <c r="L3779">
        <v>7</v>
      </c>
      <c r="M3779" t="s">
        <v>18752</v>
      </c>
      <c r="N3779" t="s">
        <v>563</v>
      </c>
    </row>
    <row r="3780" spans="1:14" x14ac:dyDescent="0.2">
      <c r="A3780" t="s">
        <v>2151</v>
      </c>
      <c r="B3780" s="812">
        <v>44744</v>
      </c>
      <c r="C3780" s="812">
        <v>51136</v>
      </c>
      <c r="D3780" s="812">
        <v>57528</v>
      </c>
      <c r="E3780" s="812">
        <v>63920</v>
      </c>
      <c r="F3780" s="812">
        <v>69034</v>
      </c>
      <c r="G3780" s="812">
        <v>74147</v>
      </c>
      <c r="H3780" s="812">
        <v>79261</v>
      </c>
      <c r="I3780" s="812">
        <v>84374</v>
      </c>
      <c r="J3780" s="812">
        <v>89488</v>
      </c>
      <c r="K3780" t="s">
        <v>16861</v>
      </c>
      <c r="L3780">
        <v>7</v>
      </c>
      <c r="M3780" t="s">
        <v>18753</v>
      </c>
      <c r="N3780" t="s">
        <v>563</v>
      </c>
    </row>
    <row r="3781" spans="1:14" x14ac:dyDescent="0.2">
      <c r="A3781" t="s">
        <v>22442</v>
      </c>
      <c r="B3781" s="812">
        <v>16779</v>
      </c>
      <c r="C3781" s="812">
        <v>19176</v>
      </c>
      <c r="D3781" s="812">
        <v>21573</v>
      </c>
      <c r="E3781" s="812">
        <v>23970</v>
      </c>
      <c r="F3781" s="812">
        <v>25888</v>
      </c>
      <c r="G3781" s="812">
        <v>27805</v>
      </c>
      <c r="H3781" s="812">
        <v>29723</v>
      </c>
      <c r="I3781" s="812">
        <v>31640</v>
      </c>
      <c r="J3781" s="812">
        <v>33558</v>
      </c>
      <c r="K3781" t="s">
        <v>16861</v>
      </c>
      <c r="L3781">
        <v>7</v>
      </c>
      <c r="M3781" t="s">
        <v>19435</v>
      </c>
      <c r="N3781" t="s">
        <v>564</v>
      </c>
    </row>
    <row r="3782" spans="1:14" x14ac:dyDescent="0.2">
      <c r="A3782" t="s">
        <v>2152</v>
      </c>
      <c r="B3782" s="812">
        <v>27965</v>
      </c>
      <c r="C3782" s="812">
        <v>31960</v>
      </c>
      <c r="D3782" s="812">
        <v>35955</v>
      </c>
      <c r="E3782" s="812">
        <v>39950</v>
      </c>
      <c r="F3782" s="812">
        <v>43146</v>
      </c>
      <c r="G3782" s="812">
        <v>46342</v>
      </c>
      <c r="H3782" s="812">
        <v>49538</v>
      </c>
      <c r="I3782" s="812">
        <v>52734</v>
      </c>
      <c r="J3782" s="812">
        <v>55930</v>
      </c>
      <c r="K3782" t="s">
        <v>16861</v>
      </c>
      <c r="L3782">
        <v>7</v>
      </c>
      <c r="M3782" t="s">
        <v>18751</v>
      </c>
      <c r="N3782" t="s">
        <v>564</v>
      </c>
    </row>
    <row r="3783" spans="1:14" x14ac:dyDescent="0.2">
      <c r="A3783" t="s">
        <v>2153</v>
      </c>
      <c r="B3783" s="812">
        <v>33558</v>
      </c>
      <c r="C3783" s="812">
        <v>38352</v>
      </c>
      <c r="D3783" s="812">
        <v>43146</v>
      </c>
      <c r="E3783" s="812">
        <v>47940</v>
      </c>
      <c r="F3783" s="812">
        <v>51775</v>
      </c>
      <c r="G3783" s="812">
        <v>55610</v>
      </c>
      <c r="H3783" s="812">
        <v>59446</v>
      </c>
      <c r="I3783" s="812">
        <v>63281</v>
      </c>
      <c r="J3783" s="812">
        <v>67116</v>
      </c>
      <c r="K3783" t="s">
        <v>16861</v>
      </c>
      <c r="L3783">
        <v>7</v>
      </c>
      <c r="M3783" t="s">
        <v>18752</v>
      </c>
      <c r="N3783" t="s">
        <v>564</v>
      </c>
    </row>
    <row r="3784" spans="1:14" x14ac:dyDescent="0.2">
      <c r="A3784" t="s">
        <v>2154</v>
      </c>
      <c r="B3784" s="812">
        <v>44744</v>
      </c>
      <c r="C3784" s="812">
        <v>51136</v>
      </c>
      <c r="D3784" s="812">
        <v>57528</v>
      </c>
      <c r="E3784" s="812">
        <v>63920</v>
      </c>
      <c r="F3784" s="812">
        <v>69034</v>
      </c>
      <c r="G3784" s="812">
        <v>74147</v>
      </c>
      <c r="H3784" s="812">
        <v>79261</v>
      </c>
      <c r="I3784" s="812">
        <v>84374</v>
      </c>
      <c r="J3784" s="812">
        <v>89488</v>
      </c>
      <c r="K3784" t="s">
        <v>16861</v>
      </c>
      <c r="L3784">
        <v>7</v>
      </c>
      <c r="M3784" t="s">
        <v>18753</v>
      </c>
      <c r="N3784" t="s">
        <v>564</v>
      </c>
    </row>
    <row r="3785" spans="1:14" x14ac:dyDescent="0.2">
      <c r="A3785" t="s">
        <v>22443</v>
      </c>
      <c r="B3785" s="812">
        <v>16779</v>
      </c>
      <c r="C3785" s="812">
        <v>19176</v>
      </c>
      <c r="D3785" s="812">
        <v>21573</v>
      </c>
      <c r="E3785" s="812">
        <v>23970</v>
      </c>
      <c r="F3785" s="812">
        <v>25888</v>
      </c>
      <c r="G3785" s="812">
        <v>27805</v>
      </c>
      <c r="H3785" s="812">
        <v>29723</v>
      </c>
      <c r="I3785" s="812">
        <v>31640</v>
      </c>
      <c r="J3785" s="812">
        <v>33558</v>
      </c>
      <c r="K3785" t="s">
        <v>16861</v>
      </c>
      <c r="L3785">
        <v>7</v>
      </c>
      <c r="M3785" t="s">
        <v>19435</v>
      </c>
      <c r="N3785" t="s">
        <v>565</v>
      </c>
    </row>
    <row r="3786" spans="1:14" x14ac:dyDescent="0.2">
      <c r="A3786" t="s">
        <v>3572</v>
      </c>
      <c r="B3786" s="812">
        <v>27965</v>
      </c>
      <c r="C3786" s="812">
        <v>31960</v>
      </c>
      <c r="D3786" s="812">
        <v>35955</v>
      </c>
      <c r="E3786" s="812">
        <v>39950</v>
      </c>
      <c r="F3786" s="812">
        <v>43146</v>
      </c>
      <c r="G3786" s="812">
        <v>46342</v>
      </c>
      <c r="H3786" s="812">
        <v>49538</v>
      </c>
      <c r="I3786" s="812">
        <v>52734</v>
      </c>
      <c r="J3786" s="812">
        <v>55930</v>
      </c>
      <c r="K3786" t="s">
        <v>16861</v>
      </c>
      <c r="L3786">
        <v>7</v>
      </c>
      <c r="M3786" t="s">
        <v>18751</v>
      </c>
      <c r="N3786" t="s">
        <v>565</v>
      </c>
    </row>
    <row r="3787" spans="1:14" x14ac:dyDescent="0.2">
      <c r="A3787" t="s">
        <v>3573</v>
      </c>
      <c r="B3787" s="812">
        <v>33558</v>
      </c>
      <c r="C3787" s="812">
        <v>38352</v>
      </c>
      <c r="D3787" s="812">
        <v>43146</v>
      </c>
      <c r="E3787" s="812">
        <v>47940</v>
      </c>
      <c r="F3787" s="812">
        <v>51775</v>
      </c>
      <c r="G3787" s="812">
        <v>55610</v>
      </c>
      <c r="H3787" s="812">
        <v>59446</v>
      </c>
      <c r="I3787" s="812">
        <v>63281</v>
      </c>
      <c r="J3787" s="812">
        <v>67116</v>
      </c>
      <c r="K3787" t="s">
        <v>16861</v>
      </c>
      <c r="L3787">
        <v>7</v>
      </c>
      <c r="M3787" t="s">
        <v>18752</v>
      </c>
      <c r="N3787" t="s">
        <v>565</v>
      </c>
    </row>
    <row r="3788" spans="1:14" x14ac:dyDescent="0.2">
      <c r="A3788" t="s">
        <v>3574</v>
      </c>
      <c r="B3788" s="812">
        <v>44744</v>
      </c>
      <c r="C3788" s="812">
        <v>51136</v>
      </c>
      <c r="D3788" s="812">
        <v>57528</v>
      </c>
      <c r="E3788" s="812">
        <v>63920</v>
      </c>
      <c r="F3788" s="812">
        <v>69034</v>
      </c>
      <c r="G3788" s="812">
        <v>74147</v>
      </c>
      <c r="H3788" s="812">
        <v>79261</v>
      </c>
      <c r="I3788" s="812">
        <v>84374</v>
      </c>
      <c r="J3788" s="812">
        <v>89488</v>
      </c>
      <c r="K3788" t="s">
        <v>16861</v>
      </c>
      <c r="L3788">
        <v>7</v>
      </c>
      <c r="M3788" t="s">
        <v>18753</v>
      </c>
      <c r="N3788" t="s">
        <v>565</v>
      </c>
    </row>
    <row r="3789" spans="1:14" x14ac:dyDescent="0.2">
      <c r="A3789" t="s">
        <v>22444</v>
      </c>
      <c r="B3789" s="812">
        <v>16779</v>
      </c>
      <c r="C3789" s="812">
        <v>19176</v>
      </c>
      <c r="D3789" s="812">
        <v>21573</v>
      </c>
      <c r="E3789" s="812">
        <v>23970</v>
      </c>
      <c r="F3789" s="812">
        <v>25888</v>
      </c>
      <c r="G3789" s="812">
        <v>27805</v>
      </c>
      <c r="H3789" s="812">
        <v>29723</v>
      </c>
      <c r="I3789" s="812">
        <v>31640</v>
      </c>
      <c r="J3789" s="812">
        <v>33558</v>
      </c>
      <c r="K3789" t="s">
        <v>16861</v>
      </c>
      <c r="L3789">
        <v>7</v>
      </c>
      <c r="M3789" t="s">
        <v>19435</v>
      </c>
      <c r="N3789" t="s">
        <v>566</v>
      </c>
    </row>
    <row r="3790" spans="1:14" x14ac:dyDescent="0.2">
      <c r="A3790" t="s">
        <v>2204</v>
      </c>
      <c r="B3790" s="812">
        <v>27965</v>
      </c>
      <c r="C3790" s="812">
        <v>31960</v>
      </c>
      <c r="D3790" s="812">
        <v>35955</v>
      </c>
      <c r="E3790" s="812">
        <v>39950</v>
      </c>
      <c r="F3790" s="812">
        <v>43146</v>
      </c>
      <c r="G3790" s="812">
        <v>46342</v>
      </c>
      <c r="H3790" s="812">
        <v>49538</v>
      </c>
      <c r="I3790" s="812">
        <v>52734</v>
      </c>
      <c r="J3790" s="812">
        <v>55930</v>
      </c>
      <c r="K3790" t="s">
        <v>16861</v>
      </c>
      <c r="L3790">
        <v>7</v>
      </c>
      <c r="M3790" t="s">
        <v>18751</v>
      </c>
      <c r="N3790" t="s">
        <v>566</v>
      </c>
    </row>
    <row r="3791" spans="1:14" x14ac:dyDescent="0.2">
      <c r="A3791" t="s">
        <v>2205</v>
      </c>
      <c r="B3791" s="812">
        <v>33558</v>
      </c>
      <c r="C3791" s="812">
        <v>38352</v>
      </c>
      <c r="D3791" s="812">
        <v>43146</v>
      </c>
      <c r="E3791" s="812">
        <v>47940</v>
      </c>
      <c r="F3791" s="812">
        <v>51775</v>
      </c>
      <c r="G3791" s="812">
        <v>55610</v>
      </c>
      <c r="H3791" s="812">
        <v>59446</v>
      </c>
      <c r="I3791" s="812">
        <v>63281</v>
      </c>
      <c r="J3791" s="812">
        <v>67116</v>
      </c>
      <c r="K3791" t="s">
        <v>16861</v>
      </c>
      <c r="L3791">
        <v>7</v>
      </c>
      <c r="M3791" t="s">
        <v>18752</v>
      </c>
      <c r="N3791" t="s">
        <v>566</v>
      </c>
    </row>
    <row r="3792" spans="1:14" x14ac:dyDescent="0.2">
      <c r="A3792" t="s">
        <v>2206</v>
      </c>
      <c r="B3792" s="812">
        <v>44744</v>
      </c>
      <c r="C3792" s="812">
        <v>51136</v>
      </c>
      <c r="D3792" s="812">
        <v>57528</v>
      </c>
      <c r="E3792" s="812">
        <v>63920</v>
      </c>
      <c r="F3792" s="812">
        <v>69034</v>
      </c>
      <c r="G3792" s="812">
        <v>74147</v>
      </c>
      <c r="H3792" s="812">
        <v>79261</v>
      </c>
      <c r="I3792" s="812">
        <v>84374</v>
      </c>
      <c r="J3792" s="812">
        <v>89488</v>
      </c>
      <c r="K3792" t="s">
        <v>16861</v>
      </c>
      <c r="L3792">
        <v>7</v>
      </c>
      <c r="M3792" t="s">
        <v>18753</v>
      </c>
      <c r="N3792" t="s">
        <v>566</v>
      </c>
    </row>
    <row r="3793" spans="1:14" x14ac:dyDescent="0.2">
      <c r="A3793" t="s">
        <v>22445</v>
      </c>
      <c r="B3793" s="812">
        <v>16779</v>
      </c>
      <c r="C3793" s="812">
        <v>19176</v>
      </c>
      <c r="D3793" s="812">
        <v>21573</v>
      </c>
      <c r="E3793" s="812">
        <v>23970</v>
      </c>
      <c r="F3793" s="812">
        <v>25888</v>
      </c>
      <c r="G3793" s="812">
        <v>27805</v>
      </c>
      <c r="H3793" s="812">
        <v>29723</v>
      </c>
      <c r="I3793" s="812">
        <v>31640</v>
      </c>
      <c r="J3793" s="812">
        <v>33558</v>
      </c>
      <c r="K3793" t="s">
        <v>16861</v>
      </c>
      <c r="L3793">
        <v>7</v>
      </c>
      <c r="M3793" t="s">
        <v>19435</v>
      </c>
      <c r="N3793" t="s">
        <v>567</v>
      </c>
    </row>
    <row r="3794" spans="1:14" x14ac:dyDescent="0.2">
      <c r="A3794" t="s">
        <v>2213</v>
      </c>
      <c r="B3794" s="812">
        <v>27965</v>
      </c>
      <c r="C3794" s="812">
        <v>31960</v>
      </c>
      <c r="D3794" s="812">
        <v>35955</v>
      </c>
      <c r="E3794" s="812">
        <v>39950</v>
      </c>
      <c r="F3794" s="812">
        <v>43146</v>
      </c>
      <c r="G3794" s="812">
        <v>46342</v>
      </c>
      <c r="H3794" s="812">
        <v>49538</v>
      </c>
      <c r="I3794" s="812">
        <v>52734</v>
      </c>
      <c r="J3794" s="812">
        <v>55930</v>
      </c>
      <c r="K3794" t="s">
        <v>16861</v>
      </c>
      <c r="L3794">
        <v>7</v>
      </c>
      <c r="M3794" t="s">
        <v>18751</v>
      </c>
      <c r="N3794" t="s">
        <v>567</v>
      </c>
    </row>
    <row r="3795" spans="1:14" x14ac:dyDescent="0.2">
      <c r="A3795" t="s">
        <v>2214</v>
      </c>
      <c r="B3795" s="812">
        <v>33558</v>
      </c>
      <c r="C3795" s="812">
        <v>38352</v>
      </c>
      <c r="D3795" s="812">
        <v>43146</v>
      </c>
      <c r="E3795" s="812">
        <v>47940</v>
      </c>
      <c r="F3795" s="812">
        <v>51775</v>
      </c>
      <c r="G3795" s="812">
        <v>55610</v>
      </c>
      <c r="H3795" s="812">
        <v>59446</v>
      </c>
      <c r="I3795" s="812">
        <v>63281</v>
      </c>
      <c r="J3795" s="812">
        <v>67116</v>
      </c>
      <c r="K3795" t="s">
        <v>16861</v>
      </c>
      <c r="L3795">
        <v>7</v>
      </c>
      <c r="M3795" t="s">
        <v>18752</v>
      </c>
      <c r="N3795" t="s">
        <v>567</v>
      </c>
    </row>
    <row r="3796" spans="1:14" x14ac:dyDescent="0.2">
      <c r="A3796" t="s">
        <v>2215</v>
      </c>
      <c r="B3796" s="812">
        <v>44744</v>
      </c>
      <c r="C3796" s="812">
        <v>51136</v>
      </c>
      <c r="D3796" s="812">
        <v>57528</v>
      </c>
      <c r="E3796" s="812">
        <v>63920</v>
      </c>
      <c r="F3796" s="812">
        <v>69034</v>
      </c>
      <c r="G3796" s="812">
        <v>74147</v>
      </c>
      <c r="H3796" s="812">
        <v>79261</v>
      </c>
      <c r="I3796" s="812">
        <v>84374</v>
      </c>
      <c r="J3796" s="812">
        <v>89488</v>
      </c>
      <c r="K3796" t="s">
        <v>16861</v>
      </c>
      <c r="L3796">
        <v>7</v>
      </c>
      <c r="M3796" t="s">
        <v>18753</v>
      </c>
      <c r="N3796" t="s">
        <v>567</v>
      </c>
    </row>
    <row r="3797" spans="1:14" x14ac:dyDescent="0.2">
      <c r="A3797" t="s">
        <v>22446</v>
      </c>
      <c r="B3797" s="812">
        <v>16779</v>
      </c>
      <c r="C3797" s="812">
        <v>19176</v>
      </c>
      <c r="D3797" s="812">
        <v>21573</v>
      </c>
      <c r="E3797" s="812">
        <v>23970</v>
      </c>
      <c r="F3797" s="812">
        <v>25888</v>
      </c>
      <c r="G3797" s="812">
        <v>27805</v>
      </c>
      <c r="H3797" s="812">
        <v>29723</v>
      </c>
      <c r="I3797" s="812">
        <v>31640</v>
      </c>
      <c r="J3797" s="812">
        <v>33558</v>
      </c>
      <c r="K3797" t="s">
        <v>16861</v>
      </c>
      <c r="L3797">
        <v>7</v>
      </c>
      <c r="M3797" t="s">
        <v>19435</v>
      </c>
      <c r="N3797" t="s">
        <v>568</v>
      </c>
    </row>
    <row r="3798" spans="1:14" x14ac:dyDescent="0.2">
      <c r="A3798" t="s">
        <v>2278</v>
      </c>
      <c r="B3798" s="812">
        <v>27965</v>
      </c>
      <c r="C3798" s="812">
        <v>31960</v>
      </c>
      <c r="D3798" s="812">
        <v>35955</v>
      </c>
      <c r="E3798" s="812">
        <v>39950</v>
      </c>
      <c r="F3798" s="812">
        <v>43146</v>
      </c>
      <c r="G3798" s="812">
        <v>46342</v>
      </c>
      <c r="H3798" s="812">
        <v>49538</v>
      </c>
      <c r="I3798" s="812">
        <v>52734</v>
      </c>
      <c r="J3798" s="812">
        <v>55930</v>
      </c>
      <c r="K3798" t="s">
        <v>16861</v>
      </c>
      <c r="L3798">
        <v>7</v>
      </c>
      <c r="M3798" t="s">
        <v>18751</v>
      </c>
      <c r="N3798" t="s">
        <v>568</v>
      </c>
    </row>
    <row r="3799" spans="1:14" x14ac:dyDescent="0.2">
      <c r="A3799" t="s">
        <v>2279</v>
      </c>
      <c r="B3799" s="812">
        <v>33558</v>
      </c>
      <c r="C3799" s="812">
        <v>38352</v>
      </c>
      <c r="D3799" s="812">
        <v>43146</v>
      </c>
      <c r="E3799" s="812">
        <v>47940</v>
      </c>
      <c r="F3799" s="812">
        <v>51775</v>
      </c>
      <c r="G3799" s="812">
        <v>55610</v>
      </c>
      <c r="H3799" s="812">
        <v>59446</v>
      </c>
      <c r="I3799" s="812">
        <v>63281</v>
      </c>
      <c r="J3799" s="812">
        <v>67116</v>
      </c>
      <c r="K3799" t="s">
        <v>16861</v>
      </c>
      <c r="L3799">
        <v>7</v>
      </c>
      <c r="M3799" t="s">
        <v>18752</v>
      </c>
      <c r="N3799" t="s">
        <v>568</v>
      </c>
    </row>
    <row r="3800" spans="1:14" x14ac:dyDescent="0.2">
      <c r="A3800" t="s">
        <v>2280</v>
      </c>
      <c r="B3800" s="812">
        <v>44744</v>
      </c>
      <c r="C3800" s="812">
        <v>51136</v>
      </c>
      <c r="D3800" s="812">
        <v>57528</v>
      </c>
      <c r="E3800" s="812">
        <v>63920</v>
      </c>
      <c r="F3800" s="812">
        <v>69034</v>
      </c>
      <c r="G3800" s="812">
        <v>74147</v>
      </c>
      <c r="H3800" s="812">
        <v>79261</v>
      </c>
      <c r="I3800" s="812">
        <v>84374</v>
      </c>
      <c r="J3800" s="812">
        <v>89488</v>
      </c>
      <c r="K3800" t="s">
        <v>16861</v>
      </c>
      <c r="L3800">
        <v>7</v>
      </c>
      <c r="M3800" t="s">
        <v>18753</v>
      </c>
      <c r="N3800" t="s">
        <v>568</v>
      </c>
    </row>
    <row r="3801" spans="1:14" x14ac:dyDescent="0.2">
      <c r="A3801" t="s">
        <v>22447</v>
      </c>
      <c r="B3801" s="812">
        <v>16779</v>
      </c>
      <c r="C3801" s="812">
        <v>19176</v>
      </c>
      <c r="D3801" s="812">
        <v>21573</v>
      </c>
      <c r="E3801" s="812">
        <v>23970</v>
      </c>
      <c r="F3801" s="812">
        <v>25888</v>
      </c>
      <c r="G3801" s="812">
        <v>27805</v>
      </c>
      <c r="H3801" s="812">
        <v>29723</v>
      </c>
      <c r="I3801" s="812">
        <v>31640</v>
      </c>
      <c r="J3801" s="812">
        <v>33558</v>
      </c>
      <c r="K3801" t="s">
        <v>16861</v>
      </c>
      <c r="L3801">
        <v>7</v>
      </c>
      <c r="M3801" t="s">
        <v>19435</v>
      </c>
      <c r="N3801" t="s">
        <v>569</v>
      </c>
    </row>
    <row r="3802" spans="1:14" x14ac:dyDescent="0.2">
      <c r="A3802" t="s">
        <v>2287</v>
      </c>
      <c r="B3802" s="812">
        <v>27965</v>
      </c>
      <c r="C3802" s="812">
        <v>31960</v>
      </c>
      <c r="D3802" s="812">
        <v>35955</v>
      </c>
      <c r="E3802" s="812">
        <v>39950</v>
      </c>
      <c r="F3802" s="812">
        <v>43146</v>
      </c>
      <c r="G3802" s="812">
        <v>46342</v>
      </c>
      <c r="H3802" s="812">
        <v>49538</v>
      </c>
      <c r="I3802" s="812">
        <v>52734</v>
      </c>
      <c r="J3802" s="812">
        <v>55930</v>
      </c>
      <c r="K3802" t="s">
        <v>16861</v>
      </c>
      <c r="L3802">
        <v>7</v>
      </c>
      <c r="M3802" t="s">
        <v>18751</v>
      </c>
      <c r="N3802" t="s">
        <v>569</v>
      </c>
    </row>
    <row r="3803" spans="1:14" x14ac:dyDescent="0.2">
      <c r="A3803" t="s">
        <v>2288</v>
      </c>
      <c r="B3803" s="812">
        <v>33558</v>
      </c>
      <c r="C3803" s="812">
        <v>38352</v>
      </c>
      <c r="D3803" s="812">
        <v>43146</v>
      </c>
      <c r="E3803" s="812">
        <v>47940</v>
      </c>
      <c r="F3803" s="812">
        <v>51775</v>
      </c>
      <c r="G3803" s="812">
        <v>55610</v>
      </c>
      <c r="H3803" s="812">
        <v>59446</v>
      </c>
      <c r="I3803" s="812">
        <v>63281</v>
      </c>
      <c r="J3803" s="812">
        <v>67116</v>
      </c>
      <c r="K3803" t="s">
        <v>16861</v>
      </c>
      <c r="L3803">
        <v>7</v>
      </c>
      <c r="M3803" t="s">
        <v>18752</v>
      </c>
      <c r="N3803" t="s">
        <v>569</v>
      </c>
    </row>
    <row r="3804" spans="1:14" x14ac:dyDescent="0.2">
      <c r="A3804" t="s">
        <v>2289</v>
      </c>
      <c r="B3804" s="812">
        <v>44744</v>
      </c>
      <c r="C3804" s="812">
        <v>51136</v>
      </c>
      <c r="D3804" s="812">
        <v>57528</v>
      </c>
      <c r="E3804" s="812">
        <v>63920</v>
      </c>
      <c r="F3804" s="812">
        <v>69034</v>
      </c>
      <c r="G3804" s="812">
        <v>74147</v>
      </c>
      <c r="H3804" s="812">
        <v>79261</v>
      </c>
      <c r="I3804" s="812">
        <v>84374</v>
      </c>
      <c r="J3804" s="812">
        <v>89488</v>
      </c>
      <c r="K3804" t="s">
        <v>16861</v>
      </c>
      <c r="L3804">
        <v>7</v>
      </c>
      <c r="M3804" t="s">
        <v>18753</v>
      </c>
      <c r="N3804" t="s">
        <v>569</v>
      </c>
    </row>
    <row r="3805" spans="1:14" x14ac:dyDescent="0.2">
      <c r="A3805" t="s">
        <v>22448</v>
      </c>
      <c r="B3805" s="812">
        <v>16779</v>
      </c>
      <c r="C3805" s="812">
        <v>19176</v>
      </c>
      <c r="D3805" s="812">
        <v>21573</v>
      </c>
      <c r="E3805" s="812">
        <v>23970</v>
      </c>
      <c r="F3805" s="812">
        <v>25888</v>
      </c>
      <c r="G3805" s="812">
        <v>27805</v>
      </c>
      <c r="H3805" s="812">
        <v>29723</v>
      </c>
      <c r="I3805" s="812">
        <v>31640</v>
      </c>
      <c r="J3805" s="812">
        <v>33558</v>
      </c>
      <c r="K3805" t="s">
        <v>16861</v>
      </c>
      <c r="L3805">
        <v>7</v>
      </c>
      <c r="M3805" t="s">
        <v>19435</v>
      </c>
      <c r="N3805" t="s">
        <v>570</v>
      </c>
    </row>
    <row r="3806" spans="1:14" x14ac:dyDescent="0.2">
      <c r="A3806" t="s">
        <v>2296</v>
      </c>
      <c r="B3806" s="812">
        <v>27965</v>
      </c>
      <c r="C3806" s="812">
        <v>31960</v>
      </c>
      <c r="D3806" s="812">
        <v>35955</v>
      </c>
      <c r="E3806" s="812">
        <v>39950</v>
      </c>
      <c r="F3806" s="812">
        <v>43146</v>
      </c>
      <c r="G3806" s="812">
        <v>46342</v>
      </c>
      <c r="H3806" s="812">
        <v>49538</v>
      </c>
      <c r="I3806" s="812">
        <v>52734</v>
      </c>
      <c r="J3806" s="812">
        <v>55930</v>
      </c>
      <c r="K3806" t="s">
        <v>16861</v>
      </c>
      <c r="L3806">
        <v>7</v>
      </c>
      <c r="M3806" t="s">
        <v>18751</v>
      </c>
      <c r="N3806" t="s">
        <v>570</v>
      </c>
    </row>
    <row r="3807" spans="1:14" x14ac:dyDescent="0.2">
      <c r="A3807" t="s">
        <v>2297</v>
      </c>
      <c r="B3807" s="812">
        <v>33558</v>
      </c>
      <c r="C3807" s="812">
        <v>38352</v>
      </c>
      <c r="D3807" s="812">
        <v>43146</v>
      </c>
      <c r="E3807" s="812">
        <v>47940</v>
      </c>
      <c r="F3807" s="812">
        <v>51775</v>
      </c>
      <c r="G3807" s="812">
        <v>55610</v>
      </c>
      <c r="H3807" s="812">
        <v>59446</v>
      </c>
      <c r="I3807" s="812">
        <v>63281</v>
      </c>
      <c r="J3807" s="812">
        <v>67116</v>
      </c>
      <c r="K3807" t="s">
        <v>16861</v>
      </c>
      <c r="L3807">
        <v>7</v>
      </c>
      <c r="M3807" t="s">
        <v>18752</v>
      </c>
      <c r="N3807" t="s">
        <v>570</v>
      </c>
    </row>
    <row r="3808" spans="1:14" x14ac:dyDescent="0.2">
      <c r="A3808" t="s">
        <v>2298</v>
      </c>
      <c r="B3808" s="812">
        <v>44744</v>
      </c>
      <c r="C3808" s="812">
        <v>51136</v>
      </c>
      <c r="D3808" s="812">
        <v>57528</v>
      </c>
      <c r="E3808" s="812">
        <v>63920</v>
      </c>
      <c r="F3808" s="812">
        <v>69034</v>
      </c>
      <c r="G3808" s="812">
        <v>74147</v>
      </c>
      <c r="H3808" s="812">
        <v>79261</v>
      </c>
      <c r="I3808" s="812">
        <v>84374</v>
      </c>
      <c r="J3808" s="812">
        <v>89488</v>
      </c>
      <c r="K3808" t="s">
        <v>16861</v>
      </c>
      <c r="L3808">
        <v>7</v>
      </c>
      <c r="M3808" t="s">
        <v>18753</v>
      </c>
      <c r="N3808" t="s">
        <v>570</v>
      </c>
    </row>
    <row r="3809" spans="1:14" x14ac:dyDescent="0.2">
      <c r="A3809" t="s">
        <v>22449</v>
      </c>
      <c r="B3809" s="812">
        <v>16779</v>
      </c>
      <c r="C3809" s="812">
        <v>19176</v>
      </c>
      <c r="D3809" s="812">
        <v>21573</v>
      </c>
      <c r="E3809" s="812">
        <v>23970</v>
      </c>
      <c r="F3809" s="812">
        <v>25888</v>
      </c>
      <c r="G3809" s="812">
        <v>27805</v>
      </c>
      <c r="H3809" s="812">
        <v>29723</v>
      </c>
      <c r="I3809" s="812">
        <v>31640</v>
      </c>
      <c r="J3809" s="812">
        <v>33558</v>
      </c>
      <c r="K3809" t="s">
        <v>16861</v>
      </c>
      <c r="L3809">
        <v>7</v>
      </c>
      <c r="M3809" t="s">
        <v>19435</v>
      </c>
      <c r="N3809" t="s">
        <v>571</v>
      </c>
    </row>
    <row r="3810" spans="1:14" x14ac:dyDescent="0.2">
      <c r="A3810" t="s">
        <v>909</v>
      </c>
      <c r="B3810" s="812">
        <v>27965</v>
      </c>
      <c r="C3810" s="812">
        <v>31960</v>
      </c>
      <c r="D3810" s="812">
        <v>35955</v>
      </c>
      <c r="E3810" s="812">
        <v>39950</v>
      </c>
      <c r="F3810" s="812">
        <v>43146</v>
      </c>
      <c r="G3810" s="812">
        <v>46342</v>
      </c>
      <c r="H3810" s="812">
        <v>49538</v>
      </c>
      <c r="I3810" s="812">
        <v>52734</v>
      </c>
      <c r="J3810" s="812">
        <v>55930</v>
      </c>
      <c r="K3810" t="s">
        <v>16861</v>
      </c>
      <c r="L3810">
        <v>7</v>
      </c>
      <c r="M3810" t="s">
        <v>18751</v>
      </c>
      <c r="N3810" t="s">
        <v>571</v>
      </c>
    </row>
    <row r="3811" spans="1:14" x14ac:dyDescent="0.2">
      <c r="A3811" t="s">
        <v>910</v>
      </c>
      <c r="B3811" s="812">
        <v>33558</v>
      </c>
      <c r="C3811" s="812">
        <v>38352</v>
      </c>
      <c r="D3811" s="812">
        <v>43146</v>
      </c>
      <c r="E3811" s="812">
        <v>47940</v>
      </c>
      <c r="F3811" s="812">
        <v>51775</v>
      </c>
      <c r="G3811" s="812">
        <v>55610</v>
      </c>
      <c r="H3811" s="812">
        <v>59446</v>
      </c>
      <c r="I3811" s="812">
        <v>63281</v>
      </c>
      <c r="J3811" s="812">
        <v>67116</v>
      </c>
      <c r="K3811" t="s">
        <v>16861</v>
      </c>
      <c r="L3811">
        <v>7</v>
      </c>
      <c r="M3811" t="s">
        <v>18752</v>
      </c>
      <c r="N3811" t="s">
        <v>571</v>
      </c>
    </row>
    <row r="3812" spans="1:14" x14ac:dyDescent="0.2">
      <c r="A3812" t="s">
        <v>911</v>
      </c>
      <c r="B3812" s="812">
        <v>44744</v>
      </c>
      <c r="C3812" s="812">
        <v>51136</v>
      </c>
      <c r="D3812" s="812">
        <v>57528</v>
      </c>
      <c r="E3812" s="812">
        <v>63920</v>
      </c>
      <c r="F3812" s="812">
        <v>69034</v>
      </c>
      <c r="G3812" s="812">
        <v>74147</v>
      </c>
      <c r="H3812" s="812">
        <v>79261</v>
      </c>
      <c r="I3812" s="812">
        <v>84374</v>
      </c>
      <c r="J3812" s="812">
        <v>89488</v>
      </c>
      <c r="K3812" t="s">
        <v>16861</v>
      </c>
      <c r="L3812">
        <v>7</v>
      </c>
      <c r="M3812" t="s">
        <v>18753</v>
      </c>
      <c r="N3812" t="s">
        <v>571</v>
      </c>
    </row>
    <row r="3813" spans="1:14" x14ac:dyDescent="0.2">
      <c r="A3813" t="s">
        <v>22450</v>
      </c>
      <c r="B3813" s="812">
        <v>16779</v>
      </c>
      <c r="C3813" s="812">
        <v>19176</v>
      </c>
      <c r="D3813" s="812">
        <v>21573</v>
      </c>
      <c r="E3813" s="812">
        <v>23970</v>
      </c>
      <c r="F3813" s="812">
        <v>25888</v>
      </c>
      <c r="G3813" s="812">
        <v>27805</v>
      </c>
      <c r="H3813" s="812">
        <v>29723</v>
      </c>
      <c r="I3813" s="812">
        <v>31640</v>
      </c>
      <c r="J3813" s="812">
        <v>33558</v>
      </c>
      <c r="K3813" t="s">
        <v>16861</v>
      </c>
      <c r="L3813">
        <v>7</v>
      </c>
      <c r="M3813" t="s">
        <v>19435</v>
      </c>
      <c r="N3813" t="s">
        <v>572</v>
      </c>
    </row>
    <row r="3814" spans="1:14" x14ac:dyDescent="0.2">
      <c r="A3814" t="s">
        <v>2355</v>
      </c>
      <c r="B3814" s="812">
        <v>27965</v>
      </c>
      <c r="C3814" s="812">
        <v>31960</v>
      </c>
      <c r="D3814" s="812">
        <v>35955</v>
      </c>
      <c r="E3814" s="812">
        <v>39950</v>
      </c>
      <c r="F3814" s="812">
        <v>43146</v>
      </c>
      <c r="G3814" s="812">
        <v>46342</v>
      </c>
      <c r="H3814" s="812">
        <v>49538</v>
      </c>
      <c r="I3814" s="812">
        <v>52734</v>
      </c>
      <c r="J3814" s="812">
        <v>55930</v>
      </c>
      <c r="K3814" t="s">
        <v>16861</v>
      </c>
      <c r="L3814">
        <v>7</v>
      </c>
      <c r="M3814" t="s">
        <v>18751</v>
      </c>
      <c r="N3814" t="s">
        <v>572</v>
      </c>
    </row>
    <row r="3815" spans="1:14" x14ac:dyDescent="0.2">
      <c r="A3815" t="s">
        <v>2356</v>
      </c>
      <c r="B3815" s="812">
        <v>33558</v>
      </c>
      <c r="C3815" s="812">
        <v>38352</v>
      </c>
      <c r="D3815" s="812">
        <v>43146</v>
      </c>
      <c r="E3815" s="812">
        <v>47940</v>
      </c>
      <c r="F3815" s="812">
        <v>51775</v>
      </c>
      <c r="G3815" s="812">
        <v>55610</v>
      </c>
      <c r="H3815" s="812">
        <v>59446</v>
      </c>
      <c r="I3815" s="812">
        <v>63281</v>
      </c>
      <c r="J3815" s="812">
        <v>67116</v>
      </c>
      <c r="K3815" t="s">
        <v>16861</v>
      </c>
      <c r="L3815">
        <v>7</v>
      </c>
      <c r="M3815" t="s">
        <v>18752</v>
      </c>
      <c r="N3815" t="s">
        <v>572</v>
      </c>
    </row>
    <row r="3816" spans="1:14" x14ac:dyDescent="0.2">
      <c r="A3816" t="s">
        <v>2357</v>
      </c>
      <c r="B3816" s="812">
        <v>44744</v>
      </c>
      <c r="C3816" s="812">
        <v>51136</v>
      </c>
      <c r="D3816" s="812">
        <v>57528</v>
      </c>
      <c r="E3816" s="812">
        <v>63920</v>
      </c>
      <c r="F3816" s="812">
        <v>69034</v>
      </c>
      <c r="G3816" s="812">
        <v>74147</v>
      </c>
      <c r="H3816" s="812">
        <v>79261</v>
      </c>
      <c r="I3816" s="812">
        <v>84374</v>
      </c>
      <c r="J3816" s="812">
        <v>89488</v>
      </c>
      <c r="K3816" t="s">
        <v>16861</v>
      </c>
      <c r="L3816">
        <v>7</v>
      </c>
      <c r="M3816" t="s">
        <v>18753</v>
      </c>
      <c r="N3816" t="s">
        <v>572</v>
      </c>
    </row>
    <row r="3817" spans="1:14" x14ac:dyDescent="0.2">
      <c r="A3817" t="s">
        <v>22451</v>
      </c>
      <c r="B3817" s="812">
        <v>16779</v>
      </c>
      <c r="C3817" s="812">
        <v>19176</v>
      </c>
      <c r="D3817" s="812">
        <v>21573</v>
      </c>
      <c r="E3817" s="812">
        <v>23970</v>
      </c>
      <c r="F3817" s="812">
        <v>25888</v>
      </c>
      <c r="G3817" s="812">
        <v>27805</v>
      </c>
      <c r="H3817" s="812">
        <v>29723</v>
      </c>
      <c r="I3817" s="812">
        <v>31640</v>
      </c>
      <c r="J3817" s="812">
        <v>33558</v>
      </c>
      <c r="K3817" t="s">
        <v>16861</v>
      </c>
      <c r="L3817">
        <v>7</v>
      </c>
      <c r="M3817" t="s">
        <v>19435</v>
      </c>
      <c r="N3817" t="s">
        <v>573</v>
      </c>
    </row>
    <row r="3818" spans="1:14" x14ac:dyDescent="0.2">
      <c r="A3818" t="s">
        <v>2370</v>
      </c>
      <c r="B3818" s="812">
        <v>27965</v>
      </c>
      <c r="C3818" s="812">
        <v>31960</v>
      </c>
      <c r="D3818" s="812">
        <v>35955</v>
      </c>
      <c r="E3818" s="812">
        <v>39950</v>
      </c>
      <c r="F3818" s="812">
        <v>43146</v>
      </c>
      <c r="G3818" s="812">
        <v>46342</v>
      </c>
      <c r="H3818" s="812">
        <v>49538</v>
      </c>
      <c r="I3818" s="812">
        <v>52734</v>
      </c>
      <c r="J3818" s="812">
        <v>55930</v>
      </c>
      <c r="K3818" t="s">
        <v>16861</v>
      </c>
      <c r="L3818">
        <v>7</v>
      </c>
      <c r="M3818" t="s">
        <v>18751</v>
      </c>
      <c r="N3818" t="s">
        <v>573</v>
      </c>
    </row>
    <row r="3819" spans="1:14" x14ac:dyDescent="0.2">
      <c r="A3819" t="s">
        <v>2371</v>
      </c>
      <c r="B3819" s="812">
        <v>33558</v>
      </c>
      <c r="C3819" s="812">
        <v>38352</v>
      </c>
      <c r="D3819" s="812">
        <v>43146</v>
      </c>
      <c r="E3819" s="812">
        <v>47940</v>
      </c>
      <c r="F3819" s="812">
        <v>51775</v>
      </c>
      <c r="G3819" s="812">
        <v>55610</v>
      </c>
      <c r="H3819" s="812">
        <v>59446</v>
      </c>
      <c r="I3819" s="812">
        <v>63281</v>
      </c>
      <c r="J3819" s="812">
        <v>67116</v>
      </c>
      <c r="K3819" t="s">
        <v>16861</v>
      </c>
      <c r="L3819">
        <v>7</v>
      </c>
      <c r="M3819" t="s">
        <v>18752</v>
      </c>
      <c r="N3819" t="s">
        <v>573</v>
      </c>
    </row>
    <row r="3820" spans="1:14" x14ac:dyDescent="0.2">
      <c r="A3820" t="s">
        <v>2372</v>
      </c>
      <c r="B3820" s="812">
        <v>44744</v>
      </c>
      <c r="C3820" s="812">
        <v>51136</v>
      </c>
      <c r="D3820" s="812">
        <v>57528</v>
      </c>
      <c r="E3820" s="812">
        <v>63920</v>
      </c>
      <c r="F3820" s="812">
        <v>69034</v>
      </c>
      <c r="G3820" s="812">
        <v>74147</v>
      </c>
      <c r="H3820" s="812">
        <v>79261</v>
      </c>
      <c r="I3820" s="812">
        <v>84374</v>
      </c>
      <c r="J3820" s="812">
        <v>89488</v>
      </c>
      <c r="K3820" t="s">
        <v>16861</v>
      </c>
      <c r="L3820">
        <v>7</v>
      </c>
      <c r="M3820" t="s">
        <v>18753</v>
      </c>
      <c r="N3820" t="s">
        <v>573</v>
      </c>
    </row>
    <row r="3821" spans="1:14" x14ac:dyDescent="0.2">
      <c r="A3821" t="s">
        <v>22452</v>
      </c>
      <c r="B3821" s="812">
        <v>16779</v>
      </c>
      <c r="C3821" s="812">
        <v>19176</v>
      </c>
      <c r="D3821" s="812">
        <v>21573</v>
      </c>
      <c r="E3821" s="812">
        <v>23970</v>
      </c>
      <c r="F3821" s="812">
        <v>25888</v>
      </c>
      <c r="G3821" s="812">
        <v>27805</v>
      </c>
      <c r="H3821" s="812">
        <v>29723</v>
      </c>
      <c r="I3821" s="812">
        <v>31640</v>
      </c>
      <c r="J3821" s="812">
        <v>33558</v>
      </c>
      <c r="K3821" t="s">
        <v>16861</v>
      </c>
      <c r="L3821">
        <v>7</v>
      </c>
      <c r="M3821" t="s">
        <v>19435</v>
      </c>
      <c r="N3821" t="s">
        <v>2595</v>
      </c>
    </row>
    <row r="3822" spans="1:14" x14ac:dyDescent="0.2">
      <c r="A3822" t="s">
        <v>2376</v>
      </c>
      <c r="B3822" s="812">
        <v>27965</v>
      </c>
      <c r="C3822" s="812">
        <v>31960</v>
      </c>
      <c r="D3822" s="812">
        <v>35955</v>
      </c>
      <c r="E3822" s="812">
        <v>39950</v>
      </c>
      <c r="F3822" s="812">
        <v>43146</v>
      </c>
      <c r="G3822" s="812">
        <v>46342</v>
      </c>
      <c r="H3822" s="812">
        <v>49538</v>
      </c>
      <c r="I3822" s="812">
        <v>52734</v>
      </c>
      <c r="J3822" s="812">
        <v>55930</v>
      </c>
      <c r="K3822" t="s">
        <v>16861</v>
      </c>
      <c r="L3822">
        <v>7</v>
      </c>
      <c r="M3822" t="s">
        <v>18751</v>
      </c>
      <c r="N3822" t="s">
        <v>2595</v>
      </c>
    </row>
    <row r="3823" spans="1:14" x14ac:dyDescent="0.2">
      <c r="A3823" t="s">
        <v>2377</v>
      </c>
      <c r="B3823" s="812">
        <v>33558</v>
      </c>
      <c r="C3823" s="812">
        <v>38352</v>
      </c>
      <c r="D3823" s="812">
        <v>43146</v>
      </c>
      <c r="E3823" s="812">
        <v>47940</v>
      </c>
      <c r="F3823" s="812">
        <v>51775</v>
      </c>
      <c r="G3823" s="812">
        <v>55610</v>
      </c>
      <c r="H3823" s="812">
        <v>59446</v>
      </c>
      <c r="I3823" s="812">
        <v>63281</v>
      </c>
      <c r="J3823" s="812">
        <v>67116</v>
      </c>
      <c r="K3823" t="s">
        <v>16861</v>
      </c>
      <c r="L3823">
        <v>7</v>
      </c>
      <c r="M3823" t="s">
        <v>18752</v>
      </c>
      <c r="N3823" t="s">
        <v>2595</v>
      </c>
    </row>
    <row r="3824" spans="1:14" x14ac:dyDescent="0.2">
      <c r="A3824" t="s">
        <v>2378</v>
      </c>
      <c r="B3824" s="812">
        <v>44744</v>
      </c>
      <c r="C3824" s="812">
        <v>51136</v>
      </c>
      <c r="D3824" s="812">
        <v>57528</v>
      </c>
      <c r="E3824" s="812">
        <v>63920</v>
      </c>
      <c r="F3824" s="812">
        <v>69034</v>
      </c>
      <c r="G3824" s="812">
        <v>74147</v>
      </c>
      <c r="H3824" s="812">
        <v>79261</v>
      </c>
      <c r="I3824" s="812">
        <v>84374</v>
      </c>
      <c r="J3824" s="812">
        <v>89488</v>
      </c>
      <c r="K3824" t="s">
        <v>16861</v>
      </c>
      <c r="L3824">
        <v>7</v>
      </c>
      <c r="M3824" t="s">
        <v>18753</v>
      </c>
      <c r="N3824" t="s">
        <v>2595</v>
      </c>
    </row>
    <row r="3825" spans="1:14" x14ac:dyDescent="0.2">
      <c r="A3825" t="s">
        <v>22453</v>
      </c>
      <c r="B3825" s="812">
        <v>16779</v>
      </c>
      <c r="C3825" s="812">
        <v>19176</v>
      </c>
      <c r="D3825" s="812">
        <v>21573</v>
      </c>
      <c r="E3825" s="812">
        <v>23970</v>
      </c>
      <c r="F3825" s="812">
        <v>25888</v>
      </c>
      <c r="G3825" s="812">
        <v>27805</v>
      </c>
      <c r="H3825" s="812">
        <v>29723</v>
      </c>
      <c r="I3825" s="812">
        <v>31640</v>
      </c>
      <c r="J3825" s="812">
        <v>33558</v>
      </c>
      <c r="K3825" t="s">
        <v>16861</v>
      </c>
      <c r="L3825">
        <v>7</v>
      </c>
      <c r="M3825" t="s">
        <v>19435</v>
      </c>
      <c r="N3825" t="s">
        <v>2596</v>
      </c>
    </row>
    <row r="3826" spans="1:14" x14ac:dyDescent="0.2">
      <c r="A3826" t="s">
        <v>30</v>
      </c>
      <c r="B3826" s="812">
        <v>27965</v>
      </c>
      <c r="C3826" s="812">
        <v>31960</v>
      </c>
      <c r="D3826" s="812">
        <v>35955</v>
      </c>
      <c r="E3826" s="812">
        <v>39950</v>
      </c>
      <c r="F3826" s="812">
        <v>43146</v>
      </c>
      <c r="G3826" s="812">
        <v>46342</v>
      </c>
      <c r="H3826" s="812">
        <v>49538</v>
      </c>
      <c r="I3826" s="812">
        <v>52734</v>
      </c>
      <c r="J3826" s="812">
        <v>55930</v>
      </c>
      <c r="K3826" t="s">
        <v>16861</v>
      </c>
      <c r="L3826">
        <v>7</v>
      </c>
      <c r="M3826" t="s">
        <v>18751</v>
      </c>
      <c r="N3826" t="s">
        <v>2596</v>
      </c>
    </row>
    <row r="3827" spans="1:14" x14ac:dyDescent="0.2">
      <c r="A3827" t="s">
        <v>31</v>
      </c>
      <c r="B3827" s="812">
        <v>33558</v>
      </c>
      <c r="C3827" s="812">
        <v>38352</v>
      </c>
      <c r="D3827" s="812">
        <v>43146</v>
      </c>
      <c r="E3827" s="812">
        <v>47940</v>
      </c>
      <c r="F3827" s="812">
        <v>51775</v>
      </c>
      <c r="G3827" s="812">
        <v>55610</v>
      </c>
      <c r="H3827" s="812">
        <v>59446</v>
      </c>
      <c r="I3827" s="812">
        <v>63281</v>
      </c>
      <c r="J3827" s="812">
        <v>67116</v>
      </c>
      <c r="K3827" t="s">
        <v>16861</v>
      </c>
      <c r="L3827">
        <v>7</v>
      </c>
      <c r="M3827" t="s">
        <v>18752</v>
      </c>
      <c r="N3827" t="s">
        <v>2596</v>
      </c>
    </row>
    <row r="3828" spans="1:14" x14ac:dyDescent="0.2">
      <c r="A3828" t="s">
        <v>32</v>
      </c>
      <c r="B3828" s="812">
        <v>44744</v>
      </c>
      <c r="C3828" s="812">
        <v>51136</v>
      </c>
      <c r="D3828" s="812">
        <v>57528</v>
      </c>
      <c r="E3828" s="812">
        <v>63920</v>
      </c>
      <c r="F3828" s="812">
        <v>69034</v>
      </c>
      <c r="G3828" s="812">
        <v>74147</v>
      </c>
      <c r="H3828" s="812">
        <v>79261</v>
      </c>
      <c r="I3828" s="812">
        <v>84374</v>
      </c>
      <c r="J3828" s="812">
        <v>89488</v>
      </c>
      <c r="K3828" t="s">
        <v>16861</v>
      </c>
      <c r="L3828">
        <v>7</v>
      </c>
      <c r="M3828" t="s">
        <v>18753</v>
      </c>
      <c r="N3828" t="s">
        <v>2596</v>
      </c>
    </row>
    <row r="3829" spans="1:14" x14ac:dyDescent="0.2">
      <c r="A3829" t="s">
        <v>22454</v>
      </c>
      <c r="B3829" s="812">
        <v>16779</v>
      </c>
      <c r="C3829" s="812">
        <v>19176</v>
      </c>
      <c r="D3829" s="812">
        <v>21573</v>
      </c>
      <c r="E3829" s="812">
        <v>23970</v>
      </c>
      <c r="F3829" s="812">
        <v>25888</v>
      </c>
      <c r="G3829" s="812">
        <v>27805</v>
      </c>
      <c r="H3829" s="812">
        <v>29723</v>
      </c>
      <c r="I3829" s="812">
        <v>31640</v>
      </c>
      <c r="J3829" s="812">
        <v>33558</v>
      </c>
      <c r="K3829" t="s">
        <v>16861</v>
      </c>
      <c r="L3829">
        <v>7</v>
      </c>
      <c r="M3829" t="s">
        <v>19435</v>
      </c>
      <c r="N3829" t="s">
        <v>2597</v>
      </c>
    </row>
    <row r="3830" spans="1:14" x14ac:dyDescent="0.2">
      <c r="A3830" t="s">
        <v>39</v>
      </c>
      <c r="B3830" s="812">
        <v>27965</v>
      </c>
      <c r="C3830" s="812">
        <v>31960</v>
      </c>
      <c r="D3830" s="812">
        <v>35955</v>
      </c>
      <c r="E3830" s="812">
        <v>39950</v>
      </c>
      <c r="F3830" s="812">
        <v>43146</v>
      </c>
      <c r="G3830" s="812">
        <v>46342</v>
      </c>
      <c r="H3830" s="812">
        <v>49538</v>
      </c>
      <c r="I3830" s="812">
        <v>52734</v>
      </c>
      <c r="J3830" s="812">
        <v>55930</v>
      </c>
      <c r="K3830" t="s">
        <v>16861</v>
      </c>
      <c r="L3830">
        <v>7</v>
      </c>
      <c r="M3830" t="s">
        <v>18751</v>
      </c>
      <c r="N3830" t="s">
        <v>2597</v>
      </c>
    </row>
    <row r="3831" spans="1:14" x14ac:dyDescent="0.2">
      <c r="A3831" t="s">
        <v>40</v>
      </c>
      <c r="B3831" s="812">
        <v>33558</v>
      </c>
      <c r="C3831" s="812">
        <v>38352</v>
      </c>
      <c r="D3831" s="812">
        <v>43146</v>
      </c>
      <c r="E3831" s="812">
        <v>47940</v>
      </c>
      <c r="F3831" s="812">
        <v>51775</v>
      </c>
      <c r="G3831" s="812">
        <v>55610</v>
      </c>
      <c r="H3831" s="812">
        <v>59446</v>
      </c>
      <c r="I3831" s="812">
        <v>63281</v>
      </c>
      <c r="J3831" s="812">
        <v>67116</v>
      </c>
      <c r="K3831" t="s">
        <v>16861</v>
      </c>
      <c r="L3831">
        <v>7</v>
      </c>
      <c r="M3831" t="s">
        <v>18752</v>
      </c>
      <c r="N3831" t="s">
        <v>2597</v>
      </c>
    </row>
    <row r="3832" spans="1:14" x14ac:dyDescent="0.2">
      <c r="A3832" t="s">
        <v>41</v>
      </c>
      <c r="B3832" s="812">
        <v>44744</v>
      </c>
      <c r="C3832" s="812">
        <v>51136</v>
      </c>
      <c r="D3832" s="812">
        <v>57528</v>
      </c>
      <c r="E3832" s="812">
        <v>63920</v>
      </c>
      <c r="F3832" s="812">
        <v>69034</v>
      </c>
      <c r="G3832" s="812">
        <v>74147</v>
      </c>
      <c r="H3832" s="812">
        <v>79261</v>
      </c>
      <c r="I3832" s="812">
        <v>84374</v>
      </c>
      <c r="J3832" s="812">
        <v>89488</v>
      </c>
      <c r="K3832" t="s">
        <v>16861</v>
      </c>
      <c r="L3832">
        <v>7</v>
      </c>
      <c r="M3832" t="s">
        <v>18753</v>
      </c>
      <c r="N3832" t="s">
        <v>2597</v>
      </c>
    </row>
    <row r="3833" spans="1:14" x14ac:dyDescent="0.2">
      <c r="A3833" t="s">
        <v>22934</v>
      </c>
      <c r="B3833" s="812">
        <v>16779</v>
      </c>
      <c r="C3833" s="812">
        <v>19176</v>
      </c>
      <c r="D3833" s="812">
        <v>21573</v>
      </c>
      <c r="E3833" s="812">
        <v>23970</v>
      </c>
      <c r="F3833" s="812">
        <v>25888</v>
      </c>
      <c r="G3833" s="812">
        <v>27805</v>
      </c>
      <c r="H3833" s="812">
        <v>29723</v>
      </c>
      <c r="I3833" s="812">
        <v>31640</v>
      </c>
      <c r="J3833" s="812">
        <v>33558</v>
      </c>
      <c r="K3833" t="s">
        <v>16869</v>
      </c>
      <c r="L3833">
        <v>11</v>
      </c>
      <c r="M3833" t="s">
        <v>19435</v>
      </c>
      <c r="N3833" t="s">
        <v>15813</v>
      </c>
    </row>
    <row r="3834" spans="1:14" x14ac:dyDescent="0.2">
      <c r="A3834" t="s">
        <v>15991</v>
      </c>
      <c r="B3834" s="812">
        <v>27965</v>
      </c>
      <c r="C3834" s="812">
        <v>31960</v>
      </c>
      <c r="D3834" s="812">
        <v>35955</v>
      </c>
      <c r="E3834" s="812">
        <v>39950</v>
      </c>
      <c r="F3834" s="812">
        <v>43146</v>
      </c>
      <c r="G3834" s="812">
        <v>46342</v>
      </c>
      <c r="H3834" s="812">
        <v>49538</v>
      </c>
      <c r="I3834" s="812">
        <v>52734</v>
      </c>
      <c r="J3834" s="812">
        <v>55930</v>
      </c>
      <c r="K3834" t="s">
        <v>16869</v>
      </c>
      <c r="L3834">
        <v>11</v>
      </c>
      <c r="M3834" t="s">
        <v>18751</v>
      </c>
      <c r="N3834" t="s">
        <v>15813</v>
      </c>
    </row>
    <row r="3835" spans="1:14" x14ac:dyDescent="0.2">
      <c r="A3835" t="s">
        <v>9690</v>
      </c>
      <c r="B3835" s="812">
        <v>33558</v>
      </c>
      <c r="C3835" s="812">
        <v>38352</v>
      </c>
      <c r="D3835" s="812">
        <v>43146</v>
      </c>
      <c r="E3835" s="812">
        <v>47940</v>
      </c>
      <c r="F3835" s="812">
        <v>51775</v>
      </c>
      <c r="G3835" s="812">
        <v>55610</v>
      </c>
      <c r="H3835" s="812">
        <v>59446</v>
      </c>
      <c r="I3835" s="812">
        <v>63281</v>
      </c>
      <c r="J3835" s="812">
        <v>67116</v>
      </c>
      <c r="K3835" t="s">
        <v>16869</v>
      </c>
      <c r="L3835">
        <v>11</v>
      </c>
      <c r="M3835" t="s">
        <v>18752</v>
      </c>
      <c r="N3835" t="s">
        <v>15813</v>
      </c>
    </row>
    <row r="3836" spans="1:14" x14ac:dyDescent="0.2">
      <c r="A3836" t="s">
        <v>9242</v>
      </c>
      <c r="B3836" s="812">
        <v>44744</v>
      </c>
      <c r="C3836" s="812">
        <v>51136</v>
      </c>
      <c r="D3836" s="812">
        <v>57528</v>
      </c>
      <c r="E3836" s="812">
        <v>63920</v>
      </c>
      <c r="F3836" s="812">
        <v>69034</v>
      </c>
      <c r="G3836" s="812">
        <v>74147</v>
      </c>
      <c r="H3836" s="812">
        <v>79261</v>
      </c>
      <c r="I3836" s="812">
        <v>84374</v>
      </c>
      <c r="J3836" s="812">
        <v>89488</v>
      </c>
      <c r="K3836" t="s">
        <v>16869</v>
      </c>
      <c r="L3836">
        <v>11</v>
      </c>
      <c r="M3836" t="s">
        <v>18753</v>
      </c>
      <c r="N3836" t="s">
        <v>15813</v>
      </c>
    </row>
    <row r="3837" spans="1:14" x14ac:dyDescent="0.2">
      <c r="A3837" t="s">
        <v>22455</v>
      </c>
      <c r="B3837" s="812">
        <v>16779</v>
      </c>
      <c r="C3837" s="812">
        <v>19176</v>
      </c>
      <c r="D3837" s="812">
        <v>21573</v>
      </c>
      <c r="E3837" s="812">
        <v>23970</v>
      </c>
      <c r="F3837" s="812">
        <v>25888</v>
      </c>
      <c r="G3837" s="812">
        <v>27805</v>
      </c>
      <c r="H3837" s="812">
        <v>29723</v>
      </c>
      <c r="I3837" s="812">
        <v>31640</v>
      </c>
      <c r="J3837" s="812">
        <v>33558</v>
      </c>
      <c r="K3837" t="s">
        <v>16861</v>
      </c>
      <c r="L3837">
        <v>7</v>
      </c>
      <c r="M3837" t="s">
        <v>19435</v>
      </c>
      <c r="N3837" t="s">
        <v>2598</v>
      </c>
    </row>
    <row r="3838" spans="1:14" x14ac:dyDescent="0.2">
      <c r="A3838" t="s">
        <v>63</v>
      </c>
      <c r="B3838" s="812">
        <v>27965</v>
      </c>
      <c r="C3838" s="812">
        <v>31960</v>
      </c>
      <c r="D3838" s="812">
        <v>35955</v>
      </c>
      <c r="E3838" s="812">
        <v>39950</v>
      </c>
      <c r="F3838" s="812">
        <v>43146</v>
      </c>
      <c r="G3838" s="812">
        <v>46342</v>
      </c>
      <c r="H3838" s="812">
        <v>49538</v>
      </c>
      <c r="I3838" s="812">
        <v>52734</v>
      </c>
      <c r="J3838" s="812">
        <v>55930</v>
      </c>
      <c r="K3838" t="s">
        <v>16861</v>
      </c>
      <c r="L3838">
        <v>7</v>
      </c>
      <c r="M3838" t="s">
        <v>18751</v>
      </c>
      <c r="N3838" t="s">
        <v>2598</v>
      </c>
    </row>
    <row r="3839" spans="1:14" x14ac:dyDescent="0.2">
      <c r="A3839" t="s">
        <v>64</v>
      </c>
      <c r="B3839" s="812">
        <v>33558</v>
      </c>
      <c r="C3839" s="812">
        <v>38352</v>
      </c>
      <c r="D3839" s="812">
        <v>43146</v>
      </c>
      <c r="E3839" s="812">
        <v>47940</v>
      </c>
      <c r="F3839" s="812">
        <v>51775</v>
      </c>
      <c r="G3839" s="812">
        <v>55610</v>
      </c>
      <c r="H3839" s="812">
        <v>59446</v>
      </c>
      <c r="I3839" s="812">
        <v>63281</v>
      </c>
      <c r="J3839" s="812">
        <v>67116</v>
      </c>
      <c r="K3839" t="s">
        <v>16861</v>
      </c>
      <c r="L3839">
        <v>7</v>
      </c>
      <c r="M3839" t="s">
        <v>18752</v>
      </c>
      <c r="N3839" t="s">
        <v>2598</v>
      </c>
    </row>
    <row r="3840" spans="1:14" x14ac:dyDescent="0.2">
      <c r="A3840" t="s">
        <v>65</v>
      </c>
      <c r="B3840" s="812">
        <v>44744</v>
      </c>
      <c r="C3840" s="812">
        <v>51136</v>
      </c>
      <c r="D3840" s="812">
        <v>57528</v>
      </c>
      <c r="E3840" s="812">
        <v>63920</v>
      </c>
      <c r="F3840" s="812">
        <v>69034</v>
      </c>
      <c r="G3840" s="812">
        <v>74147</v>
      </c>
      <c r="H3840" s="812">
        <v>79261</v>
      </c>
      <c r="I3840" s="812">
        <v>84374</v>
      </c>
      <c r="J3840" s="812">
        <v>89488</v>
      </c>
      <c r="K3840" t="s">
        <v>16861</v>
      </c>
      <c r="L3840">
        <v>7</v>
      </c>
      <c r="M3840" t="s">
        <v>18753</v>
      </c>
      <c r="N3840" t="s">
        <v>2598</v>
      </c>
    </row>
    <row r="3841" spans="1:14" x14ac:dyDescent="0.2">
      <c r="A3841" t="s">
        <v>22456</v>
      </c>
      <c r="B3841" s="812">
        <v>16779</v>
      </c>
      <c r="C3841" s="812">
        <v>19176</v>
      </c>
      <c r="D3841" s="812">
        <v>21573</v>
      </c>
      <c r="E3841" s="812">
        <v>23970</v>
      </c>
      <c r="F3841" s="812">
        <v>25888</v>
      </c>
      <c r="G3841" s="812">
        <v>27805</v>
      </c>
      <c r="H3841" s="812">
        <v>29723</v>
      </c>
      <c r="I3841" s="812">
        <v>31640</v>
      </c>
      <c r="J3841" s="812">
        <v>33558</v>
      </c>
      <c r="K3841" t="s">
        <v>16861</v>
      </c>
      <c r="L3841">
        <v>7</v>
      </c>
      <c r="M3841" t="s">
        <v>19435</v>
      </c>
      <c r="N3841" t="s">
        <v>2599</v>
      </c>
    </row>
    <row r="3842" spans="1:14" x14ac:dyDescent="0.2">
      <c r="A3842" t="s">
        <v>2475</v>
      </c>
      <c r="B3842" s="812">
        <v>27965</v>
      </c>
      <c r="C3842" s="812">
        <v>31960</v>
      </c>
      <c r="D3842" s="812">
        <v>35955</v>
      </c>
      <c r="E3842" s="812">
        <v>39950</v>
      </c>
      <c r="F3842" s="812">
        <v>43146</v>
      </c>
      <c r="G3842" s="812">
        <v>46342</v>
      </c>
      <c r="H3842" s="812">
        <v>49538</v>
      </c>
      <c r="I3842" s="812">
        <v>52734</v>
      </c>
      <c r="J3842" s="812">
        <v>55930</v>
      </c>
      <c r="K3842" t="s">
        <v>16861</v>
      </c>
      <c r="L3842">
        <v>7</v>
      </c>
      <c r="M3842" t="s">
        <v>18751</v>
      </c>
      <c r="N3842" t="s">
        <v>2599</v>
      </c>
    </row>
    <row r="3843" spans="1:14" x14ac:dyDescent="0.2">
      <c r="A3843" t="s">
        <v>2476</v>
      </c>
      <c r="B3843" s="812">
        <v>33558</v>
      </c>
      <c r="C3843" s="812">
        <v>38352</v>
      </c>
      <c r="D3843" s="812">
        <v>43146</v>
      </c>
      <c r="E3843" s="812">
        <v>47940</v>
      </c>
      <c r="F3843" s="812">
        <v>51775</v>
      </c>
      <c r="G3843" s="812">
        <v>55610</v>
      </c>
      <c r="H3843" s="812">
        <v>59446</v>
      </c>
      <c r="I3843" s="812">
        <v>63281</v>
      </c>
      <c r="J3843" s="812">
        <v>67116</v>
      </c>
      <c r="K3843" t="s">
        <v>16861</v>
      </c>
      <c r="L3843">
        <v>7</v>
      </c>
      <c r="M3843" t="s">
        <v>18752</v>
      </c>
      <c r="N3843" t="s">
        <v>2599</v>
      </c>
    </row>
    <row r="3844" spans="1:14" x14ac:dyDescent="0.2">
      <c r="A3844" t="s">
        <v>2477</v>
      </c>
      <c r="B3844" s="812">
        <v>44744</v>
      </c>
      <c r="C3844" s="812">
        <v>51136</v>
      </c>
      <c r="D3844" s="812">
        <v>57528</v>
      </c>
      <c r="E3844" s="812">
        <v>63920</v>
      </c>
      <c r="F3844" s="812">
        <v>69034</v>
      </c>
      <c r="G3844" s="812">
        <v>74147</v>
      </c>
      <c r="H3844" s="812">
        <v>79261</v>
      </c>
      <c r="I3844" s="812">
        <v>84374</v>
      </c>
      <c r="J3844" s="812">
        <v>89488</v>
      </c>
      <c r="K3844" t="s">
        <v>16861</v>
      </c>
      <c r="L3844">
        <v>7</v>
      </c>
      <c r="M3844" t="s">
        <v>18753</v>
      </c>
      <c r="N3844" t="s">
        <v>2599</v>
      </c>
    </row>
    <row r="3845" spans="1:14" x14ac:dyDescent="0.2">
      <c r="A3845" t="s">
        <v>22457</v>
      </c>
      <c r="B3845" s="812">
        <v>16779</v>
      </c>
      <c r="C3845" s="812">
        <v>19176</v>
      </c>
      <c r="D3845" s="812">
        <v>21573</v>
      </c>
      <c r="E3845" s="812">
        <v>23970</v>
      </c>
      <c r="F3845" s="812">
        <v>25888</v>
      </c>
      <c r="G3845" s="812">
        <v>27805</v>
      </c>
      <c r="H3845" s="812">
        <v>29723</v>
      </c>
      <c r="I3845" s="812">
        <v>31640</v>
      </c>
      <c r="J3845" s="812">
        <v>33558</v>
      </c>
      <c r="K3845" t="s">
        <v>16861</v>
      </c>
      <c r="L3845">
        <v>7</v>
      </c>
      <c r="M3845" t="s">
        <v>19435</v>
      </c>
      <c r="N3845" t="s">
        <v>2600</v>
      </c>
    </row>
    <row r="3846" spans="1:14" x14ac:dyDescent="0.2">
      <c r="A3846" t="s">
        <v>2493</v>
      </c>
      <c r="B3846" s="812">
        <v>27965</v>
      </c>
      <c r="C3846" s="812">
        <v>31960</v>
      </c>
      <c r="D3846" s="812">
        <v>35955</v>
      </c>
      <c r="E3846" s="812">
        <v>39950</v>
      </c>
      <c r="F3846" s="812">
        <v>43146</v>
      </c>
      <c r="G3846" s="812">
        <v>46342</v>
      </c>
      <c r="H3846" s="812">
        <v>49538</v>
      </c>
      <c r="I3846" s="812">
        <v>52734</v>
      </c>
      <c r="J3846" s="812">
        <v>55930</v>
      </c>
      <c r="K3846" t="s">
        <v>16861</v>
      </c>
      <c r="L3846">
        <v>7</v>
      </c>
      <c r="M3846" t="s">
        <v>18751</v>
      </c>
      <c r="N3846" t="s">
        <v>2600</v>
      </c>
    </row>
    <row r="3847" spans="1:14" x14ac:dyDescent="0.2">
      <c r="A3847" t="s">
        <v>2494</v>
      </c>
      <c r="B3847" s="812">
        <v>33558</v>
      </c>
      <c r="C3847" s="812">
        <v>38352</v>
      </c>
      <c r="D3847" s="812">
        <v>43146</v>
      </c>
      <c r="E3847" s="812">
        <v>47940</v>
      </c>
      <c r="F3847" s="812">
        <v>51775</v>
      </c>
      <c r="G3847" s="812">
        <v>55610</v>
      </c>
      <c r="H3847" s="812">
        <v>59446</v>
      </c>
      <c r="I3847" s="812">
        <v>63281</v>
      </c>
      <c r="J3847" s="812">
        <v>67116</v>
      </c>
      <c r="K3847" t="s">
        <v>16861</v>
      </c>
      <c r="L3847">
        <v>7</v>
      </c>
      <c r="M3847" t="s">
        <v>18752</v>
      </c>
      <c r="N3847" t="s">
        <v>2600</v>
      </c>
    </row>
    <row r="3848" spans="1:14" x14ac:dyDescent="0.2">
      <c r="A3848" t="s">
        <v>2495</v>
      </c>
      <c r="B3848" s="812">
        <v>44744</v>
      </c>
      <c r="C3848" s="812">
        <v>51136</v>
      </c>
      <c r="D3848" s="812">
        <v>57528</v>
      </c>
      <c r="E3848" s="812">
        <v>63920</v>
      </c>
      <c r="F3848" s="812">
        <v>69034</v>
      </c>
      <c r="G3848" s="812">
        <v>74147</v>
      </c>
      <c r="H3848" s="812">
        <v>79261</v>
      </c>
      <c r="I3848" s="812">
        <v>84374</v>
      </c>
      <c r="J3848" s="812">
        <v>89488</v>
      </c>
      <c r="K3848" t="s">
        <v>16861</v>
      </c>
      <c r="L3848">
        <v>7</v>
      </c>
      <c r="M3848" t="s">
        <v>18753</v>
      </c>
      <c r="N3848" t="s">
        <v>2600</v>
      </c>
    </row>
    <row r="3849" spans="1:14" x14ac:dyDescent="0.2">
      <c r="A3849" t="s">
        <v>22458</v>
      </c>
      <c r="B3849" s="812">
        <v>16779</v>
      </c>
      <c r="C3849" s="812">
        <v>19176</v>
      </c>
      <c r="D3849" s="812">
        <v>21573</v>
      </c>
      <c r="E3849" s="812">
        <v>23970</v>
      </c>
      <c r="F3849" s="812">
        <v>25888</v>
      </c>
      <c r="G3849" s="812">
        <v>27805</v>
      </c>
      <c r="H3849" s="812">
        <v>29723</v>
      </c>
      <c r="I3849" s="812">
        <v>31640</v>
      </c>
      <c r="J3849" s="812">
        <v>33558</v>
      </c>
      <c r="K3849" t="s">
        <v>16861</v>
      </c>
      <c r="L3849">
        <v>7</v>
      </c>
      <c r="M3849" t="s">
        <v>19435</v>
      </c>
      <c r="N3849" t="s">
        <v>2601</v>
      </c>
    </row>
    <row r="3850" spans="1:14" x14ac:dyDescent="0.2">
      <c r="A3850" t="s">
        <v>2535</v>
      </c>
      <c r="B3850" s="812">
        <v>27965</v>
      </c>
      <c r="C3850" s="812">
        <v>31960</v>
      </c>
      <c r="D3850" s="812">
        <v>35955</v>
      </c>
      <c r="E3850" s="812">
        <v>39950</v>
      </c>
      <c r="F3850" s="812">
        <v>43146</v>
      </c>
      <c r="G3850" s="812">
        <v>46342</v>
      </c>
      <c r="H3850" s="812">
        <v>49538</v>
      </c>
      <c r="I3850" s="812">
        <v>52734</v>
      </c>
      <c r="J3850" s="812">
        <v>55930</v>
      </c>
      <c r="K3850" t="s">
        <v>16861</v>
      </c>
      <c r="L3850">
        <v>7</v>
      </c>
      <c r="M3850" t="s">
        <v>18751</v>
      </c>
      <c r="N3850" t="s">
        <v>2601</v>
      </c>
    </row>
    <row r="3851" spans="1:14" x14ac:dyDescent="0.2">
      <c r="A3851" t="s">
        <v>2536</v>
      </c>
      <c r="B3851" s="812">
        <v>33558</v>
      </c>
      <c r="C3851" s="812">
        <v>38352</v>
      </c>
      <c r="D3851" s="812">
        <v>43146</v>
      </c>
      <c r="E3851" s="812">
        <v>47940</v>
      </c>
      <c r="F3851" s="812">
        <v>51775</v>
      </c>
      <c r="G3851" s="812">
        <v>55610</v>
      </c>
      <c r="H3851" s="812">
        <v>59446</v>
      </c>
      <c r="I3851" s="812">
        <v>63281</v>
      </c>
      <c r="J3851" s="812">
        <v>67116</v>
      </c>
      <c r="K3851" t="s">
        <v>16861</v>
      </c>
      <c r="L3851">
        <v>7</v>
      </c>
      <c r="M3851" t="s">
        <v>18752</v>
      </c>
      <c r="N3851" t="s">
        <v>2601</v>
      </c>
    </row>
    <row r="3852" spans="1:14" x14ac:dyDescent="0.2">
      <c r="A3852" t="s">
        <v>2537</v>
      </c>
      <c r="B3852" s="812">
        <v>44744</v>
      </c>
      <c r="C3852" s="812">
        <v>51136</v>
      </c>
      <c r="D3852" s="812">
        <v>57528</v>
      </c>
      <c r="E3852" s="812">
        <v>63920</v>
      </c>
      <c r="F3852" s="812">
        <v>69034</v>
      </c>
      <c r="G3852" s="812">
        <v>74147</v>
      </c>
      <c r="H3852" s="812">
        <v>79261</v>
      </c>
      <c r="I3852" s="812">
        <v>84374</v>
      </c>
      <c r="J3852" s="812">
        <v>89488</v>
      </c>
      <c r="K3852" t="s">
        <v>16861</v>
      </c>
      <c r="L3852">
        <v>7</v>
      </c>
      <c r="M3852" t="s">
        <v>18753</v>
      </c>
      <c r="N3852" t="s">
        <v>2601</v>
      </c>
    </row>
    <row r="3853" spans="1:14" x14ac:dyDescent="0.2">
      <c r="A3853" t="s">
        <v>22459</v>
      </c>
      <c r="B3853" s="812">
        <v>16779</v>
      </c>
      <c r="C3853" s="812">
        <v>19176</v>
      </c>
      <c r="D3853" s="812">
        <v>21573</v>
      </c>
      <c r="E3853" s="812">
        <v>23970</v>
      </c>
      <c r="F3853" s="812">
        <v>25888</v>
      </c>
      <c r="G3853" s="812">
        <v>27805</v>
      </c>
      <c r="H3853" s="812">
        <v>29723</v>
      </c>
      <c r="I3853" s="812">
        <v>31640</v>
      </c>
      <c r="J3853" s="812">
        <v>33558</v>
      </c>
      <c r="K3853" t="s">
        <v>16861</v>
      </c>
      <c r="L3853">
        <v>7</v>
      </c>
      <c r="M3853" t="s">
        <v>19435</v>
      </c>
      <c r="N3853" t="s">
        <v>2602</v>
      </c>
    </row>
    <row r="3854" spans="1:14" x14ac:dyDescent="0.2">
      <c r="A3854" t="s">
        <v>2541</v>
      </c>
      <c r="B3854" s="812">
        <v>27965</v>
      </c>
      <c r="C3854" s="812">
        <v>31960</v>
      </c>
      <c r="D3854" s="812">
        <v>35955</v>
      </c>
      <c r="E3854" s="812">
        <v>39950</v>
      </c>
      <c r="F3854" s="812">
        <v>43146</v>
      </c>
      <c r="G3854" s="812">
        <v>46342</v>
      </c>
      <c r="H3854" s="812">
        <v>49538</v>
      </c>
      <c r="I3854" s="812">
        <v>52734</v>
      </c>
      <c r="J3854" s="812">
        <v>55930</v>
      </c>
      <c r="K3854" t="s">
        <v>16861</v>
      </c>
      <c r="L3854">
        <v>7</v>
      </c>
      <c r="M3854" t="s">
        <v>18751</v>
      </c>
      <c r="N3854" t="s">
        <v>2602</v>
      </c>
    </row>
    <row r="3855" spans="1:14" x14ac:dyDescent="0.2">
      <c r="A3855" t="s">
        <v>2542</v>
      </c>
      <c r="B3855" s="812">
        <v>33558</v>
      </c>
      <c r="C3855" s="812">
        <v>38352</v>
      </c>
      <c r="D3855" s="812">
        <v>43146</v>
      </c>
      <c r="E3855" s="812">
        <v>47940</v>
      </c>
      <c r="F3855" s="812">
        <v>51775</v>
      </c>
      <c r="G3855" s="812">
        <v>55610</v>
      </c>
      <c r="H3855" s="812">
        <v>59446</v>
      </c>
      <c r="I3855" s="812">
        <v>63281</v>
      </c>
      <c r="J3855" s="812">
        <v>67116</v>
      </c>
      <c r="K3855" t="s">
        <v>16861</v>
      </c>
      <c r="L3855">
        <v>7</v>
      </c>
      <c r="M3855" t="s">
        <v>18752</v>
      </c>
      <c r="N3855" t="s">
        <v>2602</v>
      </c>
    </row>
    <row r="3856" spans="1:14" x14ac:dyDescent="0.2">
      <c r="A3856" t="s">
        <v>2543</v>
      </c>
      <c r="B3856" s="812">
        <v>44744</v>
      </c>
      <c r="C3856" s="812">
        <v>51136</v>
      </c>
      <c r="D3856" s="812">
        <v>57528</v>
      </c>
      <c r="E3856" s="812">
        <v>63920</v>
      </c>
      <c r="F3856" s="812">
        <v>69034</v>
      </c>
      <c r="G3856" s="812">
        <v>74147</v>
      </c>
      <c r="H3856" s="812">
        <v>79261</v>
      </c>
      <c r="I3856" s="812">
        <v>84374</v>
      </c>
      <c r="J3856" s="812">
        <v>89488</v>
      </c>
      <c r="K3856" t="s">
        <v>16861</v>
      </c>
      <c r="L3856">
        <v>7</v>
      </c>
      <c r="M3856" t="s">
        <v>18753</v>
      </c>
      <c r="N3856" t="s">
        <v>2602</v>
      </c>
    </row>
    <row r="3857" spans="1:14" x14ac:dyDescent="0.2">
      <c r="A3857" t="s">
        <v>22460</v>
      </c>
      <c r="B3857" s="812">
        <v>16779</v>
      </c>
      <c r="C3857" s="812">
        <v>19176</v>
      </c>
      <c r="D3857" s="812">
        <v>21573</v>
      </c>
      <c r="E3857" s="812">
        <v>23970</v>
      </c>
      <c r="F3857" s="812">
        <v>25888</v>
      </c>
      <c r="G3857" s="812">
        <v>27805</v>
      </c>
      <c r="H3857" s="812">
        <v>29723</v>
      </c>
      <c r="I3857" s="812">
        <v>31640</v>
      </c>
      <c r="J3857" s="812">
        <v>33558</v>
      </c>
      <c r="K3857" t="s">
        <v>16861</v>
      </c>
      <c r="L3857">
        <v>7</v>
      </c>
      <c r="M3857" t="s">
        <v>19435</v>
      </c>
      <c r="N3857" t="s">
        <v>2603</v>
      </c>
    </row>
    <row r="3858" spans="1:14" x14ac:dyDescent="0.2">
      <c r="A3858" t="s">
        <v>2547</v>
      </c>
      <c r="B3858" s="812">
        <v>27965</v>
      </c>
      <c r="C3858" s="812">
        <v>31960</v>
      </c>
      <c r="D3858" s="812">
        <v>35955</v>
      </c>
      <c r="E3858" s="812">
        <v>39950</v>
      </c>
      <c r="F3858" s="812">
        <v>43146</v>
      </c>
      <c r="G3858" s="812">
        <v>46342</v>
      </c>
      <c r="H3858" s="812">
        <v>49538</v>
      </c>
      <c r="I3858" s="812">
        <v>52734</v>
      </c>
      <c r="J3858" s="812">
        <v>55930</v>
      </c>
      <c r="K3858" t="s">
        <v>16861</v>
      </c>
      <c r="L3858">
        <v>7</v>
      </c>
      <c r="M3858" t="s">
        <v>18751</v>
      </c>
      <c r="N3858" t="s">
        <v>2603</v>
      </c>
    </row>
    <row r="3859" spans="1:14" x14ac:dyDescent="0.2">
      <c r="A3859" t="s">
        <v>2548</v>
      </c>
      <c r="B3859" s="812">
        <v>33558</v>
      </c>
      <c r="C3859" s="812">
        <v>38352</v>
      </c>
      <c r="D3859" s="812">
        <v>43146</v>
      </c>
      <c r="E3859" s="812">
        <v>47940</v>
      </c>
      <c r="F3859" s="812">
        <v>51775</v>
      </c>
      <c r="G3859" s="812">
        <v>55610</v>
      </c>
      <c r="H3859" s="812">
        <v>59446</v>
      </c>
      <c r="I3859" s="812">
        <v>63281</v>
      </c>
      <c r="J3859" s="812">
        <v>67116</v>
      </c>
      <c r="K3859" t="s">
        <v>16861</v>
      </c>
      <c r="L3859">
        <v>7</v>
      </c>
      <c r="M3859" t="s">
        <v>18752</v>
      </c>
      <c r="N3859" t="s">
        <v>2603</v>
      </c>
    </row>
    <row r="3860" spans="1:14" x14ac:dyDescent="0.2">
      <c r="A3860" t="s">
        <v>2549</v>
      </c>
      <c r="B3860" s="812">
        <v>44744</v>
      </c>
      <c r="C3860" s="812">
        <v>51136</v>
      </c>
      <c r="D3860" s="812">
        <v>57528</v>
      </c>
      <c r="E3860" s="812">
        <v>63920</v>
      </c>
      <c r="F3860" s="812">
        <v>69034</v>
      </c>
      <c r="G3860" s="812">
        <v>74147</v>
      </c>
      <c r="H3860" s="812">
        <v>79261</v>
      </c>
      <c r="I3860" s="812">
        <v>84374</v>
      </c>
      <c r="J3860" s="812">
        <v>89488</v>
      </c>
      <c r="K3860" t="s">
        <v>16861</v>
      </c>
      <c r="L3860">
        <v>7</v>
      </c>
      <c r="M3860" t="s">
        <v>18753</v>
      </c>
      <c r="N3860" t="s">
        <v>2603</v>
      </c>
    </row>
    <row r="3861" spans="1:14" x14ac:dyDescent="0.2">
      <c r="A3861" t="s">
        <v>22461</v>
      </c>
      <c r="B3861" s="812">
        <v>16779</v>
      </c>
      <c r="C3861" s="812">
        <v>19176</v>
      </c>
      <c r="D3861" s="812">
        <v>21573</v>
      </c>
      <c r="E3861" s="812">
        <v>23970</v>
      </c>
      <c r="F3861" s="812">
        <v>25888</v>
      </c>
      <c r="G3861" s="812">
        <v>27805</v>
      </c>
      <c r="H3861" s="812">
        <v>29723</v>
      </c>
      <c r="I3861" s="812">
        <v>31640</v>
      </c>
      <c r="J3861" s="812">
        <v>33558</v>
      </c>
      <c r="K3861" t="s">
        <v>16861</v>
      </c>
      <c r="L3861">
        <v>7</v>
      </c>
      <c r="M3861" t="s">
        <v>19435</v>
      </c>
      <c r="N3861" t="s">
        <v>2604</v>
      </c>
    </row>
    <row r="3862" spans="1:14" x14ac:dyDescent="0.2">
      <c r="A3862" t="s">
        <v>2559</v>
      </c>
      <c r="B3862" s="812">
        <v>27965</v>
      </c>
      <c r="C3862" s="812">
        <v>31960</v>
      </c>
      <c r="D3862" s="812">
        <v>35955</v>
      </c>
      <c r="E3862" s="812">
        <v>39950</v>
      </c>
      <c r="F3862" s="812">
        <v>43146</v>
      </c>
      <c r="G3862" s="812">
        <v>46342</v>
      </c>
      <c r="H3862" s="812">
        <v>49538</v>
      </c>
      <c r="I3862" s="812">
        <v>52734</v>
      </c>
      <c r="J3862" s="812">
        <v>55930</v>
      </c>
      <c r="K3862" t="s">
        <v>16861</v>
      </c>
      <c r="L3862">
        <v>7</v>
      </c>
      <c r="M3862" t="s">
        <v>18751</v>
      </c>
      <c r="N3862" t="s">
        <v>2604</v>
      </c>
    </row>
    <row r="3863" spans="1:14" x14ac:dyDescent="0.2">
      <c r="A3863" t="s">
        <v>2560</v>
      </c>
      <c r="B3863" s="812">
        <v>33558</v>
      </c>
      <c r="C3863" s="812">
        <v>38352</v>
      </c>
      <c r="D3863" s="812">
        <v>43146</v>
      </c>
      <c r="E3863" s="812">
        <v>47940</v>
      </c>
      <c r="F3863" s="812">
        <v>51775</v>
      </c>
      <c r="G3863" s="812">
        <v>55610</v>
      </c>
      <c r="H3863" s="812">
        <v>59446</v>
      </c>
      <c r="I3863" s="812">
        <v>63281</v>
      </c>
      <c r="J3863" s="812">
        <v>67116</v>
      </c>
      <c r="K3863" t="s">
        <v>16861</v>
      </c>
      <c r="L3863">
        <v>7</v>
      </c>
      <c r="M3863" t="s">
        <v>18752</v>
      </c>
      <c r="N3863" t="s">
        <v>2604</v>
      </c>
    </row>
    <row r="3864" spans="1:14" x14ac:dyDescent="0.2">
      <c r="A3864" t="s">
        <v>2561</v>
      </c>
      <c r="B3864" s="812">
        <v>44744</v>
      </c>
      <c r="C3864" s="812">
        <v>51136</v>
      </c>
      <c r="D3864" s="812">
        <v>57528</v>
      </c>
      <c r="E3864" s="812">
        <v>63920</v>
      </c>
      <c r="F3864" s="812">
        <v>69034</v>
      </c>
      <c r="G3864" s="812">
        <v>74147</v>
      </c>
      <c r="H3864" s="812">
        <v>79261</v>
      </c>
      <c r="I3864" s="812">
        <v>84374</v>
      </c>
      <c r="J3864" s="812">
        <v>89488</v>
      </c>
      <c r="K3864" t="s">
        <v>16861</v>
      </c>
      <c r="L3864">
        <v>7</v>
      </c>
      <c r="M3864" t="s">
        <v>18753</v>
      </c>
      <c r="N3864" t="s">
        <v>2604</v>
      </c>
    </row>
    <row r="3865" spans="1:14" x14ac:dyDescent="0.2">
      <c r="A3865" t="s">
        <v>22462</v>
      </c>
      <c r="B3865" s="812">
        <v>16779</v>
      </c>
      <c r="C3865" s="812">
        <v>19176</v>
      </c>
      <c r="D3865" s="812">
        <v>21573</v>
      </c>
      <c r="E3865" s="812">
        <v>23970</v>
      </c>
      <c r="F3865" s="812">
        <v>25888</v>
      </c>
      <c r="G3865" s="812">
        <v>27805</v>
      </c>
      <c r="H3865" s="812">
        <v>29723</v>
      </c>
      <c r="I3865" s="812">
        <v>31640</v>
      </c>
      <c r="J3865" s="812">
        <v>33558</v>
      </c>
      <c r="K3865" t="s">
        <v>16861</v>
      </c>
      <c r="L3865">
        <v>7</v>
      </c>
      <c r="M3865" t="s">
        <v>19435</v>
      </c>
      <c r="N3865" t="s">
        <v>2605</v>
      </c>
    </row>
    <row r="3866" spans="1:14" x14ac:dyDescent="0.2">
      <c r="A3866" t="s">
        <v>2562</v>
      </c>
      <c r="B3866" s="812">
        <v>27965</v>
      </c>
      <c r="C3866" s="812">
        <v>31960</v>
      </c>
      <c r="D3866" s="812">
        <v>35955</v>
      </c>
      <c r="E3866" s="812">
        <v>39950</v>
      </c>
      <c r="F3866" s="812">
        <v>43146</v>
      </c>
      <c r="G3866" s="812">
        <v>46342</v>
      </c>
      <c r="H3866" s="812">
        <v>49538</v>
      </c>
      <c r="I3866" s="812">
        <v>52734</v>
      </c>
      <c r="J3866" s="812">
        <v>55930</v>
      </c>
      <c r="K3866" t="s">
        <v>16861</v>
      </c>
      <c r="L3866">
        <v>7</v>
      </c>
      <c r="M3866" t="s">
        <v>18751</v>
      </c>
      <c r="N3866" t="s">
        <v>2605</v>
      </c>
    </row>
    <row r="3867" spans="1:14" x14ac:dyDescent="0.2">
      <c r="A3867" t="s">
        <v>2563</v>
      </c>
      <c r="B3867" s="812">
        <v>33558</v>
      </c>
      <c r="C3867" s="812">
        <v>38352</v>
      </c>
      <c r="D3867" s="812">
        <v>43146</v>
      </c>
      <c r="E3867" s="812">
        <v>47940</v>
      </c>
      <c r="F3867" s="812">
        <v>51775</v>
      </c>
      <c r="G3867" s="812">
        <v>55610</v>
      </c>
      <c r="H3867" s="812">
        <v>59446</v>
      </c>
      <c r="I3867" s="812">
        <v>63281</v>
      </c>
      <c r="J3867" s="812">
        <v>67116</v>
      </c>
      <c r="K3867" t="s">
        <v>16861</v>
      </c>
      <c r="L3867">
        <v>7</v>
      </c>
      <c r="M3867" t="s">
        <v>18752</v>
      </c>
      <c r="N3867" t="s">
        <v>2605</v>
      </c>
    </row>
    <row r="3868" spans="1:14" x14ac:dyDescent="0.2">
      <c r="A3868" t="s">
        <v>2564</v>
      </c>
      <c r="B3868" s="812">
        <v>44744</v>
      </c>
      <c r="C3868" s="812">
        <v>51136</v>
      </c>
      <c r="D3868" s="812">
        <v>57528</v>
      </c>
      <c r="E3868" s="812">
        <v>63920</v>
      </c>
      <c r="F3868" s="812">
        <v>69034</v>
      </c>
      <c r="G3868" s="812">
        <v>74147</v>
      </c>
      <c r="H3868" s="812">
        <v>79261</v>
      </c>
      <c r="I3868" s="812">
        <v>84374</v>
      </c>
      <c r="J3868" s="812">
        <v>89488</v>
      </c>
      <c r="K3868" t="s">
        <v>16861</v>
      </c>
      <c r="L3868">
        <v>7</v>
      </c>
      <c r="M3868" t="s">
        <v>18753</v>
      </c>
      <c r="N3868" t="s">
        <v>2605</v>
      </c>
    </row>
    <row r="3869" spans="1:14" x14ac:dyDescent="0.2">
      <c r="A3869" t="s">
        <v>22463</v>
      </c>
      <c r="B3869" s="812">
        <v>16779</v>
      </c>
      <c r="C3869" s="812">
        <v>19176</v>
      </c>
      <c r="D3869" s="812">
        <v>21573</v>
      </c>
      <c r="E3869" s="812">
        <v>23970</v>
      </c>
      <c r="F3869" s="812">
        <v>25888</v>
      </c>
      <c r="G3869" s="812">
        <v>27805</v>
      </c>
      <c r="H3869" s="812">
        <v>29723</v>
      </c>
      <c r="I3869" s="812">
        <v>31640</v>
      </c>
      <c r="J3869" s="812">
        <v>33558</v>
      </c>
      <c r="K3869" t="s">
        <v>16861</v>
      </c>
      <c r="L3869">
        <v>7</v>
      </c>
      <c r="M3869" t="s">
        <v>19435</v>
      </c>
      <c r="N3869" t="s">
        <v>2606</v>
      </c>
    </row>
    <row r="3870" spans="1:14" x14ac:dyDescent="0.2">
      <c r="A3870" t="s">
        <v>2571</v>
      </c>
      <c r="B3870" s="812">
        <v>27965</v>
      </c>
      <c r="C3870" s="812">
        <v>31960</v>
      </c>
      <c r="D3870" s="812">
        <v>35955</v>
      </c>
      <c r="E3870" s="812">
        <v>39950</v>
      </c>
      <c r="F3870" s="812">
        <v>43146</v>
      </c>
      <c r="G3870" s="812">
        <v>46342</v>
      </c>
      <c r="H3870" s="812">
        <v>49538</v>
      </c>
      <c r="I3870" s="812">
        <v>52734</v>
      </c>
      <c r="J3870" s="812">
        <v>55930</v>
      </c>
      <c r="K3870" t="s">
        <v>16861</v>
      </c>
      <c r="L3870">
        <v>7</v>
      </c>
      <c r="M3870" t="s">
        <v>18751</v>
      </c>
      <c r="N3870" t="s">
        <v>2606</v>
      </c>
    </row>
    <row r="3871" spans="1:14" x14ac:dyDescent="0.2">
      <c r="A3871" t="s">
        <v>2572</v>
      </c>
      <c r="B3871" s="812">
        <v>33558</v>
      </c>
      <c r="C3871" s="812">
        <v>38352</v>
      </c>
      <c r="D3871" s="812">
        <v>43146</v>
      </c>
      <c r="E3871" s="812">
        <v>47940</v>
      </c>
      <c r="F3871" s="812">
        <v>51775</v>
      </c>
      <c r="G3871" s="812">
        <v>55610</v>
      </c>
      <c r="H3871" s="812">
        <v>59446</v>
      </c>
      <c r="I3871" s="812">
        <v>63281</v>
      </c>
      <c r="J3871" s="812">
        <v>67116</v>
      </c>
      <c r="K3871" t="s">
        <v>16861</v>
      </c>
      <c r="L3871">
        <v>7</v>
      </c>
      <c r="M3871" t="s">
        <v>18752</v>
      </c>
      <c r="N3871" t="s">
        <v>2606</v>
      </c>
    </row>
    <row r="3872" spans="1:14" x14ac:dyDescent="0.2">
      <c r="A3872" t="s">
        <v>2573</v>
      </c>
      <c r="B3872" s="812">
        <v>44744</v>
      </c>
      <c r="C3872" s="812">
        <v>51136</v>
      </c>
      <c r="D3872" s="812">
        <v>57528</v>
      </c>
      <c r="E3872" s="812">
        <v>63920</v>
      </c>
      <c r="F3872" s="812">
        <v>69034</v>
      </c>
      <c r="G3872" s="812">
        <v>74147</v>
      </c>
      <c r="H3872" s="812">
        <v>79261</v>
      </c>
      <c r="I3872" s="812">
        <v>84374</v>
      </c>
      <c r="J3872" s="812">
        <v>89488</v>
      </c>
      <c r="K3872" t="s">
        <v>16861</v>
      </c>
      <c r="L3872">
        <v>7</v>
      </c>
      <c r="M3872" t="s">
        <v>18753</v>
      </c>
      <c r="N3872" t="s">
        <v>2606</v>
      </c>
    </row>
    <row r="3873" spans="1:14" x14ac:dyDescent="0.2">
      <c r="A3873" t="s">
        <v>22464</v>
      </c>
      <c r="B3873" s="812">
        <v>16779</v>
      </c>
      <c r="C3873" s="812">
        <v>19176</v>
      </c>
      <c r="D3873" s="812">
        <v>21573</v>
      </c>
      <c r="E3873" s="812">
        <v>23970</v>
      </c>
      <c r="F3873" s="812">
        <v>25888</v>
      </c>
      <c r="G3873" s="812">
        <v>27805</v>
      </c>
      <c r="H3873" s="812">
        <v>29723</v>
      </c>
      <c r="I3873" s="812">
        <v>31640</v>
      </c>
      <c r="J3873" s="812">
        <v>33558</v>
      </c>
      <c r="K3873" t="s">
        <v>16861</v>
      </c>
      <c r="L3873">
        <v>7</v>
      </c>
      <c r="M3873" t="s">
        <v>19435</v>
      </c>
      <c r="N3873" t="s">
        <v>2607</v>
      </c>
    </row>
    <row r="3874" spans="1:14" x14ac:dyDescent="0.2">
      <c r="A3874" t="s">
        <v>2577</v>
      </c>
      <c r="B3874" s="812">
        <v>27965</v>
      </c>
      <c r="C3874" s="812">
        <v>31960</v>
      </c>
      <c r="D3874" s="812">
        <v>35955</v>
      </c>
      <c r="E3874" s="812">
        <v>39950</v>
      </c>
      <c r="F3874" s="812">
        <v>43146</v>
      </c>
      <c r="G3874" s="812">
        <v>46342</v>
      </c>
      <c r="H3874" s="812">
        <v>49538</v>
      </c>
      <c r="I3874" s="812">
        <v>52734</v>
      </c>
      <c r="J3874" s="812">
        <v>55930</v>
      </c>
      <c r="K3874" t="s">
        <v>16861</v>
      </c>
      <c r="L3874">
        <v>7</v>
      </c>
      <c r="M3874" t="s">
        <v>18751</v>
      </c>
      <c r="N3874" t="s">
        <v>2607</v>
      </c>
    </row>
    <row r="3875" spans="1:14" x14ac:dyDescent="0.2">
      <c r="A3875" t="s">
        <v>2578</v>
      </c>
      <c r="B3875" s="812">
        <v>33558</v>
      </c>
      <c r="C3875" s="812">
        <v>38352</v>
      </c>
      <c r="D3875" s="812">
        <v>43146</v>
      </c>
      <c r="E3875" s="812">
        <v>47940</v>
      </c>
      <c r="F3875" s="812">
        <v>51775</v>
      </c>
      <c r="G3875" s="812">
        <v>55610</v>
      </c>
      <c r="H3875" s="812">
        <v>59446</v>
      </c>
      <c r="I3875" s="812">
        <v>63281</v>
      </c>
      <c r="J3875" s="812">
        <v>67116</v>
      </c>
      <c r="K3875" t="s">
        <v>16861</v>
      </c>
      <c r="L3875">
        <v>7</v>
      </c>
      <c r="M3875" t="s">
        <v>18752</v>
      </c>
      <c r="N3875" t="s">
        <v>2607</v>
      </c>
    </row>
    <row r="3876" spans="1:14" x14ac:dyDescent="0.2">
      <c r="A3876" t="s">
        <v>2579</v>
      </c>
      <c r="B3876" s="812">
        <v>44744</v>
      </c>
      <c r="C3876" s="812">
        <v>51136</v>
      </c>
      <c r="D3876" s="812">
        <v>57528</v>
      </c>
      <c r="E3876" s="812">
        <v>63920</v>
      </c>
      <c r="F3876" s="812">
        <v>69034</v>
      </c>
      <c r="G3876" s="812">
        <v>74147</v>
      </c>
      <c r="H3876" s="812">
        <v>79261</v>
      </c>
      <c r="I3876" s="812">
        <v>84374</v>
      </c>
      <c r="J3876" s="812">
        <v>89488</v>
      </c>
      <c r="K3876" t="s">
        <v>16861</v>
      </c>
      <c r="L3876">
        <v>7</v>
      </c>
      <c r="M3876" t="s">
        <v>18753</v>
      </c>
      <c r="N3876" t="s">
        <v>2607</v>
      </c>
    </row>
    <row r="3877" spans="1:14" x14ac:dyDescent="0.2">
      <c r="A3877" t="s">
        <v>22465</v>
      </c>
      <c r="B3877" s="812">
        <v>16779</v>
      </c>
      <c r="C3877" s="812">
        <v>19176</v>
      </c>
      <c r="D3877" s="812">
        <v>21573</v>
      </c>
      <c r="E3877" s="812">
        <v>23970</v>
      </c>
      <c r="F3877" s="812">
        <v>25888</v>
      </c>
      <c r="G3877" s="812">
        <v>27805</v>
      </c>
      <c r="H3877" s="812">
        <v>29723</v>
      </c>
      <c r="I3877" s="812">
        <v>31640</v>
      </c>
      <c r="J3877" s="812">
        <v>33558</v>
      </c>
      <c r="K3877" t="s">
        <v>16861</v>
      </c>
      <c r="L3877">
        <v>7</v>
      </c>
      <c r="M3877" t="s">
        <v>19435</v>
      </c>
      <c r="N3877" t="s">
        <v>2608</v>
      </c>
    </row>
    <row r="3878" spans="1:14" x14ac:dyDescent="0.2">
      <c r="A3878" t="s">
        <v>5238</v>
      </c>
      <c r="B3878" s="812">
        <v>27965</v>
      </c>
      <c r="C3878" s="812">
        <v>31960</v>
      </c>
      <c r="D3878" s="812">
        <v>35955</v>
      </c>
      <c r="E3878" s="812">
        <v>39950</v>
      </c>
      <c r="F3878" s="812">
        <v>43146</v>
      </c>
      <c r="G3878" s="812">
        <v>46342</v>
      </c>
      <c r="H3878" s="812">
        <v>49538</v>
      </c>
      <c r="I3878" s="812">
        <v>52734</v>
      </c>
      <c r="J3878" s="812">
        <v>55930</v>
      </c>
      <c r="K3878" t="s">
        <v>16861</v>
      </c>
      <c r="L3878">
        <v>7</v>
      </c>
      <c r="M3878" t="s">
        <v>18751</v>
      </c>
      <c r="N3878" t="s">
        <v>2608</v>
      </c>
    </row>
    <row r="3879" spans="1:14" x14ac:dyDescent="0.2">
      <c r="A3879" t="s">
        <v>5239</v>
      </c>
      <c r="B3879" s="812">
        <v>33558</v>
      </c>
      <c r="C3879" s="812">
        <v>38352</v>
      </c>
      <c r="D3879" s="812">
        <v>43146</v>
      </c>
      <c r="E3879" s="812">
        <v>47940</v>
      </c>
      <c r="F3879" s="812">
        <v>51775</v>
      </c>
      <c r="G3879" s="812">
        <v>55610</v>
      </c>
      <c r="H3879" s="812">
        <v>59446</v>
      </c>
      <c r="I3879" s="812">
        <v>63281</v>
      </c>
      <c r="J3879" s="812">
        <v>67116</v>
      </c>
      <c r="K3879" t="s">
        <v>16861</v>
      </c>
      <c r="L3879">
        <v>7</v>
      </c>
      <c r="M3879" t="s">
        <v>18752</v>
      </c>
      <c r="N3879" t="s">
        <v>2608</v>
      </c>
    </row>
    <row r="3880" spans="1:14" x14ac:dyDescent="0.2">
      <c r="A3880" t="s">
        <v>5240</v>
      </c>
      <c r="B3880" s="812">
        <v>44744</v>
      </c>
      <c r="C3880" s="812">
        <v>51136</v>
      </c>
      <c r="D3880" s="812">
        <v>57528</v>
      </c>
      <c r="E3880" s="812">
        <v>63920</v>
      </c>
      <c r="F3880" s="812">
        <v>69034</v>
      </c>
      <c r="G3880" s="812">
        <v>74147</v>
      </c>
      <c r="H3880" s="812">
        <v>79261</v>
      </c>
      <c r="I3880" s="812">
        <v>84374</v>
      </c>
      <c r="J3880" s="812">
        <v>89488</v>
      </c>
      <c r="K3880" t="s">
        <v>16861</v>
      </c>
      <c r="L3880">
        <v>7</v>
      </c>
      <c r="M3880" t="s">
        <v>18753</v>
      </c>
      <c r="N3880" t="s">
        <v>2608</v>
      </c>
    </row>
    <row r="3881" spans="1:14" x14ac:dyDescent="0.2">
      <c r="A3881" t="s">
        <v>22466</v>
      </c>
      <c r="B3881" s="812">
        <v>16779</v>
      </c>
      <c r="C3881" s="812">
        <v>19176</v>
      </c>
      <c r="D3881" s="812">
        <v>21573</v>
      </c>
      <c r="E3881" s="812">
        <v>23970</v>
      </c>
      <c r="F3881" s="812">
        <v>25888</v>
      </c>
      <c r="G3881" s="812">
        <v>27805</v>
      </c>
      <c r="H3881" s="812">
        <v>29723</v>
      </c>
      <c r="I3881" s="812">
        <v>31640</v>
      </c>
      <c r="J3881" s="812">
        <v>33558</v>
      </c>
      <c r="K3881" t="s">
        <v>16861</v>
      </c>
      <c r="L3881">
        <v>7</v>
      </c>
      <c r="M3881" t="s">
        <v>19435</v>
      </c>
      <c r="N3881" t="s">
        <v>2609</v>
      </c>
    </row>
    <row r="3882" spans="1:14" x14ac:dyDescent="0.2">
      <c r="A3882" t="s">
        <v>5280</v>
      </c>
      <c r="B3882" s="812">
        <v>27965</v>
      </c>
      <c r="C3882" s="812">
        <v>31960</v>
      </c>
      <c r="D3882" s="812">
        <v>35955</v>
      </c>
      <c r="E3882" s="812">
        <v>39950</v>
      </c>
      <c r="F3882" s="812">
        <v>43146</v>
      </c>
      <c r="G3882" s="812">
        <v>46342</v>
      </c>
      <c r="H3882" s="812">
        <v>49538</v>
      </c>
      <c r="I3882" s="812">
        <v>52734</v>
      </c>
      <c r="J3882" s="812">
        <v>55930</v>
      </c>
      <c r="K3882" t="s">
        <v>16861</v>
      </c>
      <c r="L3882">
        <v>7</v>
      </c>
      <c r="M3882" t="s">
        <v>18751</v>
      </c>
      <c r="N3882" t="s">
        <v>2609</v>
      </c>
    </row>
    <row r="3883" spans="1:14" x14ac:dyDescent="0.2">
      <c r="A3883" t="s">
        <v>5281</v>
      </c>
      <c r="B3883" s="812">
        <v>33558</v>
      </c>
      <c r="C3883" s="812">
        <v>38352</v>
      </c>
      <c r="D3883" s="812">
        <v>43146</v>
      </c>
      <c r="E3883" s="812">
        <v>47940</v>
      </c>
      <c r="F3883" s="812">
        <v>51775</v>
      </c>
      <c r="G3883" s="812">
        <v>55610</v>
      </c>
      <c r="H3883" s="812">
        <v>59446</v>
      </c>
      <c r="I3883" s="812">
        <v>63281</v>
      </c>
      <c r="J3883" s="812">
        <v>67116</v>
      </c>
      <c r="K3883" t="s">
        <v>16861</v>
      </c>
      <c r="L3883">
        <v>7</v>
      </c>
      <c r="M3883" t="s">
        <v>18752</v>
      </c>
      <c r="N3883" t="s">
        <v>2609</v>
      </c>
    </row>
    <row r="3884" spans="1:14" x14ac:dyDescent="0.2">
      <c r="A3884" t="s">
        <v>5282</v>
      </c>
      <c r="B3884" s="812">
        <v>44744</v>
      </c>
      <c r="C3884" s="812">
        <v>51136</v>
      </c>
      <c r="D3884" s="812">
        <v>57528</v>
      </c>
      <c r="E3884" s="812">
        <v>63920</v>
      </c>
      <c r="F3884" s="812">
        <v>69034</v>
      </c>
      <c r="G3884" s="812">
        <v>74147</v>
      </c>
      <c r="H3884" s="812">
        <v>79261</v>
      </c>
      <c r="I3884" s="812">
        <v>84374</v>
      </c>
      <c r="J3884" s="812">
        <v>89488</v>
      </c>
      <c r="K3884" t="s">
        <v>16861</v>
      </c>
      <c r="L3884">
        <v>7</v>
      </c>
      <c r="M3884" t="s">
        <v>18753</v>
      </c>
      <c r="N3884" t="s">
        <v>2609</v>
      </c>
    </row>
    <row r="3885" spans="1:14" x14ac:dyDescent="0.2">
      <c r="A3885" t="s">
        <v>22467</v>
      </c>
      <c r="B3885" s="812">
        <v>16779</v>
      </c>
      <c r="C3885" s="812">
        <v>19176</v>
      </c>
      <c r="D3885" s="812">
        <v>21573</v>
      </c>
      <c r="E3885" s="812">
        <v>23970</v>
      </c>
      <c r="F3885" s="812">
        <v>25888</v>
      </c>
      <c r="G3885" s="812">
        <v>27805</v>
      </c>
      <c r="H3885" s="812">
        <v>29723</v>
      </c>
      <c r="I3885" s="812">
        <v>31640</v>
      </c>
      <c r="J3885" s="812">
        <v>33558</v>
      </c>
      <c r="K3885" t="s">
        <v>16861</v>
      </c>
      <c r="L3885">
        <v>7</v>
      </c>
      <c r="M3885" t="s">
        <v>19435</v>
      </c>
      <c r="N3885" t="s">
        <v>2610</v>
      </c>
    </row>
    <row r="3886" spans="1:14" x14ac:dyDescent="0.2">
      <c r="A3886" t="s">
        <v>5289</v>
      </c>
      <c r="B3886" s="812">
        <v>27965</v>
      </c>
      <c r="C3886" s="812">
        <v>31960</v>
      </c>
      <c r="D3886" s="812">
        <v>35955</v>
      </c>
      <c r="E3886" s="812">
        <v>39950</v>
      </c>
      <c r="F3886" s="812">
        <v>43146</v>
      </c>
      <c r="G3886" s="812">
        <v>46342</v>
      </c>
      <c r="H3886" s="812">
        <v>49538</v>
      </c>
      <c r="I3886" s="812">
        <v>52734</v>
      </c>
      <c r="J3886" s="812">
        <v>55930</v>
      </c>
      <c r="K3886" t="s">
        <v>16861</v>
      </c>
      <c r="L3886">
        <v>7</v>
      </c>
      <c r="M3886" t="s">
        <v>18751</v>
      </c>
      <c r="N3886" t="s">
        <v>2610</v>
      </c>
    </row>
    <row r="3887" spans="1:14" x14ac:dyDescent="0.2">
      <c r="A3887" t="s">
        <v>5290</v>
      </c>
      <c r="B3887" s="812">
        <v>33558</v>
      </c>
      <c r="C3887" s="812">
        <v>38352</v>
      </c>
      <c r="D3887" s="812">
        <v>43146</v>
      </c>
      <c r="E3887" s="812">
        <v>47940</v>
      </c>
      <c r="F3887" s="812">
        <v>51775</v>
      </c>
      <c r="G3887" s="812">
        <v>55610</v>
      </c>
      <c r="H3887" s="812">
        <v>59446</v>
      </c>
      <c r="I3887" s="812">
        <v>63281</v>
      </c>
      <c r="J3887" s="812">
        <v>67116</v>
      </c>
      <c r="K3887" t="s">
        <v>16861</v>
      </c>
      <c r="L3887">
        <v>7</v>
      </c>
      <c r="M3887" t="s">
        <v>18752</v>
      </c>
      <c r="N3887" t="s">
        <v>2610</v>
      </c>
    </row>
    <row r="3888" spans="1:14" x14ac:dyDescent="0.2">
      <c r="A3888" t="s">
        <v>5291</v>
      </c>
      <c r="B3888" s="812">
        <v>44744</v>
      </c>
      <c r="C3888" s="812">
        <v>51136</v>
      </c>
      <c r="D3888" s="812">
        <v>57528</v>
      </c>
      <c r="E3888" s="812">
        <v>63920</v>
      </c>
      <c r="F3888" s="812">
        <v>69034</v>
      </c>
      <c r="G3888" s="812">
        <v>74147</v>
      </c>
      <c r="H3888" s="812">
        <v>79261</v>
      </c>
      <c r="I3888" s="812">
        <v>84374</v>
      </c>
      <c r="J3888" s="812">
        <v>89488</v>
      </c>
      <c r="K3888" t="s">
        <v>16861</v>
      </c>
      <c r="L3888">
        <v>7</v>
      </c>
      <c r="M3888" t="s">
        <v>18753</v>
      </c>
      <c r="N3888" t="s">
        <v>2610</v>
      </c>
    </row>
    <row r="3889" spans="1:14" x14ac:dyDescent="0.2">
      <c r="A3889" t="s">
        <v>22002</v>
      </c>
      <c r="B3889" s="812">
        <v>16779</v>
      </c>
      <c r="C3889" s="812">
        <v>19176</v>
      </c>
      <c r="D3889" s="812">
        <v>21573</v>
      </c>
      <c r="E3889" s="812">
        <v>23970</v>
      </c>
      <c r="F3889" s="812">
        <v>25888</v>
      </c>
      <c r="G3889" s="812">
        <v>27805</v>
      </c>
      <c r="H3889" s="812">
        <v>29723</v>
      </c>
      <c r="I3889" s="812">
        <v>31640</v>
      </c>
      <c r="J3889" s="812">
        <v>33558</v>
      </c>
      <c r="K3889" t="s">
        <v>16856</v>
      </c>
      <c r="L3889">
        <v>29</v>
      </c>
      <c r="M3889" t="s">
        <v>19435</v>
      </c>
      <c r="N3889" t="s">
        <v>17556</v>
      </c>
    </row>
    <row r="3890" spans="1:14" x14ac:dyDescent="0.2">
      <c r="A3890" t="s">
        <v>17607</v>
      </c>
      <c r="B3890" s="812">
        <v>27965</v>
      </c>
      <c r="C3890" s="812">
        <v>31960</v>
      </c>
      <c r="D3890" s="812">
        <v>35955</v>
      </c>
      <c r="E3890" s="812">
        <v>39950</v>
      </c>
      <c r="F3890" s="812">
        <v>43146</v>
      </c>
      <c r="G3890" s="812">
        <v>46342</v>
      </c>
      <c r="H3890" s="812">
        <v>49538</v>
      </c>
      <c r="I3890" s="812">
        <v>52734</v>
      </c>
      <c r="J3890" s="812">
        <v>55930</v>
      </c>
      <c r="K3890" t="s">
        <v>16856</v>
      </c>
      <c r="L3890">
        <v>29</v>
      </c>
      <c r="M3890" t="s">
        <v>18751</v>
      </c>
      <c r="N3890" t="s">
        <v>17556</v>
      </c>
    </row>
    <row r="3891" spans="1:14" x14ac:dyDescent="0.2">
      <c r="A3891" t="s">
        <v>8597</v>
      </c>
      <c r="B3891" s="812">
        <v>33558</v>
      </c>
      <c r="C3891" s="812">
        <v>38352</v>
      </c>
      <c r="D3891" s="812">
        <v>43146</v>
      </c>
      <c r="E3891" s="812">
        <v>47940</v>
      </c>
      <c r="F3891" s="812">
        <v>51775</v>
      </c>
      <c r="G3891" s="812">
        <v>55610</v>
      </c>
      <c r="H3891" s="812">
        <v>59446</v>
      </c>
      <c r="I3891" s="812">
        <v>63281</v>
      </c>
      <c r="J3891" s="812">
        <v>67116</v>
      </c>
      <c r="K3891" t="s">
        <v>16856</v>
      </c>
      <c r="L3891">
        <v>29</v>
      </c>
      <c r="M3891" t="s">
        <v>18752</v>
      </c>
      <c r="N3891" t="s">
        <v>17556</v>
      </c>
    </row>
    <row r="3892" spans="1:14" x14ac:dyDescent="0.2">
      <c r="A3892" t="s">
        <v>11413</v>
      </c>
      <c r="B3892" s="812">
        <v>44744</v>
      </c>
      <c r="C3892" s="812">
        <v>51136</v>
      </c>
      <c r="D3892" s="812">
        <v>57528</v>
      </c>
      <c r="E3892" s="812">
        <v>63920</v>
      </c>
      <c r="F3892" s="812">
        <v>69034</v>
      </c>
      <c r="G3892" s="812">
        <v>74147</v>
      </c>
      <c r="H3892" s="812">
        <v>79261</v>
      </c>
      <c r="I3892" s="812">
        <v>84374</v>
      </c>
      <c r="J3892" s="812">
        <v>89488</v>
      </c>
      <c r="K3892" t="s">
        <v>16856</v>
      </c>
      <c r="L3892">
        <v>29</v>
      </c>
      <c r="M3892" t="s">
        <v>18753</v>
      </c>
      <c r="N3892" t="s">
        <v>17556</v>
      </c>
    </row>
    <row r="3893" spans="1:14" x14ac:dyDescent="0.2">
      <c r="A3893" t="s">
        <v>23055</v>
      </c>
      <c r="B3893" s="812">
        <v>16779</v>
      </c>
      <c r="C3893" s="812">
        <v>19176</v>
      </c>
      <c r="D3893" s="812">
        <v>21573</v>
      </c>
      <c r="E3893" s="812">
        <v>23970</v>
      </c>
      <c r="F3893" s="812">
        <v>25888</v>
      </c>
      <c r="G3893" s="812">
        <v>27805</v>
      </c>
      <c r="H3893" s="812">
        <v>29723</v>
      </c>
      <c r="I3893" s="812">
        <v>31640</v>
      </c>
      <c r="J3893" s="812">
        <v>33558</v>
      </c>
      <c r="K3893" t="s">
        <v>16883</v>
      </c>
      <c r="L3893">
        <v>47</v>
      </c>
      <c r="M3893" t="s">
        <v>19435</v>
      </c>
      <c r="N3893" t="s">
        <v>13503</v>
      </c>
    </row>
    <row r="3894" spans="1:14" x14ac:dyDescent="0.2">
      <c r="A3894" t="s">
        <v>13379</v>
      </c>
      <c r="B3894" s="812">
        <v>27965</v>
      </c>
      <c r="C3894" s="812">
        <v>31960</v>
      </c>
      <c r="D3894" s="812">
        <v>35955</v>
      </c>
      <c r="E3894" s="812">
        <v>39950</v>
      </c>
      <c r="F3894" s="812">
        <v>43146</v>
      </c>
      <c r="G3894" s="812">
        <v>46342</v>
      </c>
      <c r="H3894" s="812">
        <v>49538</v>
      </c>
      <c r="I3894" s="812">
        <v>52734</v>
      </c>
      <c r="J3894" s="812">
        <v>55930</v>
      </c>
      <c r="K3894" t="s">
        <v>16883</v>
      </c>
      <c r="L3894">
        <v>47</v>
      </c>
      <c r="M3894" t="s">
        <v>18751</v>
      </c>
      <c r="N3894" t="s">
        <v>13503</v>
      </c>
    </row>
    <row r="3895" spans="1:14" x14ac:dyDescent="0.2">
      <c r="A3895" t="s">
        <v>9811</v>
      </c>
      <c r="B3895" s="812">
        <v>33558</v>
      </c>
      <c r="C3895" s="812">
        <v>38352</v>
      </c>
      <c r="D3895" s="812">
        <v>43146</v>
      </c>
      <c r="E3895" s="812">
        <v>47940</v>
      </c>
      <c r="F3895" s="812">
        <v>51775</v>
      </c>
      <c r="G3895" s="812">
        <v>55610</v>
      </c>
      <c r="H3895" s="812">
        <v>59446</v>
      </c>
      <c r="I3895" s="812">
        <v>63281</v>
      </c>
      <c r="J3895" s="812">
        <v>67116</v>
      </c>
      <c r="K3895" t="s">
        <v>16883</v>
      </c>
      <c r="L3895">
        <v>47</v>
      </c>
      <c r="M3895" t="s">
        <v>18752</v>
      </c>
      <c r="N3895" t="s">
        <v>13503</v>
      </c>
    </row>
    <row r="3896" spans="1:14" x14ac:dyDescent="0.2">
      <c r="A3896" t="s">
        <v>8766</v>
      </c>
      <c r="B3896" s="812">
        <v>44744</v>
      </c>
      <c r="C3896" s="812">
        <v>51136</v>
      </c>
      <c r="D3896" s="812">
        <v>57528</v>
      </c>
      <c r="E3896" s="812">
        <v>63920</v>
      </c>
      <c r="F3896" s="812">
        <v>69034</v>
      </c>
      <c r="G3896" s="812">
        <v>74147</v>
      </c>
      <c r="H3896" s="812">
        <v>79261</v>
      </c>
      <c r="I3896" s="812">
        <v>84374</v>
      </c>
      <c r="J3896" s="812">
        <v>89488</v>
      </c>
      <c r="K3896" t="s">
        <v>16883</v>
      </c>
      <c r="L3896">
        <v>47</v>
      </c>
      <c r="M3896" t="s">
        <v>18753</v>
      </c>
      <c r="N3896" t="s">
        <v>13503</v>
      </c>
    </row>
    <row r="3897" spans="1:14" x14ac:dyDescent="0.2">
      <c r="A3897" t="s">
        <v>23209</v>
      </c>
      <c r="B3897" s="812">
        <v>16779</v>
      </c>
      <c r="C3897" s="812">
        <v>19176</v>
      </c>
      <c r="D3897" s="812">
        <v>21573</v>
      </c>
      <c r="E3897" s="812">
        <v>23970</v>
      </c>
      <c r="F3897" s="812">
        <v>25888</v>
      </c>
      <c r="G3897" s="812">
        <v>27805</v>
      </c>
      <c r="H3897" s="812">
        <v>29723</v>
      </c>
      <c r="I3897" s="812">
        <v>31640</v>
      </c>
      <c r="J3897" s="812">
        <v>33558</v>
      </c>
      <c r="K3897" t="s">
        <v>16873</v>
      </c>
      <c r="L3897">
        <v>31</v>
      </c>
      <c r="M3897" t="s">
        <v>19435</v>
      </c>
      <c r="N3897" t="s">
        <v>13592</v>
      </c>
    </row>
    <row r="3898" spans="1:14" x14ac:dyDescent="0.2">
      <c r="A3898" t="s">
        <v>9960</v>
      </c>
      <c r="B3898" s="812">
        <v>27965</v>
      </c>
      <c r="C3898" s="812">
        <v>31960</v>
      </c>
      <c r="D3898" s="812">
        <v>35955</v>
      </c>
      <c r="E3898" s="812">
        <v>39950</v>
      </c>
      <c r="F3898" s="812">
        <v>43146</v>
      </c>
      <c r="G3898" s="812">
        <v>46342</v>
      </c>
      <c r="H3898" s="812">
        <v>49538</v>
      </c>
      <c r="I3898" s="812">
        <v>52734</v>
      </c>
      <c r="J3898" s="812">
        <v>55930</v>
      </c>
      <c r="K3898" t="s">
        <v>16873</v>
      </c>
      <c r="L3898">
        <v>31</v>
      </c>
      <c r="M3898" t="s">
        <v>18751</v>
      </c>
      <c r="N3898" t="s">
        <v>13592</v>
      </c>
    </row>
    <row r="3899" spans="1:14" x14ac:dyDescent="0.2">
      <c r="A3899" t="s">
        <v>6969</v>
      </c>
      <c r="B3899" s="812">
        <v>33558</v>
      </c>
      <c r="C3899" s="812">
        <v>38352</v>
      </c>
      <c r="D3899" s="812">
        <v>43146</v>
      </c>
      <c r="E3899" s="812">
        <v>47940</v>
      </c>
      <c r="F3899" s="812">
        <v>51775</v>
      </c>
      <c r="G3899" s="812">
        <v>55610</v>
      </c>
      <c r="H3899" s="812">
        <v>59446</v>
      </c>
      <c r="I3899" s="812">
        <v>63281</v>
      </c>
      <c r="J3899" s="812">
        <v>67116</v>
      </c>
      <c r="K3899" t="s">
        <v>16873</v>
      </c>
      <c r="L3899">
        <v>31</v>
      </c>
      <c r="M3899" t="s">
        <v>18752</v>
      </c>
      <c r="N3899" t="s">
        <v>13592</v>
      </c>
    </row>
    <row r="3900" spans="1:14" x14ac:dyDescent="0.2">
      <c r="A3900" t="s">
        <v>12298</v>
      </c>
      <c r="B3900" s="812">
        <v>44744</v>
      </c>
      <c r="C3900" s="812">
        <v>51136</v>
      </c>
      <c r="D3900" s="812">
        <v>57528</v>
      </c>
      <c r="E3900" s="812">
        <v>63920</v>
      </c>
      <c r="F3900" s="812">
        <v>69034</v>
      </c>
      <c r="G3900" s="812">
        <v>74147</v>
      </c>
      <c r="H3900" s="812">
        <v>79261</v>
      </c>
      <c r="I3900" s="812">
        <v>84374</v>
      </c>
      <c r="J3900" s="812">
        <v>89488</v>
      </c>
      <c r="K3900" t="s">
        <v>16873</v>
      </c>
      <c r="L3900">
        <v>31</v>
      </c>
      <c r="M3900" t="s">
        <v>18753</v>
      </c>
      <c r="N3900" t="s">
        <v>13592</v>
      </c>
    </row>
    <row r="3901" spans="1:14" x14ac:dyDescent="0.2">
      <c r="A3901" t="s">
        <v>22713</v>
      </c>
      <c r="B3901" s="812">
        <v>16779</v>
      </c>
      <c r="C3901" s="812">
        <v>19176</v>
      </c>
      <c r="D3901" s="812">
        <v>21573</v>
      </c>
      <c r="E3901" s="812">
        <v>23970</v>
      </c>
      <c r="F3901" s="812">
        <v>25888</v>
      </c>
      <c r="G3901" s="812">
        <v>27805</v>
      </c>
      <c r="H3901" s="812">
        <v>29723</v>
      </c>
      <c r="I3901" s="812">
        <v>31640</v>
      </c>
      <c r="J3901" s="812">
        <v>33558</v>
      </c>
      <c r="K3901" t="s">
        <v>16864</v>
      </c>
      <c r="L3901">
        <v>23</v>
      </c>
      <c r="M3901" t="s">
        <v>19435</v>
      </c>
      <c r="N3901" t="s">
        <v>18124</v>
      </c>
    </row>
    <row r="3902" spans="1:14" x14ac:dyDescent="0.2">
      <c r="A3902" t="s">
        <v>9499</v>
      </c>
      <c r="B3902" s="812">
        <v>27965</v>
      </c>
      <c r="C3902" s="812">
        <v>31960</v>
      </c>
      <c r="D3902" s="812">
        <v>35955</v>
      </c>
      <c r="E3902" s="812">
        <v>39950</v>
      </c>
      <c r="F3902" s="812">
        <v>43146</v>
      </c>
      <c r="G3902" s="812">
        <v>46342</v>
      </c>
      <c r="H3902" s="812">
        <v>49538</v>
      </c>
      <c r="I3902" s="812">
        <v>52734</v>
      </c>
      <c r="J3902" s="812">
        <v>55930</v>
      </c>
      <c r="K3902" t="s">
        <v>16864</v>
      </c>
      <c r="L3902">
        <v>23</v>
      </c>
      <c r="M3902" t="s">
        <v>18751</v>
      </c>
      <c r="N3902" t="s">
        <v>18124</v>
      </c>
    </row>
    <row r="3903" spans="1:14" x14ac:dyDescent="0.2">
      <c r="A3903" t="s">
        <v>15380</v>
      </c>
      <c r="B3903" s="812">
        <v>33558</v>
      </c>
      <c r="C3903" s="812">
        <v>38352</v>
      </c>
      <c r="D3903" s="812">
        <v>43146</v>
      </c>
      <c r="E3903" s="812">
        <v>47940</v>
      </c>
      <c r="F3903" s="812">
        <v>51775</v>
      </c>
      <c r="G3903" s="812">
        <v>55610</v>
      </c>
      <c r="H3903" s="812">
        <v>59446</v>
      </c>
      <c r="I3903" s="812">
        <v>63281</v>
      </c>
      <c r="J3903" s="812">
        <v>67116</v>
      </c>
      <c r="K3903" t="s">
        <v>16864</v>
      </c>
      <c r="L3903">
        <v>23</v>
      </c>
      <c r="M3903" t="s">
        <v>18752</v>
      </c>
      <c r="N3903" t="s">
        <v>18124</v>
      </c>
    </row>
    <row r="3904" spans="1:14" x14ac:dyDescent="0.2">
      <c r="A3904" t="s">
        <v>9082</v>
      </c>
      <c r="B3904" s="812">
        <v>44744</v>
      </c>
      <c r="C3904" s="812">
        <v>51136</v>
      </c>
      <c r="D3904" s="812">
        <v>57528</v>
      </c>
      <c r="E3904" s="812">
        <v>63920</v>
      </c>
      <c r="F3904" s="812">
        <v>69034</v>
      </c>
      <c r="G3904" s="812">
        <v>74147</v>
      </c>
      <c r="H3904" s="812">
        <v>79261</v>
      </c>
      <c r="I3904" s="812">
        <v>84374</v>
      </c>
      <c r="J3904" s="812">
        <v>89488</v>
      </c>
      <c r="K3904" t="s">
        <v>16864</v>
      </c>
      <c r="L3904">
        <v>23</v>
      </c>
      <c r="M3904" t="s">
        <v>18753</v>
      </c>
      <c r="N3904" t="s">
        <v>18124</v>
      </c>
    </row>
    <row r="3905" spans="1:14" x14ac:dyDescent="0.2">
      <c r="A3905" t="s">
        <v>23404</v>
      </c>
      <c r="B3905" s="812">
        <v>16779</v>
      </c>
      <c r="C3905" s="812">
        <v>19176</v>
      </c>
      <c r="D3905" s="812">
        <v>21573</v>
      </c>
      <c r="E3905" s="812">
        <v>23970</v>
      </c>
      <c r="F3905" s="812">
        <v>25888</v>
      </c>
      <c r="G3905" s="812">
        <v>27805</v>
      </c>
      <c r="H3905" s="812">
        <v>29723</v>
      </c>
      <c r="I3905" s="812">
        <v>31640</v>
      </c>
      <c r="J3905" s="812">
        <v>33558</v>
      </c>
      <c r="K3905" t="s">
        <v>16875</v>
      </c>
      <c r="L3905">
        <v>99</v>
      </c>
      <c r="M3905" t="s">
        <v>19435</v>
      </c>
      <c r="N3905" t="s">
        <v>16968</v>
      </c>
    </row>
    <row r="3906" spans="1:14" x14ac:dyDescent="0.2">
      <c r="A3906" t="s">
        <v>7188</v>
      </c>
      <c r="B3906" s="812">
        <v>27965</v>
      </c>
      <c r="C3906" s="812">
        <v>31960</v>
      </c>
      <c r="D3906" s="812">
        <v>35955</v>
      </c>
      <c r="E3906" s="812">
        <v>39950</v>
      </c>
      <c r="F3906" s="812">
        <v>43146</v>
      </c>
      <c r="G3906" s="812">
        <v>46342</v>
      </c>
      <c r="H3906" s="812">
        <v>49538</v>
      </c>
      <c r="I3906" s="812">
        <v>52734</v>
      </c>
      <c r="J3906" s="812">
        <v>55930</v>
      </c>
      <c r="K3906" t="s">
        <v>16875</v>
      </c>
      <c r="L3906">
        <v>99</v>
      </c>
      <c r="M3906" t="s">
        <v>18751</v>
      </c>
      <c r="N3906" t="s">
        <v>16968</v>
      </c>
    </row>
    <row r="3907" spans="1:14" x14ac:dyDescent="0.2">
      <c r="A3907" t="s">
        <v>9577</v>
      </c>
      <c r="B3907" s="812">
        <v>33558</v>
      </c>
      <c r="C3907" s="812">
        <v>38352</v>
      </c>
      <c r="D3907" s="812">
        <v>43146</v>
      </c>
      <c r="E3907" s="812">
        <v>47940</v>
      </c>
      <c r="F3907" s="812">
        <v>51775</v>
      </c>
      <c r="G3907" s="812">
        <v>55610</v>
      </c>
      <c r="H3907" s="812">
        <v>59446</v>
      </c>
      <c r="I3907" s="812">
        <v>63281</v>
      </c>
      <c r="J3907" s="812">
        <v>67116</v>
      </c>
      <c r="K3907" t="s">
        <v>16875</v>
      </c>
      <c r="L3907">
        <v>99</v>
      </c>
      <c r="M3907" t="s">
        <v>18752</v>
      </c>
      <c r="N3907" t="s">
        <v>16968</v>
      </c>
    </row>
    <row r="3908" spans="1:14" x14ac:dyDescent="0.2">
      <c r="A3908" t="s">
        <v>9377</v>
      </c>
      <c r="B3908" s="812">
        <v>44744</v>
      </c>
      <c r="C3908" s="812">
        <v>51136</v>
      </c>
      <c r="D3908" s="812">
        <v>57528</v>
      </c>
      <c r="E3908" s="812">
        <v>63920</v>
      </c>
      <c r="F3908" s="812">
        <v>69034</v>
      </c>
      <c r="G3908" s="812">
        <v>74147</v>
      </c>
      <c r="H3908" s="812">
        <v>79261</v>
      </c>
      <c r="I3908" s="812">
        <v>84374</v>
      </c>
      <c r="J3908" s="812">
        <v>89488</v>
      </c>
      <c r="K3908" t="s">
        <v>16875</v>
      </c>
      <c r="L3908">
        <v>99</v>
      </c>
      <c r="M3908" t="s">
        <v>18753</v>
      </c>
      <c r="N3908" t="s">
        <v>16968</v>
      </c>
    </row>
    <row r="3909" spans="1:14" x14ac:dyDescent="0.2">
      <c r="A3909" t="s">
        <v>22779</v>
      </c>
      <c r="B3909" s="812">
        <v>16779</v>
      </c>
      <c r="C3909" s="812">
        <v>19176</v>
      </c>
      <c r="D3909" s="812">
        <v>21573</v>
      </c>
      <c r="E3909" s="812">
        <v>23970</v>
      </c>
      <c r="F3909" s="812">
        <v>25888</v>
      </c>
      <c r="G3909" s="812">
        <v>27805</v>
      </c>
      <c r="H3909" s="812">
        <v>29723</v>
      </c>
      <c r="I3909" s="812">
        <v>31640</v>
      </c>
      <c r="J3909" s="812">
        <v>33558</v>
      </c>
      <c r="K3909" t="s">
        <v>16867</v>
      </c>
      <c r="L3909">
        <v>31</v>
      </c>
      <c r="M3909" t="s">
        <v>19435</v>
      </c>
      <c r="N3909" t="s">
        <v>15841</v>
      </c>
    </row>
    <row r="3910" spans="1:14" x14ac:dyDescent="0.2">
      <c r="A3910" t="s">
        <v>13090</v>
      </c>
      <c r="B3910" s="812">
        <v>27965</v>
      </c>
      <c r="C3910" s="812">
        <v>31960</v>
      </c>
      <c r="D3910" s="812">
        <v>35955</v>
      </c>
      <c r="E3910" s="812">
        <v>39950</v>
      </c>
      <c r="F3910" s="812">
        <v>43146</v>
      </c>
      <c r="G3910" s="812">
        <v>46342</v>
      </c>
      <c r="H3910" s="812">
        <v>49538</v>
      </c>
      <c r="I3910" s="812">
        <v>52734</v>
      </c>
      <c r="J3910" s="812">
        <v>55930</v>
      </c>
      <c r="K3910" t="s">
        <v>16867</v>
      </c>
      <c r="L3910">
        <v>31</v>
      </c>
      <c r="M3910" t="s">
        <v>18751</v>
      </c>
      <c r="N3910" t="s">
        <v>15841</v>
      </c>
    </row>
    <row r="3911" spans="1:14" x14ac:dyDescent="0.2">
      <c r="A3911" t="s">
        <v>12473</v>
      </c>
      <c r="B3911" s="812">
        <v>33558</v>
      </c>
      <c r="C3911" s="812">
        <v>38352</v>
      </c>
      <c r="D3911" s="812">
        <v>43146</v>
      </c>
      <c r="E3911" s="812">
        <v>47940</v>
      </c>
      <c r="F3911" s="812">
        <v>51775</v>
      </c>
      <c r="G3911" s="812">
        <v>55610</v>
      </c>
      <c r="H3911" s="812">
        <v>59446</v>
      </c>
      <c r="I3911" s="812">
        <v>63281</v>
      </c>
      <c r="J3911" s="812">
        <v>67116</v>
      </c>
      <c r="K3911" t="s">
        <v>16867</v>
      </c>
      <c r="L3911">
        <v>31</v>
      </c>
      <c r="M3911" t="s">
        <v>18752</v>
      </c>
      <c r="N3911" t="s">
        <v>15841</v>
      </c>
    </row>
    <row r="3912" spans="1:14" x14ac:dyDescent="0.2">
      <c r="A3912" t="s">
        <v>12643</v>
      </c>
      <c r="B3912" s="812">
        <v>44744</v>
      </c>
      <c r="C3912" s="812">
        <v>51136</v>
      </c>
      <c r="D3912" s="812">
        <v>57528</v>
      </c>
      <c r="E3912" s="812">
        <v>63920</v>
      </c>
      <c r="F3912" s="812">
        <v>69034</v>
      </c>
      <c r="G3912" s="812">
        <v>74147</v>
      </c>
      <c r="H3912" s="812">
        <v>79261</v>
      </c>
      <c r="I3912" s="812">
        <v>84374</v>
      </c>
      <c r="J3912" s="812">
        <v>89488</v>
      </c>
      <c r="K3912" t="s">
        <v>16867</v>
      </c>
      <c r="L3912">
        <v>31</v>
      </c>
      <c r="M3912" t="s">
        <v>18753</v>
      </c>
      <c r="N3912" t="s">
        <v>15841</v>
      </c>
    </row>
    <row r="3913" spans="1:14" x14ac:dyDescent="0.2">
      <c r="A3913" t="s">
        <v>19695</v>
      </c>
      <c r="B3913" s="812">
        <v>16779</v>
      </c>
      <c r="C3913" s="812">
        <v>19176</v>
      </c>
      <c r="D3913" s="812">
        <v>21573</v>
      </c>
      <c r="E3913" s="812">
        <v>23970</v>
      </c>
      <c r="F3913" s="812">
        <v>25888</v>
      </c>
      <c r="G3913" s="812">
        <v>27805</v>
      </c>
      <c r="H3913" s="812">
        <v>29723</v>
      </c>
      <c r="I3913" s="812">
        <v>31640</v>
      </c>
      <c r="J3913" s="812">
        <v>33558</v>
      </c>
      <c r="K3913" t="s">
        <v>16838</v>
      </c>
      <c r="L3913">
        <v>23</v>
      </c>
      <c r="M3913" t="s">
        <v>19435</v>
      </c>
      <c r="N3913" t="s">
        <v>16265</v>
      </c>
    </row>
    <row r="3914" spans="1:14" x14ac:dyDescent="0.2">
      <c r="A3914" t="s">
        <v>17786</v>
      </c>
      <c r="B3914" s="812">
        <v>27965</v>
      </c>
      <c r="C3914" s="812">
        <v>31960</v>
      </c>
      <c r="D3914" s="812">
        <v>35955</v>
      </c>
      <c r="E3914" s="812">
        <v>39950</v>
      </c>
      <c r="F3914" s="812">
        <v>43146</v>
      </c>
      <c r="G3914" s="812">
        <v>46342</v>
      </c>
      <c r="H3914" s="812">
        <v>49538</v>
      </c>
      <c r="I3914" s="812">
        <v>52734</v>
      </c>
      <c r="J3914" s="812">
        <v>55930</v>
      </c>
      <c r="K3914" t="s">
        <v>16838</v>
      </c>
      <c r="L3914">
        <v>23</v>
      </c>
      <c r="M3914" t="s">
        <v>18751</v>
      </c>
      <c r="N3914" t="s">
        <v>16265</v>
      </c>
    </row>
    <row r="3915" spans="1:14" x14ac:dyDescent="0.2">
      <c r="A3915" t="s">
        <v>14125</v>
      </c>
      <c r="B3915" s="812">
        <v>33558</v>
      </c>
      <c r="C3915" s="812">
        <v>38352</v>
      </c>
      <c r="D3915" s="812">
        <v>43146</v>
      </c>
      <c r="E3915" s="812">
        <v>47940</v>
      </c>
      <c r="F3915" s="812">
        <v>51775</v>
      </c>
      <c r="G3915" s="812">
        <v>55610</v>
      </c>
      <c r="H3915" s="812">
        <v>59446</v>
      </c>
      <c r="I3915" s="812">
        <v>63281</v>
      </c>
      <c r="J3915" s="812">
        <v>67116</v>
      </c>
      <c r="K3915" t="s">
        <v>16838</v>
      </c>
      <c r="L3915">
        <v>23</v>
      </c>
      <c r="M3915" t="s">
        <v>18752</v>
      </c>
      <c r="N3915" t="s">
        <v>16265</v>
      </c>
    </row>
    <row r="3916" spans="1:14" x14ac:dyDescent="0.2">
      <c r="A3916" t="s">
        <v>7590</v>
      </c>
      <c r="B3916" s="812">
        <v>44744</v>
      </c>
      <c r="C3916" s="812">
        <v>51136</v>
      </c>
      <c r="D3916" s="812">
        <v>57528</v>
      </c>
      <c r="E3916" s="812">
        <v>63920</v>
      </c>
      <c r="F3916" s="812">
        <v>69034</v>
      </c>
      <c r="G3916" s="812">
        <v>74147</v>
      </c>
      <c r="H3916" s="812">
        <v>79261</v>
      </c>
      <c r="I3916" s="812">
        <v>84374</v>
      </c>
      <c r="J3916" s="812">
        <v>89488</v>
      </c>
      <c r="K3916" t="s">
        <v>16838</v>
      </c>
      <c r="L3916">
        <v>23</v>
      </c>
      <c r="M3916" t="s">
        <v>18753</v>
      </c>
      <c r="N3916" t="s">
        <v>16265</v>
      </c>
    </row>
    <row r="3917" spans="1:14" x14ac:dyDescent="0.2">
      <c r="A3917" t="s">
        <v>23405</v>
      </c>
      <c r="B3917" s="812">
        <v>16779</v>
      </c>
      <c r="C3917" s="812">
        <v>19176</v>
      </c>
      <c r="D3917" s="812">
        <v>21573</v>
      </c>
      <c r="E3917" s="812">
        <v>23970</v>
      </c>
      <c r="F3917" s="812">
        <v>25888</v>
      </c>
      <c r="G3917" s="812">
        <v>27805</v>
      </c>
      <c r="H3917" s="812">
        <v>29723</v>
      </c>
      <c r="I3917" s="812">
        <v>31640</v>
      </c>
      <c r="J3917" s="812">
        <v>33558</v>
      </c>
      <c r="K3917" t="s">
        <v>16875</v>
      </c>
      <c r="L3917">
        <v>101</v>
      </c>
      <c r="M3917" t="s">
        <v>19435</v>
      </c>
      <c r="N3917" t="s">
        <v>16969</v>
      </c>
    </row>
    <row r="3918" spans="1:14" x14ac:dyDescent="0.2">
      <c r="A3918" t="s">
        <v>7189</v>
      </c>
      <c r="B3918" s="812">
        <v>27965</v>
      </c>
      <c r="C3918" s="812">
        <v>31960</v>
      </c>
      <c r="D3918" s="812">
        <v>35955</v>
      </c>
      <c r="E3918" s="812">
        <v>39950</v>
      </c>
      <c r="F3918" s="812">
        <v>43146</v>
      </c>
      <c r="G3918" s="812">
        <v>46342</v>
      </c>
      <c r="H3918" s="812">
        <v>49538</v>
      </c>
      <c r="I3918" s="812">
        <v>52734</v>
      </c>
      <c r="J3918" s="812">
        <v>55930</v>
      </c>
      <c r="K3918" t="s">
        <v>16875</v>
      </c>
      <c r="L3918">
        <v>101</v>
      </c>
      <c r="M3918" t="s">
        <v>18751</v>
      </c>
      <c r="N3918" t="s">
        <v>16969</v>
      </c>
    </row>
    <row r="3919" spans="1:14" x14ac:dyDescent="0.2">
      <c r="A3919" t="s">
        <v>9578</v>
      </c>
      <c r="B3919" s="812">
        <v>33558</v>
      </c>
      <c r="C3919" s="812">
        <v>38352</v>
      </c>
      <c r="D3919" s="812">
        <v>43146</v>
      </c>
      <c r="E3919" s="812">
        <v>47940</v>
      </c>
      <c r="F3919" s="812">
        <v>51775</v>
      </c>
      <c r="G3919" s="812">
        <v>55610</v>
      </c>
      <c r="H3919" s="812">
        <v>59446</v>
      </c>
      <c r="I3919" s="812">
        <v>63281</v>
      </c>
      <c r="J3919" s="812">
        <v>67116</v>
      </c>
      <c r="K3919" t="s">
        <v>16875</v>
      </c>
      <c r="L3919">
        <v>101</v>
      </c>
      <c r="M3919" t="s">
        <v>18752</v>
      </c>
      <c r="N3919" t="s">
        <v>16969</v>
      </c>
    </row>
    <row r="3920" spans="1:14" x14ac:dyDescent="0.2">
      <c r="A3920" t="s">
        <v>9378</v>
      </c>
      <c r="B3920" s="812">
        <v>44744</v>
      </c>
      <c r="C3920" s="812">
        <v>51136</v>
      </c>
      <c r="D3920" s="812">
        <v>57528</v>
      </c>
      <c r="E3920" s="812">
        <v>63920</v>
      </c>
      <c r="F3920" s="812">
        <v>69034</v>
      </c>
      <c r="G3920" s="812">
        <v>74147</v>
      </c>
      <c r="H3920" s="812">
        <v>79261</v>
      </c>
      <c r="I3920" s="812">
        <v>84374</v>
      </c>
      <c r="J3920" s="812">
        <v>89488</v>
      </c>
      <c r="K3920" t="s">
        <v>16875</v>
      </c>
      <c r="L3920">
        <v>101</v>
      </c>
      <c r="M3920" t="s">
        <v>18753</v>
      </c>
      <c r="N3920" t="s">
        <v>16969</v>
      </c>
    </row>
    <row r="3921" spans="1:14" x14ac:dyDescent="0.2">
      <c r="A3921" t="s">
        <v>22868</v>
      </c>
      <c r="B3921" s="812">
        <v>16779</v>
      </c>
      <c r="C3921" s="812">
        <v>19176</v>
      </c>
      <c r="D3921" s="812">
        <v>21573</v>
      </c>
      <c r="E3921" s="812">
        <v>23970</v>
      </c>
      <c r="F3921" s="812">
        <v>25888</v>
      </c>
      <c r="G3921" s="812">
        <v>27805</v>
      </c>
      <c r="H3921" s="812">
        <v>29723</v>
      </c>
      <c r="I3921" s="812">
        <v>31640</v>
      </c>
      <c r="J3921" s="812">
        <v>33558</v>
      </c>
      <c r="K3921" t="s">
        <v>16868</v>
      </c>
      <c r="L3921">
        <v>33</v>
      </c>
      <c r="M3921" t="s">
        <v>19435</v>
      </c>
      <c r="N3921" t="s">
        <v>15877</v>
      </c>
    </row>
    <row r="3922" spans="1:14" x14ac:dyDescent="0.2">
      <c r="A3922" t="s">
        <v>15925</v>
      </c>
      <c r="B3922" s="812">
        <v>27965</v>
      </c>
      <c r="C3922" s="812">
        <v>31960</v>
      </c>
      <c r="D3922" s="812">
        <v>35955</v>
      </c>
      <c r="E3922" s="812">
        <v>39950</v>
      </c>
      <c r="F3922" s="812">
        <v>43146</v>
      </c>
      <c r="G3922" s="812">
        <v>46342</v>
      </c>
      <c r="H3922" s="812">
        <v>49538</v>
      </c>
      <c r="I3922" s="812">
        <v>52734</v>
      </c>
      <c r="J3922" s="812">
        <v>55930</v>
      </c>
      <c r="K3922" t="s">
        <v>16868</v>
      </c>
      <c r="L3922">
        <v>33</v>
      </c>
      <c r="M3922" t="s">
        <v>18751</v>
      </c>
      <c r="N3922" t="s">
        <v>15877</v>
      </c>
    </row>
    <row r="3923" spans="1:14" x14ac:dyDescent="0.2">
      <c r="A3923" t="s">
        <v>12562</v>
      </c>
      <c r="B3923" s="812">
        <v>33558</v>
      </c>
      <c r="C3923" s="812">
        <v>38352</v>
      </c>
      <c r="D3923" s="812">
        <v>43146</v>
      </c>
      <c r="E3923" s="812">
        <v>47940</v>
      </c>
      <c r="F3923" s="812">
        <v>51775</v>
      </c>
      <c r="G3923" s="812">
        <v>55610</v>
      </c>
      <c r="H3923" s="812">
        <v>59446</v>
      </c>
      <c r="I3923" s="812">
        <v>63281</v>
      </c>
      <c r="J3923" s="812">
        <v>67116</v>
      </c>
      <c r="K3923" t="s">
        <v>16868</v>
      </c>
      <c r="L3923">
        <v>33</v>
      </c>
      <c r="M3923" t="s">
        <v>18752</v>
      </c>
      <c r="N3923" t="s">
        <v>15877</v>
      </c>
    </row>
    <row r="3924" spans="1:14" x14ac:dyDescent="0.2">
      <c r="A3924" t="s">
        <v>9176</v>
      </c>
      <c r="B3924" s="812">
        <v>44744</v>
      </c>
      <c r="C3924" s="812">
        <v>51136</v>
      </c>
      <c r="D3924" s="812">
        <v>57528</v>
      </c>
      <c r="E3924" s="812">
        <v>63920</v>
      </c>
      <c r="F3924" s="812">
        <v>69034</v>
      </c>
      <c r="G3924" s="812">
        <v>74147</v>
      </c>
      <c r="H3924" s="812">
        <v>79261</v>
      </c>
      <c r="I3924" s="812">
        <v>84374</v>
      </c>
      <c r="J3924" s="812">
        <v>89488</v>
      </c>
      <c r="K3924" t="s">
        <v>16868</v>
      </c>
      <c r="L3924">
        <v>33</v>
      </c>
      <c r="M3924" t="s">
        <v>18753</v>
      </c>
      <c r="N3924" t="s">
        <v>15877</v>
      </c>
    </row>
    <row r="3925" spans="1:14" x14ac:dyDescent="0.2">
      <c r="A3925" t="s">
        <v>21796</v>
      </c>
      <c r="B3925" s="812">
        <v>16779</v>
      </c>
      <c r="C3925" s="812">
        <v>19176</v>
      </c>
      <c r="D3925" s="812">
        <v>21573</v>
      </c>
      <c r="E3925" s="812">
        <v>23970</v>
      </c>
      <c r="F3925" s="812">
        <v>25888</v>
      </c>
      <c r="G3925" s="812">
        <v>27805</v>
      </c>
      <c r="H3925" s="812">
        <v>29723</v>
      </c>
      <c r="I3925" s="812">
        <v>31640</v>
      </c>
      <c r="J3925" s="812">
        <v>33558</v>
      </c>
      <c r="K3925" t="s">
        <v>16855</v>
      </c>
      <c r="L3925">
        <v>33</v>
      </c>
      <c r="M3925" t="s">
        <v>19435</v>
      </c>
      <c r="N3925" t="s">
        <v>17245</v>
      </c>
    </row>
    <row r="3926" spans="1:14" x14ac:dyDescent="0.2">
      <c r="A3926" t="s">
        <v>17513</v>
      </c>
      <c r="B3926" s="812">
        <v>27965</v>
      </c>
      <c r="C3926" s="812">
        <v>31960</v>
      </c>
      <c r="D3926" s="812">
        <v>35955</v>
      </c>
      <c r="E3926" s="812">
        <v>39950</v>
      </c>
      <c r="F3926" s="812">
        <v>43146</v>
      </c>
      <c r="G3926" s="812">
        <v>46342</v>
      </c>
      <c r="H3926" s="812">
        <v>49538</v>
      </c>
      <c r="I3926" s="812">
        <v>52734</v>
      </c>
      <c r="J3926" s="812">
        <v>55930</v>
      </c>
      <c r="K3926" t="s">
        <v>16855</v>
      </c>
      <c r="L3926">
        <v>33</v>
      </c>
      <c r="M3926" t="s">
        <v>18751</v>
      </c>
      <c r="N3926" t="s">
        <v>17245</v>
      </c>
    </row>
    <row r="3927" spans="1:14" x14ac:dyDescent="0.2">
      <c r="A3927" t="s">
        <v>8449</v>
      </c>
      <c r="B3927" s="812">
        <v>33558</v>
      </c>
      <c r="C3927" s="812">
        <v>38352</v>
      </c>
      <c r="D3927" s="812">
        <v>43146</v>
      </c>
      <c r="E3927" s="812">
        <v>47940</v>
      </c>
      <c r="F3927" s="812">
        <v>51775</v>
      </c>
      <c r="G3927" s="812">
        <v>55610</v>
      </c>
      <c r="H3927" s="812">
        <v>59446</v>
      </c>
      <c r="I3927" s="812">
        <v>63281</v>
      </c>
      <c r="J3927" s="812">
        <v>67116</v>
      </c>
      <c r="K3927" t="s">
        <v>16855</v>
      </c>
      <c r="L3927">
        <v>33</v>
      </c>
      <c r="M3927" t="s">
        <v>18752</v>
      </c>
      <c r="N3927" t="s">
        <v>17245</v>
      </c>
    </row>
    <row r="3928" spans="1:14" x14ac:dyDescent="0.2">
      <c r="A3928" t="s">
        <v>8013</v>
      </c>
      <c r="B3928" s="812">
        <v>44744</v>
      </c>
      <c r="C3928" s="812">
        <v>51136</v>
      </c>
      <c r="D3928" s="812">
        <v>57528</v>
      </c>
      <c r="E3928" s="812">
        <v>63920</v>
      </c>
      <c r="F3928" s="812">
        <v>69034</v>
      </c>
      <c r="G3928" s="812">
        <v>74147</v>
      </c>
      <c r="H3928" s="812">
        <v>79261</v>
      </c>
      <c r="I3928" s="812">
        <v>84374</v>
      </c>
      <c r="J3928" s="812">
        <v>89488</v>
      </c>
      <c r="K3928" t="s">
        <v>16855</v>
      </c>
      <c r="L3928">
        <v>33</v>
      </c>
      <c r="M3928" t="s">
        <v>18753</v>
      </c>
      <c r="N3928" t="s">
        <v>17245</v>
      </c>
    </row>
    <row r="3929" spans="1:14" x14ac:dyDescent="0.2">
      <c r="A3929" t="s">
        <v>23739</v>
      </c>
      <c r="B3929" s="812">
        <v>16779</v>
      </c>
      <c r="C3929" s="812">
        <v>19176</v>
      </c>
      <c r="D3929" s="812">
        <v>21573</v>
      </c>
      <c r="E3929" s="812">
        <v>23970</v>
      </c>
      <c r="F3929" s="812">
        <v>25888</v>
      </c>
      <c r="G3929" s="812">
        <v>27805</v>
      </c>
      <c r="H3929" s="812">
        <v>29723</v>
      </c>
      <c r="I3929" s="812">
        <v>31640</v>
      </c>
      <c r="J3929" s="812">
        <v>33558</v>
      </c>
      <c r="K3929" t="s">
        <v>16878</v>
      </c>
      <c r="L3929">
        <v>580</v>
      </c>
      <c r="M3929" t="s">
        <v>19435</v>
      </c>
      <c r="N3929" t="s">
        <v>14241</v>
      </c>
    </row>
    <row r="3930" spans="1:14" x14ac:dyDescent="0.2">
      <c r="A3930" t="s">
        <v>13703</v>
      </c>
      <c r="B3930" s="812">
        <v>27965</v>
      </c>
      <c r="C3930" s="812">
        <v>31960</v>
      </c>
      <c r="D3930" s="812">
        <v>35955</v>
      </c>
      <c r="E3930" s="812">
        <v>39950</v>
      </c>
      <c r="F3930" s="812">
        <v>43146</v>
      </c>
      <c r="G3930" s="812">
        <v>46342</v>
      </c>
      <c r="H3930" s="812">
        <v>49538</v>
      </c>
      <c r="I3930" s="812">
        <v>52734</v>
      </c>
      <c r="J3930" s="812">
        <v>55930</v>
      </c>
      <c r="K3930" t="s">
        <v>16878</v>
      </c>
      <c r="L3930">
        <v>580</v>
      </c>
      <c r="M3930" t="s">
        <v>18751</v>
      </c>
      <c r="N3930" t="s">
        <v>14241</v>
      </c>
    </row>
    <row r="3931" spans="1:14" x14ac:dyDescent="0.2">
      <c r="A3931" t="s">
        <v>9887</v>
      </c>
      <c r="B3931" s="812">
        <v>33558</v>
      </c>
      <c r="C3931" s="812">
        <v>38352</v>
      </c>
      <c r="D3931" s="812">
        <v>43146</v>
      </c>
      <c r="E3931" s="812">
        <v>47940</v>
      </c>
      <c r="F3931" s="812">
        <v>51775</v>
      </c>
      <c r="G3931" s="812">
        <v>55610</v>
      </c>
      <c r="H3931" s="812">
        <v>59446</v>
      </c>
      <c r="I3931" s="812">
        <v>63281</v>
      </c>
      <c r="J3931" s="812">
        <v>67116</v>
      </c>
      <c r="K3931" t="s">
        <v>16878</v>
      </c>
      <c r="L3931">
        <v>580</v>
      </c>
      <c r="M3931" t="s">
        <v>18752</v>
      </c>
      <c r="N3931" t="s">
        <v>14241</v>
      </c>
    </row>
    <row r="3932" spans="1:14" x14ac:dyDescent="0.2">
      <c r="A3932" t="s">
        <v>6897</v>
      </c>
      <c r="B3932" s="812">
        <v>44744</v>
      </c>
      <c r="C3932" s="812">
        <v>51136</v>
      </c>
      <c r="D3932" s="812">
        <v>57528</v>
      </c>
      <c r="E3932" s="812">
        <v>63920</v>
      </c>
      <c r="F3932" s="812">
        <v>69034</v>
      </c>
      <c r="G3932" s="812">
        <v>74147</v>
      </c>
      <c r="H3932" s="812">
        <v>79261</v>
      </c>
      <c r="I3932" s="812">
        <v>84374</v>
      </c>
      <c r="J3932" s="812">
        <v>89488</v>
      </c>
      <c r="K3932" t="s">
        <v>16878</v>
      </c>
      <c r="L3932">
        <v>580</v>
      </c>
      <c r="M3932" t="s">
        <v>18753</v>
      </c>
      <c r="N3932" t="s">
        <v>14241</v>
      </c>
    </row>
    <row r="3933" spans="1:14" x14ac:dyDescent="0.2">
      <c r="A3933" t="s">
        <v>19481</v>
      </c>
      <c r="B3933" s="812">
        <v>16779</v>
      </c>
      <c r="C3933" s="812">
        <v>19176</v>
      </c>
      <c r="D3933" s="812">
        <v>21573</v>
      </c>
      <c r="E3933" s="812">
        <v>23970</v>
      </c>
      <c r="F3933" s="812">
        <v>25888</v>
      </c>
      <c r="G3933" s="812">
        <v>27805</v>
      </c>
      <c r="H3933" s="812">
        <v>29723</v>
      </c>
      <c r="I3933" s="812">
        <v>31640</v>
      </c>
      <c r="J3933" s="812">
        <v>33558</v>
      </c>
      <c r="K3933" t="s">
        <v>16834</v>
      </c>
      <c r="L3933">
        <v>39</v>
      </c>
      <c r="M3933" t="s">
        <v>19435</v>
      </c>
      <c r="N3933" t="s">
        <v>17091</v>
      </c>
    </row>
    <row r="3934" spans="1:14" x14ac:dyDescent="0.2">
      <c r="A3934" t="s">
        <v>14856</v>
      </c>
      <c r="B3934" s="812">
        <v>27965</v>
      </c>
      <c r="C3934" s="812">
        <v>31960</v>
      </c>
      <c r="D3934" s="812">
        <v>35955</v>
      </c>
      <c r="E3934" s="812">
        <v>39950</v>
      </c>
      <c r="F3934" s="812">
        <v>43146</v>
      </c>
      <c r="G3934" s="812">
        <v>46342</v>
      </c>
      <c r="H3934" s="812">
        <v>49538</v>
      </c>
      <c r="I3934" s="812">
        <v>52734</v>
      </c>
      <c r="J3934" s="812">
        <v>55930</v>
      </c>
      <c r="K3934" t="s">
        <v>16834</v>
      </c>
      <c r="L3934">
        <v>39</v>
      </c>
      <c r="M3934" t="s">
        <v>18751</v>
      </c>
      <c r="N3934" t="s">
        <v>17091</v>
      </c>
    </row>
    <row r="3935" spans="1:14" x14ac:dyDescent="0.2">
      <c r="A3935" t="s">
        <v>18164</v>
      </c>
      <c r="B3935" s="812">
        <v>33558</v>
      </c>
      <c r="C3935" s="812">
        <v>38352</v>
      </c>
      <c r="D3935" s="812">
        <v>43146</v>
      </c>
      <c r="E3935" s="812">
        <v>47940</v>
      </c>
      <c r="F3935" s="812">
        <v>51775</v>
      </c>
      <c r="G3935" s="812">
        <v>55610</v>
      </c>
      <c r="H3935" s="812">
        <v>59446</v>
      </c>
      <c r="I3935" s="812">
        <v>63281</v>
      </c>
      <c r="J3935" s="812">
        <v>67116</v>
      </c>
      <c r="K3935" t="s">
        <v>16834</v>
      </c>
      <c r="L3935">
        <v>39</v>
      </c>
      <c r="M3935" t="s">
        <v>18752</v>
      </c>
      <c r="N3935" t="s">
        <v>17091</v>
      </c>
    </row>
    <row r="3936" spans="1:14" x14ac:dyDescent="0.2">
      <c r="A3936" t="s">
        <v>16585</v>
      </c>
      <c r="B3936" s="812">
        <v>44744</v>
      </c>
      <c r="C3936" s="812">
        <v>51136</v>
      </c>
      <c r="D3936" s="812">
        <v>57528</v>
      </c>
      <c r="E3936" s="812">
        <v>63920</v>
      </c>
      <c r="F3936" s="812">
        <v>69034</v>
      </c>
      <c r="G3936" s="812">
        <v>74147</v>
      </c>
      <c r="H3936" s="812">
        <v>79261</v>
      </c>
      <c r="I3936" s="812">
        <v>84374</v>
      </c>
      <c r="J3936" s="812">
        <v>89488</v>
      </c>
      <c r="K3936" t="s">
        <v>16834</v>
      </c>
      <c r="L3936">
        <v>39</v>
      </c>
      <c r="M3936" t="s">
        <v>18753</v>
      </c>
      <c r="N3936" t="s">
        <v>17091</v>
      </c>
    </row>
    <row r="3937" spans="1:14" x14ac:dyDescent="0.2">
      <c r="A3937" t="s">
        <v>22003</v>
      </c>
      <c r="B3937" s="812">
        <v>16779</v>
      </c>
      <c r="C3937" s="812">
        <v>19176</v>
      </c>
      <c r="D3937" s="812">
        <v>21573</v>
      </c>
      <c r="E3937" s="812">
        <v>23970</v>
      </c>
      <c r="F3937" s="812">
        <v>25888</v>
      </c>
      <c r="G3937" s="812">
        <v>27805</v>
      </c>
      <c r="H3937" s="812">
        <v>29723</v>
      </c>
      <c r="I3937" s="812">
        <v>31640</v>
      </c>
      <c r="J3937" s="812">
        <v>33558</v>
      </c>
      <c r="K3937" t="s">
        <v>16856</v>
      </c>
      <c r="L3937">
        <v>31</v>
      </c>
      <c r="M3937" t="s">
        <v>19435</v>
      </c>
      <c r="N3937" t="s">
        <v>17091</v>
      </c>
    </row>
    <row r="3938" spans="1:14" x14ac:dyDescent="0.2">
      <c r="A3938" t="s">
        <v>17608</v>
      </c>
      <c r="B3938" s="812">
        <v>27965</v>
      </c>
      <c r="C3938" s="812">
        <v>31960</v>
      </c>
      <c r="D3938" s="812">
        <v>35955</v>
      </c>
      <c r="E3938" s="812">
        <v>39950</v>
      </c>
      <c r="F3938" s="812">
        <v>43146</v>
      </c>
      <c r="G3938" s="812">
        <v>46342</v>
      </c>
      <c r="H3938" s="812">
        <v>49538</v>
      </c>
      <c r="I3938" s="812">
        <v>52734</v>
      </c>
      <c r="J3938" s="812">
        <v>55930</v>
      </c>
      <c r="K3938" t="s">
        <v>16856</v>
      </c>
      <c r="L3938">
        <v>31</v>
      </c>
      <c r="M3938" t="s">
        <v>18751</v>
      </c>
      <c r="N3938" t="s">
        <v>17091</v>
      </c>
    </row>
    <row r="3939" spans="1:14" x14ac:dyDescent="0.2">
      <c r="A3939" t="s">
        <v>8598</v>
      </c>
      <c r="B3939" s="812">
        <v>33558</v>
      </c>
      <c r="C3939" s="812">
        <v>38352</v>
      </c>
      <c r="D3939" s="812">
        <v>43146</v>
      </c>
      <c r="E3939" s="812">
        <v>47940</v>
      </c>
      <c r="F3939" s="812">
        <v>51775</v>
      </c>
      <c r="G3939" s="812">
        <v>55610</v>
      </c>
      <c r="H3939" s="812">
        <v>59446</v>
      </c>
      <c r="I3939" s="812">
        <v>63281</v>
      </c>
      <c r="J3939" s="812">
        <v>67116</v>
      </c>
      <c r="K3939" t="s">
        <v>16856</v>
      </c>
      <c r="L3939">
        <v>31</v>
      </c>
      <c r="M3939" t="s">
        <v>18752</v>
      </c>
      <c r="N3939" t="s">
        <v>17091</v>
      </c>
    </row>
    <row r="3940" spans="1:14" x14ac:dyDescent="0.2">
      <c r="A3940" t="s">
        <v>11414</v>
      </c>
      <c r="B3940" s="812">
        <v>44744</v>
      </c>
      <c r="C3940" s="812">
        <v>51136</v>
      </c>
      <c r="D3940" s="812">
        <v>57528</v>
      </c>
      <c r="E3940" s="812">
        <v>63920</v>
      </c>
      <c r="F3940" s="812">
        <v>69034</v>
      </c>
      <c r="G3940" s="812">
        <v>74147</v>
      </c>
      <c r="H3940" s="812">
        <v>79261</v>
      </c>
      <c r="I3940" s="812">
        <v>84374</v>
      </c>
      <c r="J3940" s="812">
        <v>89488</v>
      </c>
      <c r="K3940" t="s">
        <v>16856</v>
      </c>
      <c r="L3940">
        <v>31</v>
      </c>
      <c r="M3940" t="s">
        <v>18753</v>
      </c>
      <c r="N3940" t="s">
        <v>17091</v>
      </c>
    </row>
    <row r="3941" spans="1:14" x14ac:dyDescent="0.2">
      <c r="A3941" t="s">
        <v>20024</v>
      </c>
      <c r="B3941" s="812">
        <v>16779</v>
      </c>
      <c r="C3941" s="812">
        <v>19176</v>
      </c>
      <c r="D3941" s="812">
        <v>21573</v>
      </c>
      <c r="E3941" s="812">
        <v>23970</v>
      </c>
      <c r="F3941" s="812">
        <v>25888</v>
      </c>
      <c r="G3941" s="812">
        <v>27805</v>
      </c>
      <c r="H3941" s="812">
        <v>29723</v>
      </c>
      <c r="I3941" s="812">
        <v>31640</v>
      </c>
      <c r="J3941" s="812">
        <v>33558</v>
      </c>
      <c r="K3941" t="s">
        <v>16843</v>
      </c>
      <c r="L3941">
        <v>77</v>
      </c>
      <c r="M3941" t="s">
        <v>19435</v>
      </c>
      <c r="N3941" t="s">
        <v>16713</v>
      </c>
    </row>
    <row r="3942" spans="1:14" x14ac:dyDescent="0.2">
      <c r="A3942" t="s">
        <v>14719</v>
      </c>
      <c r="B3942" s="812">
        <v>27965</v>
      </c>
      <c r="C3942" s="812">
        <v>31960</v>
      </c>
      <c r="D3942" s="812">
        <v>35955</v>
      </c>
      <c r="E3942" s="812">
        <v>39950</v>
      </c>
      <c r="F3942" s="812">
        <v>43146</v>
      </c>
      <c r="G3942" s="812">
        <v>46342</v>
      </c>
      <c r="H3942" s="812">
        <v>49538</v>
      </c>
      <c r="I3942" s="812">
        <v>52734</v>
      </c>
      <c r="J3942" s="812">
        <v>55930</v>
      </c>
      <c r="K3942" t="s">
        <v>16843</v>
      </c>
      <c r="L3942">
        <v>77</v>
      </c>
      <c r="M3942" t="s">
        <v>18751</v>
      </c>
      <c r="N3942" t="s">
        <v>16713</v>
      </c>
    </row>
    <row r="3943" spans="1:14" x14ac:dyDescent="0.2">
      <c r="A3943" t="s">
        <v>10934</v>
      </c>
      <c r="B3943" s="812">
        <v>33558</v>
      </c>
      <c r="C3943" s="812">
        <v>38352</v>
      </c>
      <c r="D3943" s="812">
        <v>43146</v>
      </c>
      <c r="E3943" s="812">
        <v>47940</v>
      </c>
      <c r="F3943" s="812">
        <v>51775</v>
      </c>
      <c r="G3943" s="812">
        <v>55610</v>
      </c>
      <c r="H3943" s="812">
        <v>59446</v>
      </c>
      <c r="I3943" s="812">
        <v>63281</v>
      </c>
      <c r="J3943" s="812">
        <v>67116</v>
      </c>
      <c r="K3943" t="s">
        <v>16843</v>
      </c>
      <c r="L3943">
        <v>77</v>
      </c>
      <c r="M3943" t="s">
        <v>18752</v>
      </c>
      <c r="N3943" t="s">
        <v>16713</v>
      </c>
    </row>
    <row r="3944" spans="1:14" x14ac:dyDescent="0.2">
      <c r="A3944" t="s">
        <v>10456</v>
      </c>
      <c r="B3944" s="812">
        <v>44744</v>
      </c>
      <c r="C3944" s="812">
        <v>51136</v>
      </c>
      <c r="D3944" s="812">
        <v>57528</v>
      </c>
      <c r="E3944" s="812">
        <v>63920</v>
      </c>
      <c r="F3944" s="812">
        <v>69034</v>
      </c>
      <c r="G3944" s="812">
        <v>74147</v>
      </c>
      <c r="H3944" s="812">
        <v>79261</v>
      </c>
      <c r="I3944" s="812">
        <v>84374</v>
      </c>
      <c r="J3944" s="812">
        <v>89488</v>
      </c>
      <c r="K3944" t="s">
        <v>16843</v>
      </c>
      <c r="L3944">
        <v>77</v>
      </c>
      <c r="M3944" t="s">
        <v>18753</v>
      </c>
      <c r="N3944" t="s">
        <v>16713</v>
      </c>
    </row>
    <row r="3945" spans="1:14" x14ac:dyDescent="0.2">
      <c r="A3945" t="s">
        <v>20510</v>
      </c>
      <c r="B3945" s="812">
        <v>16779</v>
      </c>
      <c r="C3945" s="812">
        <v>19176</v>
      </c>
      <c r="D3945" s="812">
        <v>21573</v>
      </c>
      <c r="E3945" s="812">
        <v>23970</v>
      </c>
      <c r="F3945" s="812">
        <v>25888</v>
      </c>
      <c r="G3945" s="812">
        <v>27805</v>
      </c>
      <c r="H3945" s="812">
        <v>29723</v>
      </c>
      <c r="I3945" s="812">
        <v>31640</v>
      </c>
      <c r="J3945" s="812">
        <v>33558</v>
      </c>
      <c r="K3945" t="s">
        <v>16848</v>
      </c>
      <c r="L3945">
        <v>35</v>
      </c>
      <c r="M3945" t="s">
        <v>19435</v>
      </c>
      <c r="N3945" t="s">
        <v>18400</v>
      </c>
    </row>
    <row r="3946" spans="1:14" x14ac:dyDescent="0.2">
      <c r="A3946" t="s">
        <v>11980</v>
      </c>
      <c r="B3946" s="812">
        <v>27965</v>
      </c>
      <c r="C3946" s="812">
        <v>31960</v>
      </c>
      <c r="D3946" s="812">
        <v>35955</v>
      </c>
      <c r="E3946" s="812">
        <v>39950</v>
      </c>
      <c r="F3946" s="812">
        <v>43146</v>
      </c>
      <c r="G3946" s="812">
        <v>46342</v>
      </c>
      <c r="H3946" s="812">
        <v>49538</v>
      </c>
      <c r="I3946" s="812">
        <v>52734</v>
      </c>
      <c r="J3946" s="812">
        <v>55930</v>
      </c>
      <c r="K3946" t="s">
        <v>16848</v>
      </c>
      <c r="L3946">
        <v>35</v>
      </c>
      <c r="M3946" t="s">
        <v>18751</v>
      </c>
      <c r="N3946" t="s">
        <v>18400</v>
      </c>
    </row>
    <row r="3947" spans="1:14" x14ac:dyDescent="0.2">
      <c r="A3947" t="s">
        <v>14552</v>
      </c>
      <c r="B3947" s="812">
        <v>33558</v>
      </c>
      <c r="C3947" s="812">
        <v>38352</v>
      </c>
      <c r="D3947" s="812">
        <v>43146</v>
      </c>
      <c r="E3947" s="812">
        <v>47940</v>
      </c>
      <c r="F3947" s="812">
        <v>51775</v>
      </c>
      <c r="G3947" s="812">
        <v>55610</v>
      </c>
      <c r="H3947" s="812">
        <v>59446</v>
      </c>
      <c r="I3947" s="812">
        <v>63281</v>
      </c>
      <c r="J3947" s="812">
        <v>67116</v>
      </c>
      <c r="K3947" t="s">
        <v>16848</v>
      </c>
      <c r="L3947">
        <v>35</v>
      </c>
      <c r="M3947" t="s">
        <v>18752</v>
      </c>
      <c r="N3947" t="s">
        <v>18400</v>
      </c>
    </row>
    <row r="3948" spans="1:14" x14ac:dyDescent="0.2">
      <c r="A3948" t="s">
        <v>6291</v>
      </c>
      <c r="B3948" s="812">
        <v>44744</v>
      </c>
      <c r="C3948" s="812">
        <v>51136</v>
      </c>
      <c r="D3948" s="812">
        <v>57528</v>
      </c>
      <c r="E3948" s="812">
        <v>63920</v>
      </c>
      <c r="F3948" s="812">
        <v>69034</v>
      </c>
      <c r="G3948" s="812">
        <v>74147</v>
      </c>
      <c r="H3948" s="812">
        <v>79261</v>
      </c>
      <c r="I3948" s="812">
        <v>84374</v>
      </c>
      <c r="J3948" s="812">
        <v>89488</v>
      </c>
      <c r="K3948" t="s">
        <v>16848</v>
      </c>
      <c r="L3948">
        <v>35</v>
      </c>
      <c r="M3948" t="s">
        <v>18753</v>
      </c>
      <c r="N3948" t="s">
        <v>18400</v>
      </c>
    </row>
    <row r="3949" spans="1:14" x14ac:dyDescent="0.2">
      <c r="A3949" t="s">
        <v>24039</v>
      </c>
      <c r="B3949" s="812">
        <v>16779</v>
      </c>
      <c r="C3949" s="812">
        <v>19176</v>
      </c>
      <c r="D3949" s="812">
        <v>21573</v>
      </c>
      <c r="E3949" s="812">
        <v>23970</v>
      </c>
      <c r="F3949" s="812">
        <v>25888</v>
      </c>
      <c r="G3949" s="812">
        <v>27805</v>
      </c>
      <c r="H3949" s="812">
        <v>29723</v>
      </c>
      <c r="I3949" s="812">
        <v>31640</v>
      </c>
      <c r="J3949" s="812">
        <v>33558</v>
      </c>
      <c r="K3949" t="s">
        <v>16879</v>
      </c>
      <c r="L3949">
        <v>15</v>
      </c>
      <c r="M3949" t="s">
        <v>19435</v>
      </c>
      <c r="N3949" t="s">
        <v>16763</v>
      </c>
    </row>
    <row r="3950" spans="1:14" x14ac:dyDescent="0.2">
      <c r="A3950" t="s">
        <v>13745</v>
      </c>
      <c r="B3950" s="812">
        <v>27965</v>
      </c>
      <c r="C3950" s="812">
        <v>31960</v>
      </c>
      <c r="D3950" s="812">
        <v>35955</v>
      </c>
      <c r="E3950" s="812">
        <v>39950</v>
      </c>
      <c r="F3950" s="812">
        <v>43146</v>
      </c>
      <c r="G3950" s="812">
        <v>46342</v>
      </c>
      <c r="H3950" s="812">
        <v>49538</v>
      </c>
      <c r="I3950" s="812">
        <v>52734</v>
      </c>
      <c r="J3950" s="812">
        <v>55930</v>
      </c>
      <c r="K3950" t="s">
        <v>16879</v>
      </c>
      <c r="L3950">
        <v>15</v>
      </c>
      <c r="M3950" t="s">
        <v>18751</v>
      </c>
      <c r="N3950" t="s">
        <v>16763</v>
      </c>
    </row>
    <row r="3951" spans="1:14" x14ac:dyDescent="0.2">
      <c r="A3951" t="s">
        <v>9929</v>
      </c>
      <c r="B3951" s="812">
        <v>33558</v>
      </c>
      <c r="C3951" s="812">
        <v>38352</v>
      </c>
      <c r="D3951" s="812">
        <v>43146</v>
      </c>
      <c r="E3951" s="812">
        <v>47940</v>
      </c>
      <c r="F3951" s="812">
        <v>51775</v>
      </c>
      <c r="G3951" s="812">
        <v>55610</v>
      </c>
      <c r="H3951" s="812">
        <v>59446</v>
      </c>
      <c r="I3951" s="812">
        <v>63281</v>
      </c>
      <c r="J3951" s="812">
        <v>67116</v>
      </c>
      <c r="K3951" t="s">
        <v>16879</v>
      </c>
      <c r="L3951">
        <v>15</v>
      </c>
      <c r="M3951" t="s">
        <v>18752</v>
      </c>
      <c r="N3951" t="s">
        <v>16763</v>
      </c>
    </row>
    <row r="3952" spans="1:14" x14ac:dyDescent="0.2">
      <c r="A3952" t="s">
        <v>7806</v>
      </c>
      <c r="B3952" s="812">
        <v>44744</v>
      </c>
      <c r="C3952" s="812">
        <v>51136</v>
      </c>
      <c r="D3952" s="812">
        <v>57528</v>
      </c>
      <c r="E3952" s="812">
        <v>63920</v>
      </c>
      <c r="F3952" s="812">
        <v>69034</v>
      </c>
      <c r="G3952" s="812">
        <v>74147</v>
      </c>
      <c r="H3952" s="812">
        <v>79261</v>
      </c>
      <c r="I3952" s="812">
        <v>84374</v>
      </c>
      <c r="J3952" s="812">
        <v>89488</v>
      </c>
      <c r="K3952" t="s">
        <v>16879</v>
      </c>
      <c r="L3952">
        <v>15</v>
      </c>
      <c r="M3952" t="s">
        <v>18753</v>
      </c>
      <c r="N3952" t="s">
        <v>16763</v>
      </c>
    </row>
    <row r="3953" spans="1:14" x14ac:dyDescent="0.2">
      <c r="A3953" t="s">
        <v>19544</v>
      </c>
      <c r="B3953" s="812">
        <v>16779</v>
      </c>
      <c r="C3953" s="812">
        <v>19176</v>
      </c>
      <c r="D3953" s="812">
        <v>21573</v>
      </c>
      <c r="E3953" s="812">
        <v>23970</v>
      </c>
      <c r="F3953" s="812">
        <v>25888</v>
      </c>
      <c r="G3953" s="812">
        <v>27805</v>
      </c>
      <c r="H3953" s="812">
        <v>29723</v>
      </c>
      <c r="I3953" s="812">
        <v>31640</v>
      </c>
      <c r="J3953" s="812">
        <v>33558</v>
      </c>
      <c r="K3953" t="s">
        <v>18288</v>
      </c>
      <c r="L3953">
        <v>31</v>
      </c>
      <c r="M3953" t="s">
        <v>19435</v>
      </c>
      <c r="N3953" t="s">
        <v>17151</v>
      </c>
    </row>
    <row r="3954" spans="1:14" x14ac:dyDescent="0.2">
      <c r="A3954" t="s">
        <v>14919</v>
      </c>
      <c r="B3954" s="812">
        <v>27965</v>
      </c>
      <c r="C3954" s="812">
        <v>31960</v>
      </c>
      <c r="D3954" s="812">
        <v>35955</v>
      </c>
      <c r="E3954" s="812">
        <v>39950</v>
      </c>
      <c r="F3954" s="812">
        <v>43146</v>
      </c>
      <c r="G3954" s="812">
        <v>46342</v>
      </c>
      <c r="H3954" s="812">
        <v>49538</v>
      </c>
      <c r="I3954" s="812">
        <v>52734</v>
      </c>
      <c r="J3954" s="812">
        <v>55930</v>
      </c>
      <c r="K3954" t="s">
        <v>18288</v>
      </c>
      <c r="L3954">
        <v>31</v>
      </c>
      <c r="M3954" t="s">
        <v>18751</v>
      </c>
      <c r="N3954" t="s">
        <v>17151</v>
      </c>
    </row>
    <row r="3955" spans="1:14" x14ac:dyDescent="0.2">
      <c r="A3955" t="s">
        <v>14005</v>
      </c>
      <c r="B3955" s="812">
        <v>33558</v>
      </c>
      <c r="C3955" s="812">
        <v>38352</v>
      </c>
      <c r="D3955" s="812">
        <v>43146</v>
      </c>
      <c r="E3955" s="812">
        <v>47940</v>
      </c>
      <c r="F3955" s="812">
        <v>51775</v>
      </c>
      <c r="G3955" s="812">
        <v>55610</v>
      </c>
      <c r="H3955" s="812">
        <v>59446</v>
      </c>
      <c r="I3955" s="812">
        <v>63281</v>
      </c>
      <c r="J3955" s="812">
        <v>67116</v>
      </c>
      <c r="K3955" t="s">
        <v>18288</v>
      </c>
      <c r="L3955">
        <v>31</v>
      </c>
      <c r="M3955" t="s">
        <v>18752</v>
      </c>
      <c r="N3955" t="s">
        <v>17151</v>
      </c>
    </row>
    <row r="3956" spans="1:14" x14ac:dyDescent="0.2">
      <c r="A3956" t="s">
        <v>7445</v>
      </c>
      <c r="B3956" s="812">
        <v>44744</v>
      </c>
      <c r="C3956" s="812">
        <v>51136</v>
      </c>
      <c r="D3956" s="812">
        <v>57528</v>
      </c>
      <c r="E3956" s="812">
        <v>63920</v>
      </c>
      <c r="F3956" s="812">
        <v>69034</v>
      </c>
      <c r="G3956" s="812">
        <v>74147</v>
      </c>
      <c r="H3956" s="812">
        <v>79261</v>
      </c>
      <c r="I3956" s="812">
        <v>84374</v>
      </c>
      <c r="J3956" s="812">
        <v>89488</v>
      </c>
      <c r="K3956" t="s">
        <v>18288</v>
      </c>
      <c r="L3956">
        <v>31</v>
      </c>
      <c r="M3956" t="s">
        <v>18753</v>
      </c>
      <c r="N3956" t="s">
        <v>17151</v>
      </c>
    </row>
    <row r="3957" spans="1:14" x14ac:dyDescent="0.2">
      <c r="A3957" t="s">
        <v>22869</v>
      </c>
      <c r="B3957" s="812">
        <v>16779</v>
      </c>
      <c r="C3957" s="812">
        <v>19176</v>
      </c>
      <c r="D3957" s="812">
        <v>21573</v>
      </c>
      <c r="E3957" s="812">
        <v>23970</v>
      </c>
      <c r="F3957" s="812">
        <v>25888</v>
      </c>
      <c r="G3957" s="812">
        <v>27805</v>
      </c>
      <c r="H3957" s="812">
        <v>29723</v>
      </c>
      <c r="I3957" s="812">
        <v>31640</v>
      </c>
      <c r="J3957" s="812">
        <v>33558</v>
      </c>
      <c r="K3957" t="s">
        <v>16868</v>
      </c>
      <c r="L3957">
        <v>35</v>
      </c>
      <c r="M3957" t="s">
        <v>19435</v>
      </c>
      <c r="N3957" t="s">
        <v>15878</v>
      </c>
    </row>
    <row r="3958" spans="1:14" x14ac:dyDescent="0.2">
      <c r="A3958" t="s">
        <v>15926</v>
      </c>
      <c r="B3958" s="812">
        <v>27965</v>
      </c>
      <c r="C3958" s="812">
        <v>31960</v>
      </c>
      <c r="D3958" s="812">
        <v>35955</v>
      </c>
      <c r="E3958" s="812">
        <v>39950</v>
      </c>
      <c r="F3958" s="812">
        <v>43146</v>
      </c>
      <c r="G3958" s="812">
        <v>46342</v>
      </c>
      <c r="H3958" s="812">
        <v>49538</v>
      </c>
      <c r="I3958" s="812">
        <v>52734</v>
      </c>
      <c r="J3958" s="812">
        <v>55930</v>
      </c>
      <c r="K3958" t="s">
        <v>16868</v>
      </c>
      <c r="L3958">
        <v>35</v>
      </c>
      <c r="M3958" t="s">
        <v>18751</v>
      </c>
      <c r="N3958" t="s">
        <v>15878</v>
      </c>
    </row>
    <row r="3959" spans="1:14" x14ac:dyDescent="0.2">
      <c r="A3959" t="s">
        <v>12563</v>
      </c>
      <c r="B3959" s="812">
        <v>33558</v>
      </c>
      <c r="C3959" s="812">
        <v>38352</v>
      </c>
      <c r="D3959" s="812">
        <v>43146</v>
      </c>
      <c r="E3959" s="812">
        <v>47940</v>
      </c>
      <c r="F3959" s="812">
        <v>51775</v>
      </c>
      <c r="G3959" s="812">
        <v>55610</v>
      </c>
      <c r="H3959" s="812">
        <v>59446</v>
      </c>
      <c r="I3959" s="812">
        <v>63281</v>
      </c>
      <c r="J3959" s="812">
        <v>67116</v>
      </c>
      <c r="K3959" t="s">
        <v>16868</v>
      </c>
      <c r="L3959">
        <v>35</v>
      </c>
      <c r="M3959" t="s">
        <v>18752</v>
      </c>
      <c r="N3959" t="s">
        <v>15878</v>
      </c>
    </row>
    <row r="3960" spans="1:14" x14ac:dyDescent="0.2">
      <c r="A3960" t="s">
        <v>9177</v>
      </c>
      <c r="B3960" s="812">
        <v>44744</v>
      </c>
      <c r="C3960" s="812">
        <v>51136</v>
      </c>
      <c r="D3960" s="812">
        <v>57528</v>
      </c>
      <c r="E3960" s="812">
        <v>63920</v>
      </c>
      <c r="F3960" s="812">
        <v>69034</v>
      </c>
      <c r="G3960" s="812">
        <v>74147</v>
      </c>
      <c r="H3960" s="812">
        <v>79261</v>
      </c>
      <c r="I3960" s="812">
        <v>84374</v>
      </c>
      <c r="J3960" s="812">
        <v>89488</v>
      </c>
      <c r="K3960" t="s">
        <v>16868</v>
      </c>
      <c r="L3960">
        <v>35</v>
      </c>
      <c r="M3960" t="s">
        <v>18753</v>
      </c>
      <c r="N3960" t="s">
        <v>15878</v>
      </c>
    </row>
    <row r="3961" spans="1:14" x14ac:dyDescent="0.2">
      <c r="A3961" t="s">
        <v>23660</v>
      </c>
      <c r="B3961" s="812">
        <v>16779</v>
      </c>
      <c r="C3961" s="812">
        <v>19176</v>
      </c>
      <c r="D3961" s="812">
        <v>21573</v>
      </c>
      <c r="E3961" s="812">
        <v>23970</v>
      </c>
      <c r="F3961" s="812">
        <v>25888</v>
      </c>
      <c r="G3961" s="812">
        <v>27805</v>
      </c>
      <c r="H3961" s="812">
        <v>29723</v>
      </c>
      <c r="I3961" s="812">
        <v>31640</v>
      </c>
      <c r="J3961" s="812">
        <v>33558</v>
      </c>
      <c r="K3961" t="s">
        <v>16878</v>
      </c>
      <c r="L3961">
        <v>45</v>
      </c>
      <c r="M3961" t="s">
        <v>19435</v>
      </c>
      <c r="N3961" t="s">
        <v>15878</v>
      </c>
    </row>
    <row r="3962" spans="1:14" x14ac:dyDescent="0.2">
      <c r="A3962" t="s">
        <v>10365</v>
      </c>
      <c r="B3962" s="812">
        <v>27965</v>
      </c>
      <c r="C3962" s="812">
        <v>31960</v>
      </c>
      <c r="D3962" s="812">
        <v>35955</v>
      </c>
      <c r="E3962" s="812">
        <v>39950</v>
      </c>
      <c r="F3962" s="812">
        <v>43146</v>
      </c>
      <c r="G3962" s="812">
        <v>46342</v>
      </c>
      <c r="H3962" s="812">
        <v>49538</v>
      </c>
      <c r="I3962" s="812">
        <v>52734</v>
      </c>
      <c r="J3962" s="812">
        <v>55930</v>
      </c>
      <c r="K3962" t="s">
        <v>16878</v>
      </c>
      <c r="L3962">
        <v>45</v>
      </c>
      <c r="M3962" t="s">
        <v>18751</v>
      </c>
      <c r="N3962" t="s">
        <v>15878</v>
      </c>
    </row>
    <row r="3963" spans="1:14" x14ac:dyDescent="0.2">
      <c r="A3963" t="s">
        <v>13351</v>
      </c>
      <c r="B3963" s="812">
        <v>33558</v>
      </c>
      <c r="C3963" s="812">
        <v>38352</v>
      </c>
      <c r="D3963" s="812">
        <v>43146</v>
      </c>
      <c r="E3963" s="812">
        <v>47940</v>
      </c>
      <c r="F3963" s="812">
        <v>51775</v>
      </c>
      <c r="G3963" s="812">
        <v>55610</v>
      </c>
      <c r="H3963" s="812">
        <v>59446</v>
      </c>
      <c r="I3963" s="812">
        <v>63281</v>
      </c>
      <c r="J3963" s="812">
        <v>67116</v>
      </c>
      <c r="K3963" t="s">
        <v>16878</v>
      </c>
      <c r="L3963">
        <v>45</v>
      </c>
      <c r="M3963" t="s">
        <v>18752</v>
      </c>
      <c r="N3963" t="s">
        <v>15878</v>
      </c>
    </row>
    <row r="3964" spans="1:14" x14ac:dyDescent="0.2">
      <c r="A3964" t="s">
        <v>7736</v>
      </c>
      <c r="B3964" s="812">
        <v>44744</v>
      </c>
      <c r="C3964" s="812">
        <v>51136</v>
      </c>
      <c r="D3964" s="812">
        <v>57528</v>
      </c>
      <c r="E3964" s="812">
        <v>63920</v>
      </c>
      <c r="F3964" s="812">
        <v>69034</v>
      </c>
      <c r="G3964" s="812">
        <v>74147</v>
      </c>
      <c r="H3964" s="812">
        <v>79261</v>
      </c>
      <c r="I3964" s="812">
        <v>84374</v>
      </c>
      <c r="J3964" s="812">
        <v>89488</v>
      </c>
      <c r="K3964" t="s">
        <v>16878</v>
      </c>
      <c r="L3964">
        <v>45</v>
      </c>
      <c r="M3964" t="s">
        <v>18753</v>
      </c>
      <c r="N3964" t="s">
        <v>15878</v>
      </c>
    </row>
    <row r="3965" spans="1:14" x14ac:dyDescent="0.2">
      <c r="A3965" t="s">
        <v>23406</v>
      </c>
      <c r="B3965" s="812">
        <v>16779</v>
      </c>
      <c r="C3965" s="812">
        <v>19176</v>
      </c>
      <c r="D3965" s="812">
        <v>21573</v>
      </c>
      <c r="E3965" s="812">
        <v>23970</v>
      </c>
      <c r="F3965" s="812">
        <v>25888</v>
      </c>
      <c r="G3965" s="812">
        <v>27805</v>
      </c>
      <c r="H3965" s="812">
        <v>29723</v>
      </c>
      <c r="I3965" s="812">
        <v>31640</v>
      </c>
      <c r="J3965" s="812">
        <v>33558</v>
      </c>
      <c r="K3965" t="s">
        <v>16875</v>
      </c>
      <c r="L3965">
        <v>103</v>
      </c>
      <c r="M3965" t="s">
        <v>19435</v>
      </c>
      <c r="N3965" t="s">
        <v>16970</v>
      </c>
    </row>
    <row r="3966" spans="1:14" x14ac:dyDescent="0.2">
      <c r="A3966" t="s">
        <v>7190</v>
      </c>
      <c r="B3966" s="812">
        <v>27965</v>
      </c>
      <c r="C3966" s="812">
        <v>31960</v>
      </c>
      <c r="D3966" s="812">
        <v>35955</v>
      </c>
      <c r="E3966" s="812">
        <v>39950</v>
      </c>
      <c r="F3966" s="812">
        <v>43146</v>
      </c>
      <c r="G3966" s="812">
        <v>46342</v>
      </c>
      <c r="H3966" s="812">
        <v>49538</v>
      </c>
      <c r="I3966" s="812">
        <v>52734</v>
      </c>
      <c r="J3966" s="812">
        <v>55930</v>
      </c>
      <c r="K3966" t="s">
        <v>16875</v>
      </c>
      <c r="L3966">
        <v>103</v>
      </c>
      <c r="M3966" t="s">
        <v>18751</v>
      </c>
      <c r="N3966" t="s">
        <v>16970</v>
      </c>
    </row>
    <row r="3967" spans="1:14" x14ac:dyDescent="0.2">
      <c r="A3967" t="s">
        <v>9579</v>
      </c>
      <c r="B3967" s="812">
        <v>33558</v>
      </c>
      <c r="C3967" s="812">
        <v>38352</v>
      </c>
      <c r="D3967" s="812">
        <v>43146</v>
      </c>
      <c r="E3967" s="812">
        <v>47940</v>
      </c>
      <c r="F3967" s="812">
        <v>51775</v>
      </c>
      <c r="G3967" s="812">
        <v>55610</v>
      </c>
      <c r="H3967" s="812">
        <v>59446</v>
      </c>
      <c r="I3967" s="812">
        <v>63281</v>
      </c>
      <c r="J3967" s="812">
        <v>67116</v>
      </c>
      <c r="K3967" t="s">
        <v>16875</v>
      </c>
      <c r="L3967">
        <v>103</v>
      </c>
      <c r="M3967" t="s">
        <v>18752</v>
      </c>
      <c r="N3967" t="s">
        <v>16970</v>
      </c>
    </row>
    <row r="3968" spans="1:14" x14ac:dyDescent="0.2">
      <c r="A3968" t="s">
        <v>9379</v>
      </c>
      <c r="B3968" s="812">
        <v>44744</v>
      </c>
      <c r="C3968" s="812">
        <v>51136</v>
      </c>
      <c r="D3968" s="812">
        <v>57528</v>
      </c>
      <c r="E3968" s="812">
        <v>63920</v>
      </c>
      <c r="F3968" s="812">
        <v>69034</v>
      </c>
      <c r="G3968" s="812">
        <v>74147</v>
      </c>
      <c r="H3968" s="812">
        <v>79261</v>
      </c>
      <c r="I3968" s="812">
        <v>84374</v>
      </c>
      <c r="J3968" s="812">
        <v>89488</v>
      </c>
      <c r="K3968" t="s">
        <v>16875</v>
      </c>
      <c r="L3968">
        <v>103</v>
      </c>
      <c r="M3968" t="s">
        <v>18753</v>
      </c>
      <c r="N3968" t="s">
        <v>16970</v>
      </c>
    </row>
    <row r="3969" spans="1:14" x14ac:dyDescent="0.2">
      <c r="A3969" t="s">
        <v>22150</v>
      </c>
      <c r="B3969" s="812">
        <v>16779</v>
      </c>
      <c r="C3969" s="812">
        <v>19176</v>
      </c>
      <c r="D3969" s="812">
        <v>21573</v>
      </c>
      <c r="E3969" s="812">
        <v>23970</v>
      </c>
      <c r="F3969" s="812">
        <v>25888</v>
      </c>
      <c r="G3969" s="812">
        <v>27805</v>
      </c>
      <c r="H3969" s="812">
        <v>29723</v>
      </c>
      <c r="I3969" s="812">
        <v>31640</v>
      </c>
      <c r="J3969" s="812">
        <v>33558</v>
      </c>
      <c r="K3969" t="s">
        <v>16865</v>
      </c>
      <c r="L3969">
        <v>49</v>
      </c>
      <c r="M3969" t="s">
        <v>19435</v>
      </c>
      <c r="N3969" t="s">
        <v>17644</v>
      </c>
    </row>
    <row r="3970" spans="1:14" x14ac:dyDescent="0.2">
      <c r="A3970" t="s">
        <v>12764</v>
      </c>
      <c r="B3970" s="812">
        <v>27965</v>
      </c>
      <c r="C3970" s="812">
        <v>31960</v>
      </c>
      <c r="D3970" s="812">
        <v>35955</v>
      </c>
      <c r="E3970" s="812">
        <v>39950</v>
      </c>
      <c r="F3970" s="812">
        <v>43146</v>
      </c>
      <c r="G3970" s="812">
        <v>46342</v>
      </c>
      <c r="H3970" s="812">
        <v>49538</v>
      </c>
      <c r="I3970" s="812">
        <v>52734</v>
      </c>
      <c r="J3970" s="812">
        <v>55930</v>
      </c>
      <c r="K3970" t="s">
        <v>16865</v>
      </c>
      <c r="L3970">
        <v>49</v>
      </c>
      <c r="M3970" t="s">
        <v>18751</v>
      </c>
      <c r="N3970" t="s">
        <v>17644</v>
      </c>
    </row>
    <row r="3971" spans="1:14" x14ac:dyDescent="0.2">
      <c r="A3971" t="s">
        <v>12134</v>
      </c>
      <c r="B3971" s="812">
        <v>33558</v>
      </c>
      <c r="C3971" s="812">
        <v>38352</v>
      </c>
      <c r="D3971" s="812">
        <v>43146</v>
      </c>
      <c r="E3971" s="812">
        <v>47940</v>
      </c>
      <c r="F3971" s="812">
        <v>51775</v>
      </c>
      <c r="G3971" s="812">
        <v>55610</v>
      </c>
      <c r="H3971" s="812">
        <v>59446</v>
      </c>
      <c r="I3971" s="812">
        <v>63281</v>
      </c>
      <c r="J3971" s="812">
        <v>67116</v>
      </c>
      <c r="K3971" t="s">
        <v>16865</v>
      </c>
      <c r="L3971">
        <v>49</v>
      </c>
      <c r="M3971" t="s">
        <v>18752</v>
      </c>
      <c r="N3971" t="s">
        <v>17644</v>
      </c>
    </row>
    <row r="3972" spans="1:14" x14ac:dyDescent="0.2">
      <c r="A3972" t="s">
        <v>8197</v>
      </c>
      <c r="B3972" s="812">
        <v>44744</v>
      </c>
      <c r="C3972" s="812">
        <v>51136</v>
      </c>
      <c r="D3972" s="812">
        <v>57528</v>
      </c>
      <c r="E3972" s="812">
        <v>63920</v>
      </c>
      <c r="F3972" s="812">
        <v>69034</v>
      </c>
      <c r="G3972" s="812">
        <v>74147</v>
      </c>
      <c r="H3972" s="812">
        <v>79261</v>
      </c>
      <c r="I3972" s="812">
        <v>84374</v>
      </c>
      <c r="J3972" s="812">
        <v>89488</v>
      </c>
      <c r="K3972" t="s">
        <v>16865</v>
      </c>
      <c r="L3972">
        <v>49</v>
      </c>
      <c r="M3972" t="s">
        <v>18753</v>
      </c>
      <c r="N3972" t="s">
        <v>17644</v>
      </c>
    </row>
    <row r="3973" spans="1:14" x14ac:dyDescent="0.2">
      <c r="A3973" t="s">
        <v>19545</v>
      </c>
      <c r="B3973" s="812">
        <v>16779</v>
      </c>
      <c r="C3973" s="812">
        <v>19176</v>
      </c>
      <c r="D3973" s="812">
        <v>21573</v>
      </c>
      <c r="E3973" s="812">
        <v>23970</v>
      </c>
      <c r="F3973" s="812">
        <v>25888</v>
      </c>
      <c r="G3973" s="812">
        <v>27805</v>
      </c>
      <c r="H3973" s="812">
        <v>29723</v>
      </c>
      <c r="I3973" s="812">
        <v>31640</v>
      </c>
      <c r="J3973" s="812">
        <v>33558</v>
      </c>
      <c r="K3973" t="s">
        <v>18288</v>
      </c>
      <c r="L3973">
        <v>33</v>
      </c>
      <c r="M3973" t="s">
        <v>19435</v>
      </c>
      <c r="N3973" t="s">
        <v>17152</v>
      </c>
    </row>
    <row r="3974" spans="1:14" x14ac:dyDescent="0.2">
      <c r="A3974" t="s">
        <v>14920</v>
      </c>
      <c r="B3974" s="812">
        <v>27965</v>
      </c>
      <c r="C3974" s="812">
        <v>31960</v>
      </c>
      <c r="D3974" s="812">
        <v>35955</v>
      </c>
      <c r="E3974" s="812">
        <v>39950</v>
      </c>
      <c r="F3974" s="812">
        <v>43146</v>
      </c>
      <c r="G3974" s="812">
        <v>46342</v>
      </c>
      <c r="H3974" s="812">
        <v>49538</v>
      </c>
      <c r="I3974" s="812">
        <v>52734</v>
      </c>
      <c r="J3974" s="812">
        <v>55930</v>
      </c>
      <c r="K3974" t="s">
        <v>18288</v>
      </c>
      <c r="L3974">
        <v>33</v>
      </c>
      <c r="M3974" t="s">
        <v>18751</v>
      </c>
      <c r="N3974" t="s">
        <v>17152</v>
      </c>
    </row>
    <row r="3975" spans="1:14" x14ac:dyDescent="0.2">
      <c r="A3975" t="s">
        <v>14006</v>
      </c>
      <c r="B3975" s="812">
        <v>33558</v>
      </c>
      <c r="C3975" s="812">
        <v>38352</v>
      </c>
      <c r="D3975" s="812">
        <v>43146</v>
      </c>
      <c r="E3975" s="812">
        <v>47940</v>
      </c>
      <c r="F3975" s="812">
        <v>51775</v>
      </c>
      <c r="G3975" s="812">
        <v>55610</v>
      </c>
      <c r="H3975" s="812">
        <v>59446</v>
      </c>
      <c r="I3975" s="812">
        <v>63281</v>
      </c>
      <c r="J3975" s="812">
        <v>67116</v>
      </c>
      <c r="K3975" t="s">
        <v>18288</v>
      </c>
      <c r="L3975">
        <v>33</v>
      </c>
      <c r="M3975" t="s">
        <v>18752</v>
      </c>
      <c r="N3975" t="s">
        <v>17152</v>
      </c>
    </row>
    <row r="3976" spans="1:14" x14ac:dyDescent="0.2">
      <c r="A3976" t="s">
        <v>7446</v>
      </c>
      <c r="B3976" s="812">
        <v>44744</v>
      </c>
      <c r="C3976" s="812">
        <v>51136</v>
      </c>
      <c r="D3976" s="812">
        <v>57528</v>
      </c>
      <c r="E3976" s="812">
        <v>63920</v>
      </c>
      <c r="F3976" s="812">
        <v>69034</v>
      </c>
      <c r="G3976" s="812">
        <v>74147</v>
      </c>
      <c r="H3976" s="812">
        <v>79261</v>
      </c>
      <c r="I3976" s="812">
        <v>84374</v>
      </c>
      <c r="J3976" s="812">
        <v>89488</v>
      </c>
      <c r="K3976" t="s">
        <v>18288</v>
      </c>
      <c r="L3976">
        <v>33</v>
      </c>
      <c r="M3976" t="s">
        <v>18753</v>
      </c>
      <c r="N3976" t="s">
        <v>17152</v>
      </c>
    </row>
    <row r="3977" spans="1:14" x14ac:dyDescent="0.2">
      <c r="A3977" t="s">
        <v>20025</v>
      </c>
      <c r="B3977" s="812">
        <v>16779</v>
      </c>
      <c r="C3977" s="812">
        <v>19176</v>
      </c>
      <c r="D3977" s="812">
        <v>21573</v>
      </c>
      <c r="E3977" s="812">
        <v>23970</v>
      </c>
      <c r="F3977" s="812">
        <v>25888</v>
      </c>
      <c r="G3977" s="812">
        <v>27805</v>
      </c>
      <c r="H3977" s="812">
        <v>29723</v>
      </c>
      <c r="I3977" s="812">
        <v>31640</v>
      </c>
      <c r="J3977" s="812">
        <v>33558</v>
      </c>
      <c r="K3977" t="s">
        <v>16843</v>
      </c>
      <c r="L3977">
        <v>79</v>
      </c>
      <c r="M3977" t="s">
        <v>19435</v>
      </c>
      <c r="N3977" t="s">
        <v>17152</v>
      </c>
    </row>
    <row r="3978" spans="1:14" x14ac:dyDescent="0.2">
      <c r="A3978" t="s">
        <v>14720</v>
      </c>
      <c r="B3978" s="812">
        <v>27965</v>
      </c>
      <c r="C3978" s="812">
        <v>31960</v>
      </c>
      <c r="D3978" s="812">
        <v>35955</v>
      </c>
      <c r="E3978" s="812">
        <v>39950</v>
      </c>
      <c r="F3978" s="812">
        <v>43146</v>
      </c>
      <c r="G3978" s="812">
        <v>46342</v>
      </c>
      <c r="H3978" s="812">
        <v>49538</v>
      </c>
      <c r="I3978" s="812">
        <v>52734</v>
      </c>
      <c r="J3978" s="812">
        <v>55930</v>
      </c>
      <c r="K3978" t="s">
        <v>16843</v>
      </c>
      <c r="L3978">
        <v>79</v>
      </c>
      <c r="M3978" t="s">
        <v>18751</v>
      </c>
      <c r="N3978" t="s">
        <v>17152</v>
      </c>
    </row>
    <row r="3979" spans="1:14" x14ac:dyDescent="0.2">
      <c r="A3979" t="s">
        <v>10935</v>
      </c>
      <c r="B3979" s="812">
        <v>33558</v>
      </c>
      <c r="C3979" s="812">
        <v>38352</v>
      </c>
      <c r="D3979" s="812">
        <v>43146</v>
      </c>
      <c r="E3979" s="812">
        <v>47940</v>
      </c>
      <c r="F3979" s="812">
        <v>51775</v>
      </c>
      <c r="G3979" s="812">
        <v>55610</v>
      </c>
      <c r="H3979" s="812">
        <v>59446</v>
      </c>
      <c r="I3979" s="812">
        <v>63281</v>
      </c>
      <c r="J3979" s="812">
        <v>67116</v>
      </c>
      <c r="K3979" t="s">
        <v>16843</v>
      </c>
      <c r="L3979">
        <v>79</v>
      </c>
      <c r="M3979" t="s">
        <v>18752</v>
      </c>
      <c r="N3979" t="s">
        <v>17152</v>
      </c>
    </row>
    <row r="3980" spans="1:14" x14ac:dyDescent="0.2">
      <c r="A3980" t="s">
        <v>10457</v>
      </c>
      <c r="B3980" s="812">
        <v>44744</v>
      </c>
      <c r="C3980" s="812">
        <v>51136</v>
      </c>
      <c r="D3980" s="812">
        <v>57528</v>
      </c>
      <c r="E3980" s="812">
        <v>63920</v>
      </c>
      <c r="F3980" s="812">
        <v>69034</v>
      </c>
      <c r="G3980" s="812">
        <v>74147</v>
      </c>
      <c r="H3980" s="812">
        <v>79261</v>
      </c>
      <c r="I3980" s="812">
        <v>84374</v>
      </c>
      <c r="J3980" s="812">
        <v>89488</v>
      </c>
      <c r="K3980" t="s">
        <v>16843</v>
      </c>
      <c r="L3980">
        <v>79</v>
      </c>
      <c r="M3980" t="s">
        <v>18753</v>
      </c>
      <c r="N3980" t="s">
        <v>17152</v>
      </c>
    </row>
    <row r="3981" spans="1:14" x14ac:dyDescent="0.2">
      <c r="A3981" t="s">
        <v>20179</v>
      </c>
      <c r="B3981" s="812">
        <v>16779</v>
      </c>
      <c r="C3981" s="812">
        <v>19176</v>
      </c>
      <c r="D3981" s="812">
        <v>21573</v>
      </c>
      <c r="E3981" s="812">
        <v>23970</v>
      </c>
      <c r="F3981" s="812">
        <v>25888</v>
      </c>
      <c r="G3981" s="812">
        <v>27805</v>
      </c>
      <c r="H3981" s="812">
        <v>29723</v>
      </c>
      <c r="I3981" s="812">
        <v>31640</v>
      </c>
      <c r="J3981" s="812">
        <v>33558</v>
      </c>
      <c r="K3981" t="s">
        <v>16847</v>
      </c>
      <c r="L3981">
        <v>47</v>
      </c>
      <c r="M3981" t="s">
        <v>19435</v>
      </c>
      <c r="N3981" t="s">
        <v>17152</v>
      </c>
    </row>
    <row r="3982" spans="1:14" x14ac:dyDescent="0.2">
      <c r="A3982" t="s">
        <v>11687</v>
      </c>
      <c r="B3982" s="812">
        <v>27965</v>
      </c>
      <c r="C3982" s="812">
        <v>31960</v>
      </c>
      <c r="D3982" s="812">
        <v>35955</v>
      </c>
      <c r="E3982" s="812">
        <v>39950</v>
      </c>
      <c r="F3982" s="812">
        <v>43146</v>
      </c>
      <c r="G3982" s="812">
        <v>46342</v>
      </c>
      <c r="H3982" s="812">
        <v>49538</v>
      </c>
      <c r="I3982" s="812">
        <v>52734</v>
      </c>
      <c r="J3982" s="812">
        <v>55930</v>
      </c>
      <c r="K3982" t="s">
        <v>16847</v>
      </c>
      <c r="L3982">
        <v>47</v>
      </c>
      <c r="M3982" t="s">
        <v>18751</v>
      </c>
      <c r="N3982" t="s">
        <v>17152</v>
      </c>
    </row>
    <row r="3983" spans="1:14" x14ac:dyDescent="0.2">
      <c r="A3983" t="s">
        <v>11069</v>
      </c>
      <c r="B3983" s="812">
        <v>33558</v>
      </c>
      <c r="C3983" s="812">
        <v>38352</v>
      </c>
      <c r="D3983" s="812">
        <v>43146</v>
      </c>
      <c r="E3983" s="812">
        <v>47940</v>
      </c>
      <c r="F3983" s="812">
        <v>51775</v>
      </c>
      <c r="G3983" s="812">
        <v>55610</v>
      </c>
      <c r="H3983" s="812">
        <v>59446</v>
      </c>
      <c r="I3983" s="812">
        <v>63281</v>
      </c>
      <c r="J3983" s="812">
        <v>67116</v>
      </c>
      <c r="K3983" t="s">
        <v>16847</v>
      </c>
      <c r="L3983">
        <v>47</v>
      </c>
      <c r="M3983" t="s">
        <v>18752</v>
      </c>
      <c r="N3983" t="s">
        <v>17152</v>
      </c>
    </row>
    <row r="3984" spans="1:14" x14ac:dyDescent="0.2">
      <c r="A3984" t="s">
        <v>13835</v>
      </c>
      <c r="B3984" s="812">
        <v>44744</v>
      </c>
      <c r="C3984" s="812">
        <v>51136</v>
      </c>
      <c r="D3984" s="812">
        <v>57528</v>
      </c>
      <c r="E3984" s="812">
        <v>63920</v>
      </c>
      <c r="F3984" s="812">
        <v>69034</v>
      </c>
      <c r="G3984" s="812">
        <v>74147</v>
      </c>
      <c r="H3984" s="812">
        <v>79261</v>
      </c>
      <c r="I3984" s="812">
        <v>84374</v>
      </c>
      <c r="J3984" s="812">
        <v>89488</v>
      </c>
      <c r="K3984" t="s">
        <v>16847</v>
      </c>
      <c r="L3984">
        <v>47</v>
      </c>
      <c r="M3984" t="s">
        <v>18753</v>
      </c>
      <c r="N3984" t="s">
        <v>17152</v>
      </c>
    </row>
    <row r="3985" spans="1:14" x14ac:dyDescent="0.2">
      <c r="A3985" t="s">
        <v>20315</v>
      </c>
      <c r="B3985" s="812">
        <v>16779</v>
      </c>
      <c r="C3985" s="812">
        <v>19176</v>
      </c>
      <c r="D3985" s="812">
        <v>21573</v>
      </c>
      <c r="E3985" s="812">
        <v>23970</v>
      </c>
      <c r="F3985" s="812">
        <v>25888</v>
      </c>
      <c r="G3985" s="812">
        <v>27805</v>
      </c>
      <c r="H3985" s="812">
        <v>29723</v>
      </c>
      <c r="I3985" s="812">
        <v>31640</v>
      </c>
      <c r="J3985" s="812">
        <v>33558</v>
      </c>
      <c r="K3985" t="s">
        <v>16318</v>
      </c>
      <c r="L3985">
        <v>33</v>
      </c>
      <c r="M3985" t="s">
        <v>19435</v>
      </c>
      <c r="N3985" t="s">
        <v>17152</v>
      </c>
    </row>
    <row r="3986" spans="1:14" x14ac:dyDescent="0.2">
      <c r="A3986" t="s">
        <v>11823</v>
      </c>
      <c r="B3986" s="812">
        <v>27965</v>
      </c>
      <c r="C3986" s="812">
        <v>31960</v>
      </c>
      <c r="D3986" s="812">
        <v>35955</v>
      </c>
      <c r="E3986" s="812">
        <v>39950</v>
      </c>
      <c r="F3986" s="812">
        <v>43146</v>
      </c>
      <c r="G3986" s="812">
        <v>46342</v>
      </c>
      <c r="H3986" s="812">
        <v>49538</v>
      </c>
      <c r="I3986" s="812">
        <v>52734</v>
      </c>
      <c r="J3986" s="812">
        <v>55930</v>
      </c>
      <c r="K3986" t="s">
        <v>16318</v>
      </c>
      <c r="L3986">
        <v>33</v>
      </c>
      <c r="M3986" t="s">
        <v>18751</v>
      </c>
      <c r="N3986" t="s">
        <v>17152</v>
      </c>
    </row>
    <row r="3987" spans="1:14" x14ac:dyDescent="0.2">
      <c r="A3987" t="s">
        <v>11216</v>
      </c>
      <c r="B3987" s="812">
        <v>33558</v>
      </c>
      <c r="C3987" s="812">
        <v>38352</v>
      </c>
      <c r="D3987" s="812">
        <v>43146</v>
      </c>
      <c r="E3987" s="812">
        <v>47940</v>
      </c>
      <c r="F3987" s="812">
        <v>51775</v>
      </c>
      <c r="G3987" s="812">
        <v>55610</v>
      </c>
      <c r="H3987" s="812">
        <v>59446</v>
      </c>
      <c r="I3987" s="812">
        <v>63281</v>
      </c>
      <c r="J3987" s="812">
        <v>67116</v>
      </c>
      <c r="K3987" t="s">
        <v>16318</v>
      </c>
      <c r="L3987">
        <v>33</v>
      </c>
      <c r="M3987" t="s">
        <v>18752</v>
      </c>
      <c r="N3987" t="s">
        <v>17152</v>
      </c>
    </row>
    <row r="3988" spans="1:14" x14ac:dyDescent="0.2">
      <c r="A3988" t="s">
        <v>10659</v>
      </c>
      <c r="B3988" s="812">
        <v>44744</v>
      </c>
      <c r="C3988" s="812">
        <v>51136</v>
      </c>
      <c r="D3988" s="812">
        <v>57528</v>
      </c>
      <c r="E3988" s="812">
        <v>63920</v>
      </c>
      <c r="F3988" s="812">
        <v>69034</v>
      </c>
      <c r="G3988" s="812">
        <v>74147</v>
      </c>
      <c r="H3988" s="812">
        <v>79261</v>
      </c>
      <c r="I3988" s="812">
        <v>84374</v>
      </c>
      <c r="J3988" s="812">
        <v>89488</v>
      </c>
      <c r="K3988" t="s">
        <v>16318</v>
      </c>
      <c r="L3988">
        <v>33</v>
      </c>
      <c r="M3988" t="s">
        <v>18753</v>
      </c>
      <c r="N3988" t="s">
        <v>17152</v>
      </c>
    </row>
    <row r="3989" spans="1:14" x14ac:dyDescent="0.2">
      <c r="A3989" t="s">
        <v>20413</v>
      </c>
      <c r="B3989" s="812">
        <v>16779</v>
      </c>
      <c r="C3989" s="812">
        <v>19176</v>
      </c>
      <c r="D3989" s="812">
        <v>21573</v>
      </c>
      <c r="E3989" s="812">
        <v>23970</v>
      </c>
      <c r="F3989" s="812">
        <v>25888</v>
      </c>
      <c r="G3989" s="812">
        <v>27805</v>
      </c>
      <c r="H3989" s="812">
        <v>29723</v>
      </c>
      <c r="I3989" s="812">
        <v>31640</v>
      </c>
      <c r="J3989" s="812">
        <v>33558</v>
      </c>
      <c r="K3989" t="s">
        <v>16846</v>
      </c>
      <c r="L3989">
        <v>25</v>
      </c>
      <c r="M3989" t="s">
        <v>19435</v>
      </c>
      <c r="N3989" t="s">
        <v>17152</v>
      </c>
    </row>
    <row r="3990" spans="1:14" x14ac:dyDescent="0.2">
      <c r="A3990" t="s">
        <v>11883</v>
      </c>
      <c r="B3990" s="812">
        <v>27965</v>
      </c>
      <c r="C3990" s="812">
        <v>31960</v>
      </c>
      <c r="D3990" s="812">
        <v>35955</v>
      </c>
      <c r="E3990" s="812">
        <v>39950</v>
      </c>
      <c r="F3990" s="812">
        <v>43146</v>
      </c>
      <c r="G3990" s="812">
        <v>46342</v>
      </c>
      <c r="H3990" s="812">
        <v>49538</v>
      </c>
      <c r="I3990" s="812">
        <v>52734</v>
      </c>
      <c r="J3990" s="812">
        <v>55930</v>
      </c>
      <c r="K3990" t="s">
        <v>16846</v>
      </c>
      <c r="L3990">
        <v>25</v>
      </c>
      <c r="M3990" t="s">
        <v>18751</v>
      </c>
      <c r="N3990" t="s">
        <v>17152</v>
      </c>
    </row>
    <row r="3991" spans="1:14" x14ac:dyDescent="0.2">
      <c r="A3991" t="s">
        <v>14455</v>
      </c>
      <c r="B3991" s="812">
        <v>33558</v>
      </c>
      <c r="C3991" s="812">
        <v>38352</v>
      </c>
      <c r="D3991" s="812">
        <v>43146</v>
      </c>
      <c r="E3991" s="812">
        <v>47940</v>
      </c>
      <c r="F3991" s="812">
        <v>51775</v>
      </c>
      <c r="G3991" s="812">
        <v>55610</v>
      </c>
      <c r="H3991" s="812">
        <v>59446</v>
      </c>
      <c r="I3991" s="812">
        <v>63281</v>
      </c>
      <c r="J3991" s="812">
        <v>67116</v>
      </c>
      <c r="K3991" t="s">
        <v>16846</v>
      </c>
      <c r="L3991">
        <v>25</v>
      </c>
      <c r="M3991" t="s">
        <v>18752</v>
      </c>
      <c r="N3991" t="s">
        <v>17152</v>
      </c>
    </row>
    <row r="3992" spans="1:14" x14ac:dyDescent="0.2">
      <c r="A3992" t="s">
        <v>10757</v>
      </c>
      <c r="B3992" s="812">
        <v>44744</v>
      </c>
      <c r="C3992" s="812">
        <v>51136</v>
      </c>
      <c r="D3992" s="812">
        <v>57528</v>
      </c>
      <c r="E3992" s="812">
        <v>63920</v>
      </c>
      <c r="F3992" s="812">
        <v>69034</v>
      </c>
      <c r="G3992" s="812">
        <v>74147</v>
      </c>
      <c r="H3992" s="812">
        <v>79261</v>
      </c>
      <c r="I3992" s="812">
        <v>84374</v>
      </c>
      <c r="J3992" s="812">
        <v>89488</v>
      </c>
      <c r="K3992" t="s">
        <v>16846</v>
      </c>
      <c r="L3992">
        <v>25</v>
      </c>
      <c r="M3992" t="s">
        <v>18753</v>
      </c>
      <c r="N3992" t="s">
        <v>17152</v>
      </c>
    </row>
    <row r="3993" spans="1:14" x14ac:dyDescent="0.2">
      <c r="A3993" t="s">
        <v>20511</v>
      </c>
      <c r="B3993" s="812">
        <v>16779</v>
      </c>
      <c r="C3993" s="812">
        <v>19176</v>
      </c>
      <c r="D3993" s="812">
        <v>21573</v>
      </c>
      <c r="E3993" s="812">
        <v>23970</v>
      </c>
      <c r="F3993" s="812">
        <v>25888</v>
      </c>
      <c r="G3993" s="812">
        <v>27805</v>
      </c>
      <c r="H3993" s="812">
        <v>29723</v>
      </c>
      <c r="I3993" s="812">
        <v>31640</v>
      </c>
      <c r="J3993" s="812">
        <v>33558</v>
      </c>
      <c r="K3993" t="s">
        <v>16848</v>
      </c>
      <c r="L3993">
        <v>37</v>
      </c>
      <c r="M3993" t="s">
        <v>19435</v>
      </c>
      <c r="N3993" t="s">
        <v>17152</v>
      </c>
    </row>
    <row r="3994" spans="1:14" x14ac:dyDescent="0.2">
      <c r="A3994" t="s">
        <v>11981</v>
      </c>
      <c r="B3994" s="812">
        <v>27965</v>
      </c>
      <c r="C3994" s="812">
        <v>31960</v>
      </c>
      <c r="D3994" s="812">
        <v>35955</v>
      </c>
      <c r="E3994" s="812">
        <v>39950</v>
      </c>
      <c r="F3994" s="812">
        <v>43146</v>
      </c>
      <c r="G3994" s="812">
        <v>46342</v>
      </c>
      <c r="H3994" s="812">
        <v>49538</v>
      </c>
      <c r="I3994" s="812">
        <v>52734</v>
      </c>
      <c r="J3994" s="812">
        <v>55930</v>
      </c>
      <c r="K3994" t="s">
        <v>16848</v>
      </c>
      <c r="L3994">
        <v>37</v>
      </c>
      <c r="M3994" t="s">
        <v>18751</v>
      </c>
      <c r="N3994" t="s">
        <v>17152</v>
      </c>
    </row>
    <row r="3995" spans="1:14" x14ac:dyDescent="0.2">
      <c r="A3995" t="s">
        <v>14553</v>
      </c>
      <c r="B3995" s="812">
        <v>33558</v>
      </c>
      <c r="C3995" s="812">
        <v>38352</v>
      </c>
      <c r="D3995" s="812">
        <v>43146</v>
      </c>
      <c r="E3995" s="812">
        <v>47940</v>
      </c>
      <c r="F3995" s="812">
        <v>51775</v>
      </c>
      <c r="G3995" s="812">
        <v>55610</v>
      </c>
      <c r="H3995" s="812">
        <v>59446</v>
      </c>
      <c r="I3995" s="812">
        <v>63281</v>
      </c>
      <c r="J3995" s="812">
        <v>67116</v>
      </c>
      <c r="K3995" t="s">
        <v>16848</v>
      </c>
      <c r="L3995">
        <v>37</v>
      </c>
      <c r="M3995" t="s">
        <v>18752</v>
      </c>
      <c r="N3995" t="s">
        <v>17152</v>
      </c>
    </row>
    <row r="3996" spans="1:14" x14ac:dyDescent="0.2">
      <c r="A3996" t="s">
        <v>6292</v>
      </c>
      <c r="B3996" s="812">
        <v>44744</v>
      </c>
      <c r="C3996" s="812">
        <v>51136</v>
      </c>
      <c r="D3996" s="812">
        <v>57528</v>
      </c>
      <c r="E3996" s="812">
        <v>63920</v>
      </c>
      <c r="F3996" s="812">
        <v>69034</v>
      </c>
      <c r="G3996" s="812">
        <v>74147</v>
      </c>
      <c r="H3996" s="812">
        <v>79261</v>
      </c>
      <c r="I3996" s="812">
        <v>84374</v>
      </c>
      <c r="J3996" s="812">
        <v>89488</v>
      </c>
      <c r="K3996" t="s">
        <v>16848</v>
      </c>
      <c r="L3996">
        <v>37</v>
      </c>
      <c r="M3996" t="s">
        <v>18753</v>
      </c>
      <c r="N3996" t="s">
        <v>17152</v>
      </c>
    </row>
    <row r="3997" spans="1:14" x14ac:dyDescent="0.2">
      <c r="A3997" t="s">
        <v>21716</v>
      </c>
      <c r="B3997" s="812">
        <v>16779</v>
      </c>
      <c r="C3997" s="812">
        <v>19176</v>
      </c>
      <c r="D3997" s="812">
        <v>21573</v>
      </c>
      <c r="E3997" s="812">
        <v>23970</v>
      </c>
      <c r="F3997" s="812">
        <v>25888</v>
      </c>
      <c r="G3997" s="812">
        <v>27805</v>
      </c>
      <c r="H3997" s="812">
        <v>29723</v>
      </c>
      <c r="I3997" s="812">
        <v>31640</v>
      </c>
      <c r="J3997" s="812">
        <v>33558</v>
      </c>
      <c r="K3997" t="s">
        <v>16854</v>
      </c>
      <c r="L3997">
        <v>39</v>
      </c>
      <c r="M3997" t="s">
        <v>19435</v>
      </c>
      <c r="N3997" t="s">
        <v>17152</v>
      </c>
    </row>
    <row r="3998" spans="1:14" x14ac:dyDescent="0.2">
      <c r="A3998" t="s">
        <v>17433</v>
      </c>
      <c r="B3998" s="812">
        <v>27965</v>
      </c>
      <c r="C3998" s="812">
        <v>31960</v>
      </c>
      <c r="D3998" s="812">
        <v>35955</v>
      </c>
      <c r="E3998" s="812">
        <v>39950</v>
      </c>
      <c r="F3998" s="812">
        <v>43146</v>
      </c>
      <c r="G3998" s="812">
        <v>46342</v>
      </c>
      <c r="H3998" s="812">
        <v>49538</v>
      </c>
      <c r="I3998" s="812">
        <v>52734</v>
      </c>
      <c r="J3998" s="812">
        <v>55930</v>
      </c>
      <c r="K3998" t="s">
        <v>16854</v>
      </c>
      <c r="L3998">
        <v>39</v>
      </c>
      <c r="M3998" t="s">
        <v>18751</v>
      </c>
      <c r="N3998" t="s">
        <v>17152</v>
      </c>
    </row>
    <row r="3999" spans="1:14" x14ac:dyDescent="0.2">
      <c r="A3999" t="s">
        <v>8369</v>
      </c>
      <c r="B3999" s="812">
        <v>33558</v>
      </c>
      <c r="C3999" s="812">
        <v>38352</v>
      </c>
      <c r="D3999" s="812">
        <v>43146</v>
      </c>
      <c r="E3999" s="812">
        <v>47940</v>
      </c>
      <c r="F3999" s="812">
        <v>51775</v>
      </c>
      <c r="G3999" s="812">
        <v>55610</v>
      </c>
      <c r="H3999" s="812">
        <v>59446</v>
      </c>
      <c r="I3999" s="812">
        <v>63281</v>
      </c>
      <c r="J3999" s="812">
        <v>67116</v>
      </c>
      <c r="K3999" t="s">
        <v>16854</v>
      </c>
      <c r="L3999">
        <v>39</v>
      </c>
      <c r="M3999" t="s">
        <v>18752</v>
      </c>
      <c r="N3999" t="s">
        <v>17152</v>
      </c>
    </row>
    <row r="4000" spans="1:14" x14ac:dyDescent="0.2">
      <c r="A4000" t="s">
        <v>6547</v>
      </c>
      <c r="B4000" s="812">
        <v>44744</v>
      </c>
      <c r="C4000" s="812">
        <v>51136</v>
      </c>
      <c r="D4000" s="812">
        <v>57528</v>
      </c>
      <c r="E4000" s="812">
        <v>63920</v>
      </c>
      <c r="F4000" s="812">
        <v>69034</v>
      </c>
      <c r="G4000" s="812">
        <v>74147</v>
      </c>
      <c r="H4000" s="812">
        <v>79261</v>
      </c>
      <c r="I4000" s="812">
        <v>84374</v>
      </c>
      <c r="J4000" s="812">
        <v>89488</v>
      </c>
      <c r="K4000" t="s">
        <v>16854</v>
      </c>
      <c r="L4000">
        <v>39</v>
      </c>
      <c r="M4000" t="s">
        <v>18753</v>
      </c>
      <c r="N4000" t="s">
        <v>17152</v>
      </c>
    </row>
    <row r="4001" spans="1:14" x14ac:dyDescent="0.2">
      <c r="A4001" t="s">
        <v>21894</v>
      </c>
      <c r="B4001" s="812">
        <v>16779</v>
      </c>
      <c r="C4001" s="812">
        <v>19176</v>
      </c>
      <c r="D4001" s="812">
        <v>21573</v>
      </c>
      <c r="E4001" s="812">
        <v>23970</v>
      </c>
      <c r="F4001" s="812">
        <v>25888</v>
      </c>
      <c r="G4001" s="812">
        <v>27805</v>
      </c>
      <c r="H4001" s="812">
        <v>29723</v>
      </c>
      <c r="I4001" s="812">
        <v>31640</v>
      </c>
      <c r="J4001" s="812">
        <v>33558</v>
      </c>
      <c r="K4001" t="s">
        <v>16857</v>
      </c>
      <c r="L4001">
        <v>55</v>
      </c>
      <c r="M4001" t="s">
        <v>19435</v>
      </c>
      <c r="N4001" t="s">
        <v>17152</v>
      </c>
    </row>
    <row r="4002" spans="1:14" x14ac:dyDescent="0.2">
      <c r="A4002" t="s">
        <v>15456</v>
      </c>
      <c r="B4002" s="812">
        <v>27965</v>
      </c>
      <c r="C4002" s="812">
        <v>31960</v>
      </c>
      <c r="D4002" s="812">
        <v>35955</v>
      </c>
      <c r="E4002" s="812">
        <v>39950</v>
      </c>
      <c r="F4002" s="812">
        <v>43146</v>
      </c>
      <c r="G4002" s="812">
        <v>46342</v>
      </c>
      <c r="H4002" s="812">
        <v>49538</v>
      </c>
      <c r="I4002" s="812">
        <v>52734</v>
      </c>
      <c r="J4002" s="812">
        <v>55930</v>
      </c>
      <c r="K4002" t="s">
        <v>16857</v>
      </c>
      <c r="L4002">
        <v>55</v>
      </c>
      <c r="M4002" t="s">
        <v>18751</v>
      </c>
      <c r="N4002" t="s">
        <v>17152</v>
      </c>
    </row>
    <row r="4003" spans="1:14" x14ac:dyDescent="0.2">
      <c r="A4003" t="s">
        <v>6219</v>
      </c>
      <c r="B4003" s="812">
        <v>33558</v>
      </c>
      <c r="C4003" s="812">
        <v>38352</v>
      </c>
      <c r="D4003" s="812">
        <v>43146</v>
      </c>
      <c r="E4003" s="812">
        <v>47940</v>
      </c>
      <c r="F4003" s="812">
        <v>51775</v>
      </c>
      <c r="G4003" s="812">
        <v>55610</v>
      </c>
      <c r="H4003" s="812">
        <v>59446</v>
      </c>
      <c r="I4003" s="812">
        <v>63281</v>
      </c>
      <c r="J4003" s="812">
        <v>67116</v>
      </c>
      <c r="K4003" t="s">
        <v>16857</v>
      </c>
      <c r="L4003">
        <v>55</v>
      </c>
      <c r="M4003" t="s">
        <v>18752</v>
      </c>
      <c r="N4003" t="s">
        <v>17152</v>
      </c>
    </row>
    <row r="4004" spans="1:14" x14ac:dyDescent="0.2">
      <c r="A4004" t="s">
        <v>11312</v>
      </c>
      <c r="B4004" s="812">
        <v>44744</v>
      </c>
      <c r="C4004" s="812">
        <v>51136</v>
      </c>
      <c r="D4004" s="812">
        <v>57528</v>
      </c>
      <c r="E4004" s="812">
        <v>63920</v>
      </c>
      <c r="F4004" s="812">
        <v>69034</v>
      </c>
      <c r="G4004" s="812">
        <v>74147</v>
      </c>
      <c r="H4004" s="812">
        <v>79261</v>
      </c>
      <c r="I4004" s="812">
        <v>84374</v>
      </c>
      <c r="J4004" s="812">
        <v>89488</v>
      </c>
      <c r="K4004" t="s">
        <v>16857</v>
      </c>
      <c r="L4004">
        <v>55</v>
      </c>
      <c r="M4004" t="s">
        <v>18753</v>
      </c>
      <c r="N4004" t="s">
        <v>17152</v>
      </c>
    </row>
    <row r="4005" spans="1:14" x14ac:dyDescent="0.2">
      <c r="A4005" t="s">
        <v>22780</v>
      </c>
      <c r="B4005" s="812">
        <v>16779</v>
      </c>
      <c r="C4005" s="812">
        <v>19176</v>
      </c>
      <c r="D4005" s="812">
        <v>21573</v>
      </c>
      <c r="E4005" s="812">
        <v>23970</v>
      </c>
      <c r="F4005" s="812">
        <v>25888</v>
      </c>
      <c r="G4005" s="812">
        <v>27805</v>
      </c>
      <c r="H4005" s="812">
        <v>29723</v>
      </c>
      <c r="I4005" s="812">
        <v>31640</v>
      </c>
      <c r="J4005" s="812">
        <v>33558</v>
      </c>
      <c r="K4005" t="s">
        <v>16867</v>
      </c>
      <c r="L4005">
        <v>33</v>
      </c>
      <c r="M4005" t="s">
        <v>19435</v>
      </c>
      <c r="N4005" t="s">
        <v>17152</v>
      </c>
    </row>
    <row r="4006" spans="1:14" x14ac:dyDescent="0.2">
      <c r="A4006" t="s">
        <v>13091</v>
      </c>
      <c r="B4006" s="812">
        <v>27965</v>
      </c>
      <c r="C4006" s="812">
        <v>31960</v>
      </c>
      <c r="D4006" s="812">
        <v>35955</v>
      </c>
      <c r="E4006" s="812">
        <v>39950</v>
      </c>
      <c r="F4006" s="812">
        <v>43146</v>
      </c>
      <c r="G4006" s="812">
        <v>46342</v>
      </c>
      <c r="H4006" s="812">
        <v>49538</v>
      </c>
      <c r="I4006" s="812">
        <v>52734</v>
      </c>
      <c r="J4006" s="812">
        <v>55930</v>
      </c>
      <c r="K4006" t="s">
        <v>16867</v>
      </c>
      <c r="L4006">
        <v>33</v>
      </c>
      <c r="M4006" t="s">
        <v>18751</v>
      </c>
      <c r="N4006" t="s">
        <v>17152</v>
      </c>
    </row>
    <row r="4007" spans="1:14" x14ac:dyDescent="0.2">
      <c r="A4007" t="s">
        <v>12474</v>
      </c>
      <c r="B4007" s="812">
        <v>33558</v>
      </c>
      <c r="C4007" s="812">
        <v>38352</v>
      </c>
      <c r="D4007" s="812">
        <v>43146</v>
      </c>
      <c r="E4007" s="812">
        <v>47940</v>
      </c>
      <c r="F4007" s="812">
        <v>51775</v>
      </c>
      <c r="G4007" s="812">
        <v>55610</v>
      </c>
      <c r="H4007" s="812">
        <v>59446</v>
      </c>
      <c r="I4007" s="812">
        <v>63281</v>
      </c>
      <c r="J4007" s="812">
        <v>67116</v>
      </c>
      <c r="K4007" t="s">
        <v>16867</v>
      </c>
      <c r="L4007">
        <v>33</v>
      </c>
      <c r="M4007" t="s">
        <v>18752</v>
      </c>
      <c r="N4007" t="s">
        <v>17152</v>
      </c>
    </row>
    <row r="4008" spans="1:14" x14ac:dyDescent="0.2">
      <c r="A4008" t="s">
        <v>12644</v>
      </c>
      <c r="B4008" s="812">
        <v>44744</v>
      </c>
      <c r="C4008" s="812">
        <v>51136</v>
      </c>
      <c r="D4008" s="812">
        <v>57528</v>
      </c>
      <c r="E4008" s="812">
        <v>63920</v>
      </c>
      <c r="F4008" s="812">
        <v>69034</v>
      </c>
      <c r="G4008" s="812">
        <v>74147</v>
      </c>
      <c r="H4008" s="812">
        <v>79261</v>
      </c>
      <c r="I4008" s="812">
        <v>84374</v>
      </c>
      <c r="J4008" s="812">
        <v>89488</v>
      </c>
      <c r="K4008" t="s">
        <v>16867</v>
      </c>
      <c r="L4008">
        <v>33</v>
      </c>
      <c r="M4008" t="s">
        <v>18753</v>
      </c>
      <c r="N4008" t="s">
        <v>17152</v>
      </c>
    </row>
    <row r="4009" spans="1:14" x14ac:dyDescent="0.2">
      <c r="A4009" t="s">
        <v>22984</v>
      </c>
      <c r="B4009" s="812">
        <v>16779</v>
      </c>
      <c r="C4009" s="812">
        <v>19176</v>
      </c>
      <c r="D4009" s="812">
        <v>21573</v>
      </c>
      <c r="E4009" s="812">
        <v>23970</v>
      </c>
      <c r="F4009" s="812">
        <v>25888</v>
      </c>
      <c r="G4009" s="812">
        <v>27805</v>
      </c>
      <c r="H4009" s="812">
        <v>29723</v>
      </c>
      <c r="I4009" s="812">
        <v>31640</v>
      </c>
      <c r="J4009" s="812">
        <v>33558</v>
      </c>
      <c r="K4009" t="s">
        <v>16870</v>
      </c>
      <c r="L4009">
        <v>39</v>
      </c>
      <c r="M4009" t="s">
        <v>19435</v>
      </c>
      <c r="N4009" t="s">
        <v>17152</v>
      </c>
    </row>
    <row r="4010" spans="1:14" x14ac:dyDescent="0.2">
      <c r="A4010" t="s">
        <v>16041</v>
      </c>
      <c r="B4010" s="812">
        <v>27965</v>
      </c>
      <c r="C4010" s="812">
        <v>31960</v>
      </c>
      <c r="D4010" s="812">
        <v>35955</v>
      </c>
      <c r="E4010" s="812">
        <v>39950</v>
      </c>
      <c r="F4010" s="812">
        <v>43146</v>
      </c>
      <c r="G4010" s="812">
        <v>46342</v>
      </c>
      <c r="H4010" s="812">
        <v>49538</v>
      </c>
      <c r="I4010" s="812">
        <v>52734</v>
      </c>
      <c r="J4010" s="812">
        <v>55930</v>
      </c>
      <c r="K4010" t="s">
        <v>16870</v>
      </c>
      <c r="L4010">
        <v>39</v>
      </c>
      <c r="M4010" t="s">
        <v>18751</v>
      </c>
      <c r="N4010" t="s">
        <v>17152</v>
      </c>
    </row>
    <row r="4011" spans="1:14" x14ac:dyDescent="0.2">
      <c r="A4011" t="s">
        <v>9740</v>
      </c>
      <c r="B4011" s="812">
        <v>33558</v>
      </c>
      <c r="C4011" s="812">
        <v>38352</v>
      </c>
      <c r="D4011" s="812">
        <v>43146</v>
      </c>
      <c r="E4011" s="812">
        <v>47940</v>
      </c>
      <c r="F4011" s="812">
        <v>51775</v>
      </c>
      <c r="G4011" s="812">
        <v>55610</v>
      </c>
      <c r="H4011" s="812">
        <v>59446</v>
      </c>
      <c r="I4011" s="812">
        <v>63281</v>
      </c>
      <c r="J4011" s="812">
        <v>67116</v>
      </c>
      <c r="K4011" t="s">
        <v>16870</v>
      </c>
      <c r="L4011">
        <v>39</v>
      </c>
      <c r="M4011" t="s">
        <v>18752</v>
      </c>
      <c r="N4011" t="s">
        <v>17152</v>
      </c>
    </row>
    <row r="4012" spans="1:14" x14ac:dyDescent="0.2">
      <c r="A4012" t="s">
        <v>9292</v>
      </c>
      <c r="B4012" s="812">
        <v>44744</v>
      </c>
      <c r="C4012" s="812">
        <v>51136</v>
      </c>
      <c r="D4012" s="812">
        <v>57528</v>
      </c>
      <c r="E4012" s="812">
        <v>63920</v>
      </c>
      <c r="F4012" s="812">
        <v>69034</v>
      </c>
      <c r="G4012" s="812">
        <v>74147</v>
      </c>
      <c r="H4012" s="812">
        <v>79261</v>
      </c>
      <c r="I4012" s="812">
        <v>84374</v>
      </c>
      <c r="J4012" s="812">
        <v>89488</v>
      </c>
      <c r="K4012" t="s">
        <v>16870</v>
      </c>
      <c r="L4012">
        <v>39</v>
      </c>
      <c r="M4012" t="s">
        <v>18753</v>
      </c>
      <c r="N4012" t="s">
        <v>17152</v>
      </c>
    </row>
    <row r="4013" spans="1:14" x14ac:dyDescent="0.2">
      <c r="A4013" t="s">
        <v>24082</v>
      </c>
      <c r="B4013" s="812">
        <v>16779</v>
      </c>
      <c r="C4013" s="812">
        <v>19176</v>
      </c>
      <c r="D4013" s="812">
        <v>21573</v>
      </c>
      <c r="E4013" s="812">
        <v>23970</v>
      </c>
      <c r="F4013" s="812">
        <v>25888</v>
      </c>
      <c r="G4013" s="812">
        <v>27805</v>
      </c>
      <c r="H4013" s="812">
        <v>29723</v>
      </c>
      <c r="I4013" s="812">
        <v>31640</v>
      </c>
      <c r="J4013" s="812">
        <v>33558</v>
      </c>
      <c r="K4013" t="s">
        <v>16826</v>
      </c>
      <c r="L4013">
        <v>23</v>
      </c>
      <c r="M4013" t="s">
        <v>19435</v>
      </c>
      <c r="N4013" t="s">
        <v>17152</v>
      </c>
    </row>
    <row r="4014" spans="1:14" x14ac:dyDescent="0.2">
      <c r="A4014" t="s">
        <v>13788</v>
      </c>
      <c r="B4014" s="812">
        <v>27965</v>
      </c>
      <c r="C4014" s="812">
        <v>31960</v>
      </c>
      <c r="D4014" s="812">
        <v>35955</v>
      </c>
      <c r="E4014" s="812">
        <v>39950</v>
      </c>
      <c r="F4014" s="812">
        <v>43146</v>
      </c>
      <c r="G4014" s="812">
        <v>46342</v>
      </c>
      <c r="H4014" s="812">
        <v>49538</v>
      </c>
      <c r="I4014" s="812">
        <v>52734</v>
      </c>
      <c r="J4014" s="812">
        <v>55930</v>
      </c>
      <c r="K4014" t="s">
        <v>16826</v>
      </c>
      <c r="L4014">
        <v>23</v>
      </c>
      <c r="M4014" t="s">
        <v>18751</v>
      </c>
      <c r="N4014" t="s">
        <v>17152</v>
      </c>
    </row>
    <row r="4015" spans="1:14" x14ac:dyDescent="0.2">
      <c r="A4015" t="s">
        <v>7240</v>
      </c>
      <c r="B4015" s="812">
        <v>33558</v>
      </c>
      <c r="C4015" s="812">
        <v>38352</v>
      </c>
      <c r="D4015" s="812">
        <v>43146</v>
      </c>
      <c r="E4015" s="812">
        <v>47940</v>
      </c>
      <c r="F4015" s="812">
        <v>51775</v>
      </c>
      <c r="G4015" s="812">
        <v>55610</v>
      </c>
      <c r="H4015" s="812">
        <v>59446</v>
      </c>
      <c r="I4015" s="812">
        <v>63281</v>
      </c>
      <c r="J4015" s="812">
        <v>67116</v>
      </c>
      <c r="K4015" t="s">
        <v>16826</v>
      </c>
      <c r="L4015">
        <v>23</v>
      </c>
      <c r="M4015" t="s">
        <v>18752</v>
      </c>
      <c r="N4015" t="s">
        <v>17152</v>
      </c>
    </row>
    <row r="4016" spans="1:14" x14ac:dyDescent="0.2">
      <c r="A4016" t="s">
        <v>7849</v>
      </c>
      <c r="B4016" s="812">
        <v>44744</v>
      </c>
      <c r="C4016" s="812">
        <v>51136</v>
      </c>
      <c r="D4016" s="812">
        <v>57528</v>
      </c>
      <c r="E4016" s="812">
        <v>63920</v>
      </c>
      <c r="F4016" s="812">
        <v>69034</v>
      </c>
      <c r="G4016" s="812">
        <v>74147</v>
      </c>
      <c r="H4016" s="812">
        <v>79261</v>
      </c>
      <c r="I4016" s="812">
        <v>84374</v>
      </c>
      <c r="J4016" s="812">
        <v>89488</v>
      </c>
      <c r="K4016" t="s">
        <v>16826</v>
      </c>
      <c r="L4016">
        <v>23</v>
      </c>
      <c r="M4016" t="s">
        <v>18753</v>
      </c>
      <c r="N4016" t="s">
        <v>17152</v>
      </c>
    </row>
    <row r="4017" spans="1:14" x14ac:dyDescent="0.2">
      <c r="A4017" t="s">
        <v>22870</v>
      </c>
      <c r="B4017" s="812">
        <v>16779</v>
      </c>
      <c r="C4017" s="812">
        <v>19176</v>
      </c>
      <c r="D4017" s="812">
        <v>21573</v>
      </c>
      <c r="E4017" s="812">
        <v>23970</v>
      </c>
      <c r="F4017" s="812">
        <v>25888</v>
      </c>
      <c r="G4017" s="812">
        <v>27805</v>
      </c>
      <c r="H4017" s="812">
        <v>29723</v>
      </c>
      <c r="I4017" s="812">
        <v>31640</v>
      </c>
      <c r="J4017" s="812">
        <v>33558</v>
      </c>
      <c r="K4017" t="s">
        <v>16868</v>
      </c>
      <c r="L4017">
        <v>37</v>
      </c>
      <c r="M4017" t="s">
        <v>19435</v>
      </c>
      <c r="N4017" t="s">
        <v>15879</v>
      </c>
    </row>
    <row r="4018" spans="1:14" x14ac:dyDescent="0.2">
      <c r="A4018" t="s">
        <v>15927</v>
      </c>
      <c r="B4018" s="812">
        <v>27965</v>
      </c>
      <c r="C4018" s="812">
        <v>31960</v>
      </c>
      <c r="D4018" s="812">
        <v>35955</v>
      </c>
      <c r="E4018" s="812">
        <v>39950</v>
      </c>
      <c r="F4018" s="812">
        <v>43146</v>
      </c>
      <c r="G4018" s="812">
        <v>46342</v>
      </c>
      <c r="H4018" s="812">
        <v>49538</v>
      </c>
      <c r="I4018" s="812">
        <v>52734</v>
      </c>
      <c r="J4018" s="812">
        <v>55930</v>
      </c>
      <c r="K4018" t="s">
        <v>16868</v>
      </c>
      <c r="L4018">
        <v>37</v>
      </c>
      <c r="M4018" t="s">
        <v>18751</v>
      </c>
      <c r="N4018" t="s">
        <v>15879</v>
      </c>
    </row>
    <row r="4019" spans="1:14" x14ac:dyDescent="0.2">
      <c r="A4019" t="s">
        <v>12564</v>
      </c>
      <c r="B4019" s="812">
        <v>33558</v>
      </c>
      <c r="C4019" s="812">
        <v>38352</v>
      </c>
      <c r="D4019" s="812">
        <v>43146</v>
      </c>
      <c r="E4019" s="812">
        <v>47940</v>
      </c>
      <c r="F4019" s="812">
        <v>51775</v>
      </c>
      <c r="G4019" s="812">
        <v>55610</v>
      </c>
      <c r="H4019" s="812">
        <v>59446</v>
      </c>
      <c r="I4019" s="812">
        <v>63281</v>
      </c>
      <c r="J4019" s="812">
        <v>67116</v>
      </c>
      <c r="K4019" t="s">
        <v>16868</v>
      </c>
      <c r="L4019">
        <v>37</v>
      </c>
      <c r="M4019" t="s">
        <v>18752</v>
      </c>
      <c r="N4019" t="s">
        <v>15879</v>
      </c>
    </row>
    <row r="4020" spans="1:14" x14ac:dyDescent="0.2">
      <c r="A4020" t="s">
        <v>9178</v>
      </c>
      <c r="B4020" s="812">
        <v>44744</v>
      </c>
      <c r="C4020" s="812">
        <v>51136</v>
      </c>
      <c r="D4020" s="812">
        <v>57528</v>
      </c>
      <c r="E4020" s="812">
        <v>63920</v>
      </c>
      <c r="F4020" s="812">
        <v>69034</v>
      </c>
      <c r="G4020" s="812">
        <v>74147</v>
      </c>
      <c r="H4020" s="812">
        <v>79261</v>
      </c>
      <c r="I4020" s="812">
        <v>84374</v>
      </c>
      <c r="J4020" s="812">
        <v>89488</v>
      </c>
      <c r="K4020" t="s">
        <v>16868</v>
      </c>
      <c r="L4020">
        <v>37</v>
      </c>
      <c r="M4020" t="s">
        <v>18753</v>
      </c>
      <c r="N4020" t="s">
        <v>15879</v>
      </c>
    </row>
    <row r="4021" spans="1:14" x14ac:dyDescent="0.2">
      <c r="A4021" t="s">
        <v>19482</v>
      </c>
      <c r="B4021" s="812">
        <v>16779</v>
      </c>
      <c r="C4021" s="812">
        <v>19176</v>
      </c>
      <c r="D4021" s="812">
        <v>21573</v>
      </c>
      <c r="E4021" s="812">
        <v>23970</v>
      </c>
      <c r="F4021" s="812">
        <v>25888</v>
      </c>
      <c r="G4021" s="812">
        <v>27805</v>
      </c>
      <c r="H4021" s="812">
        <v>29723</v>
      </c>
      <c r="I4021" s="812">
        <v>31640</v>
      </c>
      <c r="J4021" s="812">
        <v>33558</v>
      </c>
      <c r="K4021" t="s">
        <v>16834</v>
      </c>
      <c r="L4021">
        <v>41</v>
      </c>
      <c r="M4021" t="s">
        <v>19435</v>
      </c>
      <c r="N4021" t="s">
        <v>17092</v>
      </c>
    </row>
    <row r="4022" spans="1:14" x14ac:dyDescent="0.2">
      <c r="A4022" t="s">
        <v>14857</v>
      </c>
      <c r="B4022" s="812">
        <v>27965</v>
      </c>
      <c r="C4022" s="812">
        <v>31960</v>
      </c>
      <c r="D4022" s="812">
        <v>35955</v>
      </c>
      <c r="E4022" s="812">
        <v>39950</v>
      </c>
      <c r="F4022" s="812">
        <v>43146</v>
      </c>
      <c r="G4022" s="812">
        <v>46342</v>
      </c>
      <c r="H4022" s="812">
        <v>49538</v>
      </c>
      <c r="I4022" s="812">
        <v>52734</v>
      </c>
      <c r="J4022" s="812">
        <v>55930</v>
      </c>
      <c r="K4022" t="s">
        <v>16834</v>
      </c>
      <c r="L4022">
        <v>41</v>
      </c>
      <c r="M4022" t="s">
        <v>18751</v>
      </c>
      <c r="N4022" t="s">
        <v>17092</v>
      </c>
    </row>
    <row r="4023" spans="1:14" x14ac:dyDescent="0.2">
      <c r="A4023" t="s">
        <v>18165</v>
      </c>
      <c r="B4023" s="812">
        <v>33558</v>
      </c>
      <c r="C4023" s="812">
        <v>38352</v>
      </c>
      <c r="D4023" s="812">
        <v>43146</v>
      </c>
      <c r="E4023" s="812">
        <v>47940</v>
      </c>
      <c r="F4023" s="812">
        <v>51775</v>
      </c>
      <c r="G4023" s="812">
        <v>55610</v>
      </c>
      <c r="H4023" s="812">
        <v>59446</v>
      </c>
      <c r="I4023" s="812">
        <v>63281</v>
      </c>
      <c r="J4023" s="812">
        <v>67116</v>
      </c>
      <c r="K4023" t="s">
        <v>16834</v>
      </c>
      <c r="L4023">
        <v>41</v>
      </c>
      <c r="M4023" t="s">
        <v>18752</v>
      </c>
      <c r="N4023" t="s">
        <v>17092</v>
      </c>
    </row>
    <row r="4024" spans="1:14" x14ac:dyDescent="0.2">
      <c r="A4024" t="s">
        <v>16586</v>
      </c>
      <c r="B4024" s="812">
        <v>44744</v>
      </c>
      <c r="C4024" s="812">
        <v>51136</v>
      </c>
      <c r="D4024" s="812">
        <v>57528</v>
      </c>
      <c r="E4024" s="812">
        <v>63920</v>
      </c>
      <c r="F4024" s="812">
        <v>69034</v>
      </c>
      <c r="G4024" s="812">
        <v>74147</v>
      </c>
      <c r="H4024" s="812">
        <v>79261</v>
      </c>
      <c r="I4024" s="812">
        <v>84374</v>
      </c>
      <c r="J4024" s="812">
        <v>89488</v>
      </c>
      <c r="K4024" t="s">
        <v>16834</v>
      </c>
      <c r="L4024">
        <v>41</v>
      </c>
      <c r="M4024" t="s">
        <v>18753</v>
      </c>
      <c r="N4024" t="s">
        <v>17092</v>
      </c>
    </row>
    <row r="4025" spans="1:14" x14ac:dyDescent="0.2">
      <c r="A4025" t="s">
        <v>20026</v>
      </c>
      <c r="B4025" s="812">
        <v>16779</v>
      </c>
      <c r="C4025" s="812">
        <v>19176</v>
      </c>
      <c r="D4025" s="812">
        <v>21573</v>
      </c>
      <c r="E4025" s="812">
        <v>23970</v>
      </c>
      <c r="F4025" s="812">
        <v>25888</v>
      </c>
      <c r="G4025" s="812">
        <v>27805</v>
      </c>
      <c r="H4025" s="812">
        <v>29723</v>
      </c>
      <c r="I4025" s="812">
        <v>31640</v>
      </c>
      <c r="J4025" s="812">
        <v>33558</v>
      </c>
      <c r="K4025" t="s">
        <v>16843</v>
      </c>
      <c r="L4025">
        <v>81</v>
      </c>
      <c r="M4025" t="s">
        <v>19435</v>
      </c>
      <c r="N4025" t="s">
        <v>16714</v>
      </c>
    </row>
    <row r="4026" spans="1:14" x14ac:dyDescent="0.2">
      <c r="A4026" t="s">
        <v>14721</v>
      </c>
      <c r="B4026" s="812">
        <v>27965</v>
      </c>
      <c r="C4026" s="812">
        <v>31960</v>
      </c>
      <c r="D4026" s="812">
        <v>35955</v>
      </c>
      <c r="E4026" s="812">
        <v>39950</v>
      </c>
      <c r="F4026" s="812">
        <v>43146</v>
      </c>
      <c r="G4026" s="812">
        <v>46342</v>
      </c>
      <c r="H4026" s="812">
        <v>49538</v>
      </c>
      <c r="I4026" s="812">
        <v>52734</v>
      </c>
      <c r="J4026" s="812">
        <v>55930</v>
      </c>
      <c r="K4026" t="s">
        <v>16843</v>
      </c>
      <c r="L4026">
        <v>81</v>
      </c>
      <c r="M4026" t="s">
        <v>18751</v>
      </c>
      <c r="N4026" t="s">
        <v>16714</v>
      </c>
    </row>
    <row r="4027" spans="1:14" x14ac:dyDescent="0.2">
      <c r="A4027" t="s">
        <v>10936</v>
      </c>
      <c r="B4027" s="812">
        <v>33558</v>
      </c>
      <c r="C4027" s="812">
        <v>38352</v>
      </c>
      <c r="D4027" s="812">
        <v>43146</v>
      </c>
      <c r="E4027" s="812">
        <v>47940</v>
      </c>
      <c r="F4027" s="812">
        <v>51775</v>
      </c>
      <c r="G4027" s="812">
        <v>55610</v>
      </c>
      <c r="H4027" s="812">
        <v>59446</v>
      </c>
      <c r="I4027" s="812">
        <v>63281</v>
      </c>
      <c r="J4027" s="812">
        <v>67116</v>
      </c>
      <c r="K4027" t="s">
        <v>16843</v>
      </c>
      <c r="L4027">
        <v>81</v>
      </c>
      <c r="M4027" t="s">
        <v>18752</v>
      </c>
      <c r="N4027" t="s">
        <v>16714</v>
      </c>
    </row>
    <row r="4028" spans="1:14" x14ac:dyDescent="0.2">
      <c r="A4028" t="s">
        <v>10458</v>
      </c>
      <c r="B4028" s="812">
        <v>44744</v>
      </c>
      <c r="C4028" s="812">
        <v>51136</v>
      </c>
      <c r="D4028" s="812">
        <v>57528</v>
      </c>
      <c r="E4028" s="812">
        <v>63920</v>
      </c>
      <c r="F4028" s="812">
        <v>69034</v>
      </c>
      <c r="G4028" s="812">
        <v>74147</v>
      </c>
      <c r="H4028" s="812">
        <v>79261</v>
      </c>
      <c r="I4028" s="812">
        <v>84374</v>
      </c>
      <c r="J4028" s="812">
        <v>89488</v>
      </c>
      <c r="K4028" t="s">
        <v>16843</v>
      </c>
      <c r="L4028">
        <v>81</v>
      </c>
      <c r="M4028" t="s">
        <v>18753</v>
      </c>
      <c r="N4028" t="s">
        <v>16714</v>
      </c>
    </row>
    <row r="4029" spans="1:14" x14ac:dyDescent="0.2">
      <c r="A4029" t="s">
        <v>19546</v>
      </c>
      <c r="B4029" s="812">
        <v>16779</v>
      </c>
      <c r="C4029" s="812">
        <v>19176</v>
      </c>
      <c r="D4029" s="812">
        <v>21573</v>
      </c>
      <c r="E4029" s="812">
        <v>23970</v>
      </c>
      <c r="F4029" s="812">
        <v>25888</v>
      </c>
      <c r="G4029" s="812">
        <v>27805</v>
      </c>
      <c r="H4029" s="812">
        <v>29723</v>
      </c>
      <c r="I4029" s="812">
        <v>31640</v>
      </c>
      <c r="J4029" s="812">
        <v>33558</v>
      </c>
      <c r="K4029" t="s">
        <v>18288</v>
      </c>
      <c r="L4029">
        <v>35</v>
      </c>
      <c r="M4029" t="s">
        <v>19435</v>
      </c>
      <c r="N4029" t="s">
        <v>17153</v>
      </c>
    </row>
    <row r="4030" spans="1:14" x14ac:dyDescent="0.2">
      <c r="A4030" t="s">
        <v>14921</v>
      </c>
      <c r="B4030" s="812">
        <v>27965</v>
      </c>
      <c r="C4030" s="812">
        <v>31960</v>
      </c>
      <c r="D4030" s="812">
        <v>35955</v>
      </c>
      <c r="E4030" s="812">
        <v>39950</v>
      </c>
      <c r="F4030" s="812">
        <v>43146</v>
      </c>
      <c r="G4030" s="812">
        <v>46342</v>
      </c>
      <c r="H4030" s="812">
        <v>49538</v>
      </c>
      <c r="I4030" s="812">
        <v>52734</v>
      </c>
      <c r="J4030" s="812">
        <v>55930</v>
      </c>
      <c r="K4030" t="s">
        <v>18288</v>
      </c>
      <c r="L4030">
        <v>35</v>
      </c>
      <c r="M4030" t="s">
        <v>18751</v>
      </c>
      <c r="N4030" t="s">
        <v>17153</v>
      </c>
    </row>
    <row r="4031" spans="1:14" x14ac:dyDescent="0.2">
      <c r="A4031" t="s">
        <v>14007</v>
      </c>
      <c r="B4031" s="812">
        <v>33558</v>
      </c>
      <c r="C4031" s="812">
        <v>38352</v>
      </c>
      <c r="D4031" s="812">
        <v>43146</v>
      </c>
      <c r="E4031" s="812">
        <v>47940</v>
      </c>
      <c r="F4031" s="812">
        <v>51775</v>
      </c>
      <c r="G4031" s="812">
        <v>55610</v>
      </c>
      <c r="H4031" s="812">
        <v>59446</v>
      </c>
      <c r="I4031" s="812">
        <v>63281</v>
      </c>
      <c r="J4031" s="812">
        <v>67116</v>
      </c>
      <c r="K4031" t="s">
        <v>18288</v>
      </c>
      <c r="L4031">
        <v>35</v>
      </c>
      <c r="M4031" t="s">
        <v>18752</v>
      </c>
      <c r="N4031" t="s">
        <v>17153</v>
      </c>
    </row>
    <row r="4032" spans="1:14" x14ac:dyDescent="0.2">
      <c r="A4032" t="s">
        <v>7447</v>
      </c>
      <c r="B4032" s="812">
        <v>44744</v>
      </c>
      <c r="C4032" s="812">
        <v>51136</v>
      </c>
      <c r="D4032" s="812">
        <v>57528</v>
      </c>
      <c r="E4032" s="812">
        <v>63920</v>
      </c>
      <c r="F4032" s="812">
        <v>69034</v>
      </c>
      <c r="G4032" s="812">
        <v>74147</v>
      </c>
      <c r="H4032" s="812">
        <v>79261</v>
      </c>
      <c r="I4032" s="812">
        <v>84374</v>
      </c>
      <c r="J4032" s="812">
        <v>89488</v>
      </c>
      <c r="K4032" t="s">
        <v>18288</v>
      </c>
      <c r="L4032">
        <v>35</v>
      </c>
      <c r="M4032" t="s">
        <v>18753</v>
      </c>
      <c r="N4032" t="s">
        <v>17153</v>
      </c>
    </row>
    <row r="4033" spans="1:14" x14ac:dyDescent="0.2">
      <c r="A4033" t="s">
        <v>20625</v>
      </c>
      <c r="B4033" s="812">
        <v>16779</v>
      </c>
      <c r="C4033" s="812">
        <v>19176</v>
      </c>
      <c r="D4033" s="812">
        <v>21573</v>
      </c>
      <c r="E4033" s="812">
        <v>23970</v>
      </c>
      <c r="F4033" s="812">
        <v>25888</v>
      </c>
      <c r="G4033" s="812">
        <v>27805</v>
      </c>
      <c r="H4033" s="812">
        <v>29723</v>
      </c>
      <c r="I4033" s="812">
        <v>31640</v>
      </c>
      <c r="J4033" s="812">
        <v>33558</v>
      </c>
      <c r="K4033" t="s">
        <v>16849</v>
      </c>
      <c r="L4033">
        <v>55</v>
      </c>
      <c r="M4033" t="s">
        <v>19435</v>
      </c>
      <c r="N4033" t="s">
        <v>17153</v>
      </c>
    </row>
    <row r="4034" spans="1:14" x14ac:dyDescent="0.2">
      <c r="A4034" t="s">
        <v>12095</v>
      </c>
      <c r="B4034" s="812">
        <v>27965</v>
      </c>
      <c r="C4034" s="812">
        <v>31960</v>
      </c>
      <c r="D4034" s="812">
        <v>35955</v>
      </c>
      <c r="E4034" s="812">
        <v>39950</v>
      </c>
      <c r="F4034" s="812">
        <v>43146</v>
      </c>
      <c r="G4034" s="812">
        <v>46342</v>
      </c>
      <c r="H4034" s="812">
        <v>49538</v>
      </c>
      <c r="I4034" s="812">
        <v>52734</v>
      </c>
      <c r="J4034" s="812">
        <v>55930</v>
      </c>
      <c r="K4034" t="s">
        <v>16849</v>
      </c>
      <c r="L4034">
        <v>55</v>
      </c>
      <c r="M4034" t="s">
        <v>18751</v>
      </c>
      <c r="N4034" t="s">
        <v>17153</v>
      </c>
    </row>
    <row r="4035" spans="1:14" x14ac:dyDescent="0.2">
      <c r="A4035" t="s">
        <v>14667</v>
      </c>
      <c r="B4035" s="812">
        <v>33558</v>
      </c>
      <c r="C4035" s="812">
        <v>38352</v>
      </c>
      <c r="D4035" s="812">
        <v>43146</v>
      </c>
      <c r="E4035" s="812">
        <v>47940</v>
      </c>
      <c r="F4035" s="812">
        <v>51775</v>
      </c>
      <c r="G4035" s="812">
        <v>55610</v>
      </c>
      <c r="H4035" s="812">
        <v>59446</v>
      </c>
      <c r="I4035" s="812">
        <v>63281</v>
      </c>
      <c r="J4035" s="812">
        <v>67116</v>
      </c>
      <c r="K4035" t="s">
        <v>16849</v>
      </c>
      <c r="L4035">
        <v>55</v>
      </c>
      <c r="M4035" t="s">
        <v>18752</v>
      </c>
      <c r="N4035" t="s">
        <v>17153</v>
      </c>
    </row>
    <row r="4036" spans="1:14" x14ac:dyDescent="0.2">
      <c r="A4036" t="s">
        <v>6406</v>
      </c>
      <c r="B4036" s="812">
        <v>44744</v>
      </c>
      <c r="C4036" s="812">
        <v>51136</v>
      </c>
      <c r="D4036" s="812">
        <v>57528</v>
      </c>
      <c r="E4036" s="812">
        <v>63920</v>
      </c>
      <c r="F4036" s="812">
        <v>69034</v>
      </c>
      <c r="G4036" s="812">
        <v>74147</v>
      </c>
      <c r="H4036" s="812">
        <v>79261</v>
      </c>
      <c r="I4036" s="812">
        <v>84374</v>
      </c>
      <c r="J4036" s="812">
        <v>89488</v>
      </c>
      <c r="K4036" t="s">
        <v>16849</v>
      </c>
      <c r="L4036">
        <v>55</v>
      </c>
      <c r="M4036" t="s">
        <v>18753</v>
      </c>
      <c r="N4036" t="s">
        <v>17153</v>
      </c>
    </row>
    <row r="4037" spans="1:14" x14ac:dyDescent="0.2">
      <c r="A4037" t="s">
        <v>23276</v>
      </c>
      <c r="B4037" s="812">
        <v>16779</v>
      </c>
      <c r="C4037" s="812">
        <v>19176</v>
      </c>
      <c r="D4037" s="812">
        <v>21573</v>
      </c>
      <c r="E4037" s="812">
        <v>23970</v>
      </c>
      <c r="F4037" s="812">
        <v>25888</v>
      </c>
      <c r="G4037" s="812">
        <v>27805</v>
      </c>
      <c r="H4037" s="812">
        <v>29723</v>
      </c>
      <c r="I4037" s="812">
        <v>31640</v>
      </c>
      <c r="J4037" s="812">
        <v>33558</v>
      </c>
      <c r="K4037" t="s">
        <v>16874</v>
      </c>
      <c r="L4037">
        <v>33</v>
      </c>
      <c r="M4037" t="s">
        <v>19435</v>
      </c>
      <c r="N4037" t="s">
        <v>13625</v>
      </c>
    </row>
    <row r="4038" spans="1:14" x14ac:dyDescent="0.2">
      <c r="A4038" t="s">
        <v>10027</v>
      </c>
      <c r="B4038" s="812">
        <v>27965</v>
      </c>
      <c r="C4038" s="812">
        <v>31960</v>
      </c>
      <c r="D4038" s="812">
        <v>35955</v>
      </c>
      <c r="E4038" s="812">
        <v>39950</v>
      </c>
      <c r="F4038" s="812">
        <v>43146</v>
      </c>
      <c r="G4038" s="812">
        <v>46342</v>
      </c>
      <c r="H4038" s="812">
        <v>49538</v>
      </c>
      <c r="I4038" s="812">
        <v>52734</v>
      </c>
      <c r="J4038" s="812">
        <v>55930</v>
      </c>
      <c r="K4038" t="s">
        <v>16874</v>
      </c>
      <c r="L4038">
        <v>33</v>
      </c>
      <c r="M4038" t="s">
        <v>18751</v>
      </c>
      <c r="N4038" t="s">
        <v>13625</v>
      </c>
    </row>
    <row r="4039" spans="1:14" x14ac:dyDescent="0.2">
      <c r="A4039" t="s">
        <v>7036</v>
      </c>
      <c r="B4039" s="812">
        <v>33558</v>
      </c>
      <c r="C4039" s="812">
        <v>38352</v>
      </c>
      <c r="D4039" s="812">
        <v>43146</v>
      </c>
      <c r="E4039" s="812">
        <v>47940</v>
      </c>
      <c r="F4039" s="812">
        <v>51775</v>
      </c>
      <c r="G4039" s="812">
        <v>55610</v>
      </c>
      <c r="H4039" s="812">
        <v>59446</v>
      </c>
      <c r="I4039" s="812">
        <v>63281</v>
      </c>
      <c r="J4039" s="812">
        <v>67116</v>
      </c>
      <c r="K4039" t="s">
        <v>16874</v>
      </c>
      <c r="L4039">
        <v>33</v>
      </c>
      <c r="M4039" t="s">
        <v>18752</v>
      </c>
      <c r="N4039" t="s">
        <v>13625</v>
      </c>
    </row>
    <row r="4040" spans="1:14" x14ac:dyDescent="0.2">
      <c r="A4040" t="s">
        <v>12365</v>
      </c>
      <c r="B4040" s="812">
        <v>44744</v>
      </c>
      <c r="C4040" s="812">
        <v>51136</v>
      </c>
      <c r="D4040" s="812">
        <v>57528</v>
      </c>
      <c r="E4040" s="812">
        <v>63920</v>
      </c>
      <c r="F4040" s="812">
        <v>69034</v>
      </c>
      <c r="G4040" s="812">
        <v>74147</v>
      </c>
      <c r="H4040" s="812">
        <v>79261</v>
      </c>
      <c r="I4040" s="812">
        <v>84374</v>
      </c>
      <c r="J4040" s="812">
        <v>89488</v>
      </c>
      <c r="K4040" t="s">
        <v>16874</v>
      </c>
      <c r="L4040">
        <v>33</v>
      </c>
      <c r="M4040" t="s">
        <v>18753</v>
      </c>
      <c r="N4040" t="s">
        <v>13625</v>
      </c>
    </row>
    <row r="4041" spans="1:14" x14ac:dyDescent="0.2">
      <c r="A4041" t="s">
        <v>23407</v>
      </c>
      <c r="B4041" s="812">
        <v>16779</v>
      </c>
      <c r="C4041" s="812">
        <v>19176</v>
      </c>
      <c r="D4041" s="812">
        <v>21573</v>
      </c>
      <c r="E4041" s="812">
        <v>23970</v>
      </c>
      <c r="F4041" s="812">
        <v>25888</v>
      </c>
      <c r="G4041" s="812">
        <v>27805</v>
      </c>
      <c r="H4041" s="812">
        <v>29723</v>
      </c>
      <c r="I4041" s="812">
        <v>31640</v>
      </c>
      <c r="J4041" s="812">
        <v>33558</v>
      </c>
      <c r="K4041" t="s">
        <v>16875</v>
      </c>
      <c r="L4041">
        <v>105</v>
      </c>
      <c r="M4041" t="s">
        <v>19435</v>
      </c>
      <c r="N4041" t="s">
        <v>13625</v>
      </c>
    </row>
    <row r="4042" spans="1:14" x14ac:dyDescent="0.2">
      <c r="A4042" t="s">
        <v>7191</v>
      </c>
      <c r="B4042" s="812">
        <v>27965</v>
      </c>
      <c r="C4042" s="812">
        <v>31960</v>
      </c>
      <c r="D4042" s="812">
        <v>35955</v>
      </c>
      <c r="E4042" s="812">
        <v>39950</v>
      </c>
      <c r="F4042" s="812">
        <v>43146</v>
      </c>
      <c r="G4042" s="812">
        <v>46342</v>
      </c>
      <c r="H4042" s="812">
        <v>49538</v>
      </c>
      <c r="I4042" s="812">
        <v>52734</v>
      </c>
      <c r="J4042" s="812">
        <v>55930</v>
      </c>
      <c r="K4042" t="s">
        <v>16875</v>
      </c>
      <c r="L4042">
        <v>105</v>
      </c>
      <c r="M4042" t="s">
        <v>18751</v>
      </c>
      <c r="N4042" t="s">
        <v>13625</v>
      </c>
    </row>
    <row r="4043" spans="1:14" x14ac:dyDescent="0.2">
      <c r="A4043" t="s">
        <v>9580</v>
      </c>
      <c r="B4043" s="812">
        <v>33558</v>
      </c>
      <c r="C4043" s="812">
        <v>38352</v>
      </c>
      <c r="D4043" s="812">
        <v>43146</v>
      </c>
      <c r="E4043" s="812">
        <v>47940</v>
      </c>
      <c r="F4043" s="812">
        <v>51775</v>
      </c>
      <c r="G4043" s="812">
        <v>55610</v>
      </c>
      <c r="H4043" s="812">
        <v>59446</v>
      </c>
      <c r="I4043" s="812">
        <v>63281</v>
      </c>
      <c r="J4043" s="812">
        <v>67116</v>
      </c>
      <c r="K4043" t="s">
        <v>16875</v>
      </c>
      <c r="L4043">
        <v>105</v>
      </c>
      <c r="M4043" t="s">
        <v>18752</v>
      </c>
      <c r="N4043" t="s">
        <v>13625</v>
      </c>
    </row>
    <row r="4044" spans="1:14" x14ac:dyDescent="0.2">
      <c r="A4044" t="s">
        <v>9380</v>
      </c>
      <c r="B4044" s="812">
        <v>44744</v>
      </c>
      <c r="C4044" s="812">
        <v>51136</v>
      </c>
      <c r="D4044" s="812">
        <v>57528</v>
      </c>
      <c r="E4044" s="812">
        <v>63920</v>
      </c>
      <c r="F4044" s="812">
        <v>69034</v>
      </c>
      <c r="G4044" s="812">
        <v>74147</v>
      </c>
      <c r="H4044" s="812">
        <v>79261</v>
      </c>
      <c r="I4044" s="812">
        <v>84374</v>
      </c>
      <c r="J4044" s="812">
        <v>89488</v>
      </c>
      <c r="K4044" t="s">
        <v>16875</v>
      </c>
      <c r="L4044">
        <v>105</v>
      </c>
      <c r="M4044" t="s">
        <v>18753</v>
      </c>
      <c r="N4044" t="s">
        <v>13625</v>
      </c>
    </row>
    <row r="4045" spans="1:14" x14ac:dyDescent="0.2">
      <c r="A4045" t="s">
        <v>22935</v>
      </c>
      <c r="B4045" s="812">
        <v>16779</v>
      </c>
      <c r="C4045" s="812">
        <v>19176</v>
      </c>
      <c r="D4045" s="812">
        <v>21573</v>
      </c>
      <c r="E4045" s="812">
        <v>23970</v>
      </c>
      <c r="F4045" s="812">
        <v>25888</v>
      </c>
      <c r="G4045" s="812">
        <v>27805</v>
      </c>
      <c r="H4045" s="812">
        <v>29723</v>
      </c>
      <c r="I4045" s="812">
        <v>31640</v>
      </c>
      <c r="J4045" s="812">
        <v>33558</v>
      </c>
      <c r="K4045" t="s">
        <v>16869</v>
      </c>
      <c r="L4045">
        <v>13</v>
      </c>
      <c r="M4045" t="s">
        <v>19435</v>
      </c>
      <c r="N4045" t="s">
        <v>18225</v>
      </c>
    </row>
    <row r="4046" spans="1:14" x14ac:dyDescent="0.2">
      <c r="A4046" t="s">
        <v>15992</v>
      </c>
      <c r="B4046" s="812">
        <v>27965</v>
      </c>
      <c r="C4046" s="812">
        <v>31960</v>
      </c>
      <c r="D4046" s="812">
        <v>35955</v>
      </c>
      <c r="E4046" s="812">
        <v>39950</v>
      </c>
      <c r="F4046" s="812">
        <v>43146</v>
      </c>
      <c r="G4046" s="812">
        <v>46342</v>
      </c>
      <c r="H4046" s="812">
        <v>49538</v>
      </c>
      <c r="I4046" s="812">
        <v>52734</v>
      </c>
      <c r="J4046" s="812">
        <v>55930</v>
      </c>
      <c r="K4046" t="s">
        <v>16869</v>
      </c>
      <c r="L4046">
        <v>13</v>
      </c>
      <c r="M4046" t="s">
        <v>18751</v>
      </c>
      <c r="N4046" t="s">
        <v>18225</v>
      </c>
    </row>
    <row r="4047" spans="1:14" x14ac:dyDescent="0.2">
      <c r="A4047" t="s">
        <v>9691</v>
      </c>
      <c r="B4047" s="812">
        <v>33558</v>
      </c>
      <c r="C4047" s="812">
        <v>38352</v>
      </c>
      <c r="D4047" s="812">
        <v>43146</v>
      </c>
      <c r="E4047" s="812">
        <v>47940</v>
      </c>
      <c r="F4047" s="812">
        <v>51775</v>
      </c>
      <c r="G4047" s="812">
        <v>55610</v>
      </c>
      <c r="H4047" s="812">
        <v>59446</v>
      </c>
      <c r="I4047" s="812">
        <v>63281</v>
      </c>
      <c r="J4047" s="812">
        <v>67116</v>
      </c>
      <c r="K4047" t="s">
        <v>16869</v>
      </c>
      <c r="L4047">
        <v>13</v>
      </c>
      <c r="M4047" t="s">
        <v>18752</v>
      </c>
      <c r="N4047" t="s">
        <v>18225</v>
      </c>
    </row>
    <row r="4048" spans="1:14" x14ac:dyDescent="0.2">
      <c r="A4048" t="s">
        <v>9243</v>
      </c>
      <c r="B4048" s="812">
        <v>44744</v>
      </c>
      <c r="C4048" s="812">
        <v>51136</v>
      </c>
      <c r="D4048" s="812">
        <v>57528</v>
      </c>
      <c r="E4048" s="812">
        <v>63920</v>
      </c>
      <c r="F4048" s="812">
        <v>69034</v>
      </c>
      <c r="G4048" s="812">
        <v>74147</v>
      </c>
      <c r="H4048" s="812">
        <v>79261</v>
      </c>
      <c r="I4048" s="812">
        <v>84374</v>
      </c>
      <c r="J4048" s="812">
        <v>89488</v>
      </c>
      <c r="K4048" t="s">
        <v>16869</v>
      </c>
      <c r="L4048">
        <v>13</v>
      </c>
      <c r="M4048" t="s">
        <v>18753</v>
      </c>
      <c r="N4048" t="s">
        <v>18225</v>
      </c>
    </row>
    <row r="4049" spans="1:14" x14ac:dyDescent="0.2">
      <c r="A4049" t="s">
        <v>24203</v>
      </c>
      <c r="B4049" s="812">
        <v>16779</v>
      </c>
      <c r="C4049" s="812">
        <v>19176</v>
      </c>
      <c r="D4049" s="812">
        <v>21573</v>
      </c>
      <c r="E4049" s="812">
        <v>23970</v>
      </c>
      <c r="F4049" s="812">
        <v>25888</v>
      </c>
      <c r="G4049" s="812">
        <v>27805</v>
      </c>
      <c r="H4049" s="812">
        <v>29723</v>
      </c>
      <c r="I4049" s="812">
        <v>31640</v>
      </c>
      <c r="J4049" s="812">
        <v>33558</v>
      </c>
      <c r="K4049" t="s">
        <v>16881</v>
      </c>
      <c r="L4049">
        <v>11</v>
      </c>
      <c r="M4049" t="s">
        <v>19435</v>
      </c>
      <c r="N4049" t="s">
        <v>18225</v>
      </c>
    </row>
    <row r="4050" spans="1:14" x14ac:dyDescent="0.2">
      <c r="A4050" t="s">
        <v>16513</v>
      </c>
      <c r="B4050" s="812">
        <v>27965</v>
      </c>
      <c r="C4050" s="812">
        <v>31960</v>
      </c>
      <c r="D4050" s="812">
        <v>35955</v>
      </c>
      <c r="E4050" s="812">
        <v>39950</v>
      </c>
      <c r="F4050" s="812">
        <v>43146</v>
      </c>
      <c r="G4050" s="812">
        <v>46342</v>
      </c>
      <c r="H4050" s="812">
        <v>49538</v>
      </c>
      <c r="I4050" s="812">
        <v>52734</v>
      </c>
      <c r="J4050" s="812">
        <v>55930</v>
      </c>
      <c r="K4050" t="s">
        <v>16881</v>
      </c>
      <c r="L4050">
        <v>11</v>
      </c>
      <c r="M4050" t="s">
        <v>18751</v>
      </c>
      <c r="N4050" t="s">
        <v>18225</v>
      </c>
    </row>
    <row r="4051" spans="1:14" x14ac:dyDescent="0.2">
      <c r="A4051" t="s">
        <v>7361</v>
      </c>
      <c r="B4051" s="812">
        <v>33558</v>
      </c>
      <c r="C4051" s="812">
        <v>38352</v>
      </c>
      <c r="D4051" s="812">
        <v>43146</v>
      </c>
      <c r="E4051" s="812">
        <v>47940</v>
      </c>
      <c r="F4051" s="812">
        <v>51775</v>
      </c>
      <c r="G4051" s="812">
        <v>55610</v>
      </c>
      <c r="H4051" s="812">
        <v>59446</v>
      </c>
      <c r="I4051" s="812">
        <v>63281</v>
      </c>
      <c r="J4051" s="812">
        <v>67116</v>
      </c>
      <c r="K4051" t="s">
        <v>16881</v>
      </c>
      <c r="L4051">
        <v>11</v>
      </c>
      <c r="M4051" t="s">
        <v>18752</v>
      </c>
      <c r="N4051" t="s">
        <v>18225</v>
      </c>
    </row>
    <row r="4052" spans="1:14" x14ac:dyDescent="0.2">
      <c r="A4052" t="s">
        <v>7136</v>
      </c>
      <c r="B4052" s="812">
        <v>44744</v>
      </c>
      <c r="C4052" s="812">
        <v>51136</v>
      </c>
      <c r="D4052" s="812">
        <v>57528</v>
      </c>
      <c r="E4052" s="812">
        <v>63920</v>
      </c>
      <c r="F4052" s="812">
        <v>69034</v>
      </c>
      <c r="G4052" s="812">
        <v>74147</v>
      </c>
      <c r="H4052" s="812">
        <v>79261</v>
      </c>
      <c r="I4052" s="812">
        <v>84374</v>
      </c>
      <c r="J4052" s="812">
        <v>89488</v>
      </c>
      <c r="K4052" t="s">
        <v>16881</v>
      </c>
      <c r="L4052">
        <v>11</v>
      </c>
      <c r="M4052" t="s">
        <v>18753</v>
      </c>
      <c r="N4052" t="s">
        <v>18225</v>
      </c>
    </row>
    <row r="4053" spans="1:14" x14ac:dyDescent="0.2">
      <c r="A4053" t="s">
        <v>23408</v>
      </c>
      <c r="B4053" s="812">
        <v>16779</v>
      </c>
      <c r="C4053" s="812">
        <v>19176</v>
      </c>
      <c r="D4053" s="812">
        <v>21573</v>
      </c>
      <c r="E4053" s="812">
        <v>23970</v>
      </c>
      <c r="F4053" s="812">
        <v>25888</v>
      </c>
      <c r="G4053" s="812">
        <v>27805</v>
      </c>
      <c r="H4053" s="812">
        <v>29723</v>
      </c>
      <c r="I4053" s="812">
        <v>31640</v>
      </c>
      <c r="J4053" s="812">
        <v>33558</v>
      </c>
      <c r="K4053" t="s">
        <v>16875</v>
      </c>
      <c r="L4053">
        <v>107</v>
      </c>
      <c r="M4053" t="s">
        <v>19435</v>
      </c>
      <c r="N4053" t="s">
        <v>16971</v>
      </c>
    </row>
    <row r="4054" spans="1:14" x14ac:dyDescent="0.2">
      <c r="A4054" t="s">
        <v>7192</v>
      </c>
      <c r="B4054" s="812">
        <v>27965</v>
      </c>
      <c r="C4054" s="812">
        <v>31960</v>
      </c>
      <c r="D4054" s="812">
        <v>35955</v>
      </c>
      <c r="E4054" s="812">
        <v>39950</v>
      </c>
      <c r="F4054" s="812">
        <v>43146</v>
      </c>
      <c r="G4054" s="812">
        <v>46342</v>
      </c>
      <c r="H4054" s="812">
        <v>49538</v>
      </c>
      <c r="I4054" s="812">
        <v>52734</v>
      </c>
      <c r="J4054" s="812">
        <v>55930</v>
      </c>
      <c r="K4054" t="s">
        <v>16875</v>
      </c>
      <c r="L4054">
        <v>107</v>
      </c>
      <c r="M4054" t="s">
        <v>18751</v>
      </c>
      <c r="N4054" t="s">
        <v>16971</v>
      </c>
    </row>
    <row r="4055" spans="1:14" x14ac:dyDescent="0.2">
      <c r="A4055" t="s">
        <v>9581</v>
      </c>
      <c r="B4055" s="812">
        <v>33558</v>
      </c>
      <c r="C4055" s="812">
        <v>38352</v>
      </c>
      <c r="D4055" s="812">
        <v>43146</v>
      </c>
      <c r="E4055" s="812">
        <v>47940</v>
      </c>
      <c r="F4055" s="812">
        <v>51775</v>
      </c>
      <c r="G4055" s="812">
        <v>55610</v>
      </c>
      <c r="H4055" s="812">
        <v>59446</v>
      </c>
      <c r="I4055" s="812">
        <v>63281</v>
      </c>
      <c r="J4055" s="812">
        <v>67116</v>
      </c>
      <c r="K4055" t="s">
        <v>16875</v>
      </c>
      <c r="L4055">
        <v>107</v>
      </c>
      <c r="M4055" t="s">
        <v>18752</v>
      </c>
      <c r="N4055" t="s">
        <v>16971</v>
      </c>
    </row>
    <row r="4056" spans="1:14" x14ac:dyDescent="0.2">
      <c r="A4056" t="s">
        <v>9381</v>
      </c>
      <c r="B4056" s="812">
        <v>44744</v>
      </c>
      <c r="C4056" s="812">
        <v>51136</v>
      </c>
      <c r="D4056" s="812">
        <v>57528</v>
      </c>
      <c r="E4056" s="812">
        <v>63920</v>
      </c>
      <c r="F4056" s="812">
        <v>69034</v>
      </c>
      <c r="G4056" s="812">
        <v>74147</v>
      </c>
      <c r="H4056" s="812">
        <v>79261</v>
      </c>
      <c r="I4056" s="812">
        <v>84374</v>
      </c>
      <c r="J4056" s="812">
        <v>89488</v>
      </c>
      <c r="K4056" t="s">
        <v>16875</v>
      </c>
      <c r="L4056">
        <v>107</v>
      </c>
      <c r="M4056" t="s">
        <v>18753</v>
      </c>
      <c r="N4056" t="s">
        <v>16971</v>
      </c>
    </row>
    <row r="4057" spans="1:14" x14ac:dyDescent="0.2">
      <c r="A4057" t="s">
        <v>19547</v>
      </c>
      <c r="B4057" s="812">
        <v>16779</v>
      </c>
      <c r="C4057" s="812">
        <v>19176</v>
      </c>
      <c r="D4057" s="812">
        <v>21573</v>
      </c>
      <c r="E4057" s="812">
        <v>23970</v>
      </c>
      <c r="F4057" s="812">
        <v>25888</v>
      </c>
      <c r="G4057" s="812">
        <v>27805</v>
      </c>
      <c r="H4057" s="812">
        <v>29723</v>
      </c>
      <c r="I4057" s="812">
        <v>31640</v>
      </c>
      <c r="J4057" s="812">
        <v>33558</v>
      </c>
      <c r="K4057" t="s">
        <v>18288</v>
      </c>
      <c r="L4057">
        <v>37</v>
      </c>
      <c r="M4057" t="s">
        <v>19435</v>
      </c>
      <c r="N4057" t="s">
        <v>17154</v>
      </c>
    </row>
    <row r="4058" spans="1:14" x14ac:dyDescent="0.2">
      <c r="A4058" t="s">
        <v>14922</v>
      </c>
      <c r="B4058" s="812">
        <v>27965</v>
      </c>
      <c r="C4058" s="812">
        <v>31960</v>
      </c>
      <c r="D4058" s="812">
        <v>35955</v>
      </c>
      <c r="E4058" s="812">
        <v>39950</v>
      </c>
      <c r="F4058" s="812">
        <v>43146</v>
      </c>
      <c r="G4058" s="812">
        <v>46342</v>
      </c>
      <c r="H4058" s="812">
        <v>49538</v>
      </c>
      <c r="I4058" s="812">
        <v>52734</v>
      </c>
      <c r="J4058" s="812">
        <v>55930</v>
      </c>
      <c r="K4058" t="s">
        <v>18288</v>
      </c>
      <c r="L4058">
        <v>37</v>
      </c>
      <c r="M4058" t="s">
        <v>18751</v>
      </c>
      <c r="N4058" t="s">
        <v>17154</v>
      </c>
    </row>
    <row r="4059" spans="1:14" x14ac:dyDescent="0.2">
      <c r="A4059" t="s">
        <v>14008</v>
      </c>
      <c r="B4059" s="812">
        <v>33558</v>
      </c>
      <c r="C4059" s="812">
        <v>38352</v>
      </c>
      <c r="D4059" s="812">
        <v>43146</v>
      </c>
      <c r="E4059" s="812">
        <v>47940</v>
      </c>
      <c r="F4059" s="812">
        <v>51775</v>
      </c>
      <c r="G4059" s="812">
        <v>55610</v>
      </c>
      <c r="H4059" s="812">
        <v>59446</v>
      </c>
      <c r="I4059" s="812">
        <v>63281</v>
      </c>
      <c r="J4059" s="812">
        <v>67116</v>
      </c>
      <c r="K4059" t="s">
        <v>18288</v>
      </c>
      <c r="L4059">
        <v>37</v>
      </c>
      <c r="M4059" t="s">
        <v>18752</v>
      </c>
      <c r="N4059" t="s">
        <v>17154</v>
      </c>
    </row>
    <row r="4060" spans="1:14" x14ac:dyDescent="0.2">
      <c r="A4060" t="s">
        <v>7448</v>
      </c>
      <c r="B4060" s="812">
        <v>44744</v>
      </c>
      <c r="C4060" s="812">
        <v>51136</v>
      </c>
      <c r="D4060" s="812">
        <v>57528</v>
      </c>
      <c r="E4060" s="812">
        <v>63920</v>
      </c>
      <c r="F4060" s="812">
        <v>69034</v>
      </c>
      <c r="G4060" s="812">
        <v>74147</v>
      </c>
      <c r="H4060" s="812">
        <v>79261</v>
      </c>
      <c r="I4060" s="812">
        <v>84374</v>
      </c>
      <c r="J4060" s="812">
        <v>89488</v>
      </c>
      <c r="K4060" t="s">
        <v>18288</v>
      </c>
      <c r="L4060">
        <v>37</v>
      </c>
      <c r="M4060" t="s">
        <v>18753</v>
      </c>
      <c r="N4060" t="s">
        <v>17154</v>
      </c>
    </row>
    <row r="4061" spans="1:14" x14ac:dyDescent="0.2">
      <c r="A4061" t="s">
        <v>21797</v>
      </c>
      <c r="B4061" s="812">
        <v>16779</v>
      </c>
      <c r="C4061" s="812">
        <v>19176</v>
      </c>
      <c r="D4061" s="812">
        <v>21573</v>
      </c>
      <c r="E4061" s="812">
        <v>23970</v>
      </c>
      <c r="F4061" s="812">
        <v>25888</v>
      </c>
      <c r="G4061" s="812">
        <v>27805</v>
      </c>
      <c r="H4061" s="812">
        <v>29723</v>
      </c>
      <c r="I4061" s="812">
        <v>31640</v>
      </c>
      <c r="J4061" s="812">
        <v>33558</v>
      </c>
      <c r="K4061" t="s">
        <v>16855</v>
      </c>
      <c r="L4061">
        <v>35</v>
      </c>
      <c r="M4061" t="s">
        <v>19435</v>
      </c>
      <c r="N4061" t="s">
        <v>17246</v>
      </c>
    </row>
    <row r="4062" spans="1:14" x14ac:dyDescent="0.2">
      <c r="A4062" t="s">
        <v>17514</v>
      </c>
      <c r="B4062" s="812">
        <v>27965</v>
      </c>
      <c r="C4062" s="812">
        <v>31960</v>
      </c>
      <c r="D4062" s="812">
        <v>35955</v>
      </c>
      <c r="E4062" s="812">
        <v>39950</v>
      </c>
      <c r="F4062" s="812">
        <v>43146</v>
      </c>
      <c r="G4062" s="812">
        <v>46342</v>
      </c>
      <c r="H4062" s="812">
        <v>49538</v>
      </c>
      <c r="I4062" s="812">
        <v>52734</v>
      </c>
      <c r="J4062" s="812">
        <v>55930</v>
      </c>
      <c r="K4062" t="s">
        <v>16855</v>
      </c>
      <c r="L4062">
        <v>35</v>
      </c>
      <c r="M4062" t="s">
        <v>18751</v>
      </c>
      <c r="N4062" t="s">
        <v>17246</v>
      </c>
    </row>
    <row r="4063" spans="1:14" x14ac:dyDescent="0.2">
      <c r="A4063" t="s">
        <v>8450</v>
      </c>
      <c r="B4063" s="812">
        <v>33558</v>
      </c>
      <c r="C4063" s="812">
        <v>38352</v>
      </c>
      <c r="D4063" s="812">
        <v>43146</v>
      </c>
      <c r="E4063" s="812">
        <v>47940</v>
      </c>
      <c r="F4063" s="812">
        <v>51775</v>
      </c>
      <c r="G4063" s="812">
        <v>55610</v>
      </c>
      <c r="H4063" s="812">
        <v>59446</v>
      </c>
      <c r="I4063" s="812">
        <v>63281</v>
      </c>
      <c r="J4063" s="812">
        <v>67116</v>
      </c>
      <c r="K4063" t="s">
        <v>16855</v>
      </c>
      <c r="L4063">
        <v>35</v>
      </c>
      <c r="M4063" t="s">
        <v>18752</v>
      </c>
      <c r="N4063" t="s">
        <v>17246</v>
      </c>
    </row>
    <row r="4064" spans="1:14" x14ac:dyDescent="0.2">
      <c r="A4064" t="s">
        <v>8014</v>
      </c>
      <c r="B4064" s="812">
        <v>44744</v>
      </c>
      <c r="C4064" s="812">
        <v>51136</v>
      </c>
      <c r="D4064" s="812">
        <v>57528</v>
      </c>
      <c r="E4064" s="812">
        <v>63920</v>
      </c>
      <c r="F4064" s="812">
        <v>69034</v>
      </c>
      <c r="G4064" s="812">
        <v>74147</v>
      </c>
      <c r="H4064" s="812">
        <v>79261</v>
      </c>
      <c r="I4064" s="812">
        <v>84374</v>
      </c>
      <c r="J4064" s="812">
        <v>89488</v>
      </c>
      <c r="K4064" t="s">
        <v>16855</v>
      </c>
      <c r="L4064">
        <v>35</v>
      </c>
      <c r="M4064" t="s">
        <v>18753</v>
      </c>
      <c r="N4064" t="s">
        <v>17246</v>
      </c>
    </row>
    <row r="4065" spans="1:14" x14ac:dyDescent="0.2">
      <c r="A4065" t="s">
        <v>19696</v>
      </c>
      <c r="B4065" s="812">
        <v>16779</v>
      </c>
      <c r="C4065" s="812">
        <v>19176</v>
      </c>
      <c r="D4065" s="812">
        <v>21573</v>
      </c>
      <c r="E4065" s="812">
        <v>23970</v>
      </c>
      <c r="F4065" s="812">
        <v>25888</v>
      </c>
      <c r="G4065" s="812">
        <v>27805</v>
      </c>
      <c r="H4065" s="812">
        <v>29723</v>
      </c>
      <c r="I4065" s="812">
        <v>31640</v>
      </c>
      <c r="J4065" s="812">
        <v>33558</v>
      </c>
      <c r="K4065" t="s">
        <v>16838</v>
      </c>
      <c r="L4065">
        <v>25</v>
      </c>
      <c r="M4065" t="s">
        <v>19435</v>
      </c>
      <c r="N4065" t="s">
        <v>16266</v>
      </c>
    </row>
    <row r="4066" spans="1:14" x14ac:dyDescent="0.2">
      <c r="A4066" t="s">
        <v>17787</v>
      </c>
      <c r="B4066" s="812">
        <v>27965</v>
      </c>
      <c r="C4066" s="812">
        <v>31960</v>
      </c>
      <c r="D4066" s="812">
        <v>35955</v>
      </c>
      <c r="E4066" s="812">
        <v>39950</v>
      </c>
      <c r="F4066" s="812">
        <v>43146</v>
      </c>
      <c r="G4066" s="812">
        <v>46342</v>
      </c>
      <c r="H4066" s="812">
        <v>49538</v>
      </c>
      <c r="I4066" s="812">
        <v>52734</v>
      </c>
      <c r="J4066" s="812">
        <v>55930</v>
      </c>
      <c r="K4066" t="s">
        <v>16838</v>
      </c>
      <c r="L4066">
        <v>25</v>
      </c>
      <c r="M4066" t="s">
        <v>18751</v>
      </c>
      <c r="N4066" t="s">
        <v>16266</v>
      </c>
    </row>
    <row r="4067" spans="1:14" x14ac:dyDescent="0.2">
      <c r="A4067" t="s">
        <v>14126</v>
      </c>
      <c r="B4067" s="812">
        <v>33558</v>
      </c>
      <c r="C4067" s="812">
        <v>38352</v>
      </c>
      <c r="D4067" s="812">
        <v>43146</v>
      </c>
      <c r="E4067" s="812">
        <v>47940</v>
      </c>
      <c r="F4067" s="812">
        <v>51775</v>
      </c>
      <c r="G4067" s="812">
        <v>55610</v>
      </c>
      <c r="H4067" s="812">
        <v>59446</v>
      </c>
      <c r="I4067" s="812">
        <v>63281</v>
      </c>
      <c r="J4067" s="812">
        <v>67116</v>
      </c>
      <c r="K4067" t="s">
        <v>16838</v>
      </c>
      <c r="L4067">
        <v>25</v>
      </c>
      <c r="M4067" t="s">
        <v>18752</v>
      </c>
      <c r="N4067" t="s">
        <v>16266</v>
      </c>
    </row>
    <row r="4068" spans="1:14" x14ac:dyDescent="0.2">
      <c r="A4068" t="s">
        <v>7591</v>
      </c>
      <c r="B4068" s="812">
        <v>44744</v>
      </c>
      <c r="C4068" s="812">
        <v>51136</v>
      </c>
      <c r="D4068" s="812">
        <v>57528</v>
      </c>
      <c r="E4068" s="812">
        <v>63920</v>
      </c>
      <c r="F4068" s="812">
        <v>69034</v>
      </c>
      <c r="G4068" s="812">
        <v>74147</v>
      </c>
      <c r="H4068" s="812">
        <v>79261</v>
      </c>
      <c r="I4068" s="812">
        <v>84374</v>
      </c>
      <c r="J4068" s="812">
        <v>89488</v>
      </c>
      <c r="K4068" t="s">
        <v>16838</v>
      </c>
      <c r="L4068">
        <v>25</v>
      </c>
      <c r="M4068" t="s">
        <v>18753</v>
      </c>
      <c r="N4068" t="s">
        <v>16266</v>
      </c>
    </row>
    <row r="4069" spans="1:14" x14ac:dyDescent="0.2">
      <c r="A4069" t="s">
        <v>23409</v>
      </c>
      <c r="B4069" s="812">
        <v>16779</v>
      </c>
      <c r="C4069" s="812">
        <v>19176</v>
      </c>
      <c r="D4069" s="812">
        <v>21573</v>
      </c>
      <c r="E4069" s="812">
        <v>23970</v>
      </c>
      <c r="F4069" s="812">
        <v>25888</v>
      </c>
      <c r="G4069" s="812">
        <v>27805</v>
      </c>
      <c r="H4069" s="812">
        <v>29723</v>
      </c>
      <c r="I4069" s="812">
        <v>31640</v>
      </c>
      <c r="J4069" s="812">
        <v>33558</v>
      </c>
      <c r="K4069" t="s">
        <v>16875</v>
      </c>
      <c r="L4069">
        <v>109</v>
      </c>
      <c r="M4069" t="s">
        <v>19435</v>
      </c>
      <c r="N4069" t="s">
        <v>16972</v>
      </c>
    </row>
    <row r="4070" spans="1:14" x14ac:dyDescent="0.2">
      <c r="A4070" t="s">
        <v>7193</v>
      </c>
      <c r="B4070" s="812">
        <v>27965</v>
      </c>
      <c r="C4070" s="812">
        <v>31960</v>
      </c>
      <c r="D4070" s="812">
        <v>35955</v>
      </c>
      <c r="E4070" s="812">
        <v>39950</v>
      </c>
      <c r="F4070" s="812">
        <v>43146</v>
      </c>
      <c r="G4070" s="812">
        <v>46342</v>
      </c>
      <c r="H4070" s="812">
        <v>49538</v>
      </c>
      <c r="I4070" s="812">
        <v>52734</v>
      </c>
      <c r="J4070" s="812">
        <v>55930</v>
      </c>
      <c r="K4070" t="s">
        <v>16875</v>
      </c>
      <c r="L4070">
        <v>109</v>
      </c>
      <c r="M4070" t="s">
        <v>18751</v>
      </c>
      <c r="N4070" t="s">
        <v>16972</v>
      </c>
    </row>
    <row r="4071" spans="1:14" x14ac:dyDescent="0.2">
      <c r="A4071" t="s">
        <v>9582</v>
      </c>
      <c r="B4071" s="812">
        <v>33558</v>
      </c>
      <c r="C4071" s="812">
        <v>38352</v>
      </c>
      <c r="D4071" s="812">
        <v>43146</v>
      </c>
      <c r="E4071" s="812">
        <v>47940</v>
      </c>
      <c r="F4071" s="812">
        <v>51775</v>
      </c>
      <c r="G4071" s="812">
        <v>55610</v>
      </c>
      <c r="H4071" s="812">
        <v>59446</v>
      </c>
      <c r="I4071" s="812">
        <v>63281</v>
      </c>
      <c r="J4071" s="812">
        <v>67116</v>
      </c>
      <c r="K4071" t="s">
        <v>16875</v>
      </c>
      <c r="L4071">
        <v>109</v>
      </c>
      <c r="M4071" t="s">
        <v>18752</v>
      </c>
      <c r="N4071" t="s">
        <v>16972</v>
      </c>
    </row>
    <row r="4072" spans="1:14" x14ac:dyDescent="0.2">
      <c r="A4072" t="s">
        <v>9382</v>
      </c>
      <c r="B4072" s="812">
        <v>44744</v>
      </c>
      <c r="C4072" s="812">
        <v>51136</v>
      </c>
      <c r="D4072" s="812">
        <v>57528</v>
      </c>
      <c r="E4072" s="812">
        <v>63920</v>
      </c>
      <c r="F4072" s="812">
        <v>69034</v>
      </c>
      <c r="G4072" s="812">
        <v>74147</v>
      </c>
      <c r="H4072" s="812">
        <v>79261</v>
      </c>
      <c r="I4072" s="812">
        <v>84374</v>
      </c>
      <c r="J4072" s="812">
        <v>89488</v>
      </c>
      <c r="K4072" t="s">
        <v>16875</v>
      </c>
      <c r="L4072">
        <v>109</v>
      </c>
      <c r="M4072" t="s">
        <v>18753</v>
      </c>
      <c r="N4072" t="s">
        <v>16972</v>
      </c>
    </row>
    <row r="4073" spans="1:14" x14ac:dyDescent="0.2">
      <c r="A4073" t="s">
        <v>23056</v>
      </c>
      <c r="B4073" s="812">
        <v>16779</v>
      </c>
      <c r="C4073" s="812">
        <v>19176</v>
      </c>
      <c r="D4073" s="812">
        <v>21573</v>
      </c>
      <c r="E4073" s="812">
        <v>23970</v>
      </c>
      <c r="F4073" s="812">
        <v>25888</v>
      </c>
      <c r="G4073" s="812">
        <v>27805</v>
      </c>
      <c r="H4073" s="812">
        <v>29723</v>
      </c>
      <c r="I4073" s="812">
        <v>31640</v>
      </c>
      <c r="J4073" s="812">
        <v>33558</v>
      </c>
      <c r="K4073" t="s">
        <v>16883</v>
      </c>
      <c r="L4073">
        <v>49</v>
      </c>
      <c r="M4073" t="s">
        <v>19435</v>
      </c>
      <c r="N4073" t="s">
        <v>13504</v>
      </c>
    </row>
    <row r="4074" spans="1:14" x14ac:dyDescent="0.2">
      <c r="A4074" t="s">
        <v>13380</v>
      </c>
      <c r="B4074" s="812">
        <v>27965</v>
      </c>
      <c r="C4074" s="812">
        <v>31960</v>
      </c>
      <c r="D4074" s="812">
        <v>35955</v>
      </c>
      <c r="E4074" s="812">
        <v>39950</v>
      </c>
      <c r="F4074" s="812">
        <v>43146</v>
      </c>
      <c r="G4074" s="812">
        <v>46342</v>
      </c>
      <c r="H4074" s="812">
        <v>49538</v>
      </c>
      <c r="I4074" s="812">
        <v>52734</v>
      </c>
      <c r="J4074" s="812">
        <v>55930</v>
      </c>
      <c r="K4074" t="s">
        <v>16883</v>
      </c>
      <c r="L4074">
        <v>49</v>
      </c>
      <c r="M4074" t="s">
        <v>18751</v>
      </c>
      <c r="N4074" t="s">
        <v>13504</v>
      </c>
    </row>
    <row r="4075" spans="1:14" x14ac:dyDescent="0.2">
      <c r="A4075" t="s">
        <v>9812</v>
      </c>
      <c r="B4075" s="812">
        <v>33558</v>
      </c>
      <c r="C4075" s="812">
        <v>38352</v>
      </c>
      <c r="D4075" s="812">
        <v>43146</v>
      </c>
      <c r="E4075" s="812">
        <v>47940</v>
      </c>
      <c r="F4075" s="812">
        <v>51775</v>
      </c>
      <c r="G4075" s="812">
        <v>55610</v>
      </c>
      <c r="H4075" s="812">
        <v>59446</v>
      </c>
      <c r="I4075" s="812">
        <v>63281</v>
      </c>
      <c r="J4075" s="812">
        <v>67116</v>
      </c>
      <c r="K4075" t="s">
        <v>16883</v>
      </c>
      <c r="L4075">
        <v>49</v>
      </c>
      <c r="M4075" t="s">
        <v>18752</v>
      </c>
      <c r="N4075" t="s">
        <v>13504</v>
      </c>
    </row>
    <row r="4076" spans="1:14" x14ac:dyDescent="0.2">
      <c r="A4076" t="s">
        <v>8767</v>
      </c>
      <c r="B4076" s="812">
        <v>44744</v>
      </c>
      <c r="C4076" s="812">
        <v>51136</v>
      </c>
      <c r="D4076" s="812">
        <v>57528</v>
      </c>
      <c r="E4076" s="812">
        <v>63920</v>
      </c>
      <c r="F4076" s="812">
        <v>69034</v>
      </c>
      <c r="G4076" s="812">
        <v>74147</v>
      </c>
      <c r="H4076" s="812">
        <v>79261</v>
      </c>
      <c r="I4076" s="812">
        <v>84374</v>
      </c>
      <c r="J4076" s="812">
        <v>89488</v>
      </c>
      <c r="K4076" t="s">
        <v>16883</v>
      </c>
      <c r="L4076">
        <v>49</v>
      </c>
      <c r="M4076" t="s">
        <v>18753</v>
      </c>
      <c r="N4076" t="s">
        <v>13504</v>
      </c>
    </row>
    <row r="4077" spans="1:14" x14ac:dyDescent="0.2">
      <c r="A4077" t="s">
        <v>19483</v>
      </c>
      <c r="B4077" s="812">
        <v>16779</v>
      </c>
      <c r="C4077" s="812">
        <v>19176</v>
      </c>
      <c r="D4077" s="812">
        <v>21573</v>
      </c>
      <c r="E4077" s="812">
        <v>23970</v>
      </c>
      <c r="F4077" s="812">
        <v>25888</v>
      </c>
      <c r="G4077" s="812">
        <v>27805</v>
      </c>
      <c r="H4077" s="812">
        <v>29723</v>
      </c>
      <c r="I4077" s="812">
        <v>31640</v>
      </c>
      <c r="J4077" s="812">
        <v>33558</v>
      </c>
      <c r="K4077" t="s">
        <v>16834</v>
      </c>
      <c r="L4077">
        <v>43</v>
      </c>
      <c r="M4077" t="s">
        <v>19435</v>
      </c>
      <c r="N4077" t="s">
        <v>17093</v>
      </c>
    </row>
    <row r="4078" spans="1:14" x14ac:dyDescent="0.2">
      <c r="A4078" t="s">
        <v>14858</v>
      </c>
      <c r="B4078" s="812">
        <v>27965</v>
      </c>
      <c r="C4078" s="812">
        <v>31960</v>
      </c>
      <c r="D4078" s="812">
        <v>35955</v>
      </c>
      <c r="E4078" s="812">
        <v>39950</v>
      </c>
      <c r="F4078" s="812">
        <v>43146</v>
      </c>
      <c r="G4078" s="812">
        <v>46342</v>
      </c>
      <c r="H4078" s="812">
        <v>49538</v>
      </c>
      <c r="I4078" s="812">
        <v>52734</v>
      </c>
      <c r="J4078" s="812">
        <v>55930</v>
      </c>
      <c r="K4078" t="s">
        <v>16834</v>
      </c>
      <c r="L4078">
        <v>43</v>
      </c>
      <c r="M4078" t="s">
        <v>18751</v>
      </c>
      <c r="N4078" t="s">
        <v>17093</v>
      </c>
    </row>
    <row r="4079" spans="1:14" x14ac:dyDescent="0.2">
      <c r="A4079" t="s">
        <v>18166</v>
      </c>
      <c r="B4079" s="812">
        <v>33558</v>
      </c>
      <c r="C4079" s="812">
        <v>38352</v>
      </c>
      <c r="D4079" s="812">
        <v>43146</v>
      </c>
      <c r="E4079" s="812">
        <v>47940</v>
      </c>
      <c r="F4079" s="812">
        <v>51775</v>
      </c>
      <c r="G4079" s="812">
        <v>55610</v>
      </c>
      <c r="H4079" s="812">
        <v>59446</v>
      </c>
      <c r="I4079" s="812">
        <v>63281</v>
      </c>
      <c r="J4079" s="812">
        <v>67116</v>
      </c>
      <c r="K4079" t="s">
        <v>16834</v>
      </c>
      <c r="L4079">
        <v>43</v>
      </c>
      <c r="M4079" t="s">
        <v>18752</v>
      </c>
      <c r="N4079" t="s">
        <v>17093</v>
      </c>
    </row>
    <row r="4080" spans="1:14" x14ac:dyDescent="0.2">
      <c r="A4080" t="s">
        <v>16587</v>
      </c>
      <c r="B4080" s="812">
        <v>44744</v>
      </c>
      <c r="C4080" s="812">
        <v>51136</v>
      </c>
      <c r="D4080" s="812">
        <v>57528</v>
      </c>
      <c r="E4080" s="812">
        <v>63920</v>
      </c>
      <c r="F4080" s="812">
        <v>69034</v>
      </c>
      <c r="G4080" s="812">
        <v>74147</v>
      </c>
      <c r="H4080" s="812">
        <v>79261</v>
      </c>
      <c r="I4080" s="812">
        <v>84374</v>
      </c>
      <c r="J4080" s="812">
        <v>89488</v>
      </c>
      <c r="K4080" t="s">
        <v>16834</v>
      </c>
      <c r="L4080">
        <v>43</v>
      </c>
      <c r="M4080" t="s">
        <v>18753</v>
      </c>
      <c r="N4080" t="s">
        <v>17093</v>
      </c>
    </row>
    <row r="4081" spans="1:14" x14ac:dyDescent="0.2">
      <c r="A4081" t="s">
        <v>23661</v>
      </c>
      <c r="B4081" s="812">
        <v>16779</v>
      </c>
      <c r="C4081" s="812">
        <v>19176</v>
      </c>
      <c r="D4081" s="812">
        <v>21573</v>
      </c>
      <c r="E4081" s="812">
        <v>23970</v>
      </c>
      <c r="F4081" s="812">
        <v>25888</v>
      </c>
      <c r="G4081" s="812">
        <v>27805</v>
      </c>
      <c r="H4081" s="812">
        <v>29723</v>
      </c>
      <c r="I4081" s="812">
        <v>31640</v>
      </c>
      <c r="J4081" s="812">
        <v>33558</v>
      </c>
      <c r="K4081" t="s">
        <v>16878</v>
      </c>
      <c r="L4081">
        <v>47</v>
      </c>
      <c r="M4081" t="s">
        <v>19435</v>
      </c>
      <c r="N4081" t="s">
        <v>16658</v>
      </c>
    </row>
    <row r="4082" spans="1:14" x14ac:dyDescent="0.2">
      <c r="A4082" t="s">
        <v>10366</v>
      </c>
      <c r="B4082" s="812">
        <v>27965</v>
      </c>
      <c r="C4082" s="812">
        <v>31960</v>
      </c>
      <c r="D4082" s="812">
        <v>35955</v>
      </c>
      <c r="E4082" s="812">
        <v>39950</v>
      </c>
      <c r="F4082" s="812">
        <v>43146</v>
      </c>
      <c r="G4082" s="812">
        <v>46342</v>
      </c>
      <c r="H4082" s="812">
        <v>49538</v>
      </c>
      <c r="I4082" s="812">
        <v>52734</v>
      </c>
      <c r="J4082" s="812">
        <v>55930</v>
      </c>
      <c r="K4082" t="s">
        <v>16878</v>
      </c>
      <c r="L4082">
        <v>47</v>
      </c>
      <c r="M4082" t="s">
        <v>18751</v>
      </c>
      <c r="N4082" t="s">
        <v>16658</v>
      </c>
    </row>
    <row r="4083" spans="1:14" x14ac:dyDescent="0.2">
      <c r="A4083" t="s">
        <v>13352</v>
      </c>
      <c r="B4083" s="812">
        <v>33558</v>
      </c>
      <c r="C4083" s="812">
        <v>38352</v>
      </c>
      <c r="D4083" s="812">
        <v>43146</v>
      </c>
      <c r="E4083" s="812">
        <v>47940</v>
      </c>
      <c r="F4083" s="812">
        <v>51775</v>
      </c>
      <c r="G4083" s="812">
        <v>55610</v>
      </c>
      <c r="H4083" s="812">
        <v>59446</v>
      </c>
      <c r="I4083" s="812">
        <v>63281</v>
      </c>
      <c r="J4083" s="812">
        <v>67116</v>
      </c>
      <c r="K4083" t="s">
        <v>16878</v>
      </c>
      <c r="L4083">
        <v>47</v>
      </c>
      <c r="M4083" t="s">
        <v>18752</v>
      </c>
      <c r="N4083" t="s">
        <v>16658</v>
      </c>
    </row>
    <row r="4084" spans="1:14" x14ac:dyDescent="0.2">
      <c r="A4084" t="s">
        <v>7737</v>
      </c>
      <c r="B4084" s="812">
        <v>44744</v>
      </c>
      <c r="C4084" s="812">
        <v>51136</v>
      </c>
      <c r="D4084" s="812">
        <v>57528</v>
      </c>
      <c r="E4084" s="812">
        <v>63920</v>
      </c>
      <c r="F4084" s="812">
        <v>69034</v>
      </c>
      <c r="G4084" s="812">
        <v>74147</v>
      </c>
      <c r="H4084" s="812">
        <v>79261</v>
      </c>
      <c r="I4084" s="812">
        <v>84374</v>
      </c>
      <c r="J4084" s="812">
        <v>89488</v>
      </c>
      <c r="K4084" t="s">
        <v>16878</v>
      </c>
      <c r="L4084">
        <v>47</v>
      </c>
      <c r="M4084" t="s">
        <v>18753</v>
      </c>
      <c r="N4084" t="s">
        <v>16658</v>
      </c>
    </row>
    <row r="4085" spans="1:14" x14ac:dyDescent="0.2">
      <c r="A4085" t="s">
        <v>21240</v>
      </c>
      <c r="B4085" s="812">
        <v>16779</v>
      </c>
      <c r="C4085" s="812">
        <v>19176</v>
      </c>
      <c r="D4085" s="812">
        <v>21573</v>
      </c>
      <c r="E4085" s="812">
        <v>23970</v>
      </c>
      <c r="F4085" s="812">
        <v>25888</v>
      </c>
      <c r="G4085" s="812">
        <v>27805</v>
      </c>
      <c r="H4085" s="812">
        <v>29723</v>
      </c>
      <c r="I4085" s="812">
        <v>31640</v>
      </c>
      <c r="J4085" s="812">
        <v>33558</v>
      </c>
      <c r="K4085" t="s">
        <v>16851</v>
      </c>
      <c r="L4085">
        <v>5</v>
      </c>
      <c r="M4085" t="s">
        <v>19435</v>
      </c>
      <c r="N4085" t="s">
        <v>3968</v>
      </c>
    </row>
    <row r="4086" spans="1:14" x14ac:dyDescent="0.2">
      <c r="A4086" t="s">
        <v>4244</v>
      </c>
      <c r="B4086" s="812">
        <v>27965</v>
      </c>
      <c r="C4086" s="812">
        <v>31960</v>
      </c>
      <c r="D4086" s="812">
        <v>35955</v>
      </c>
      <c r="E4086" s="812">
        <v>39950</v>
      </c>
      <c r="F4086" s="812">
        <v>43146</v>
      </c>
      <c r="G4086" s="812">
        <v>46342</v>
      </c>
      <c r="H4086" s="812">
        <v>49538</v>
      </c>
      <c r="I4086" s="812">
        <v>52734</v>
      </c>
      <c r="J4086" s="812">
        <v>55930</v>
      </c>
      <c r="K4086" t="s">
        <v>16851</v>
      </c>
      <c r="L4086">
        <v>5</v>
      </c>
      <c r="M4086" t="s">
        <v>18751</v>
      </c>
      <c r="N4086" t="s">
        <v>3968</v>
      </c>
    </row>
    <row r="4087" spans="1:14" x14ac:dyDescent="0.2">
      <c r="A4087" t="s">
        <v>4245</v>
      </c>
      <c r="B4087" s="812">
        <v>33558</v>
      </c>
      <c r="C4087" s="812">
        <v>38352</v>
      </c>
      <c r="D4087" s="812">
        <v>43146</v>
      </c>
      <c r="E4087" s="812">
        <v>47940</v>
      </c>
      <c r="F4087" s="812">
        <v>51775</v>
      </c>
      <c r="G4087" s="812">
        <v>55610</v>
      </c>
      <c r="H4087" s="812">
        <v>59446</v>
      </c>
      <c r="I4087" s="812">
        <v>63281</v>
      </c>
      <c r="J4087" s="812">
        <v>67116</v>
      </c>
      <c r="K4087" t="s">
        <v>16851</v>
      </c>
      <c r="L4087">
        <v>5</v>
      </c>
      <c r="M4087" t="s">
        <v>18752</v>
      </c>
      <c r="N4087" t="s">
        <v>3968</v>
      </c>
    </row>
    <row r="4088" spans="1:14" x14ac:dyDescent="0.2">
      <c r="A4088" t="s">
        <v>4246</v>
      </c>
      <c r="B4088" s="812">
        <v>44744</v>
      </c>
      <c r="C4088" s="812">
        <v>51136</v>
      </c>
      <c r="D4088" s="812">
        <v>57528</v>
      </c>
      <c r="E4088" s="812">
        <v>63920</v>
      </c>
      <c r="F4088" s="812">
        <v>69034</v>
      </c>
      <c r="G4088" s="812">
        <v>74147</v>
      </c>
      <c r="H4088" s="812">
        <v>79261</v>
      </c>
      <c r="I4088" s="812">
        <v>84374</v>
      </c>
      <c r="J4088" s="812">
        <v>89488</v>
      </c>
      <c r="K4088" t="s">
        <v>16851</v>
      </c>
      <c r="L4088">
        <v>5</v>
      </c>
      <c r="M4088" t="s">
        <v>18753</v>
      </c>
      <c r="N4088" t="s">
        <v>3968</v>
      </c>
    </row>
    <row r="4089" spans="1:14" x14ac:dyDescent="0.2">
      <c r="A4089" t="s">
        <v>21241</v>
      </c>
      <c r="B4089" s="812">
        <v>16779</v>
      </c>
      <c r="C4089" s="812">
        <v>19176</v>
      </c>
      <c r="D4089" s="812">
        <v>21573</v>
      </c>
      <c r="E4089" s="812">
        <v>23970</v>
      </c>
      <c r="F4089" s="812">
        <v>25888</v>
      </c>
      <c r="G4089" s="812">
        <v>27805</v>
      </c>
      <c r="H4089" s="812">
        <v>29723</v>
      </c>
      <c r="I4089" s="812">
        <v>31640</v>
      </c>
      <c r="J4089" s="812">
        <v>33558</v>
      </c>
      <c r="K4089" t="s">
        <v>16851</v>
      </c>
      <c r="L4089">
        <v>5</v>
      </c>
      <c r="M4089" t="s">
        <v>19435</v>
      </c>
      <c r="N4089" t="s">
        <v>3969</v>
      </c>
    </row>
    <row r="4090" spans="1:14" x14ac:dyDescent="0.2">
      <c r="A4090" t="s">
        <v>3081</v>
      </c>
      <c r="B4090" s="812">
        <v>27965</v>
      </c>
      <c r="C4090" s="812">
        <v>31960</v>
      </c>
      <c r="D4090" s="812">
        <v>35955</v>
      </c>
      <c r="E4090" s="812">
        <v>39950</v>
      </c>
      <c r="F4090" s="812">
        <v>43146</v>
      </c>
      <c r="G4090" s="812">
        <v>46342</v>
      </c>
      <c r="H4090" s="812">
        <v>49538</v>
      </c>
      <c r="I4090" s="812">
        <v>52734</v>
      </c>
      <c r="J4090" s="812">
        <v>55930</v>
      </c>
      <c r="K4090" t="s">
        <v>16851</v>
      </c>
      <c r="L4090">
        <v>5</v>
      </c>
      <c r="M4090" t="s">
        <v>18751</v>
      </c>
      <c r="N4090" t="s">
        <v>3969</v>
      </c>
    </row>
    <row r="4091" spans="1:14" x14ac:dyDescent="0.2">
      <c r="A4091" t="s">
        <v>3082</v>
      </c>
      <c r="B4091" s="812">
        <v>33558</v>
      </c>
      <c r="C4091" s="812">
        <v>38352</v>
      </c>
      <c r="D4091" s="812">
        <v>43146</v>
      </c>
      <c r="E4091" s="812">
        <v>47940</v>
      </c>
      <c r="F4091" s="812">
        <v>51775</v>
      </c>
      <c r="G4091" s="812">
        <v>55610</v>
      </c>
      <c r="H4091" s="812">
        <v>59446</v>
      </c>
      <c r="I4091" s="812">
        <v>63281</v>
      </c>
      <c r="J4091" s="812">
        <v>67116</v>
      </c>
      <c r="K4091" t="s">
        <v>16851</v>
      </c>
      <c r="L4091">
        <v>5</v>
      </c>
      <c r="M4091" t="s">
        <v>18752</v>
      </c>
      <c r="N4091" t="s">
        <v>3969</v>
      </c>
    </row>
    <row r="4092" spans="1:14" x14ac:dyDescent="0.2">
      <c r="A4092" t="s">
        <v>3083</v>
      </c>
      <c r="B4092" s="812">
        <v>44744</v>
      </c>
      <c r="C4092" s="812">
        <v>51136</v>
      </c>
      <c r="D4092" s="812">
        <v>57528</v>
      </c>
      <c r="E4092" s="812">
        <v>63920</v>
      </c>
      <c r="F4092" s="812">
        <v>69034</v>
      </c>
      <c r="G4092" s="812">
        <v>74147</v>
      </c>
      <c r="H4092" s="812">
        <v>79261</v>
      </c>
      <c r="I4092" s="812">
        <v>84374</v>
      </c>
      <c r="J4092" s="812">
        <v>89488</v>
      </c>
      <c r="K4092" t="s">
        <v>16851</v>
      </c>
      <c r="L4092">
        <v>5</v>
      </c>
      <c r="M4092" t="s">
        <v>18753</v>
      </c>
      <c r="N4092" t="s">
        <v>3969</v>
      </c>
    </row>
    <row r="4093" spans="1:14" x14ac:dyDescent="0.2">
      <c r="A4093" t="s">
        <v>21242</v>
      </c>
      <c r="B4093" s="812">
        <v>16779</v>
      </c>
      <c r="C4093" s="812">
        <v>19176</v>
      </c>
      <c r="D4093" s="812">
        <v>21573</v>
      </c>
      <c r="E4093" s="812">
        <v>23970</v>
      </c>
      <c r="F4093" s="812">
        <v>25888</v>
      </c>
      <c r="G4093" s="812">
        <v>27805</v>
      </c>
      <c r="H4093" s="812">
        <v>29723</v>
      </c>
      <c r="I4093" s="812">
        <v>31640</v>
      </c>
      <c r="J4093" s="812">
        <v>33558</v>
      </c>
      <c r="K4093" t="s">
        <v>16851</v>
      </c>
      <c r="L4093">
        <v>5</v>
      </c>
      <c r="M4093" t="s">
        <v>19435</v>
      </c>
      <c r="N4093" t="s">
        <v>3970</v>
      </c>
    </row>
    <row r="4094" spans="1:14" x14ac:dyDescent="0.2">
      <c r="A4094" t="s">
        <v>3105</v>
      </c>
      <c r="B4094" s="812">
        <v>27965</v>
      </c>
      <c r="C4094" s="812">
        <v>31960</v>
      </c>
      <c r="D4094" s="812">
        <v>35955</v>
      </c>
      <c r="E4094" s="812">
        <v>39950</v>
      </c>
      <c r="F4094" s="812">
        <v>43146</v>
      </c>
      <c r="G4094" s="812">
        <v>46342</v>
      </c>
      <c r="H4094" s="812">
        <v>49538</v>
      </c>
      <c r="I4094" s="812">
        <v>52734</v>
      </c>
      <c r="J4094" s="812">
        <v>55930</v>
      </c>
      <c r="K4094" t="s">
        <v>16851</v>
      </c>
      <c r="L4094">
        <v>5</v>
      </c>
      <c r="M4094" t="s">
        <v>18751</v>
      </c>
      <c r="N4094" t="s">
        <v>3970</v>
      </c>
    </row>
    <row r="4095" spans="1:14" x14ac:dyDescent="0.2">
      <c r="A4095" t="s">
        <v>3106</v>
      </c>
      <c r="B4095" s="812">
        <v>33558</v>
      </c>
      <c r="C4095" s="812">
        <v>38352</v>
      </c>
      <c r="D4095" s="812">
        <v>43146</v>
      </c>
      <c r="E4095" s="812">
        <v>47940</v>
      </c>
      <c r="F4095" s="812">
        <v>51775</v>
      </c>
      <c r="G4095" s="812">
        <v>55610</v>
      </c>
      <c r="H4095" s="812">
        <v>59446</v>
      </c>
      <c r="I4095" s="812">
        <v>63281</v>
      </c>
      <c r="J4095" s="812">
        <v>67116</v>
      </c>
      <c r="K4095" t="s">
        <v>16851</v>
      </c>
      <c r="L4095">
        <v>5</v>
      </c>
      <c r="M4095" t="s">
        <v>18752</v>
      </c>
      <c r="N4095" t="s">
        <v>3970</v>
      </c>
    </row>
    <row r="4096" spans="1:14" x14ac:dyDescent="0.2">
      <c r="A4096" t="s">
        <v>3107</v>
      </c>
      <c r="B4096" s="812">
        <v>44744</v>
      </c>
      <c r="C4096" s="812">
        <v>51136</v>
      </c>
      <c r="D4096" s="812">
        <v>57528</v>
      </c>
      <c r="E4096" s="812">
        <v>63920</v>
      </c>
      <c r="F4096" s="812">
        <v>69034</v>
      </c>
      <c r="G4096" s="812">
        <v>74147</v>
      </c>
      <c r="H4096" s="812">
        <v>79261</v>
      </c>
      <c r="I4096" s="812">
        <v>84374</v>
      </c>
      <c r="J4096" s="812">
        <v>89488</v>
      </c>
      <c r="K4096" t="s">
        <v>16851</v>
      </c>
      <c r="L4096">
        <v>5</v>
      </c>
      <c r="M4096" t="s">
        <v>18753</v>
      </c>
      <c r="N4096" t="s">
        <v>3970</v>
      </c>
    </row>
    <row r="4097" spans="1:14" x14ac:dyDescent="0.2">
      <c r="A4097" t="s">
        <v>21243</v>
      </c>
      <c r="B4097" s="812">
        <v>16779</v>
      </c>
      <c r="C4097" s="812">
        <v>19176</v>
      </c>
      <c r="D4097" s="812">
        <v>21573</v>
      </c>
      <c r="E4097" s="812">
        <v>23970</v>
      </c>
      <c r="F4097" s="812">
        <v>25888</v>
      </c>
      <c r="G4097" s="812">
        <v>27805</v>
      </c>
      <c r="H4097" s="812">
        <v>29723</v>
      </c>
      <c r="I4097" s="812">
        <v>31640</v>
      </c>
      <c r="J4097" s="812">
        <v>33558</v>
      </c>
      <c r="K4097" t="s">
        <v>16851</v>
      </c>
      <c r="L4097">
        <v>5</v>
      </c>
      <c r="M4097" t="s">
        <v>19435</v>
      </c>
      <c r="N4097" t="s">
        <v>3971</v>
      </c>
    </row>
    <row r="4098" spans="1:14" x14ac:dyDescent="0.2">
      <c r="A4098" t="s">
        <v>4377</v>
      </c>
      <c r="B4098" s="812">
        <v>27965</v>
      </c>
      <c r="C4098" s="812">
        <v>31960</v>
      </c>
      <c r="D4098" s="812">
        <v>35955</v>
      </c>
      <c r="E4098" s="812">
        <v>39950</v>
      </c>
      <c r="F4098" s="812">
        <v>43146</v>
      </c>
      <c r="G4098" s="812">
        <v>46342</v>
      </c>
      <c r="H4098" s="812">
        <v>49538</v>
      </c>
      <c r="I4098" s="812">
        <v>52734</v>
      </c>
      <c r="J4098" s="812">
        <v>55930</v>
      </c>
      <c r="K4098" t="s">
        <v>16851</v>
      </c>
      <c r="L4098">
        <v>5</v>
      </c>
      <c r="M4098" t="s">
        <v>18751</v>
      </c>
      <c r="N4098" t="s">
        <v>3971</v>
      </c>
    </row>
    <row r="4099" spans="1:14" x14ac:dyDescent="0.2">
      <c r="A4099" t="s">
        <v>4378</v>
      </c>
      <c r="B4099" s="812">
        <v>33558</v>
      </c>
      <c r="C4099" s="812">
        <v>38352</v>
      </c>
      <c r="D4099" s="812">
        <v>43146</v>
      </c>
      <c r="E4099" s="812">
        <v>47940</v>
      </c>
      <c r="F4099" s="812">
        <v>51775</v>
      </c>
      <c r="G4099" s="812">
        <v>55610</v>
      </c>
      <c r="H4099" s="812">
        <v>59446</v>
      </c>
      <c r="I4099" s="812">
        <v>63281</v>
      </c>
      <c r="J4099" s="812">
        <v>67116</v>
      </c>
      <c r="K4099" t="s">
        <v>16851</v>
      </c>
      <c r="L4099">
        <v>5</v>
      </c>
      <c r="M4099" t="s">
        <v>18752</v>
      </c>
      <c r="N4099" t="s">
        <v>3971</v>
      </c>
    </row>
    <row r="4100" spans="1:14" x14ac:dyDescent="0.2">
      <c r="A4100" t="s">
        <v>4379</v>
      </c>
      <c r="B4100" s="812">
        <v>44744</v>
      </c>
      <c r="C4100" s="812">
        <v>51136</v>
      </c>
      <c r="D4100" s="812">
        <v>57528</v>
      </c>
      <c r="E4100" s="812">
        <v>63920</v>
      </c>
      <c r="F4100" s="812">
        <v>69034</v>
      </c>
      <c r="G4100" s="812">
        <v>74147</v>
      </c>
      <c r="H4100" s="812">
        <v>79261</v>
      </c>
      <c r="I4100" s="812">
        <v>84374</v>
      </c>
      <c r="J4100" s="812">
        <v>89488</v>
      </c>
      <c r="K4100" t="s">
        <v>16851</v>
      </c>
      <c r="L4100">
        <v>5</v>
      </c>
      <c r="M4100" t="s">
        <v>18753</v>
      </c>
      <c r="N4100" t="s">
        <v>3971</v>
      </c>
    </row>
    <row r="4101" spans="1:14" x14ac:dyDescent="0.2">
      <c r="A4101" t="s">
        <v>21244</v>
      </c>
      <c r="B4101" s="812">
        <v>16779</v>
      </c>
      <c r="C4101" s="812">
        <v>19176</v>
      </c>
      <c r="D4101" s="812">
        <v>21573</v>
      </c>
      <c r="E4101" s="812">
        <v>23970</v>
      </c>
      <c r="F4101" s="812">
        <v>25888</v>
      </c>
      <c r="G4101" s="812">
        <v>27805</v>
      </c>
      <c r="H4101" s="812">
        <v>29723</v>
      </c>
      <c r="I4101" s="812">
        <v>31640</v>
      </c>
      <c r="J4101" s="812">
        <v>33558</v>
      </c>
      <c r="K4101" t="s">
        <v>16851</v>
      </c>
      <c r="L4101">
        <v>5</v>
      </c>
      <c r="M4101" t="s">
        <v>19435</v>
      </c>
      <c r="N4101" t="s">
        <v>3972</v>
      </c>
    </row>
    <row r="4102" spans="1:14" x14ac:dyDescent="0.2">
      <c r="A4102" t="s">
        <v>4401</v>
      </c>
      <c r="B4102" s="812">
        <v>27965</v>
      </c>
      <c r="C4102" s="812">
        <v>31960</v>
      </c>
      <c r="D4102" s="812">
        <v>35955</v>
      </c>
      <c r="E4102" s="812">
        <v>39950</v>
      </c>
      <c r="F4102" s="812">
        <v>43146</v>
      </c>
      <c r="G4102" s="812">
        <v>46342</v>
      </c>
      <c r="H4102" s="812">
        <v>49538</v>
      </c>
      <c r="I4102" s="812">
        <v>52734</v>
      </c>
      <c r="J4102" s="812">
        <v>55930</v>
      </c>
      <c r="K4102" t="s">
        <v>16851</v>
      </c>
      <c r="L4102">
        <v>5</v>
      </c>
      <c r="M4102" t="s">
        <v>18751</v>
      </c>
      <c r="N4102" t="s">
        <v>3972</v>
      </c>
    </row>
    <row r="4103" spans="1:14" x14ac:dyDescent="0.2">
      <c r="A4103" t="s">
        <v>4402</v>
      </c>
      <c r="B4103" s="812">
        <v>33558</v>
      </c>
      <c r="C4103" s="812">
        <v>38352</v>
      </c>
      <c r="D4103" s="812">
        <v>43146</v>
      </c>
      <c r="E4103" s="812">
        <v>47940</v>
      </c>
      <c r="F4103" s="812">
        <v>51775</v>
      </c>
      <c r="G4103" s="812">
        <v>55610</v>
      </c>
      <c r="H4103" s="812">
        <v>59446</v>
      </c>
      <c r="I4103" s="812">
        <v>63281</v>
      </c>
      <c r="J4103" s="812">
        <v>67116</v>
      </c>
      <c r="K4103" t="s">
        <v>16851</v>
      </c>
      <c r="L4103">
        <v>5</v>
      </c>
      <c r="M4103" t="s">
        <v>18752</v>
      </c>
      <c r="N4103" t="s">
        <v>3972</v>
      </c>
    </row>
    <row r="4104" spans="1:14" x14ac:dyDescent="0.2">
      <c r="A4104" t="s">
        <v>4403</v>
      </c>
      <c r="B4104" s="812">
        <v>44744</v>
      </c>
      <c r="C4104" s="812">
        <v>51136</v>
      </c>
      <c r="D4104" s="812">
        <v>57528</v>
      </c>
      <c r="E4104" s="812">
        <v>63920</v>
      </c>
      <c r="F4104" s="812">
        <v>69034</v>
      </c>
      <c r="G4104" s="812">
        <v>74147</v>
      </c>
      <c r="H4104" s="812">
        <v>79261</v>
      </c>
      <c r="I4104" s="812">
        <v>84374</v>
      </c>
      <c r="J4104" s="812">
        <v>89488</v>
      </c>
      <c r="K4104" t="s">
        <v>16851</v>
      </c>
      <c r="L4104">
        <v>5</v>
      </c>
      <c r="M4104" t="s">
        <v>18753</v>
      </c>
      <c r="N4104" t="s">
        <v>3972</v>
      </c>
    </row>
    <row r="4105" spans="1:14" x14ac:dyDescent="0.2">
      <c r="A4105" t="s">
        <v>21245</v>
      </c>
      <c r="B4105" s="812">
        <v>16779</v>
      </c>
      <c r="C4105" s="812">
        <v>19176</v>
      </c>
      <c r="D4105" s="812">
        <v>21573</v>
      </c>
      <c r="E4105" s="812">
        <v>23970</v>
      </c>
      <c r="F4105" s="812">
        <v>25888</v>
      </c>
      <c r="G4105" s="812">
        <v>27805</v>
      </c>
      <c r="H4105" s="812">
        <v>29723</v>
      </c>
      <c r="I4105" s="812">
        <v>31640</v>
      </c>
      <c r="J4105" s="812">
        <v>33558</v>
      </c>
      <c r="K4105" t="s">
        <v>16851</v>
      </c>
      <c r="L4105">
        <v>5</v>
      </c>
      <c r="M4105" t="s">
        <v>19435</v>
      </c>
      <c r="N4105" t="s">
        <v>18500</v>
      </c>
    </row>
    <row r="4106" spans="1:14" x14ac:dyDescent="0.2">
      <c r="A4106" t="s">
        <v>18529</v>
      </c>
      <c r="B4106" s="812">
        <v>27965</v>
      </c>
      <c r="C4106" s="812">
        <v>31960</v>
      </c>
      <c r="D4106" s="812">
        <v>35955</v>
      </c>
      <c r="E4106" s="812">
        <v>39950</v>
      </c>
      <c r="F4106" s="812">
        <v>43146</v>
      </c>
      <c r="G4106" s="812">
        <v>46342</v>
      </c>
      <c r="H4106" s="812">
        <v>49538</v>
      </c>
      <c r="I4106" s="812">
        <v>52734</v>
      </c>
      <c r="J4106" s="812">
        <v>55930</v>
      </c>
      <c r="K4106" t="s">
        <v>16851</v>
      </c>
      <c r="L4106">
        <v>5</v>
      </c>
      <c r="M4106" t="s">
        <v>18751</v>
      </c>
      <c r="N4106" t="s">
        <v>18500</v>
      </c>
    </row>
    <row r="4107" spans="1:14" x14ac:dyDescent="0.2">
      <c r="A4107" t="s">
        <v>18546</v>
      </c>
      <c r="B4107" s="812">
        <v>33558</v>
      </c>
      <c r="C4107" s="812">
        <v>38352</v>
      </c>
      <c r="D4107" s="812">
        <v>43146</v>
      </c>
      <c r="E4107" s="812">
        <v>47940</v>
      </c>
      <c r="F4107" s="812">
        <v>51775</v>
      </c>
      <c r="G4107" s="812">
        <v>55610</v>
      </c>
      <c r="H4107" s="812">
        <v>59446</v>
      </c>
      <c r="I4107" s="812">
        <v>63281</v>
      </c>
      <c r="J4107" s="812">
        <v>67116</v>
      </c>
      <c r="K4107" t="s">
        <v>16851</v>
      </c>
      <c r="L4107">
        <v>5</v>
      </c>
      <c r="M4107" t="s">
        <v>18752</v>
      </c>
      <c r="N4107" t="s">
        <v>18500</v>
      </c>
    </row>
    <row r="4108" spans="1:14" x14ac:dyDescent="0.2">
      <c r="A4108" t="s">
        <v>18563</v>
      </c>
      <c r="B4108" s="812">
        <v>44744</v>
      </c>
      <c r="C4108" s="812">
        <v>51136</v>
      </c>
      <c r="D4108" s="812">
        <v>57528</v>
      </c>
      <c r="E4108" s="812">
        <v>63920</v>
      </c>
      <c r="F4108" s="812">
        <v>69034</v>
      </c>
      <c r="G4108" s="812">
        <v>74147</v>
      </c>
      <c r="H4108" s="812">
        <v>79261</v>
      </c>
      <c r="I4108" s="812">
        <v>84374</v>
      </c>
      <c r="J4108" s="812">
        <v>89488</v>
      </c>
      <c r="K4108" t="s">
        <v>16851</v>
      </c>
      <c r="L4108">
        <v>5</v>
      </c>
      <c r="M4108" t="s">
        <v>18753</v>
      </c>
      <c r="N4108" t="s">
        <v>18500</v>
      </c>
    </row>
    <row r="4109" spans="1:14" x14ac:dyDescent="0.2">
      <c r="A4109" t="s">
        <v>21246</v>
      </c>
      <c r="B4109" s="812">
        <v>16779</v>
      </c>
      <c r="C4109" s="812">
        <v>19176</v>
      </c>
      <c r="D4109" s="812">
        <v>21573</v>
      </c>
      <c r="E4109" s="812">
        <v>23970</v>
      </c>
      <c r="F4109" s="812">
        <v>25888</v>
      </c>
      <c r="G4109" s="812">
        <v>27805</v>
      </c>
      <c r="H4109" s="812">
        <v>29723</v>
      </c>
      <c r="I4109" s="812">
        <v>31640</v>
      </c>
      <c r="J4109" s="812">
        <v>33558</v>
      </c>
      <c r="K4109" t="s">
        <v>16851</v>
      </c>
      <c r="L4109">
        <v>5</v>
      </c>
      <c r="M4109" t="s">
        <v>19435</v>
      </c>
      <c r="N4109" t="s">
        <v>3973</v>
      </c>
    </row>
    <row r="4110" spans="1:14" x14ac:dyDescent="0.2">
      <c r="A4110" t="s">
        <v>4493</v>
      </c>
      <c r="B4110" s="812">
        <v>27965</v>
      </c>
      <c r="C4110" s="812">
        <v>31960</v>
      </c>
      <c r="D4110" s="812">
        <v>35955</v>
      </c>
      <c r="E4110" s="812">
        <v>39950</v>
      </c>
      <c r="F4110" s="812">
        <v>43146</v>
      </c>
      <c r="G4110" s="812">
        <v>46342</v>
      </c>
      <c r="H4110" s="812">
        <v>49538</v>
      </c>
      <c r="I4110" s="812">
        <v>52734</v>
      </c>
      <c r="J4110" s="812">
        <v>55930</v>
      </c>
      <c r="K4110" t="s">
        <v>16851</v>
      </c>
      <c r="L4110">
        <v>5</v>
      </c>
      <c r="M4110" t="s">
        <v>18751</v>
      </c>
      <c r="N4110" t="s">
        <v>3973</v>
      </c>
    </row>
    <row r="4111" spans="1:14" x14ac:dyDescent="0.2">
      <c r="A4111" t="s">
        <v>4494</v>
      </c>
      <c r="B4111" s="812">
        <v>33558</v>
      </c>
      <c r="C4111" s="812">
        <v>38352</v>
      </c>
      <c r="D4111" s="812">
        <v>43146</v>
      </c>
      <c r="E4111" s="812">
        <v>47940</v>
      </c>
      <c r="F4111" s="812">
        <v>51775</v>
      </c>
      <c r="G4111" s="812">
        <v>55610</v>
      </c>
      <c r="H4111" s="812">
        <v>59446</v>
      </c>
      <c r="I4111" s="812">
        <v>63281</v>
      </c>
      <c r="J4111" s="812">
        <v>67116</v>
      </c>
      <c r="K4111" t="s">
        <v>16851</v>
      </c>
      <c r="L4111">
        <v>5</v>
      </c>
      <c r="M4111" t="s">
        <v>18752</v>
      </c>
      <c r="N4111" t="s">
        <v>3973</v>
      </c>
    </row>
    <row r="4112" spans="1:14" x14ac:dyDescent="0.2">
      <c r="A4112" t="s">
        <v>4495</v>
      </c>
      <c r="B4112" s="812">
        <v>44744</v>
      </c>
      <c r="C4112" s="812">
        <v>51136</v>
      </c>
      <c r="D4112" s="812">
        <v>57528</v>
      </c>
      <c r="E4112" s="812">
        <v>63920</v>
      </c>
      <c r="F4112" s="812">
        <v>69034</v>
      </c>
      <c r="G4112" s="812">
        <v>74147</v>
      </c>
      <c r="H4112" s="812">
        <v>79261</v>
      </c>
      <c r="I4112" s="812">
        <v>84374</v>
      </c>
      <c r="J4112" s="812">
        <v>89488</v>
      </c>
      <c r="K4112" t="s">
        <v>16851</v>
      </c>
      <c r="L4112">
        <v>5</v>
      </c>
      <c r="M4112" t="s">
        <v>18753</v>
      </c>
      <c r="N4112" t="s">
        <v>3973</v>
      </c>
    </row>
    <row r="4113" spans="1:14" x14ac:dyDescent="0.2">
      <c r="A4113" t="s">
        <v>21247</v>
      </c>
      <c r="B4113" s="812">
        <v>16779</v>
      </c>
      <c r="C4113" s="812">
        <v>19176</v>
      </c>
      <c r="D4113" s="812">
        <v>21573</v>
      </c>
      <c r="E4113" s="812">
        <v>23970</v>
      </c>
      <c r="F4113" s="812">
        <v>25888</v>
      </c>
      <c r="G4113" s="812">
        <v>27805</v>
      </c>
      <c r="H4113" s="812">
        <v>29723</v>
      </c>
      <c r="I4113" s="812">
        <v>31640</v>
      </c>
      <c r="J4113" s="812">
        <v>33558</v>
      </c>
      <c r="K4113" t="s">
        <v>16851</v>
      </c>
      <c r="L4113">
        <v>5</v>
      </c>
      <c r="M4113" t="s">
        <v>19435</v>
      </c>
      <c r="N4113" t="s">
        <v>3974</v>
      </c>
    </row>
    <row r="4114" spans="1:14" x14ac:dyDescent="0.2">
      <c r="A4114" t="s">
        <v>7910</v>
      </c>
      <c r="B4114" s="812">
        <v>27965</v>
      </c>
      <c r="C4114" s="812">
        <v>31960</v>
      </c>
      <c r="D4114" s="812">
        <v>35955</v>
      </c>
      <c r="E4114" s="812">
        <v>39950</v>
      </c>
      <c r="F4114" s="812">
        <v>43146</v>
      </c>
      <c r="G4114" s="812">
        <v>46342</v>
      </c>
      <c r="H4114" s="812">
        <v>49538</v>
      </c>
      <c r="I4114" s="812">
        <v>52734</v>
      </c>
      <c r="J4114" s="812">
        <v>55930</v>
      </c>
      <c r="K4114" t="s">
        <v>16851</v>
      </c>
      <c r="L4114">
        <v>5</v>
      </c>
      <c r="M4114" t="s">
        <v>18751</v>
      </c>
      <c r="N4114" t="s">
        <v>3974</v>
      </c>
    </row>
    <row r="4115" spans="1:14" x14ac:dyDescent="0.2">
      <c r="A4115" t="s">
        <v>7911</v>
      </c>
      <c r="B4115" s="812">
        <v>33558</v>
      </c>
      <c r="C4115" s="812">
        <v>38352</v>
      </c>
      <c r="D4115" s="812">
        <v>43146</v>
      </c>
      <c r="E4115" s="812">
        <v>47940</v>
      </c>
      <c r="F4115" s="812">
        <v>51775</v>
      </c>
      <c r="G4115" s="812">
        <v>55610</v>
      </c>
      <c r="H4115" s="812">
        <v>59446</v>
      </c>
      <c r="I4115" s="812">
        <v>63281</v>
      </c>
      <c r="J4115" s="812">
        <v>67116</v>
      </c>
      <c r="K4115" t="s">
        <v>16851</v>
      </c>
      <c r="L4115">
        <v>5</v>
      </c>
      <c r="M4115" t="s">
        <v>18752</v>
      </c>
      <c r="N4115" t="s">
        <v>3974</v>
      </c>
    </row>
    <row r="4116" spans="1:14" x14ac:dyDescent="0.2">
      <c r="A4116" t="s">
        <v>7912</v>
      </c>
      <c r="B4116" s="812">
        <v>44744</v>
      </c>
      <c r="C4116" s="812">
        <v>51136</v>
      </c>
      <c r="D4116" s="812">
        <v>57528</v>
      </c>
      <c r="E4116" s="812">
        <v>63920</v>
      </c>
      <c r="F4116" s="812">
        <v>69034</v>
      </c>
      <c r="G4116" s="812">
        <v>74147</v>
      </c>
      <c r="H4116" s="812">
        <v>79261</v>
      </c>
      <c r="I4116" s="812">
        <v>84374</v>
      </c>
      <c r="J4116" s="812">
        <v>89488</v>
      </c>
      <c r="K4116" t="s">
        <v>16851</v>
      </c>
      <c r="L4116">
        <v>5</v>
      </c>
      <c r="M4116" t="s">
        <v>18753</v>
      </c>
      <c r="N4116" t="s">
        <v>3974</v>
      </c>
    </row>
    <row r="4117" spans="1:14" x14ac:dyDescent="0.2">
      <c r="A4117" t="s">
        <v>21248</v>
      </c>
      <c r="B4117" s="812">
        <v>16779</v>
      </c>
      <c r="C4117" s="812">
        <v>19176</v>
      </c>
      <c r="D4117" s="812">
        <v>21573</v>
      </c>
      <c r="E4117" s="812">
        <v>23970</v>
      </c>
      <c r="F4117" s="812">
        <v>25888</v>
      </c>
      <c r="G4117" s="812">
        <v>27805</v>
      </c>
      <c r="H4117" s="812">
        <v>29723</v>
      </c>
      <c r="I4117" s="812">
        <v>31640</v>
      </c>
      <c r="J4117" s="812">
        <v>33558</v>
      </c>
      <c r="K4117" t="s">
        <v>16851</v>
      </c>
      <c r="L4117">
        <v>5</v>
      </c>
      <c r="M4117" t="s">
        <v>19435</v>
      </c>
      <c r="N4117" t="s">
        <v>3975</v>
      </c>
    </row>
    <row r="4118" spans="1:14" x14ac:dyDescent="0.2">
      <c r="A4118" t="s">
        <v>5858</v>
      </c>
      <c r="B4118" s="812">
        <v>27965</v>
      </c>
      <c r="C4118" s="812">
        <v>31960</v>
      </c>
      <c r="D4118" s="812">
        <v>35955</v>
      </c>
      <c r="E4118" s="812">
        <v>39950</v>
      </c>
      <c r="F4118" s="812">
        <v>43146</v>
      </c>
      <c r="G4118" s="812">
        <v>46342</v>
      </c>
      <c r="H4118" s="812">
        <v>49538</v>
      </c>
      <c r="I4118" s="812">
        <v>52734</v>
      </c>
      <c r="J4118" s="812">
        <v>55930</v>
      </c>
      <c r="K4118" t="s">
        <v>16851</v>
      </c>
      <c r="L4118">
        <v>5</v>
      </c>
      <c r="M4118" t="s">
        <v>18751</v>
      </c>
      <c r="N4118" t="s">
        <v>3975</v>
      </c>
    </row>
    <row r="4119" spans="1:14" x14ac:dyDescent="0.2">
      <c r="A4119" t="s">
        <v>5859</v>
      </c>
      <c r="B4119" s="812">
        <v>33558</v>
      </c>
      <c r="C4119" s="812">
        <v>38352</v>
      </c>
      <c r="D4119" s="812">
        <v>43146</v>
      </c>
      <c r="E4119" s="812">
        <v>47940</v>
      </c>
      <c r="F4119" s="812">
        <v>51775</v>
      </c>
      <c r="G4119" s="812">
        <v>55610</v>
      </c>
      <c r="H4119" s="812">
        <v>59446</v>
      </c>
      <c r="I4119" s="812">
        <v>63281</v>
      </c>
      <c r="J4119" s="812">
        <v>67116</v>
      </c>
      <c r="K4119" t="s">
        <v>16851</v>
      </c>
      <c r="L4119">
        <v>5</v>
      </c>
      <c r="M4119" t="s">
        <v>18752</v>
      </c>
      <c r="N4119" t="s">
        <v>3975</v>
      </c>
    </row>
    <row r="4120" spans="1:14" x14ac:dyDescent="0.2">
      <c r="A4120" t="s">
        <v>5860</v>
      </c>
      <c r="B4120" s="812">
        <v>44744</v>
      </c>
      <c r="C4120" s="812">
        <v>51136</v>
      </c>
      <c r="D4120" s="812">
        <v>57528</v>
      </c>
      <c r="E4120" s="812">
        <v>63920</v>
      </c>
      <c r="F4120" s="812">
        <v>69034</v>
      </c>
      <c r="G4120" s="812">
        <v>74147</v>
      </c>
      <c r="H4120" s="812">
        <v>79261</v>
      </c>
      <c r="I4120" s="812">
        <v>84374</v>
      </c>
      <c r="J4120" s="812">
        <v>89488</v>
      </c>
      <c r="K4120" t="s">
        <v>16851</v>
      </c>
      <c r="L4120">
        <v>5</v>
      </c>
      <c r="M4120" t="s">
        <v>18753</v>
      </c>
      <c r="N4120" t="s">
        <v>3975</v>
      </c>
    </row>
    <row r="4121" spans="1:14" x14ac:dyDescent="0.2">
      <c r="A4121" t="s">
        <v>21249</v>
      </c>
      <c r="B4121" s="812">
        <v>16779</v>
      </c>
      <c r="C4121" s="812">
        <v>19176</v>
      </c>
      <c r="D4121" s="812">
        <v>21573</v>
      </c>
      <c r="E4121" s="812">
        <v>23970</v>
      </c>
      <c r="F4121" s="812">
        <v>25888</v>
      </c>
      <c r="G4121" s="812">
        <v>27805</v>
      </c>
      <c r="H4121" s="812">
        <v>29723</v>
      </c>
      <c r="I4121" s="812">
        <v>31640</v>
      </c>
      <c r="J4121" s="812">
        <v>33558</v>
      </c>
      <c r="K4121" t="s">
        <v>16851</v>
      </c>
      <c r="L4121">
        <v>5</v>
      </c>
      <c r="M4121" t="s">
        <v>19435</v>
      </c>
      <c r="N4121" t="s">
        <v>3976</v>
      </c>
    </row>
    <row r="4122" spans="1:14" x14ac:dyDescent="0.2">
      <c r="A4122" t="s">
        <v>5870</v>
      </c>
      <c r="B4122" s="812">
        <v>27965</v>
      </c>
      <c r="C4122" s="812">
        <v>31960</v>
      </c>
      <c r="D4122" s="812">
        <v>35955</v>
      </c>
      <c r="E4122" s="812">
        <v>39950</v>
      </c>
      <c r="F4122" s="812">
        <v>43146</v>
      </c>
      <c r="G4122" s="812">
        <v>46342</v>
      </c>
      <c r="H4122" s="812">
        <v>49538</v>
      </c>
      <c r="I4122" s="812">
        <v>52734</v>
      </c>
      <c r="J4122" s="812">
        <v>55930</v>
      </c>
      <c r="K4122" t="s">
        <v>16851</v>
      </c>
      <c r="L4122">
        <v>5</v>
      </c>
      <c r="M4122" t="s">
        <v>18751</v>
      </c>
      <c r="N4122" t="s">
        <v>3976</v>
      </c>
    </row>
    <row r="4123" spans="1:14" x14ac:dyDescent="0.2">
      <c r="A4123" t="s">
        <v>5871</v>
      </c>
      <c r="B4123" s="812">
        <v>33558</v>
      </c>
      <c r="C4123" s="812">
        <v>38352</v>
      </c>
      <c r="D4123" s="812">
        <v>43146</v>
      </c>
      <c r="E4123" s="812">
        <v>47940</v>
      </c>
      <c r="F4123" s="812">
        <v>51775</v>
      </c>
      <c r="G4123" s="812">
        <v>55610</v>
      </c>
      <c r="H4123" s="812">
        <v>59446</v>
      </c>
      <c r="I4123" s="812">
        <v>63281</v>
      </c>
      <c r="J4123" s="812">
        <v>67116</v>
      </c>
      <c r="K4123" t="s">
        <v>16851</v>
      </c>
      <c r="L4123">
        <v>5</v>
      </c>
      <c r="M4123" t="s">
        <v>18752</v>
      </c>
      <c r="N4123" t="s">
        <v>3976</v>
      </c>
    </row>
    <row r="4124" spans="1:14" x14ac:dyDescent="0.2">
      <c r="A4124" t="s">
        <v>5872</v>
      </c>
      <c r="B4124" s="812">
        <v>44744</v>
      </c>
      <c r="C4124" s="812">
        <v>51136</v>
      </c>
      <c r="D4124" s="812">
        <v>57528</v>
      </c>
      <c r="E4124" s="812">
        <v>63920</v>
      </c>
      <c r="F4124" s="812">
        <v>69034</v>
      </c>
      <c r="G4124" s="812">
        <v>74147</v>
      </c>
      <c r="H4124" s="812">
        <v>79261</v>
      </c>
      <c r="I4124" s="812">
        <v>84374</v>
      </c>
      <c r="J4124" s="812">
        <v>89488</v>
      </c>
      <c r="K4124" t="s">
        <v>16851</v>
      </c>
      <c r="L4124">
        <v>5</v>
      </c>
      <c r="M4124" t="s">
        <v>18753</v>
      </c>
      <c r="N4124" t="s">
        <v>3976</v>
      </c>
    </row>
    <row r="4125" spans="1:14" x14ac:dyDescent="0.2">
      <c r="A4125" t="s">
        <v>21250</v>
      </c>
      <c r="B4125" s="812">
        <v>16779</v>
      </c>
      <c r="C4125" s="812">
        <v>19176</v>
      </c>
      <c r="D4125" s="812">
        <v>21573</v>
      </c>
      <c r="E4125" s="812">
        <v>23970</v>
      </c>
      <c r="F4125" s="812">
        <v>25888</v>
      </c>
      <c r="G4125" s="812">
        <v>27805</v>
      </c>
      <c r="H4125" s="812">
        <v>29723</v>
      </c>
      <c r="I4125" s="812">
        <v>31640</v>
      </c>
      <c r="J4125" s="812">
        <v>33558</v>
      </c>
      <c r="K4125" t="s">
        <v>16851</v>
      </c>
      <c r="L4125">
        <v>5</v>
      </c>
      <c r="M4125" t="s">
        <v>19435</v>
      </c>
      <c r="N4125" t="s">
        <v>3977</v>
      </c>
    </row>
    <row r="4126" spans="1:14" x14ac:dyDescent="0.2">
      <c r="A4126" t="s">
        <v>7947</v>
      </c>
      <c r="B4126" s="812">
        <v>27965</v>
      </c>
      <c r="C4126" s="812">
        <v>31960</v>
      </c>
      <c r="D4126" s="812">
        <v>35955</v>
      </c>
      <c r="E4126" s="812">
        <v>39950</v>
      </c>
      <c r="F4126" s="812">
        <v>43146</v>
      </c>
      <c r="G4126" s="812">
        <v>46342</v>
      </c>
      <c r="H4126" s="812">
        <v>49538</v>
      </c>
      <c r="I4126" s="812">
        <v>52734</v>
      </c>
      <c r="J4126" s="812">
        <v>55930</v>
      </c>
      <c r="K4126" t="s">
        <v>16851</v>
      </c>
      <c r="L4126">
        <v>5</v>
      </c>
      <c r="M4126" t="s">
        <v>18751</v>
      </c>
      <c r="N4126" t="s">
        <v>3977</v>
      </c>
    </row>
    <row r="4127" spans="1:14" x14ac:dyDescent="0.2">
      <c r="A4127" t="s">
        <v>7948</v>
      </c>
      <c r="B4127" s="812">
        <v>33558</v>
      </c>
      <c r="C4127" s="812">
        <v>38352</v>
      </c>
      <c r="D4127" s="812">
        <v>43146</v>
      </c>
      <c r="E4127" s="812">
        <v>47940</v>
      </c>
      <c r="F4127" s="812">
        <v>51775</v>
      </c>
      <c r="G4127" s="812">
        <v>55610</v>
      </c>
      <c r="H4127" s="812">
        <v>59446</v>
      </c>
      <c r="I4127" s="812">
        <v>63281</v>
      </c>
      <c r="J4127" s="812">
        <v>67116</v>
      </c>
      <c r="K4127" t="s">
        <v>16851</v>
      </c>
      <c r="L4127">
        <v>5</v>
      </c>
      <c r="M4127" t="s">
        <v>18752</v>
      </c>
      <c r="N4127" t="s">
        <v>3977</v>
      </c>
    </row>
    <row r="4128" spans="1:14" x14ac:dyDescent="0.2">
      <c r="A4128" t="s">
        <v>7949</v>
      </c>
      <c r="B4128" s="812">
        <v>44744</v>
      </c>
      <c r="C4128" s="812">
        <v>51136</v>
      </c>
      <c r="D4128" s="812">
        <v>57528</v>
      </c>
      <c r="E4128" s="812">
        <v>63920</v>
      </c>
      <c r="F4128" s="812">
        <v>69034</v>
      </c>
      <c r="G4128" s="812">
        <v>74147</v>
      </c>
      <c r="H4128" s="812">
        <v>79261</v>
      </c>
      <c r="I4128" s="812">
        <v>84374</v>
      </c>
      <c r="J4128" s="812">
        <v>89488</v>
      </c>
      <c r="K4128" t="s">
        <v>16851</v>
      </c>
      <c r="L4128">
        <v>5</v>
      </c>
      <c r="M4128" t="s">
        <v>18753</v>
      </c>
      <c r="N4128" t="s">
        <v>3977</v>
      </c>
    </row>
    <row r="4129" spans="1:14" x14ac:dyDescent="0.2">
      <c r="A4129" t="s">
        <v>21251</v>
      </c>
      <c r="B4129" s="812">
        <v>16779</v>
      </c>
      <c r="C4129" s="812">
        <v>19176</v>
      </c>
      <c r="D4129" s="812">
        <v>21573</v>
      </c>
      <c r="E4129" s="812">
        <v>23970</v>
      </c>
      <c r="F4129" s="812">
        <v>25888</v>
      </c>
      <c r="G4129" s="812">
        <v>27805</v>
      </c>
      <c r="H4129" s="812">
        <v>29723</v>
      </c>
      <c r="I4129" s="812">
        <v>31640</v>
      </c>
      <c r="J4129" s="812">
        <v>33558</v>
      </c>
      <c r="K4129" t="s">
        <v>16851</v>
      </c>
      <c r="L4129">
        <v>5</v>
      </c>
      <c r="M4129" t="s">
        <v>19435</v>
      </c>
      <c r="N4129" t="s">
        <v>3978</v>
      </c>
    </row>
    <row r="4130" spans="1:14" x14ac:dyDescent="0.2">
      <c r="A4130" t="s">
        <v>5912</v>
      </c>
      <c r="B4130" s="812">
        <v>27965</v>
      </c>
      <c r="C4130" s="812">
        <v>31960</v>
      </c>
      <c r="D4130" s="812">
        <v>35955</v>
      </c>
      <c r="E4130" s="812">
        <v>39950</v>
      </c>
      <c r="F4130" s="812">
        <v>43146</v>
      </c>
      <c r="G4130" s="812">
        <v>46342</v>
      </c>
      <c r="H4130" s="812">
        <v>49538</v>
      </c>
      <c r="I4130" s="812">
        <v>52734</v>
      </c>
      <c r="J4130" s="812">
        <v>55930</v>
      </c>
      <c r="K4130" t="s">
        <v>16851</v>
      </c>
      <c r="L4130">
        <v>5</v>
      </c>
      <c r="M4130" t="s">
        <v>18751</v>
      </c>
      <c r="N4130" t="s">
        <v>3978</v>
      </c>
    </row>
    <row r="4131" spans="1:14" x14ac:dyDescent="0.2">
      <c r="A4131" t="s">
        <v>5913</v>
      </c>
      <c r="B4131" s="812">
        <v>33558</v>
      </c>
      <c r="C4131" s="812">
        <v>38352</v>
      </c>
      <c r="D4131" s="812">
        <v>43146</v>
      </c>
      <c r="E4131" s="812">
        <v>47940</v>
      </c>
      <c r="F4131" s="812">
        <v>51775</v>
      </c>
      <c r="G4131" s="812">
        <v>55610</v>
      </c>
      <c r="H4131" s="812">
        <v>59446</v>
      </c>
      <c r="I4131" s="812">
        <v>63281</v>
      </c>
      <c r="J4131" s="812">
        <v>67116</v>
      </c>
      <c r="K4131" t="s">
        <v>16851</v>
      </c>
      <c r="L4131">
        <v>5</v>
      </c>
      <c r="M4131" t="s">
        <v>18752</v>
      </c>
      <c r="N4131" t="s">
        <v>3978</v>
      </c>
    </row>
    <row r="4132" spans="1:14" x14ac:dyDescent="0.2">
      <c r="A4132" t="s">
        <v>5914</v>
      </c>
      <c r="B4132" s="812">
        <v>44744</v>
      </c>
      <c r="C4132" s="812">
        <v>51136</v>
      </c>
      <c r="D4132" s="812">
        <v>57528</v>
      </c>
      <c r="E4132" s="812">
        <v>63920</v>
      </c>
      <c r="F4132" s="812">
        <v>69034</v>
      </c>
      <c r="G4132" s="812">
        <v>74147</v>
      </c>
      <c r="H4132" s="812">
        <v>79261</v>
      </c>
      <c r="I4132" s="812">
        <v>84374</v>
      </c>
      <c r="J4132" s="812">
        <v>89488</v>
      </c>
      <c r="K4132" t="s">
        <v>16851</v>
      </c>
      <c r="L4132">
        <v>5</v>
      </c>
      <c r="M4132" t="s">
        <v>18753</v>
      </c>
      <c r="N4132" t="s">
        <v>3978</v>
      </c>
    </row>
    <row r="4133" spans="1:14" x14ac:dyDescent="0.2">
      <c r="A4133" t="s">
        <v>21252</v>
      </c>
      <c r="B4133" s="812">
        <v>16779</v>
      </c>
      <c r="C4133" s="812">
        <v>19176</v>
      </c>
      <c r="D4133" s="812">
        <v>21573</v>
      </c>
      <c r="E4133" s="812">
        <v>23970</v>
      </c>
      <c r="F4133" s="812">
        <v>25888</v>
      </c>
      <c r="G4133" s="812">
        <v>27805</v>
      </c>
      <c r="H4133" s="812">
        <v>29723</v>
      </c>
      <c r="I4133" s="812">
        <v>31640</v>
      </c>
      <c r="J4133" s="812">
        <v>33558</v>
      </c>
      <c r="K4133" t="s">
        <v>16851</v>
      </c>
      <c r="L4133">
        <v>5</v>
      </c>
      <c r="M4133" t="s">
        <v>19435</v>
      </c>
      <c r="N4133" t="s">
        <v>3979</v>
      </c>
    </row>
    <row r="4134" spans="1:14" x14ac:dyDescent="0.2">
      <c r="A4134" t="s">
        <v>3475</v>
      </c>
      <c r="B4134" s="812">
        <v>27965</v>
      </c>
      <c r="C4134" s="812">
        <v>31960</v>
      </c>
      <c r="D4134" s="812">
        <v>35955</v>
      </c>
      <c r="E4134" s="812">
        <v>39950</v>
      </c>
      <c r="F4134" s="812">
        <v>43146</v>
      </c>
      <c r="G4134" s="812">
        <v>46342</v>
      </c>
      <c r="H4134" s="812">
        <v>49538</v>
      </c>
      <c r="I4134" s="812">
        <v>52734</v>
      </c>
      <c r="J4134" s="812">
        <v>55930</v>
      </c>
      <c r="K4134" t="s">
        <v>16851</v>
      </c>
      <c r="L4134">
        <v>5</v>
      </c>
      <c r="M4134" t="s">
        <v>18751</v>
      </c>
      <c r="N4134" t="s">
        <v>3979</v>
      </c>
    </row>
    <row r="4135" spans="1:14" x14ac:dyDescent="0.2">
      <c r="A4135" t="s">
        <v>3476</v>
      </c>
      <c r="B4135" s="812">
        <v>33558</v>
      </c>
      <c r="C4135" s="812">
        <v>38352</v>
      </c>
      <c r="D4135" s="812">
        <v>43146</v>
      </c>
      <c r="E4135" s="812">
        <v>47940</v>
      </c>
      <c r="F4135" s="812">
        <v>51775</v>
      </c>
      <c r="G4135" s="812">
        <v>55610</v>
      </c>
      <c r="H4135" s="812">
        <v>59446</v>
      </c>
      <c r="I4135" s="812">
        <v>63281</v>
      </c>
      <c r="J4135" s="812">
        <v>67116</v>
      </c>
      <c r="K4135" t="s">
        <v>16851</v>
      </c>
      <c r="L4135">
        <v>5</v>
      </c>
      <c r="M4135" t="s">
        <v>18752</v>
      </c>
      <c r="N4135" t="s">
        <v>3979</v>
      </c>
    </row>
    <row r="4136" spans="1:14" x14ac:dyDescent="0.2">
      <c r="A4136" t="s">
        <v>3477</v>
      </c>
      <c r="B4136" s="812">
        <v>44744</v>
      </c>
      <c r="C4136" s="812">
        <v>51136</v>
      </c>
      <c r="D4136" s="812">
        <v>57528</v>
      </c>
      <c r="E4136" s="812">
        <v>63920</v>
      </c>
      <c r="F4136" s="812">
        <v>69034</v>
      </c>
      <c r="G4136" s="812">
        <v>74147</v>
      </c>
      <c r="H4136" s="812">
        <v>79261</v>
      </c>
      <c r="I4136" s="812">
        <v>84374</v>
      </c>
      <c r="J4136" s="812">
        <v>89488</v>
      </c>
      <c r="K4136" t="s">
        <v>16851</v>
      </c>
      <c r="L4136">
        <v>5</v>
      </c>
      <c r="M4136" t="s">
        <v>18753</v>
      </c>
      <c r="N4136" t="s">
        <v>3979</v>
      </c>
    </row>
    <row r="4137" spans="1:14" x14ac:dyDescent="0.2">
      <c r="A4137" t="s">
        <v>21253</v>
      </c>
      <c r="B4137" s="812">
        <v>16779</v>
      </c>
      <c r="C4137" s="812">
        <v>19176</v>
      </c>
      <c r="D4137" s="812">
        <v>21573</v>
      </c>
      <c r="E4137" s="812">
        <v>23970</v>
      </c>
      <c r="F4137" s="812">
        <v>25888</v>
      </c>
      <c r="G4137" s="812">
        <v>27805</v>
      </c>
      <c r="H4137" s="812">
        <v>29723</v>
      </c>
      <c r="I4137" s="812">
        <v>31640</v>
      </c>
      <c r="J4137" s="812">
        <v>33558</v>
      </c>
      <c r="K4137" t="s">
        <v>16851</v>
      </c>
      <c r="L4137">
        <v>5</v>
      </c>
      <c r="M4137" t="s">
        <v>19435</v>
      </c>
      <c r="N4137" t="s">
        <v>3980</v>
      </c>
    </row>
    <row r="4138" spans="1:14" x14ac:dyDescent="0.2">
      <c r="A4138" t="s">
        <v>3481</v>
      </c>
      <c r="B4138" s="812">
        <v>27965</v>
      </c>
      <c r="C4138" s="812">
        <v>31960</v>
      </c>
      <c r="D4138" s="812">
        <v>35955</v>
      </c>
      <c r="E4138" s="812">
        <v>39950</v>
      </c>
      <c r="F4138" s="812">
        <v>43146</v>
      </c>
      <c r="G4138" s="812">
        <v>46342</v>
      </c>
      <c r="H4138" s="812">
        <v>49538</v>
      </c>
      <c r="I4138" s="812">
        <v>52734</v>
      </c>
      <c r="J4138" s="812">
        <v>55930</v>
      </c>
      <c r="K4138" t="s">
        <v>16851</v>
      </c>
      <c r="L4138">
        <v>5</v>
      </c>
      <c r="M4138" t="s">
        <v>18751</v>
      </c>
      <c r="N4138" t="s">
        <v>3980</v>
      </c>
    </row>
    <row r="4139" spans="1:14" x14ac:dyDescent="0.2">
      <c r="A4139" t="s">
        <v>3482</v>
      </c>
      <c r="B4139" s="812">
        <v>33558</v>
      </c>
      <c r="C4139" s="812">
        <v>38352</v>
      </c>
      <c r="D4139" s="812">
        <v>43146</v>
      </c>
      <c r="E4139" s="812">
        <v>47940</v>
      </c>
      <c r="F4139" s="812">
        <v>51775</v>
      </c>
      <c r="G4139" s="812">
        <v>55610</v>
      </c>
      <c r="H4139" s="812">
        <v>59446</v>
      </c>
      <c r="I4139" s="812">
        <v>63281</v>
      </c>
      <c r="J4139" s="812">
        <v>67116</v>
      </c>
      <c r="K4139" t="s">
        <v>16851</v>
      </c>
      <c r="L4139">
        <v>5</v>
      </c>
      <c r="M4139" t="s">
        <v>18752</v>
      </c>
      <c r="N4139" t="s">
        <v>3980</v>
      </c>
    </row>
    <row r="4140" spans="1:14" x14ac:dyDescent="0.2">
      <c r="A4140" t="s">
        <v>3483</v>
      </c>
      <c r="B4140" s="812">
        <v>44744</v>
      </c>
      <c r="C4140" s="812">
        <v>51136</v>
      </c>
      <c r="D4140" s="812">
        <v>57528</v>
      </c>
      <c r="E4140" s="812">
        <v>63920</v>
      </c>
      <c r="F4140" s="812">
        <v>69034</v>
      </c>
      <c r="G4140" s="812">
        <v>74147</v>
      </c>
      <c r="H4140" s="812">
        <v>79261</v>
      </c>
      <c r="I4140" s="812">
        <v>84374</v>
      </c>
      <c r="J4140" s="812">
        <v>89488</v>
      </c>
      <c r="K4140" t="s">
        <v>16851</v>
      </c>
      <c r="L4140">
        <v>5</v>
      </c>
      <c r="M4140" t="s">
        <v>18753</v>
      </c>
      <c r="N4140" t="s">
        <v>3980</v>
      </c>
    </row>
    <row r="4141" spans="1:14" x14ac:dyDescent="0.2">
      <c r="A4141" t="s">
        <v>20316</v>
      </c>
      <c r="B4141" s="812">
        <v>16779</v>
      </c>
      <c r="C4141" s="812">
        <v>19176</v>
      </c>
      <c r="D4141" s="812">
        <v>21573</v>
      </c>
      <c r="E4141" s="812">
        <v>23970</v>
      </c>
      <c r="F4141" s="812">
        <v>25888</v>
      </c>
      <c r="G4141" s="812">
        <v>27805</v>
      </c>
      <c r="H4141" s="812">
        <v>29723</v>
      </c>
      <c r="I4141" s="812">
        <v>31640</v>
      </c>
      <c r="J4141" s="812">
        <v>33558</v>
      </c>
      <c r="K4141" t="s">
        <v>16318</v>
      </c>
      <c r="L4141">
        <v>35</v>
      </c>
      <c r="M4141" t="s">
        <v>19435</v>
      </c>
      <c r="N4141" t="s">
        <v>16404</v>
      </c>
    </row>
    <row r="4142" spans="1:14" x14ac:dyDescent="0.2">
      <c r="A4142" t="s">
        <v>11824</v>
      </c>
      <c r="B4142" s="812">
        <v>27965</v>
      </c>
      <c r="C4142" s="812">
        <v>31960</v>
      </c>
      <c r="D4142" s="812">
        <v>35955</v>
      </c>
      <c r="E4142" s="812">
        <v>39950</v>
      </c>
      <c r="F4142" s="812">
        <v>43146</v>
      </c>
      <c r="G4142" s="812">
        <v>46342</v>
      </c>
      <c r="H4142" s="812">
        <v>49538</v>
      </c>
      <c r="I4142" s="812">
        <v>52734</v>
      </c>
      <c r="J4142" s="812">
        <v>55930</v>
      </c>
      <c r="K4142" t="s">
        <v>16318</v>
      </c>
      <c r="L4142">
        <v>35</v>
      </c>
      <c r="M4142" t="s">
        <v>18751</v>
      </c>
      <c r="N4142" t="s">
        <v>16404</v>
      </c>
    </row>
    <row r="4143" spans="1:14" x14ac:dyDescent="0.2">
      <c r="A4143" t="s">
        <v>11217</v>
      </c>
      <c r="B4143" s="812">
        <v>33558</v>
      </c>
      <c r="C4143" s="812">
        <v>38352</v>
      </c>
      <c r="D4143" s="812">
        <v>43146</v>
      </c>
      <c r="E4143" s="812">
        <v>47940</v>
      </c>
      <c r="F4143" s="812">
        <v>51775</v>
      </c>
      <c r="G4143" s="812">
        <v>55610</v>
      </c>
      <c r="H4143" s="812">
        <v>59446</v>
      </c>
      <c r="I4143" s="812">
        <v>63281</v>
      </c>
      <c r="J4143" s="812">
        <v>67116</v>
      </c>
      <c r="K4143" t="s">
        <v>16318</v>
      </c>
      <c r="L4143">
        <v>35</v>
      </c>
      <c r="M4143" t="s">
        <v>18752</v>
      </c>
      <c r="N4143" t="s">
        <v>16404</v>
      </c>
    </row>
    <row r="4144" spans="1:14" x14ac:dyDescent="0.2">
      <c r="A4144" t="s">
        <v>10660</v>
      </c>
      <c r="B4144" s="812">
        <v>44744</v>
      </c>
      <c r="C4144" s="812">
        <v>51136</v>
      </c>
      <c r="D4144" s="812">
        <v>57528</v>
      </c>
      <c r="E4144" s="812">
        <v>63920</v>
      </c>
      <c r="F4144" s="812">
        <v>69034</v>
      </c>
      <c r="G4144" s="812">
        <v>74147</v>
      </c>
      <c r="H4144" s="812">
        <v>79261</v>
      </c>
      <c r="I4144" s="812">
        <v>84374</v>
      </c>
      <c r="J4144" s="812">
        <v>89488</v>
      </c>
      <c r="K4144" t="s">
        <v>16318</v>
      </c>
      <c r="L4144">
        <v>35</v>
      </c>
      <c r="M4144" t="s">
        <v>18753</v>
      </c>
      <c r="N4144" t="s">
        <v>16404</v>
      </c>
    </row>
    <row r="4145" spans="1:14" x14ac:dyDescent="0.2">
      <c r="A4145" t="s">
        <v>20626</v>
      </c>
      <c r="B4145" s="812">
        <v>16779</v>
      </c>
      <c r="C4145" s="812">
        <v>19176</v>
      </c>
      <c r="D4145" s="812">
        <v>21573</v>
      </c>
      <c r="E4145" s="812">
        <v>23970</v>
      </c>
      <c r="F4145" s="812">
        <v>25888</v>
      </c>
      <c r="G4145" s="812">
        <v>27805</v>
      </c>
      <c r="H4145" s="812">
        <v>29723</v>
      </c>
      <c r="I4145" s="812">
        <v>31640</v>
      </c>
      <c r="J4145" s="812">
        <v>33558</v>
      </c>
      <c r="K4145" t="s">
        <v>16849</v>
      </c>
      <c r="L4145">
        <v>57</v>
      </c>
      <c r="M4145" t="s">
        <v>19435</v>
      </c>
      <c r="N4145" t="s">
        <v>16404</v>
      </c>
    </row>
    <row r="4146" spans="1:14" x14ac:dyDescent="0.2">
      <c r="A4146" t="s">
        <v>12096</v>
      </c>
      <c r="B4146" s="812">
        <v>27965</v>
      </c>
      <c r="C4146" s="812">
        <v>31960</v>
      </c>
      <c r="D4146" s="812">
        <v>35955</v>
      </c>
      <c r="E4146" s="812">
        <v>39950</v>
      </c>
      <c r="F4146" s="812">
        <v>43146</v>
      </c>
      <c r="G4146" s="812">
        <v>46342</v>
      </c>
      <c r="H4146" s="812">
        <v>49538</v>
      </c>
      <c r="I4146" s="812">
        <v>52734</v>
      </c>
      <c r="J4146" s="812">
        <v>55930</v>
      </c>
      <c r="K4146" t="s">
        <v>16849</v>
      </c>
      <c r="L4146">
        <v>57</v>
      </c>
      <c r="M4146" t="s">
        <v>18751</v>
      </c>
      <c r="N4146" t="s">
        <v>16404</v>
      </c>
    </row>
    <row r="4147" spans="1:14" x14ac:dyDescent="0.2">
      <c r="A4147" t="s">
        <v>14668</v>
      </c>
      <c r="B4147" s="812">
        <v>33558</v>
      </c>
      <c r="C4147" s="812">
        <v>38352</v>
      </c>
      <c r="D4147" s="812">
        <v>43146</v>
      </c>
      <c r="E4147" s="812">
        <v>47940</v>
      </c>
      <c r="F4147" s="812">
        <v>51775</v>
      </c>
      <c r="G4147" s="812">
        <v>55610</v>
      </c>
      <c r="H4147" s="812">
        <v>59446</v>
      </c>
      <c r="I4147" s="812">
        <v>63281</v>
      </c>
      <c r="J4147" s="812">
        <v>67116</v>
      </c>
      <c r="K4147" t="s">
        <v>16849</v>
      </c>
      <c r="L4147">
        <v>57</v>
      </c>
      <c r="M4147" t="s">
        <v>18752</v>
      </c>
      <c r="N4147" t="s">
        <v>16404</v>
      </c>
    </row>
    <row r="4148" spans="1:14" x14ac:dyDescent="0.2">
      <c r="A4148" t="s">
        <v>6407</v>
      </c>
      <c r="B4148" s="812">
        <v>44744</v>
      </c>
      <c r="C4148" s="812">
        <v>51136</v>
      </c>
      <c r="D4148" s="812">
        <v>57528</v>
      </c>
      <c r="E4148" s="812">
        <v>63920</v>
      </c>
      <c r="F4148" s="812">
        <v>69034</v>
      </c>
      <c r="G4148" s="812">
        <v>74147</v>
      </c>
      <c r="H4148" s="812">
        <v>79261</v>
      </c>
      <c r="I4148" s="812">
        <v>84374</v>
      </c>
      <c r="J4148" s="812">
        <v>89488</v>
      </c>
      <c r="K4148" t="s">
        <v>16849</v>
      </c>
      <c r="L4148">
        <v>57</v>
      </c>
      <c r="M4148" t="s">
        <v>18753</v>
      </c>
      <c r="N4148" t="s">
        <v>16404</v>
      </c>
    </row>
    <row r="4149" spans="1:14" x14ac:dyDescent="0.2">
      <c r="A4149" t="s">
        <v>21254</v>
      </c>
      <c r="B4149" s="812">
        <v>16779</v>
      </c>
      <c r="C4149" s="812">
        <v>19176</v>
      </c>
      <c r="D4149" s="812">
        <v>21573</v>
      </c>
      <c r="E4149" s="812">
        <v>23970</v>
      </c>
      <c r="F4149" s="812">
        <v>25888</v>
      </c>
      <c r="G4149" s="812">
        <v>27805</v>
      </c>
      <c r="H4149" s="812">
        <v>29723</v>
      </c>
      <c r="I4149" s="812">
        <v>31640</v>
      </c>
      <c r="J4149" s="812">
        <v>33558</v>
      </c>
      <c r="K4149" t="s">
        <v>16851</v>
      </c>
      <c r="L4149">
        <v>5</v>
      </c>
      <c r="M4149" t="s">
        <v>19435</v>
      </c>
      <c r="N4149" t="s">
        <v>3981</v>
      </c>
    </row>
    <row r="4150" spans="1:14" x14ac:dyDescent="0.2">
      <c r="A4150" t="s">
        <v>3651</v>
      </c>
      <c r="B4150" s="812">
        <v>27965</v>
      </c>
      <c r="C4150" s="812">
        <v>31960</v>
      </c>
      <c r="D4150" s="812">
        <v>35955</v>
      </c>
      <c r="E4150" s="812">
        <v>39950</v>
      </c>
      <c r="F4150" s="812">
        <v>43146</v>
      </c>
      <c r="G4150" s="812">
        <v>46342</v>
      </c>
      <c r="H4150" s="812">
        <v>49538</v>
      </c>
      <c r="I4150" s="812">
        <v>52734</v>
      </c>
      <c r="J4150" s="812">
        <v>55930</v>
      </c>
      <c r="K4150" t="s">
        <v>16851</v>
      </c>
      <c r="L4150">
        <v>5</v>
      </c>
      <c r="M4150" t="s">
        <v>18751</v>
      </c>
      <c r="N4150" t="s">
        <v>3981</v>
      </c>
    </row>
    <row r="4151" spans="1:14" x14ac:dyDescent="0.2">
      <c r="A4151" t="s">
        <v>3652</v>
      </c>
      <c r="B4151" s="812">
        <v>33558</v>
      </c>
      <c r="C4151" s="812">
        <v>38352</v>
      </c>
      <c r="D4151" s="812">
        <v>43146</v>
      </c>
      <c r="E4151" s="812">
        <v>47940</v>
      </c>
      <c r="F4151" s="812">
        <v>51775</v>
      </c>
      <c r="G4151" s="812">
        <v>55610</v>
      </c>
      <c r="H4151" s="812">
        <v>59446</v>
      </c>
      <c r="I4151" s="812">
        <v>63281</v>
      </c>
      <c r="J4151" s="812">
        <v>67116</v>
      </c>
      <c r="K4151" t="s">
        <v>16851</v>
      </c>
      <c r="L4151">
        <v>5</v>
      </c>
      <c r="M4151" t="s">
        <v>18752</v>
      </c>
      <c r="N4151" t="s">
        <v>3981</v>
      </c>
    </row>
    <row r="4152" spans="1:14" x14ac:dyDescent="0.2">
      <c r="A4152" t="s">
        <v>3653</v>
      </c>
      <c r="B4152" s="812">
        <v>44744</v>
      </c>
      <c r="C4152" s="812">
        <v>51136</v>
      </c>
      <c r="D4152" s="812">
        <v>57528</v>
      </c>
      <c r="E4152" s="812">
        <v>63920</v>
      </c>
      <c r="F4152" s="812">
        <v>69034</v>
      </c>
      <c r="G4152" s="812">
        <v>74147</v>
      </c>
      <c r="H4152" s="812">
        <v>79261</v>
      </c>
      <c r="I4152" s="812">
        <v>84374</v>
      </c>
      <c r="J4152" s="812">
        <v>89488</v>
      </c>
      <c r="K4152" t="s">
        <v>16851</v>
      </c>
      <c r="L4152">
        <v>5</v>
      </c>
      <c r="M4152" t="s">
        <v>18753</v>
      </c>
      <c r="N4152" t="s">
        <v>3981</v>
      </c>
    </row>
    <row r="4153" spans="1:14" x14ac:dyDescent="0.2">
      <c r="A4153" t="s">
        <v>21255</v>
      </c>
      <c r="B4153" s="812">
        <v>16779</v>
      </c>
      <c r="C4153" s="812">
        <v>19176</v>
      </c>
      <c r="D4153" s="812">
        <v>21573</v>
      </c>
      <c r="E4153" s="812">
        <v>23970</v>
      </c>
      <c r="F4153" s="812">
        <v>25888</v>
      </c>
      <c r="G4153" s="812">
        <v>27805</v>
      </c>
      <c r="H4153" s="812">
        <v>29723</v>
      </c>
      <c r="I4153" s="812">
        <v>31640</v>
      </c>
      <c r="J4153" s="812">
        <v>33558</v>
      </c>
      <c r="K4153" t="s">
        <v>16851</v>
      </c>
      <c r="L4153">
        <v>5</v>
      </c>
      <c r="M4153" t="s">
        <v>19435</v>
      </c>
      <c r="N4153" t="s">
        <v>3982</v>
      </c>
    </row>
    <row r="4154" spans="1:14" x14ac:dyDescent="0.2">
      <c r="A4154" t="s">
        <v>3791</v>
      </c>
      <c r="B4154" s="812">
        <v>27965</v>
      </c>
      <c r="C4154" s="812">
        <v>31960</v>
      </c>
      <c r="D4154" s="812">
        <v>35955</v>
      </c>
      <c r="E4154" s="812">
        <v>39950</v>
      </c>
      <c r="F4154" s="812">
        <v>43146</v>
      </c>
      <c r="G4154" s="812">
        <v>46342</v>
      </c>
      <c r="H4154" s="812">
        <v>49538</v>
      </c>
      <c r="I4154" s="812">
        <v>52734</v>
      </c>
      <c r="J4154" s="812">
        <v>55930</v>
      </c>
      <c r="K4154" t="s">
        <v>16851</v>
      </c>
      <c r="L4154">
        <v>5</v>
      </c>
      <c r="M4154" t="s">
        <v>18751</v>
      </c>
      <c r="N4154" t="s">
        <v>3982</v>
      </c>
    </row>
    <row r="4155" spans="1:14" x14ac:dyDescent="0.2">
      <c r="A4155" t="s">
        <v>3792</v>
      </c>
      <c r="B4155" s="812">
        <v>33558</v>
      </c>
      <c r="C4155" s="812">
        <v>38352</v>
      </c>
      <c r="D4155" s="812">
        <v>43146</v>
      </c>
      <c r="E4155" s="812">
        <v>47940</v>
      </c>
      <c r="F4155" s="812">
        <v>51775</v>
      </c>
      <c r="G4155" s="812">
        <v>55610</v>
      </c>
      <c r="H4155" s="812">
        <v>59446</v>
      </c>
      <c r="I4155" s="812">
        <v>63281</v>
      </c>
      <c r="J4155" s="812">
        <v>67116</v>
      </c>
      <c r="K4155" t="s">
        <v>16851</v>
      </c>
      <c r="L4155">
        <v>5</v>
      </c>
      <c r="M4155" t="s">
        <v>18752</v>
      </c>
      <c r="N4155" t="s">
        <v>3982</v>
      </c>
    </row>
    <row r="4156" spans="1:14" x14ac:dyDescent="0.2">
      <c r="A4156" t="s">
        <v>3793</v>
      </c>
      <c r="B4156" s="812">
        <v>44744</v>
      </c>
      <c r="C4156" s="812">
        <v>51136</v>
      </c>
      <c r="D4156" s="812">
        <v>57528</v>
      </c>
      <c r="E4156" s="812">
        <v>63920</v>
      </c>
      <c r="F4156" s="812">
        <v>69034</v>
      </c>
      <c r="G4156" s="812">
        <v>74147</v>
      </c>
      <c r="H4156" s="812">
        <v>79261</v>
      </c>
      <c r="I4156" s="812">
        <v>84374</v>
      </c>
      <c r="J4156" s="812">
        <v>89488</v>
      </c>
      <c r="K4156" t="s">
        <v>16851</v>
      </c>
      <c r="L4156">
        <v>5</v>
      </c>
      <c r="M4156" t="s">
        <v>18753</v>
      </c>
      <c r="N4156" t="s">
        <v>3982</v>
      </c>
    </row>
    <row r="4157" spans="1:14" x14ac:dyDescent="0.2">
      <c r="A4157" t="s">
        <v>22151</v>
      </c>
      <c r="B4157" s="812">
        <v>16779</v>
      </c>
      <c r="C4157" s="812">
        <v>19176</v>
      </c>
      <c r="D4157" s="812">
        <v>21573</v>
      </c>
      <c r="E4157" s="812">
        <v>23970</v>
      </c>
      <c r="F4157" s="812">
        <v>25888</v>
      </c>
      <c r="G4157" s="812">
        <v>27805</v>
      </c>
      <c r="H4157" s="812">
        <v>29723</v>
      </c>
      <c r="I4157" s="812">
        <v>31640</v>
      </c>
      <c r="J4157" s="812">
        <v>33558</v>
      </c>
      <c r="K4157" t="s">
        <v>16865</v>
      </c>
      <c r="L4157">
        <v>51</v>
      </c>
      <c r="M4157" t="s">
        <v>19435</v>
      </c>
      <c r="N4157" t="s">
        <v>16404</v>
      </c>
    </row>
    <row r="4158" spans="1:14" x14ac:dyDescent="0.2">
      <c r="A4158" t="s">
        <v>12765</v>
      </c>
      <c r="B4158" s="812">
        <v>27965</v>
      </c>
      <c r="C4158" s="812">
        <v>31960</v>
      </c>
      <c r="D4158" s="812">
        <v>35955</v>
      </c>
      <c r="E4158" s="812">
        <v>39950</v>
      </c>
      <c r="F4158" s="812">
        <v>43146</v>
      </c>
      <c r="G4158" s="812">
        <v>46342</v>
      </c>
      <c r="H4158" s="812">
        <v>49538</v>
      </c>
      <c r="I4158" s="812">
        <v>52734</v>
      </c>
      <c r="J4158" s="812">
        <v>55930</v>
      </c>
      <c r="K4158" t="s">
        <v>16865</v>
      </c>
      <c r="L4158">
        <v>51</v>
      </c>
      <c r="M4158" t="s">
        <v>18751</v>
      </c>
      <c r="N4158" t="s">
        <v>16404</v>
      </c>
    </row>
    <row r="4159" spans="1:14" x14ac:dyDescent="0.2">
      <c r="A4159" t="s">
        <v>12135</v>
      </c>
      <c r="B4159" s="812">
        <v>33558</v>
      </c>
      <c r="C4159" s="812">
        <v>38352</v>
      </c>
      <c r="D4159" s="812">
        <v>43146</v>
      </c>
      <c r="E4159" s="812">
        <v>47940</v>
      </c>
      <c r="F4159" s="812">
        <v>51775</v>
      </c>
      <c r="G4159" s="812">
        <v>55610</v>
      </c>
      <c r="H4159" s="812">
        <v>59446</v>
      </c>
      <c r="I4159" s="812">
        <v>63281</v>
      </c>
      <c r="J4159" s="812">
        <v>67116</v>
      </c>
      <c r="K4159" t="s">
        <v>16865</v>
      </c>
      <c r="L4159">
        <v>51</v>
      </c>
      <c r="M4159" t="s">
        <v>18752</v>
      </c>
      <c r="N4159" t="s">
        <v>16404</v>
      </c>
    </row>
    <row r="4160" spans="1:14" x14ac:dyDescent="0.2">
      <c r="A4160" t="s">
        <v>8198</v>
      </c>
      <c r="B4160" s="812">
        <v>44744</v>
      </c>
      <c r="C4160" s="812">
        <v>51136</v>
      </c>
      <c r="D4160" s="812">
        <v>57528</v>
      </c>
      <c r="E4160" s="812">
        <v>63920</v>
      </c>
      <c r="F4160" s="812">
        <v>69034</v>
      </c>
      <c r="G4160" s="812">
        <v>74147</v>
      </c>
      <c r="H4160" s="812">
        <v>79261</v>
      </c>
      <c r="I4160" s="812">
        <v>84374</v>
      </c>
      <c r="J4160" s="812">
        <v>89488</v>
      </c>
      <c r="K4160" t="s">
        <v>16865</v>
      </c>
      <c r="L4160">
        <v>51</v>
      </c>
      <c r="M4160" t="s">
        <v>18753</v>
      </c>
      <c r="N4160" t="s">
        <v>16404</v>
      </c>
    </row>
    <row r="4161" spans="1:14" x14ac:dyDescent="0.2">
      <c r="A4161" t="s">
        <v>21256</v>
      </c>
      <c r="B4161" s="812">
        <v>16779</v>
      </c>
      <c r="C4161" s="812">
        <v>19176</v>
      </c>
      <c r="D4161" s="812">
        <v>21573</v>
      </c>
      <c r="E4161" s="812">
        <v>23970</v>
      </c>
      <c r="F4161" s="812">
        <v>25888</v>
      </c>
      <c r="G4161" s="812">
        <v>27805</v>
      </c>
      <c r="H4161" s="812">
        <v>29723</v>
      </c>
      <c r="I4161" s="812">
        <v>31640</v>
      </c>
      <c r="J4161" s="812">
        <v>33558</v>
      </c>
      <c r="K4161" t="s">
        <v>16851</v>
      </c>
      <c r="L4161">
        <v>5</v>
      </c>
      <c r="M4161" t="s">
        <v>19435</v>
      </c>
      <c r="N4161" t="s">
        <v>3983</v>
      </c>
    </row>
    <row r="4162" spans="1:14" x14ac:dyDescent="0.2">
      <c r="A4162" t="s">
        <v>3800</v>
      </c>
      <c r="B4162" s="812">
        <v>27965</v>
      </c>
      <c r="C4162" s="812">
        <v>31960</v>
      </c>
      <c r="D4162" s="812">
        <v>35955</v>
      </c>
      <c r="E4162" s="812">
        <v>39950</v>
      </c>
      <c r="F4162" s="812">
        <v>43146</v>
      </c>
      <c r="G4162" s="812">
        <v>46342</v>
      </c>
      <c r="H4162" s="812">
        <v>49538</v>
      </c>
      <c r="I4162" s="812">
        <v>52734</v>
      </c>
      <c r="J4162" s="812">
        <v>55930</v>
      </c>
      <c r="K4162" t="s">
        <v>16851</v>
      </c>
      <c r="L4162">
        <v>5</v>
      </c>
      <c r="M4162" t="s">
        <v>18751</v>
      </c>
      <c r="N4162" t="s">
        <v>3983</v>
      </c>
    </row>
    <row r="4163" spans="1:14" x14ac:dyDescent="0.2">
      <c r="A4163" t="s">
        <v>3801</v>
      </c>
      <c r="B4163" s="812">
        <v>33558</v>
      </c>
      <c r="C4163" s="812">
        <v>38352</v>
      </c>
      <c r="D4163" s="812">
        <v>43146</v>
      </c>
      <c r="E4163" s="812">
        <v>47940</v>
      </c>
      <c r="F4163" s="812">
        <v>51775</v>
      </c>
      <c r="G4163" s="812">
        <v>55610</v>
      </c>
      <c r="H4163" s="812">
        <v>59446</v>
      </c>
      <c r="I4163" s="812">
        <v>63281</v>
      </c>
      <c r="J4163" s="812">
        <v>67116</v>
      </c>
      <c r="K4163" t="s">
        <v>16851</v>
      </c>
      <c r="L4163">
        <v>5</v>
      </c>
      <c r="M4163" t="s">
        <v>18752</v>
      </c>
      <c r="N4163" t="s">
        <v>3983</v>
      </c>
    </row>
    <row r="4164" spans="1:14" x14ac:dyDescent="0.2">
      <c r="A4164" t="s">
        <v>3802</v>
      </c>
      <c r="B4164" s="812">
        <v>44744</v>
      </c>
      <c r="C4164" s="812">
        <v>51136</v>
      </c>
      <c r="D4164" s="812">
        <v>57528</v>
      </c>
      <c r="E4164" s="812">
        <v>63920</v>
      </c>
      <c r="F4164" s="812">
        <v>69034</v>
      </c>
      <c r="G4164" s="812">
        <v>74147</v>
      </c>
      <c r="H4164" s="812">
        <v>79261</v>
      </c>
      <c r="I4164" s="812">
        <v>84374</v>
      </c>
      <c r="J4164" s="812">
        <v>89488</v>
      </c>
      <c r="K4164" t="s">
        <v>16851</v>
      </c>
      <c r="L4164">
        <v>5</v>
      </c>
      <c r="M4164" t="s">
        <v>18753</v>
      </c>
      <c r="N4164" t="s">
        <v>3983</v>
      </c>
    </row>
    <row r="4165" spans="1:14" x14ac:dyDescent="0.2">
      <c r="A4165" t="s">
        <v>22636</v>
      </c>
      <c r="B4165" s="812">
        <v>16779</v>
      </c>
      <c r="C4165" s="812">
        <v>19176</v>
      </c>
      <c r="D4165" s="812">
        <v>21573</v>
      </c>
      <c r="E4165" s="812">
        <v>23970</v>
      </c>
      <c r="F4165" s="812">
        <v>25888</v>
      </c>
      <c r="G4165" s="812">
        <v>27805</v>
      </c>
      <c r="H4165" s="812">
        <v>29723</v>
      </c>
      <c r="I4165" s="812">
        <v>31640</v>
      </c>
      <c r="J4165" s="812">
        <v>33558</v>
      </c>
      <c r="K4165" t="s">
        <v>16862</v>
      </c>
      <c r="L4165">
        <v>11</v>
      </c>
      <c r="M4165" t="s">
        <v>19435</v>
      </c>
      <c r="N4165" t="s">
        <v>16404</v>
      </c>
    </row>
    <row r="4166" spans="1:14" x14ac:dyDescent="0.2">
      <c r="A4166" t="s">
        <v>12958</v>
      </c>
      <c r="B4166" s="812">
        <v>27965</v>
      </c>
      <c r="C4166" s="812">
        <v>31960</v>
      </c>
      <c r="D4166" s="812">
        <v>35955</v>
      </c>
      <c r="E4166" s="812">
        <v>39950</v>
      </c>
      <c r="F4166" s="812">
        <v>43146</v>
      </c>
      <c r="G4166" s="812">
        <v>46342</v>
      </c>
      <c r="H4166" s="812">
        <v>49538</v>
      </c>
      <c r="I4166" s="812">
        <v>52734</v>
      </c>
      <c r="J4166" s="812">
        <v>55930</v>
      </c>
      <c r="K4166" t="s">
        <v>16862</v>
      </c>
      <c r="L4166">
        <v>11</v>
      </c>
      <c r="M4166" t="s">
        <v>18751</v>
      </c>
      <c r="N4166" t="s">
        <v>16404</v>
      </c>
    </row>
    <row r="4167" spans="1:14" x14ac:dyDescent="0.2">
      <c r="A4167" t="s">
        <v>15303</v>
      </c>
      <c r="B4167" s="812">
        <v>33558</v>
      </c>
      <c r="C4167" s="812">
        <v>38352</v>
      </c>
      <c r="D4167" s="812">
        <v>43146</v>
      </c>
      <c r="E4167" s="812">
        <v>47940</v>
      </c>
      <c r="F4167" s="812">
        <v>51775</v>
      </c>
      <c r="G4167" s="812">
        <v>55610</v>
      </c>
      <c r="H4167" s="812">
        <v>59446</v>
      </c>
      <c r="I4167" s="812">
        <v>63281</v>
      </c>
      <c r="J4167" s="812">
        <v>67116</v>
      </c>
      <c r="K4167" t="s">
        <v>16862</v>
      </c>
      <c r="L4167">
        <v>11</v>
      </c>
      <c r="M4167" t="s">
        <v>18752</v>
      </c>
      <c r="N4167" t="s">
        <v>16404</v>
      </c>
    </row>
    <row r="4168" spans="1:14" x14ac:dyDescent="0.2">
      <c r="A4168" t="s">
        <v>9005</v>
      </c>
      <c r="B4168" s="812">
        <v>44744</v>
      </c>
      <c r="C4168" s="812">
        <v>51136</v>
      </c>
      <c r="D4168" s="812">
        <v>57528</v>
      </c>
      <c r="E4168" s="812">
        <v>63920</v>
      </c>
      <c r="F4168" s="812">
        <v>69034</v>
      </c>
      <c r="G4168" s="812">
        <v>74147</v>
      </c>
      <c r="H4168" s="812">
        <v>79261</v>
      </c>
      <c r="I4168" s="812">
        <v>84374</v>
      </c>
      <c r="J4168" s="812">
        <v>89488</v>
      </c>
      <c r="K4168" t="s">
        <v>16862</v>
      </c>
      <c r="L4168">
        <v>11</v>
      </c>
      <c r="M4168" t="s">
        <v>18753</v>
      </c>
      <c r="N4168" t="s">
        <v>16404</v>
      </c>
    </row>
    <row r="4169" spans="1:14" x14ac:dyDescent="0.2">
      <c r="A4169" t="s">
        <v>21257</v>
      </c>
      <c r="B4169" s="812">
        <v>16779</v>
      </c>
      <c r="C4169" s="812">
        <v>19176</v>
      </c>
      <c r="D4169" s="812">
        <v>21573</v>
      </c>
      <c r="E4169" s="812">
        <v>23970</v>
      </c>
      <c r="F4169" s="812">
        <v>25888</v>
      </c>
      <c r="G4169" s="812">
        <v>27805</v>
      </c>
      <c r="H4169" s="812">
        <v>29723</v>
      </c>
      <c r="I4169" s="812">
        <v>31640</v>
      </c>
      <c r="J4169" s="812">
        <v>33558</v>
      </c>
      <c r="K4169" t="s">
        <v>16851</v>
      </c>
      <c r="L4169">
        <v>5</v>
      </c>
      <c r="M4169" t="s">
        <v>19435</v>
      </c>
      <c r="N4169" t="s">
        <v>3984</v>
      </c>
    </row>
    <row r="4170" spans="1:14" x14ac:dyDescent="0.2">
      <c r="A4170" t="s">
        <v>3858</v>
      </c>
      <c r="B4170" s="812">
        <v>27965</v>
      </c>
      <c r="C4170" s="812">
        <v>31960</v>
      </c>
      <c r="D4170" s="812">
        <v>35955</v>
      </c>
      <c r="E4170" s="812">
        <v>39950</v>
      </c>
      <c r="F4170" s="812">
        <v>43146</v>
      </c>
      <c r="G4170" s="812">
        <v>46342</v>
      </c>
      <c r="H4170" s="812">
        <v>49538</v>
      </c>
      <c r="I4170" s="812">
        <v>52734</v>
      </c>
      <c r="J4170" s="812">
        <v>55930</v>
      </c>
      <c r="K4170" t="s">
        <v>16851</v>
      </c>
      <c r="L4170">
        <v>5</v>
      </c>
      <c r="M4170" t="s">
        <v>18751</v>
      </c>
      <c r="N4170" t="s">
        <v>3984</v>
      </c>
    </row>
    <row r="4171" spans="1:14" x14ac:dyDescent="0.2">
      <c r="A4171" t="s">
        <v>3859</v>
      </c>
      <c r="B4171" s="812">
        <v>33558</v>
      </c>
      <c r="C4171" s="812">
        <v>38352</v>
      </c>
      <c r="D4171" s="812">
        <v>43146</v>
      </c>
      <c r="E4171" s="812">
        <v>47940</v>
      </c>
      <c r="F4171" s="812">
        <v>51775</v>
      </c>
      <c r="G4171" s="812">
        <v>55610</v>
      </c>
      <c r="H4171" s="812">
        <v>59446</v>
      </c>
      <c r="I4171" s="812">
        <v>63281</v>
      </c>
      <c r="J4171" s="812">
        <v>67116</v>
      </c>
      <c r="K4171" t="s">
        <v>16851</v>
      </c>
      <c r="L4171">
        <v>5</v>
      </c>
      <c r="M4171" t="s">
        <v>18752</v>
      </c>
      <c r="N4171" t="s">
        <v>3984</v>
      </c>
    </row>
    <row r="4172" spans="1:14" x14ac:dyDescent="0.2">
      <c r="A4172" t="s">
        <v>3860</v>
      </c>
      <c r="B4172" s="812">
        <v>44744</v>
      </c>
      <c r="C4172" s="812">
        <v>51136</v>
      </c>
      <c r="D4172" s="812">
        <v>57528</v>
      </c>
      <c r="E4172" s="812">
        <v>63920</v>
      </c>
      <c r="F4172" s="812">
        <v>69034</v>
      </c>
      <c r="G4172" s="812">
        <v>74147</v>
      </c>
      <c r="H4172" s="812">
        <v>79261</v>
      </c>
      <c r="I4172" s="812">
        <v>84374</v>
      </c>
      <c r="J4172" s="812">
        <v>89488</v>
      </c>
      <c r="K4172" t="s">
        <v>16851</v>
      </c>
      <c r="L4172">
        <v>5</v>
      </c>
      <c r="M4172" t="s">
        <v>18753</v>
      </c>
      <c r="N4172" t="s">
        <v>3984</v>
      </c>
    </row>
    <row r="4173" spans="1:14" x14ac:dyDescent="0.2">
      <c r="A4173" t="s">
        <v>22985</v>
      </c>
      <c r="B4173" s="812">
        <v>16779</v>
      </c>
      <c r="C4173" s="812">
        <v>19176</v>
      </c>
      <c r="D4173" s="812">
        <v>21573</v>
      </c>
      <c r="E4173" s="812">
        <v>23970</v>
      </c>
      <c r="F4173" s="812">
        <v>25888</v>
      </c>
      <c r="G4173" s="812">
        <v>27805</v>
      </c>
      <c r="H4173" s="812">
        <v>29723</v>
      </c>
      <c r="I4173" s="812">
        <v>31640</v>
      </c>
      <c r="J4173" s="812">
        <v>33558</v>
      </c>
      <c r="K4173" t="s">
        <v>16870</v>
      </c>
      <c r="L4173">
        <v>41</v>
      </c>
      <c r="M4173" t="s">
        <v>19435</v>
      </c>
      <c r="N4173" t="s">
        <v>16404</v>
      </c>
    </row>
    <row r="4174" spans="1:14" x14ac:dyDescent="0.2">
      <c r="A4174" t="s">
        <v>16042</v>
      </c>
      <c r="B4174" s="812">
        <v>27965</v>
      </c>
      <c r="C4174" s="812">
        <v>31960</v>
      </c>
      <c r="D4174" s="812">
        <v>35955</v>
      </c>
      <c r="E4174" s="812">
        <v>39950</v>
      </c>
      <c r="F4174" s="812">
        <v>43146</v>
      </c>
      <c r="G4174" s="812">
        <v>46342</v>
      </c>
      <c r="H4174" s="812">
        <v>49538</v>
      </c>
      <c r="I4174" s="812">
        <v>52734</v>
      </c>
      <c r="J4174" s="812">
        <v>55930</v>
      </c>
      <c r="K4174" t="s">
        <v>16870</v>
      </c>
      <c r="L4174">
        <v>41</v>
      </c>
      <c r="M4174" t="s">
        <v>18751</v>
      </c>
      <c r="N4174" t="s">
        <v>16404</v>
      </c>
    </row>
    <row r="4175" spans="1:14" x14ac:dyDescent="0.2">
      <c r="A4175" t="s">
        <v>9741</v>
      </c>
      <c r="B4175" s="812">
        <v>33558</v>
      </c>
      <c r="C4175" s="812">
        <v>38352</v>
      </c>
      <c r="D4175" s="812">
        <v>43146</v>
      </c>
      <c r="E4175" s="812">
        <v>47940</v>
      </c>
      <c r="F4175" s="812">
        <v>51775</v>
      </c>
      <c r="G4175" s="812">
        <v>55610</v>
      </c>
      <c r="H4175" s="812">
        <v>59446</v>
      </c>
      <c r="I4175" s="812">
        <v>63281</v>
      </c>
      <c r="J4175" s="812">
        <v>67116</v>
      </c>
      <c r="K4175" t="s">
        <v>16870</v>
      </c>
      <c r="L4175">
        <v>41</v>
      </c>
      <c r="M4175" t="s">
        <v>18752</v>
      </c>
      <c r="N4175" t="s">
        <v>16404</v>
      </c>
    </row>
    <row r="4176" spans="1:14" x14ac:dyDescent="0.2">
      <c r="A4176" t="s">
        <v>9293</v>
      </c>
      <c r="B4176" s="812">
        <v>44744</v>
      </c>
      <c r="C4176" s="812">
        <v>51136</v>
      </c>
      <c r="D4176" s="812">
        <v>57528</v>
      </c>
      <c r="E4176" s="812">
        <v>63920</v>
      </c>
      <c r="F4176" s="812">
        <v>69034</v>
      </c>
      <c r="G4176" s="812">
        <v>74147</v>
      </c>
      <c r="H4176" s="812">
        <v>79261</v>
      </c>
      <c r="I4176" s="812">
        <v>84374</v>
      </c>
      <c r="J4176" s="812">
        <v>89488</v>
      </c>
      <c r="K4176" t="s">
        <v>16870</v>
      </c>
      <c r="L4176">
        <v>41</v>
      </c>
      <c r="M4176" t="s">
        <v>18753</v>
      </c>
      <c r="N4176" t="s">
        <v>16404</v>
      </c>
    </row>
    <row r="4177" spans="1:14" x14ac:dyDescent="0.2">
      <c r="A4177" t="s">
        <v>21258</v>
      </c>
      <c r="B4177" s="812">
        <v>16779</v>
      </c>
      <c r="C4177" s="812">
        <v>19176</v>
      </c>
      <c r="D4177" s="812">
        <v>21573</v>
      </c>
      <c r="E4177" s="812">
        <v>23970</v>
      </c>
      <c r="F4177" s="812">
        <v>25888</v>
      </c>
      <c r="G4177" s="812">
        <v>27805</v>
      </c>
      <c r="H4177" s="812">
        <v>29723</v>
      </c>
      <c r="I4177" s="812">
        <v>31640</v>
      </c>
      <c r="J4177" s="812">
        <v>33558</v>
      </c>
      <c r="K4177" t="s">
        <v>16851</v>
      </c>
      <c r="L4177">
        <v>5</v>
      </c>
      <c r="M4177" t="s">
        <v>19435</v>
      </c>
      <c r="N4177" t="s">
        <v>3985</v>
      </c>
    </row>
    <row r="4178" spans="1:14" x14ac:dyDescent="0.2">
      <c r="A4178" t="s">
        <v>6728</v>
      </c>
      <c r="B4178" s="812">
        <v>27965</v>
      </c>
      <c r="C4178" s="812">
        <v>31960</v>
      </c>
      <c r="D4178" s="812">
        <v>35955</v>
      </c>
      <c r="E4178" s="812">
        <v>39950</v>
      </c>
      <c r="F4178" s="812">
        <v>43146</v>
      </c>
      <c r="G4178" s="812">
        <v>46342</v>
      </c>
      <c r="H4178" s="812">
        <v>49538</v>
      </c>
      <c r="I4178" s="812">
        <v>52734</v>
      </c>
      <c r="J4178" s="812">
        <v>55930</v>
      </c>
      <c r="K4178" t="s">
        <v>16851</v>
      </c>
      <c r="L4178">
        <v>5</v>
      </c>
      <c r="M4178" t="s">
        <v>18751</v>
      </c>
      <c r="N4178" t="s">
        <v>3985</v>
      </c>
    </row>
    <row r="4179" spans="1:14" x14ac:dyDescent="0.2">
      <c r="A4179" t="s">
        <v>6729</v>
      </c>
      <c r="B4179" s="812">
        <v>33558</v>
      </c>
      <c r="C4179" s="812">
        <v>38352</v>
      </c>
      <c r="D4179" s="812">
        <v>43146</v>
      </c>
      <c r="E4179" s="812">
        <v>47940</v>
      </c>
      <c r="F4179" s="812">
        <v>51775</v>
      </c>
      <c r="G4179" s="812">
        <v>55610</v>
      </c>
      <c r="H4179" s="812">
        <v>59446</v>
      </c>
      <c r="I4179" s="812">
        <v>63281</v>
      </c>
      <c r="J4179" s="812">
        <v>67116</v>
      </c>
      <c r="K4179" t="s">
        <v>16851</v>
      </c>
      <c r="L4179">
        <v>5</v>
      </c>
      <c r="M4179" t="s">
        <v>18752</v>
      </c>
      <c r="N4179" t="s">
        <v>3985</v>
      </c>
    </row>
    <row r="4180" spans="1:14" x14ac:dyDescent="0.2">
      <c r="A4180" t="s">
        <v>6730</v>
      </c>
      <c r="B4180" s="812">
        <v>44744</v>
      </c>
      <c r="C4180" s="812">
        <v>51136</v>
      </c>
      <c r="D4180" s="812">
        <v>57528</v>
      </c>
      <c r="E4180" s="812">
        <v>63920</v>
      </c>
      <c r="F4180" s="812">
        <v>69034</v>
      </c>
      <c r="G4180" s="812">
        <v>74147</v>
      </c>
      <c r="H4180" s="812">
        <v>79261</v>
      </c>
      <c r="I4180" s="812">
        <v>84374</v>
      </c>
      <c r="J4180" s="812">
        <v>89488</v>
      </c>
      <c r="K4180" t="s">
        <v>16851</v>
      </c>
      <c r="L4180">
        <v>5</v>
      </c>
      <c r="M4180" t="s">
        <v>18753</v>
      </c>
      <c r="N4180" t="s">
        <v>3985</v>
      </c>
    </row>
    <row r="4181" spans="1:14" x14ac:dyDescent="0.2">
      <c r="A4181" t="s">
        <v>21259</v>
      </c>
      <c r="B4181" s="812">
        <v>16779</v>
      </c>
      <c r="C4181" s="812">
        <v>19176</v>
      </c>
      <c r="D4181" s="812">
        <v>21573</v>
      </c>
      <c r="E4181" s="812">
        <v>23970</v>
      </c>
      <c r="F4181" s="812">
        <v>25888</v>
      </c>
      <c r="G4181" s="812">
        <v>27805</v>
      </c>
      <c r="H4181" s="812">
        <v>29723</v>
      </c>
      <c r="I4181" s="812">
        <v>31640</v>
      </c>
      <c r="J4181" s="812">
        <v>33558</v>
      </c>
      <c r="K4181" t="s">
        <v>16851</v>
      </c>
      <c r="L4181">
        <v>5</v>
      </c>
      <c r="M4181" t="s">
        <v>19435</v>
      </c>
      <c r="N4181" t="s">
        <v>3986</v>
      </c>
    </row>
    <row r="4182" spans="1:14" x14ac:dyDescent="0.2">
      <c r="A4182" t="s">
        <v>6731</v>
      </c>
      <c r="B4182" s="812">
        <v>27965</v>
      </c>
      <c r="C4182" s="812">
        <v>31960</v>
      </c>
      <c r="D4182" s="812">
        <v>35955</v>
      </c>
      <c r="E4182" s="812">
        <v>39950</v>
      </c>
      <c r="F4182" s="812">
        <v>43146</v>
      </c>
      <c r="G4182" s="812">
        <v>46342</v>
      </c>
      <c r="H4182" s="812">
        <v>49538</v>
      </c>
      <c r="I4182" s="812">
        <v>52734</v>
      </c>
      <c r="J4182" s="812">
        <v>55930</v>
      </c>
      <c r="K4182" t="s">
        <v>16851</v>
      </c>
      <c r="L4182">
        <v>5</v>
      </c>
      <c r="M4182" t="s">
        <v>18751</v>
      </c>
      <c r="N4182" t="s">
        <v>3986</v>
      </c>
    </row>
    <row r="4183" spans="1:14" x14ac:dyDescent="0.2">
      <c r="A4183" t="s">
        <v>6732</v>
      </c>
      <c r="B4183" s="812">
        <v>33558</v>
      </c>
      <c r="C4183" s="812">
        <v>38352</v>
      </c>
      <c r="D4183" s="812">
        <v>43146</v>
      </c>
      <c r="E4183" s="812">
        <v>47940</v>
      </c>
      <c r="F4183" s="812">
        <v>51775</v>
      </c>
      <c r="G4183" s="812">
        <v>55610</v>
      </c>
      <c r="H4183" s="812">
        <v>59446</v>
      </c>
      <c r="I4183" s="812">
        <v>63281</v>
      </c>
      <c r="J4183" s="812">
        <v>67116</v>
      </c>
      <c r="K4183" t="s">
        <v>16851</v>
      </c>
      <c r="L4183">
        <v>5</v>
      </c>
      <c r="M4183" t="s">
        <v>18752</v>
      </c>
      <c r="N4183" t="s">
        <v>3986</v>
      </c>
    </row>
    <row r="4184" spans="1:14" x14ac:dyDescent="0.2">
      <c r="A4184" t="s">
        <v>6733</v>
      </c>
      <c r="B4184" s="812">
        <v>44744</v>
      </c>
      <c r="C4184" s="812">
        <v>51136</v>
      </c>
      <c r="D4184" s="812">
        <v>57528</v>
      </c>
      <c r="E4184" s="812">
        <v>63920</v>
      </c>
      <c r="F4184" s="812">
        <v>69034</v>
      </c>
      <c r="G4184" s="812">
        <v>74147</v>
      </c>
      <c r="H4184" s="812">
        <v>79261</v>
      </c>
      <c r="I4184" s="812">
        <v>84374</v>
      </c>
      <c r="J4184" s="812">
        <v>89488</v>
      </c>
      <c r="K4184" t="s">
        <v>16851</v>
      </c>
      <c r="L4184">
        <v>5</v>
      </c>
      <c r="M4184" t="s">
        <v>18753</v>
      </c>
      <c r="N4184" t="s">
        <v>3986</v>
      </c>
    </row>
    <row r="4185" spans="1:14" x14ac:dyDescent="0.2">
      <c r="A4185" t="s">
        <v>21260</v>
      </c>
      <c r="B4185" s="812">
        <v>16779</v>
      </c>
      <c r="C4185" s="812">
        <v>19176</v>
      </c>
      <c r="D4185" s="812">
        <v>21573</v>
      </c>
      <c r="E4185" s="812">
        <v>23970</v>
      </c>
      <c r="F4185" s="812">
        <v>25888</v>
      </c>
      <c r="G4185" s="812">
        <v>27805</v>
      </c>
      <c r="H4185" s="812">
        <v>29723</v>
      </c>
      <c r="I4185" s="812">
        <v>31640</v>
      </c>
      <c r="J4185" s="812">
        <v>33558</v>
      </c>
      <c r="K4185" t="s">
        <v>16851</v>
      </c>
      <c r="L4185">
        <v>5</v>
      </c>
      <c r="M4185" t="s">
        <v>19435</v>
      </c>
      <c r="N4185" t="s">
        <v>3987</v>
      </c>
    </row>
    <row r="4186" spans="1:14" x14ac:dyDescent="0.2">
      <c r="A4186" t="s">
        <v>5316</v>
      </c>
      <c r="B4186" s="812">
        <v>27965</v>
      </c>
      <c r="C4186" s="812">
        <v>31960</v>
      </c>
      <c r="D4186" s="812">
        <v>35955</v>
      </c>
      <c r="E4186" s="812">
        <v>39950</v>
      </c>
      <c r="F4186" s="812">
        <v>43146</v>
      </c>
      <c r="G4186" s="812">
        <v>46342</v>
      </c>
      <c r="H4186" s="812">
        <v>49538</v>
      </c>
      <c r="I4186" s="812">
        <v>52734</v>
      </c>
      <c r="J4186" s="812">
        <v>55930</v>
      </c>
      <c r="K4186" t="s">
        <v>16851</v>
      </c>
      <c r="L4186">
        <v>5</v>
      </c>
      <c r="M4186" t="s">
        <v>18751</v>
      </c>
      <c r="N4186" t="s">
        <v>3987</v>
      </c>
    </row>
    <row r="4187" spans="1:14" x14ac:dyDescent="0.2">
      <c r="A4187" t="s">
        <v>5317</v>
      </c>
      <c r="B4187" s="812">
        <v>33558</v>
      </c>
      <c r="C4187" s="812">
        <v>38352</v>
      </c>
      <c r="D4187" s="812">
        <v>43146</v>
      </c>
      <c r="E4187" s="812">
        <v>47940</v>
      </c>
      <c r="F4187" s="812">
        <v>51775</v>
      </c>
      <c r="G4187" s="812">
        <v>55610</v>
      </c>
      <c r="H4187" s="812">
        <v>59446</v>
      </c>
      <c r="I4187" s="812">
        <v>63281</v>
      </c>
      <c r="J4187" s="812">
        <v>67116</v>
      </c>
      <c r="K4187" t="s">
        <v>16851</v>
      </c>
      <c r="L4187">
        <v>5</v>
      </c>
      <c r="M4187" t="s">
        <v>18752</v>
      </c>
      <c r="N4187" t="s">
        <v>3987</v>
      </c>
    </row>
    <row r="4188" spans="1:14" x14ac:dyDescent="0.2">
      <c r="A4188" t="s">
        <v>5318</v>
      </c>
      <c r="B4188" s="812">
        <v>44744</v>
      </c>
      <c r="C4188" s="812">
        <v>51136</v>
      </c>
      <c r="D4188" s="812">
        <v>57528</v>
      </c>
      <c r="E4188" s="812">
        <v>63920</v>
      </c>
      <c r="F4188" s="812">
        <v>69034</v>
      </c>
      <c r="G4188" s="812">
        <v>74147</v>
      </c>
      <c r="H4188" s="812">
        <v>79261</v>
      </c>
      <c r="I4188" s="812">
        <v>84374</v>
      </c>
      <c r="J4188" s="812">
        <v>89488</v>
      </c>
      <c r="K4188" t="s">
        <v>16851</v>
      </c>
      <c r="L4188">
        <v>5</v>
      </c>
      <c r="M4188" t="s">
        <v>18753</v>
      </c>
      <c r="N4188" t="s">
        <v>3987</v>
      </c>
    </row>
    <row r="4189" spans="1:14" x14ac:dyDescent="0.2">
      <c r="A4189" t="s">
        <v>21261</v>
      </c>
      <c r="B4189" s="812">
        <v>16779</v>
      </c>
      <c r="C4189" s="812">
        <v>19176</v>
      </c>
      <c r="D4189" s="812">
        <v>21573</v>
      </c>
      <c r="E4189" s="812">
        <v>23970</v>
      </c>
      <c r="F4189" s="812">
        <v>25888</v>
      </c>
      <c r="G4189" s="812">
        <v>27805</v>
      </c>
      <c r="H4189" s="812">
        <v>29723</v>
      </c>
      <c r="I4189" s="812">
        <v>31640</v>
      </c>
      <c r="J4189" s="812">
        <v>33558</v>
      </c>
      <c r="K4189" t="s">
        <v>16851</v>
      </c>
      <c r="L4189">
        <v>5</v>
      </c>
      <c r="M4189" t="s">
        <v>19435</v>
      </c>
      <c r="N4189" t="s">
        <v>3988</v>
      </c>
    </row>
    <row r="4190" spans="1:14" x14ac:dyDescent="0.2">
      <c r="A4190" t="s">
        <v>5352</v>
      </c>
      <c r="B4190" s="812">
        <v>27965</v>
      </c>
      <c r="C4190" s="812">
        <v>31960</v>
      </c>
      <c r="D4190" s="812">
        <v>35955</v>
      </c>
      <c r="E4190" s="812">
        <v>39950</v>
      </c>
      <c r="F4190" s="812">
        <v>43146</v>
      </c>
      <c r="G4190" s="812">
        <v>46342</v>
      </c>
      <c r="H4190" s="812">
        <v>49538</v>
      </c>
      <c r="I4190" s="812">
        <v>52734</v>
      </c>
      <c r="J4190" s="812">
        <v>55930</v>
      </c>
      <c r="K4190" t="s">
        <v>16851</v>
      </c>
      <c r="L4190">
        <v>5</v>
      </c>
      <c r="M4190" t="s">
        <v>18751</v>
      </c>
      <c r="N4190" t="s">
        <v>3988</v>
      </c>
    </row>
    <row r="4191" spans="1:14" x14ac:dyDescent="0.2">
      <c r="A4191" t="s">
        <v>5353</v>
      </c>
      <c r="B4191" s="812">
        <v>33558</v>
      </c>
      <c r="C4191" s="812">
        <v>38352</v>
      </c>
      <c r="D4191" s="812">
        <v>43146</v>
      </c>
      <c r="E4191" s="812">
        <v>47940</v>
      </c>
      <c r="F4191" s="812">
        <v>51775</v>
      </c>
      <c r="G4191" s="812">
        <v>55610</v>
      </c>
      <c r="H4191" s="812">
        <v>59446</v>
      </c>
      <c r="I4191" s="812">
        <v>63281</v>
      </c>
      <c r="J4191" s="812">
        <v>67116</v>
      </c>
      <c r="K4191" t="s">
        <v>16851</v>
      </c>
      <c r="L4191">
        <v>5</v>
      </c>
      <c r="M4191" t="s">
        <v>18752</v>
      </c>
      <c r="N4191" t="s">
        <v>3988</v>
      </c>
    </row>
    <row r="4192" spans="1:14" x14ac:dyDescent="0.2">
      <c r="A4192" t="s">
        <v>5354</v>
      </c>
      <c r="B4192" s="812">
        <v>44744</v>
      </c>
      <c r="C4192" s="812">
        <v>51136</v>
      </c>
      <c r="D4192" s="812">
        <v>57528</v>
      </c>
      <c r="E4192" s="812">
        <v>63920</v>
      </c>
      <c r="F4192" s="812">
        <v>69034</v>
      </c>
      <c r="G4192" s="812">
        <v>74147</v>
      </c>
      <c r="H4192" s="812">
        <v>79261</v>
      </c>
      <c r="I4192" s="812">
        <v>84374</v>
      </c>
      <c r="J4192" s="812">
        <v>89488</v>
      </c>
      <c r="K4192" t="s">
        <v>16851</v>
      </c>
      <c r="L4192">
        <v>5</v>
      </c>
      <c r="M4192" t="s">
        <v>18753</v>
      </c>
      <c r="N4192" t="s">
        <v>3988</v>
      </c>
    </row>
    <row r="4193" spans="1:14" x14ac:dyDescent="0.2">
      <c r="A4193" t="s">
        <v>21262</v>
      </c>
      <c r="B4193" s="812">
        <v>16779</v>
      </c>
      <c r="C4193" s="812">
        <v>19176</v>
      </c>
      <c r="D4193" s="812">
        <v>21573</v>
      </c>
      <c r="E4193" s="812">
        <v>23970</v>
      </c>
      <c r="F4193" s="812">
        <v>25888</v>
      </c>
      <c r="G4193" s="812">
        <v>27805</v>
      </c>
      <c r="H4193" s="812">
        <v>29723</v>
      </c>
      <c r="I4193" s="812">
        <v>31640</v>
      </c>
      <c r="J4193" s="812">
        <v>33558</v>
      </c>
      <c r="K4193" t="s">
        <v>16851</v>
      </c>
      <c r="L4193">
        <v>5</v>
      </c>
      <c r="M4193" t="s">
        <v>19435</v>
      </c>
      <c r="N4193" t="s">
        <v>3989</v>
      </c>
    </row>
    <row r="4194" spans="1:14" x14ac:dyDescent="0.2">
      <c r="A4194" t="s">
        <v>5361</v>
      </c>
      <c r="B4194" s="812">
        <v>27965</v>
      </c>
      <c r="C4194" s="812">
        <v>31960</v>
      </c>
      <c r="D4194" s="812">
        <v>35955</v>
      </c>
      <c r="E4194" s="812">
        <v>39950</v>
      </c>
      <c r="F4194" s="812">
        <v>43146</v>
      </c>
      <c r="G4194" s="812">
        <v>46342</v>
      </c>
      <c r="H4194" s="812">
        <v>49538</v>
      </c>
      <c r="I4194" s="812">
        <v>52734</v>
      </c>
      <c r="J4194" s="812">
        <v>55930</v>
      </c>
      <c r="K4194" t="s">
        <v>16851</v>
      </c>
      <c r="L4194">
        <v>5</v>
      </c>
      <c r="M4194" t="s">
        <v>18751</v>
      </c>
      <c r="N4194" t="s">
        <v>3989</v>
      </c>
    </row>
    <row r="4195" spans="1:14" x14ac:dyDescent="0.2">
      <c r="A4195" t="s">
        <v>5362</v>
      </c>
      <c r="B4195" s="812">
        <v>33558</v>
      </c>
      <c r="C4195" s="812">
        <v>38352</v>
      </c>
      <c r="D4195" s="812">
        <v>43146</v>
      </c>
      <c r="E4195" s="812">
        <v>47940</v>
      </c>
      <c r="F4195" s="812">
        <v>51775</v>
      </c>
      <c r="G4195" s="812">
        <v>55610</v>
      </c>
      <c r="H4195" s="812">
        <v>59446</v>
      </c>
      <c r="I4195" s="812">
        <v>63281</v>
      </c>
      <c r="J4195" s="812">
        <v>67116</v>
      </c>
      <c r="K4195" t="s">
        <v>16851</v>
      </c>
      <c r="L4195">
        <v>5</v>
      </c>
      <c r="M4195" t="s">
        <v>18752</v>
      </c>
      <c r="N4195" t="s">
        <v>3989</v>
      </c>
    </row>
    <row r="4196" spans="1:14" x14ac:dyDescent="0.2">
      <c r="A4196" t="s">
        <v>5363</v>
      </c>
      <c r="B4196" s="812">
        <v>44744</v>
      </c>
      <c r="C4196" s="812">
        <v>51136</v>
      </c>
      <c r="D4196" s="812">
        <v>57528</v>
      </c>
      <c r="E4196" s="812">
        <v>63920</v>
      </c>
      <c r="F4196" s="812">
        <v>69034</v>
      </c>
      <c r="G4196" s="812">
        <v>74147</v>
      </c>
      <c r="H4196" s="812">
        <v>79261</v>
      </c>
      <c r="I4196" s="812">
        <v>84374</v>
      </c>
      <c r="J4196" s="812">
        <v>89488</v>
      </c>
      <c r="K4196" t="s">
        <v>16851</v>
      </c>
      <c r="L4196">
        <v>5</v>
      </c>
      <c r="M4196" t="s">
        <v>18753</v>
      </c>
      <c r="N4196" t="s">
        <v>3989</v>
      </c>
    </row>
    <row r="4197" spans="1:14" x14ac:dyDescent="0.2">
      <c r="A4197" t="s">
        <v>21263</v>
      </c>
      <c r="B4197" s="812">
        <v>16779</v>
      </c>
      <c r="C4197" s="812">
        <v>19176</v>
      </c>
      <c r="D4197" s="812">
        <v>21573</v>
      </c>
      <c r="E4197" s="812">
        <v>23970</v>
      </c>
      <c r="F4197" s="812">
        <v>25888</v>
      </c>
      <c r="G4197" s="812">
        <v>27805</v>
      </c>
      <c r="H4197" s="812">
        <v>29723</v>
      </c>
      <c r="I4197" s="812">
        <v>31640</v>
      </c>
      <c r="J4197" s="812">
        <v>33558</v>
      </c>
      <c r="K4197" t="s">
        <v>16851</v>
      </c>
      <c r="L4197">
        <v>5</v>
      </c>
      <c r="M4197" t="s">
        <v>19435</v>
      </c>
      <c r="N4197" t="s">
        <v>3990</v>
      </c>
    </row>
    <row r="4198" spans="1:14" x14ac:dyDescent="0.2">
      <c r="A4198" t="s">
        <v>2916</v>
      </c>
      <c r="B4198" s="812">
        <v>27965</v>
      </c>
      <c r="C4198" s="812">
        <v>31960</v>
      </c>
      <c r="D4198" s="812">
        <v>35955</v>
      </c>
      <c r="E4198" s="812">
        <v>39950</v>
      </c>
      <c r="F4198" s="812">
        <v>43146</v>
      </c>
      <c r="G4198" s="812">
        <v>46342</v>
      </c>
      <c r="H4198" s="812">
        <v>49538</v>
      </c>
      <c r="I4198" s="812">
        <v>52734</v>
      </c>
      <c r="J4198" s="812">
        <v>55930</v>
      </c>
      <c r="K4198" t="s">
        <v>16851</v>
      </c>
      <c r="L4198">
        <v>5</v>
      </c>
      <c r="M4198" t="s">
        <v>18751</v>
      </c>
      <c r="N4198" t="s">
        <v>3990</v>
      </c>
    </row>
    <row r="4199" spans="1:14" x14ac:dyDescent="0.2">
      <c r="A4199" t="s">
        <v>2917</v>
      </c>
      <c r="B4199" s="812">
        <v>33558</v>
      </c>
      <c r="C4199" s="812">
        <v>38352</v>
      </c>
      <c r="D4199" s="812">
        <v>43146</v>
      </c>
      <c r="E4199" s="812">
        <v>47940</v>
      </c>
      <c r="F4199" s="812">
        <v>51775</v>
      </c>
      <c r="G4199" s="812">
        <v>55610</v>
      </c>
      <c r="H4199" s="812">
        <v>59446</v>
      </c>
      <c r="I4199" s="812">
        <v>63281</v>
      </c>
      <c r="J4199" s="812">
        <v>67116</v>
      </c>
      <c r="K4199" t="s">
        <v>16851</v>
      </c>
      <c r="L4199">
        <v>5</v>
      </c>
      <c r="M4199" t="s">
        <v>18752</v>
      </c>
      <c r="N4199" t="s">
        <v>3990</v>
      </c>
    </row>
    <row r="4200" spans="1:14" x14ac:dyDescent="0.2">
      <c r="A4200" t="s">
        <v>2918</v>
      </c>
      <c r="B4200" s="812">
        <v>44744</v>
      </c>
      <c r="C4200" s="812">
        <v>51136</v>
      </c>
      <c r="D4200" s="812">
        <v>57528</v>
      </c>
      <c r="E4200" s="812">
        <v>63920</v>
      </c>
      <c r="F4200" s="812">
        <v>69034</v>
      </c>
      <c r="G4200" s="812">
        <v>74147</v>
      </c>
      <c r="H4200" s="812">
        <v>79261</v>
      </c>
      <c r="I4200" s="812">
        <v>84374</v>
      </c>
      <c r="J4200" s="812">
        <v>89488</v>
      </c>
      <c r="K4200" t="s">
        <v>16851</v>
      </c>
      <c r="L4200">
        <v>5</v>
      </c>
      <c r="M4200" t="s">
        <v>18753</v>
      </c>
      <c r="N4200" t="s">
        <v>3990</v>
      </c>
    </row>
    <row r="4201" spans="1:14" x14ac:dyDescent="0.2">
      <c r="A4201" t="s">
        <v>21264</v>
      </c>
      <c r="B4201" s="812">
        <v>16779</v>
      </c>
      <c r="C4201" s="812">
        <v>19176</v>
      </c>
      <c r="D4201" s="812">
        <v>21573</v>
      </c>
      <c r="E4201" s="812">
        <v>23970</v>
      </c>
      <c r="F4201" s="812">
        <v>25888</v>
      </c>
      <c r="G4201" s="812">
        <v>27805</v>
      </c>
      <c r="H4201" s="812">
        <v>29723</v>
      </c>
      <c r="I4201" s="812">
        <v>31640</v>
      </c>
      <c r="J4201" s="812">
        <v>33558</v>
      </c>
      <c r="K4201" t="s">
        <v>16851</v>
      </c>
      <c r="L4201">
        <v>5</v>
      </c>
      <c r="M4201" t="s">
        <v>19435</v>
      </c>
      <c r="N4201" t="s">
        <v>3991</v>
      </c>
    </row>
    <row r="4202" spans="1:14" x14ac:dyDescent="0.2">
      <c r="A4202" t="s">
        <v>2955</v>
      </c>
      <c r="B4202" s="812">
        <v>27965</v>
      </c>
      <c r="C4202" s="812">
        <v>31960</v>
      </c>
      <c r="D4202" s="812">
        <v>35955</v>
      </c>
      <c r="E4202" s="812">
        <v>39950</v>
      </c>
      <c r="F4202" s="812">
        <v>43146</v>
      </c>
      <c r="G4202" s="812">
        <v>46342</v>
      </c>
      <c r="H4202" s="812">
        <v>49538</v>
      </c>
      <c r="I4202" s="812">
        <v>52734</v>
      </c>
      <c r="J4202" s="812">
        <v>55930</v>
      </c>
      <c r="K4202" t="s">
        <v>16851</v>
      </c>
      <c r="L4202">
        <v>5</v>
      </c>
      <c r="M4202" t="s">
        <v>18751</v>
      </c>
      <c r="N4202" t="s">
        <v>3991</v>
      </c>
    </row>
    <row r="4203" spans="1:14" x14ac:dyDescent="0.2">
      <c r="A4203" t="s">
        <v>2956</v>
      </c>
      <c r="B4203" s="812">
        <v>33558</v>
      </c>
      <c r="C4203" s="812">
        <v>38352</v>
      </c>
      <c r="D4203" s="812">
        <v>43146</v>
      </c>
      <c r="E4203" s="812">
        <v>47940</v>
      </c>
      <c r="F4203" s="812">
        <v>51775</v>
      </c>
      <c r="G4203" s="812">
        <v>55610</v>
      </c>
      <c r="H4203" s="812">
        <v>59446</v>
      </c>
      <c r="I4203" s="812">
        <v>63281</v>
      </c>
      <c r="J4203" s="812">
        <v>67116</v>
      </c>
      <c r="K4203" t="s">
        <v>16851</v>
      </c>
      <c r="L4203">
        <v>5</v>
      </c>
      <c r="M4203" t="s">
        <v>18752</v>
      </c>
      <c r="N4203" t="s">
        <v>3991</v>
      </c>
    </row>
    <row r="4204" spans="1:14" x14ac:dyDescent="0.2">
      <c r="A4204" t="s">
        <v>2957</v>
      </c>
      <c r="B4204" s="812">
        <v>44744</v>
      </c>
      <c r="C4204" s="812">
        <v>51136</v>
      </c>
      <c r="D4204" s="812">
        <v>57528</v>
      </c>
      <c r="E4204" s="812">
        <v>63920</v>
      </c>
      <c r="F4204" s="812">
        <v>69034</v>
      </c>
      <c r="G4204" s="812">
        <v>74147</v>
      </c>
      <c r="H4204" s="812">
        <v>79261</v>
      </c>
      <c r="I4204" s="812">
        <v>84374</v>
      </c>
      <c r="J4204" s="812">
        <v>89488</v>
      </c>
      <c r="K4204" t="s">
        <v>16851</v>
      </c>
      <c r="L4204">
        <v>5</v>
      </c>
      <c r="M4204" t="s">
        <v>18753</v>
      </c>
      <c r="N4204" t="s">
        <v>3991</v>
      </c>
    </row>
    <row r="4205" spans="1:14" x14ac:dyDescent="0.2">
      <c r="A4205" t="s">
        <v>23277</v>
      </c>
      <c r="B4205" s="812">
        <v>16779</v>
      </c>
      <c r="C4205" s="812">
        <v>19176</v>
      </c>
      <c r="D4205" s="812">
        <v>21573</v>
      </c>
      <c r="E4205" s="812">
        <v>23970</v>
      </c>
      <c r="F4205" s="812">
        <v>25888</v>
      </c>
      <c r="G4205" s="812">
        <v>27805</v>
      </c>
      <c r="H4205" s="812">
        <v>29723</v>
      </c>
      <c r="I4205" s="812">
        <v>31640</v>
      </c>
      <c r="J4205" s="812">
        <v>33558</v>
      </c>
      <c r="K4205" t="s">
        <v>16874</v>
      </c>
      <c r="L4205">
        <v>35</v>
      </c>
      <c r="M4205" t="s">
        <v>19435</v>
      </c>
      <c r="N4205" t="s">
        <v>16404</v>
      </c>
    </row>
    <row r="4206" spans="1:14" x14ac:dyDescent="0.2">
      <c r="A4206" t="s">
        <v>10028</v>
      </c>
      <c r="B4206" s="812">
        <v>27965</v>
      </c>
      <c r="C4206" s="812">
        <v>31960</v>
      </c>
      <c r="D4206" s="812">
        <v>35955</v>
      </c>
      <c r="E4206" s="812">
        <v>39950</v>
      </c>
      <c r="F4206" s="812">
        <v>43146</v>
      </c>
      <c r="G4206" s="812">
        <v>46342</v>
      </c>
      <c r="H4206" s="812">
        <v>49538</v>
      </c>
      <c r="I4206" s="812">
        <v>52734</v>
      </c>
      <c r="J4206" s="812">
        <v>55930</v>
      </c>
      <c r="K4206" t="s">
        <v>16874</v>
      </c>
      <c r="L4206">
        <v>35</v>
      </c>
      <c r="M4206" t="s">
        <v>18751</v>
      </c>
      <c r="N4206" t="s">
        <v>16404</v>
      </c>
    </row>
    <row r="4207" spans="1:14" x14ac:dyDescent="0.2">
      <c r="A4207" t="s">
        <v>7037</v>
      </c>
      <c r="B4207" s="812">
        <v>33558</v>
      </c>
      <c r="C4207" s="812">
        <v>38352</v>
      </c>
      <c r="D4207" s="812">
        <v>43146</v>
      </c>
      <c r="E4207" s="812">
        <v>47940</v>
      </c>
      <c r="F4207" s="812">
        <v>51775</v>
      </c>
      <c r="G4207" s="812">
        <v>55610</v>
      </c>
      <c r="H4207" s="812">
        <v>59446</v>
      </c>
      <c r="I4207" s="812">
        <v>63281</v>
      </c>
      <c r="J4207" s="812">
        <v>67116</v>
      </c>
      <c r="K4207" t="s">
        <v>16874</v>
      </c>
      <c r="L4207">
        <v>35</v>
      </c>
      <c r="M4207" t="s">
        <v>18752</v>
      </c>
      <c r="N4207" t="s">
        <v>16404</v>
      </c>
    </row>
    <row r="4208" spans="1:14" x14ac:dyDescent="0.2">
      <c r="A4208" t="s">
        <v>12366</v>
      </c>
      <c r="B4208" s="812">
        <v>44744</v>
      </c>
      <c r="C4208" s="812">
        <v>51136</v>
      </c>
      <c r="D4208" s="812">
        <v>57528</v>
      </c>
      <c r="E4208" s="812">
        <v>63920</v>
      </c>
      <c r="F4208" s="812">
        <v>69034</v>
      </c>
      <c r="G4208" s="812">
        <v>74147</v>
      </c>
      <c r="H4208" s="812">
        <v>79261</v>
      </c>
      <c r="I4208" s="812">
        <v>84374</v>
      </c>
      <c r="J4208" s="812">
        <v>89488</v>
      </c>
      <c r="K4208" t="s">
        <v>16874</v>
      </c>
      <c r="L4208">
        <v>35</v>
      </c>
      <c r="M4208" t="s">
        <v>18753</v>
      </c>
      <c r="N4208" t="s">
        <v>16404</v>
      </c>
    </row>
    <row r="4209" spans="1:14" x14ac:dyDescent="0.2">
      <c r="A4209" t="s">
        <v>23662</v>
      </c>
      <c r="B4209" s="812">
        <v>16779</v>
      </c>
      <c r="C4209" s="812">
        <v>19176</v>
      </c>
      <c r="D4209" s="812">
        <v>21573</v>
      </c>
      <c r="E4209" s="812">
        <v>23970</v>
      </c>
      <c r="F4209" s="812">
        <v>25888</v>
      </c>
      <c r="G4209" s="812">
        <v>27805</v>
      </c>
      <c r="H4209" s="812">
        <v>29723</v>
      </c>
      <c r="I4209" s="812">
        <v>31640</v>
      </c>
      <c r="J4209" s="812">
        <v>33558</v>
      </c>
      <c r="K4209" t="s">
        <v>16878</v>
      </c>
      <c r="L4209">
        <v>49</v>
      </c>
      <c r="M4209" t="s">
        <v>19435</v>
      </c>
      <c r="N4209" t="s">
        <v>16404</v>
      </c>
    </row>
    <row r="4210" spans="1:14" x14ac:dyDescent="0.2">
      <c r="A4210" t="s">
        <v>10367</v>
      </c>
      <c r="B4210" s="812">
        <v>27965</v>
      </c>
      <c r="C4210" s="812">
        <v>31960</v>
      </c>
      <c r="D4210" s="812">
        <v>35955</v>
      </c>
      <c r="E4210" s="812">
        <v>39950</v>
      </c>
      <c r="F4210" s="812">
        <v>43146</v>
      </c>
      <c r="G4210" s="812">
        <v>46342</v>
      </c>
      <c r="H4210" s="812">
        <v>49538</v>
      </c>
      <c r="I4210" s="812">
        <v>52734</v>
      </c>
      <c r="J4210" s="812">
        <v>55930</v>
      </c>
      <c r="K4210" t="s">
        <v>16878</v>
      </c>
      <c r="L4210">
        <v>49</v>
      </c>
      <c r="M4210" t="s">
        <v>18751</v>
      </c>
      <c r="N4210" t="s">
        <v>16404</v>
      </c>
    </row>
    <row r="4211" spans="1:14" x14ac:dyDescent="0.2">
      <c r="A4211" t="s">
        <v>13353</v>
      </c>
      <c r="B4211" s="812">
        <v>33558</v>
      </c>
      <c r="C4211" s="812">
        <v>38352</v>
      </c>
      <c r="D4211" s="812">
        <v>43146</v>
      </c>
      <c r="E4211" s="812">
        <v>47940</v>
      </c>
      <c r="F4211" s="812">
        <v>51775</v>
      </c>
      <c r="G4211" s="812">
        <v>55610</v>
      </c>
      <c r="H4211" s="812">
        <v>59446</v>
      </c>
      <c r="I4211" s="812">
        <v>63281</v>
      </c>
      <c r="J4211" s="812">
        <v>67116</v>
      </c>
      <c r="K4211" t="s">
        <v>16878</v>
      </c>
      <c r="L4211">
        <v>49</v>
      </c>
      <c r="M4211" t="s">
        <v>18752</v>
      </c>
      <c r="N4211" t="s">
        <v>16404</v>
      </c>
    </row>
    <row r="4212" spans="1:14" x14ac:dyDescent="0.2">
      <c r="A4212" t="s">
        <v>7738</v>
      </c>
      <c r="B4212" s="812">
        <v>44744</v>
      </c>
      <c r="C4212" s="812">
        <v>51136</v>
      </c>
      <c r="D4212" s="812">
        <v>57528</v>
      </c>
      <c r="E4212" s="812">
        <v>63920</v>
      </c>
      <c r="F4212" s="812">
        <v>69034</v>
      </c>
      <c r="G4212" s="812">
        <v>74147</v>
      </c>
      <c r="H4212" s="812">
        <v>79261</v>
      </c>
      <c r="I4212" s="812">
        <v>84374</v>
      </c>
      <c r="J4212" s="812">
        <v>89488</v>
      </c>
      <c r="K4212" t="s">
        <v>16878</v>
      </c>
      <c r="L4212">
        <v>49</v>
      </c>
      <c r="M4212" t="s">
        <v>18753</v>
      </c>
      <c r="N4212" t="s">
        <v>16404</v>
      </c>
    </row>
    <row r="4213" spans="1:14" x14ac:dyDescent="0.2">
      <c r="A4213" t="s">
        <v>21265</v>
      </c>
      <c r="B4213" s="812">
        <v>16779</v>
      </c>
      <c r="C4213" s="812">
        <v>19176</v>
      </c>
      <c r="D4213" s="812">
        <v>21573</v>
      </c>
      <c r="E4213" s="812">
        <v>23970</v>
      </c>
      <c r="F4213" s="812">
        <v>25888</v>
      </c>
      <c r="G4213" s="812">
        <v>27805</v>
      </c>
      <c r="H4213" s="812">
        <v>29723</v>
      </c>
      <c r="I4213" s="812">
        <v>31640</v>
      </c>
      <c r="J4213" s="812">
        <v>33558</v>
      </c>
      <c r="K4213" t="s">
        <v>16851</v>
      </c>
      <c r="L4213">
        <v>5</v>
      </c>
      <c r="M4213" t="s">
        <v>19435</v>
      </c>
      <c r="N4213" t="s">
        <v>3992</v>
      </c>
    </row>
    <row r="4214" spans="1:14" x14ac:dyDescent="0.2">
      <c r="A4214" t="s">
        <v>3128</v>
      </c>
      <c r="B4214" s="812">
        <v>27965</v>
      </c>
      <c r="C4214" s="812">
        <v>31960</v>
      </c>
      <c r="D4214" s="812">
        <v>35955</v>
      </c>
      <c r="E4214" s="812">
        <v>39950</v>
      </c>
      <c r="F4214" s="812">
        <v>43146</v>
      </c>
      <c r="G4214" s="812">
        <v>46342</v>
      </c>
      <c r="H4214" s="812">
        <v>49538</v>
      </c>
      <c r="I4214" s="812">
        <v>52734</v>
      </c>
      <c r="J4214" s="812">
        <v>55930</v>
      </c>
      <c r="K4214" t="s">
        <v>16851</v>
      </c>
      <c r="L4214">
        <v>5</v>
      </c>
      <c r="M4214" t="s">
        <v>18751</v>
      </c>
      <c r="N4214" t="s">
        <v>3992</v>
      </c>
    </row>
    <row r="4215" spans="1:14" x14ac:dyDescent="0.2">
      <c r="A4215" t="s">
        <v>3129</v>
      </c>
      <c r="B4215" s="812">
        <v>33558</v>
      </c>
      <c r="C4215" s="812">
        <v>38352</v>
      </c>
      <c r="D4215" s="812">
        <v>43146</v>
      </c>
      <c r="E4215" s="812">
        <v>47940</v>
      </c>
      <c r="F4215" s="812">
        <v>51775</v>
      </c>
      <c r="G4215" s="812">
        <v>55610</v>
      </c>
      <c r="H4215" s="812">
        <v>59446</v>
      </c>
      <c r="I4215" s="812">
        <v>63281</v>
      </c>
      <c r="J4215" s="812">
        <v>67116</v>
      </c>
      <c r="K4215" t="s">
        <v>16851</v>
      </c>
      <c r="L4215">
        <v>5</v>
      </c>
      <c r="M4215" t="s">
        <v>18752</v>
      </c>
      <c r="N4215" t="s">
        <v>3992</v>
      </c>
    </row>
    <row r="4216" spans="1:14" x14ac:dyDescent="0.2">
      <c r="A4216" t="s">
        <v>3130</v>
      </c>
      <c r="B4216" s="812">
        <v>44744</v>
      </c>
      <c r="C4216" s="812">
        <v>51136</v>
      </c>
      <c r="D4216" s="812">
        <v>57528</v>
      </c>
      <c r="E4216" s="812">
        <v>63920</v>
      </c>
      <c r="F4216" s="812">
        <v>69034</v>
      </c>
      <c r="G4216" s="812">
        <v>74147</v>
      </c>
      <c r="H4216" s="812">
        <v>79261</v>
      </c>
      <c r="I4216" s="812">
        <v>84374</v>
      </c>
      <c r="J4216" s="812">
        <v>89488</v>
      </c>
      <c r="K4216" t="s">
        <v>16851</v>
      </c>
      <c r="L4216">
        <v>5</v>
      </c>
      <c r="M4216" t="s">
        <v>18753</v>
      </c>
      <c r="N4216" t="s">
        <v>3992</v>
      </c>
    </row>
    <row r="4217" spans="1:14" x14ac:dyDescent="0.2">
      <c r="A4217" t="s">
        <v>21266</v>
      </c>
      <c r="B4217" s="812">
        <v>16779</v>
      </c>
      <c r="C4217" s="812">
        <v>19176</v>
      </c>
      <c r="D4217" s="812">
        <v>21573</v>
      </c>
      <c r="E4217" s="812">
        <v>23970</v>
      </c>
      <c r="F4217" s="812">
        <v>25888</v>
      </c>
      <c r="G4217" s="812">
        <v>27805</v>
      </c>
      <c r="H4217" s="812">
        <v>29723</v>
      </c>
      <c r="I4217" s="812">
        <v>31640</v>
      </c>
      <c r="J4217" s="812">
        <v>33558</v>
      </c>
      <c r="K4217" t="s">
        <v>16851</v>
      </c>
      <c r="L4217">
        <v>5</v>
      </c>
      <c r="M4217" t="s">
        <v>19435</v>
      </c>
      <c r="N4217" t="s">
        <v>3993</v>
      </c>
    </row>
    <row r="4218" spans="1:14" x14ac:dyDescent="0.2">
      <c r="A4218" t="s">
        <v>3158</v>
      </c>
      <c r="B4218" s="812">
        <v>27965</v>
      </c>
      <c r="C4218" s="812">
        <v>31960</v>
      </c>
      <c r="D4218" s="812">
        <v>35955</v>
      </c>
      <c r="E4218" s="812">
        <v>39950</v>
      </c>
      <c r="F4218" s="812">
        <v>43146</v>
      </c>
      <c r="G4218" s="812">
        <v>46342</v>
      </c>
      <c r="H4218" s="812">
        <v>49538</v>
      </c>
      <c r="I4218" s="812">
        <v>52734</v>
      </c>
      <c r="J4218" s="812">
        <v>55930</v>
      </c>
      <c r="K4218" t="s">
        <v>16851</v>
      </c>
      <c r="L4218">
        <v>5</v>
      </c>
      <c r="M4218" t="s">
        <v>18751</v>
      </c>
      <c r="N4218" t="s">
        <v>3993</v>
      </c>
    </row>
    <row r="4219" spans="1:14" x14ac:dyDescent="0.2">
      <c r="A4219" t="s">
        <v>3159</v>
      </c>
      <c r="B4219" s="812">
        <v>33558</v>
      </c>
      <c r="C4219" s="812">
        <v>38352</v>
      </c>
      <c r="D4219" s="812">
        <v>43146</v>
      </c>
      <c r="E4219" s="812">
        <v>47940</v>
      </c>
      <c r="F4219" s="812">
        <v>51775</v>
      </c>
      <c r="G4219" s="812">
        <v>55610</v>
      </c>
      <c r="H4219" s="812">
        <v>59446</v>
      </c>
      <c r="I4219" s="812">
        <v>63281</v>
      </c>
      <c r="J4219" s="812">
        <v>67116</v>
      </c>
      <c r="K4219" t="s">
        <v>16851</v>
      </c>
      <c r="L4219">
        <v>5</v>
      </c>
      <c r="M4219" t="s">
        <v>18752</v>
      </c>
      <c r="N4219" t="s">
        <v>3993</v>
      </c>
    </row>
    <row r="4220" spans="1:14" x14ac:dyDescent="0.2">
      <c r="A4220" t="s">
        <v>3160</v>
      </c>
      <c r="B4220" s="812">
        <v>44744</v>
      </c>
      <c r="C4220" s="812">
        <v>51136</v>
      </c>
      <c r="D4220" s="812">
        <v>57528</v>
      </c>
      <c r="E4220" s="812">
        <v>63920</v>
      </c>
      <c r="F4220" s="812">
        <v>69034</v>
      </c>
      <c r="G4220" s="812">
        <v>74147</v>
      </c>
      <c r="H4220" s="812">
        <v>79261</v>
      </c>
      <c r="I4220" s="812">
        <v>84374</v>
      </c>
      <c r="J4220" s="812">
        <v>89488</v>
      </c>
      <c r="K4220" t="s">
        <v>16851</v>
      </c>
      <c r="L4220">
        <v>5</v>
      </c>
      <c r="M4220" t="s">
        <v>18753</v>
      </c>
      <c r="N4220" t="s">
        <v>3993</v>
      </c>
    </row>
    <row r="4221" spans="1:14" x14ac:dyDescent="0.2">
      <c r="A4221" t="s">
        <v>21267</v>
      </c>
      <c r="B4221" s="812">
        <v>16779</v>
      </c>
      <c r="C4221" s="812">
        <v>19176</v>
      </c>
      <c r="D4221" s="812">
        <v>21573</v>
      </c>
      <c r="E4221" s="812">
        <v>23970</v>
      </c>
      <c r="F4221" s="812">
        <v>25888</v>
      </c>
      <c r="G4221" s="812">
        <v>27805</v>
      </c>
      <c r="H4221" s="812">
        <v>29723</v>
      </c>
      <c r="I4221" s="812">
        <v>31640</v>
      </c>
      <c r="J4221" s="812">
        <v>33558</v>
      </c>
      <c r="K4221" t="s">
        <v>16851</v>
      </c>
      <c r="L4221">
        <v>5</v>
      </c>
      <c r="M4221" t="s">
        <v>19435</v>
      </c>
      <c r="N4221" t="s">
        <v>3994</v>
      </c>
    </row>
    <row r="4222" spans="1:14" x14ac:dyDescent="0.2">
      <c r="A4222" t="s">
        <v>1675</v>
      </c>
      <c r="B4222" s="812">
        <v>27965</v>
      </c>
      <c r="C4222" s="812">
        <v>31960</v>
      </c>
      <c r="D4222" s="812">
        <v>35955</v>
      </c>
      <c r="E4222" s="812">
        <v>39950</v>
      </c>
      <c r="F4222" s="812">
        <v>43146</v>
      </c>
      <c r="G4222" s="812">
        <v>46342</v>
      </c>
      <c r="H4222" s="812">
        <v>49538</v>
      </c>
      <c r="I4222" s="812">
        <v>52734</v>
      </c>
      <c r="J4222" s="812">
        <v>55930</v>
      </c>
      <c r="K4222" t="s">
        <v>16851</v>
      </c>
      <c r="L4222">
        <v>5</v>
      </c>
      <c r="M4222" t="s">
        <v>18751</v>
      </c>
      <c r="N4222" t="s">
        <v>3994</v>
      </c>
    </row>
    <row r="4223" spans="1:14" x14ac:dyDescent="0.2">
      <c r="A4223" t="s">
        <v>1676</v>
      </c>
      <c r="B4223" s="812">
        <v>33558</v>
      </c>
      <c r="C4223" s="812">
        <v>38352</v>
      </c>
      <c r="D4223" s="812">
        <v>43146</v>
      </c>
      <c r="E4223" s="812">
        <v>47940</v>
      </c>
      <c r="F4223" s="812">
        <v>51775</v>
      </c>
      <c r="G4223" s="812">
        <v>55610</v>
      </c>
      <c r="H4223" s="812">
        <v>59446</v>
      </c>
      <c r="I4223" s="812">
        <v>63281</v>
      </c>
      <c r="J4223" s="812">
        <v>67116</v>
      </c>
      <c r="K4223" t="s">
        <v>16851</v>
      </c>
      <c r="L4223">
        <v>5</v>
      </c>
      <c r="M4223" t="s">
        <v>18752</v>
      </c>
      <c r="N4223" t="s">
        <v>3994</v>
      </c>
    </row>
    <row r="4224" spans="1:14" x14ac:dyDescent="0.2">
      <c r="A4224" t="s">
        <v>1677</v>
      </c>
      <c r="B4224" s="812">
        <v>44744</v>
      </c>
      <c r="C4224" s="812">
        <v>51136</v>
      </c>
      <c r="D4224" s="812">
        <v>57528</v>
      </c>
      <c r="E4224" s="812">
        <v>63920</v>
      </c>
      <c r="F4224" s="812">
        <v>69034</v>
      </c>
      <c r="G4224" s="812">
        <v>74147</v>
      </c>
      <c r="H4224" s="812">
        <v>79261</v>
      </c>
      <c r="I4224" s="812">
        <v>84374</v>
      </c>
      <c r="J4224" s="812">
        <v>89488</v>
      </c>
      <c r="K4224" t="s">
        <v>16851</v>
      </c>
      <c r="L4224">
        <v>5</v>
      </c>
      <c r="M4224" t="s">
        <v>18753</v>
      </c>
      <c r="N4224" t="s">
        <v>3994</v>
      </c>
    </row>
    <row r="4225" spans="1:14" x14ac:dyDescent="0.2">
      <c r="A4225" t="s">
        <v>22298</v>
      </c>
      <c r="B4225" s="812">
        <v>16779</v>
      </c>
      <c r="C4225" s="812">
        <v>19176</v>
      </c>
      <c r="D4225" s="812">
        <v>21573</v>
      </c>
      <c r="E4225" s="812">
        <v>23970</v>
      </c>
      <c r="F4225" s="812">
        <v>25888</v>
      </c>
      <c r="G4225" s="812">
        <v>27805</v>
      </c>
      <c r="H4225" s="812">
        <v>29723</v>
      </c>
      <c r="I4225" s="812">
        <v>31640</v>
      </c>
      <c r="J4225" s="812">
        <v>33558</v>
      </c>
      <c r="K4225" t="s">
        <v>16859</v>
      </c>
      <c r="L4225">
        <v>39</v>
      </c>
      <c r="M4225" t="s">
        <v>19435</v>
      </c>
      <c r="N4225" t="s">
        <v>18086</v>
      </c>
    </row>
    <row r="4226" spans="1:14" x14ac:dyDescent="0.2">
      <c r="A4226" t="s">
        <v>12879</v>
      </c>
      <c r="B4226" s="812">
        <v>27965</v>
      </c>
      <c r="C4226" s="812">
        <v>31960</v>
      </c>
      <c r="D4226" s="812">
        <v>35955</v>
      </c>
      <c r="E4226" s="812">
        <v>39950</v>
      </c>
      <c r="F4226" s="812">
        <v>43146</v>
      </c>
      <c r="G4226" s="812">
        <v>46342</v>
      </c>
      <c r="H4226" s="812">
        <v>49538</v>
      </c>
      <c r="I4226" s="812">
        <v>52734</v>
      </c>
      <c r="J4226" s="812">
        <v>55930</v>
      </c>
      <c r="K4226" t="s">
        <v>16859</v>
      </c>
      <c r="L4226">
        <v>39</v>
      </c>
      <c r="M4226" t="s">
        <v>18751</v>
      </c>
      <c r="N4226" t="s">
        <v>18086</v>
      </c>
    </row>
    <row r="4227" spans="1:14" x14ac:dyDescent="0.2">
      <c r="A4227" t="s">
        <v>12282</v>
      </c>
      <c r="B4227" s="812">
        <v>33558</v>
      </c>
      <c r="C4227" s="812">
        <v>38352</v>
      </c>
      <c r="D4227" s="812">
        <v>43146</v>
      </c>
      <c r="E4227" s="812">
        <v>47940</v>
      </c>
      <c r="F4227" s="812">
        <v>51775</v>
      </c>
      <c r="G4227" s="812">
        <v>55610</v>
      </c>
      <c r="H4227" s="812">
        <v>59446</v>
      </c>
      <c r="I4227" s="812">
        <v>63281</v>
      </c>
      <c r="J4227" s="812">
        <v>67116</v>
      </c>
      <c r="K4227" t="s">
        <v>16859</v>
      </c>
      <c r="L4227">
        <v>39</v>
      </c>
      <c r="M4227" t="s">
        <v>18752</v>
      </c>
      <c r="N4227" t="s">
        <v>18086</v>
      </c>
    </row>
    <row r="4228" spans="1:14" x14ac:dyDescent="0.2">
      <c r="A4228" t="s">
        <v>8926</v>
      </c>
      <c r="B4228" s="812">
        <v>44744</v>
      </c>
      <c r="C4228" s="812">
        <v>51136</v>
      </c>
      <c r="D4228" s="812">
        <v>57528</v>
      </c>
      <c r="E4228" s="812">
        <v>63920</v>
      </c>
      <c r="F4228" s="812">
        <v>69034</v>
      </c>
      <c r="G4228" s="812">
        <v>74147</v>
      </c>
      <c r="H4228" s="812">
        <v>79261</v>
      </c>
      <c r="I4228" s="812">
        <v>84374</v>
      </c>
      <c r="J4228" s="812">
        <v>89488</v>
      </c>
      <c r="K4228" t="s">
        <v>16859</v>
      </c>
      <c r="L4228">
        <v>39</v>
      </c>
      <c r="M4228" t="s">
        <v>18753</v>
      </c>
      <c r="N4228" t="s">
        <v>18086</v>
      </c>
    </row>
    <row r="4229" spans="1:14" x14ac:dyDescent="0.2">
      <c r="A4229" t="s">
        <v>22152</v>
      </c>
      <c r="B4229" s="812">
        <v>16779</v>
      </c>
      <c r="C4229" s="812">
        <v>19176</v>
      </c>
      <c r="D4229" s="812">
        <v>21573</v>
      </c>
      <c r="E4229" s="812">
        <v>23970</v>
      </c>
      <c r="F4229" s="812">
        <v>25888</v>
      </c>
      <c r="G4229" s="812">
        <v>27805</v>
      </c>
      <c r="H4229" s="812">
        <v>29723</v>
      </c>
      <c r="I4229" s="812">
        <v>31640</v>
      </c>
      <c r="J4229" s="812">
        <v>33558</v>
      </c>
      <c r="K4229" t="s">
        <v>16865</v>
      </c>
      <c r="L4229">
        <v>53</v>
      </c>
      <c r="M4229" t="s">
        <v>19435</v>
      </c>
      <c r="N4229" t="s">
        <v>17645</v>
      </c>
    </row>
    <row r="4230" spans="1:14" x14ac:dyDescent="0.2">
      <c r="A4230" t="s">
        <v>12766</v>
      </c>
      <c r="B4230" s="812">
        <v>27965</v>
      </c>
      <c r="C4230" s="812">
        <v>31960</v>
      </c>
      <c r="D4230" s="812">
        <v>35955</v>
      </c>
      <c r="E4230" s="812">
        <v>39950</v>
      </c>
      <c r="F4230" s="812">
        <v>43146</v>
      </c>
      <c r="G4230" s="812">
        <v>46342</v>
      </c>
      <c r="H4230" s="812">
        <v>49538</v>
      </c>
      <c r="I4230" s="812">
        <v>52734</v>
      </c>
      <c r="J4230" s="812">
        <v>55930</v>
      </c>
      <c r="K4230" t="s">
        <v>16865</v>
      </c>
      <c r="L4230">
        <v>53</v>
      </c>
      <c r="M4230" t="s">
        <v>18751</v>
      </c>
      <c r="N4230" t="s">
        <v>17645</v>
      </c>
    </row>
    <row r="4231" spans="1:14" x14ac:dyDescent="0.2">
      <c r="A4231" t="s">
        <v>12136</v>
      </c>
      <c r="B4231" s="812">
        <v>33558</v>
      </c>
      <c r="C4231" s="812">
        <v>38352</v>
      </c>
      <c r="D4231" s="812">
        <v>43146</v>
      </c>
      <c r="E4231" s="812">
        <v>47940</v>
      </c>
      <c r="F4231" s="812">
        <v>51775</v>
      </c>
      <c r="G4231" s="812">
        <v>55610</v>
      </c>
      <c r="H4231" s="812">
        <v>59446</v>
      </c>
      <c r="I4231" s="812">
        <v>63281</v>
      </c>
      <c r="J4231" s="812">
        <v>67116</v>
      </c>
      <c r="K4231" t="s">
        <v>16865</v>
      </c>
      <c r="L4231">
        <v>53</v>
      </c>
      <c r="M4231" t="s">
        <v>18752</v>
      </c>
      <c r="N4231" t="s">
        <v>17645</v>
      </c>
    </row>
    <row r="4232" spans="1:14" x14ac:dyDescent="0.2">
      <c r="A4232" t="s">
        <v>8199</v>
      </c>
      <c r="B4232" s="812">
        <v>44744</v>
      </c>
      <c r="C4232" s="812">
        <v>51136</v>
      </c>
      <c r="D4232" s="812">
        <v>57528</v>
      </c>
      <c r="E4232" s="812">
        <v>63920</v>
      </c>
      <c r="F4232" s="812">
        <v>69034</v>
      </c>
      <c r="G4232" s="812">
        <v>74147</v>
      </c>
      <c r="H4232" s="812">
        <v>79261</v>
      </c>
      <c r="I4232" s="812">
        <v>84374</v>
      </c>
      <c r="J4232" s="812">
        <v>89488</v>
      </c>
      <c r="K4232" t="s">
        <v>16865</v>
      </c>
      <c r="L4232">
        <v>53</v>
      </c>
      <c r="M4232" t="s">
        <v>18753</v>
      </c>
      <c r="N4232" t="s">
        <v>17645</v>
      </c>
    </row>
    <row r="4233" spans="1:14" x14ac:dyDescent="0.2">
      <c r="A4233" t="s">
        <v>22657</v>
      </c>
      <c r="B4233" s="812">
        <v>16779</v>
      </c>
      <c r="C4233" s="812">
        <v>19176</v>
      </c>
      <c r="D4233" s="812">
        <v>21573</v>
      </c>
      <c r="E4233" s="812">
        <v>23970</v>
      </c>
      <c r="F4233" s="812">
        <v>25888</v>
      </c>
      <c r="G4233" s="812">
        <v>27805</v>
      </c>
      <c r="H4233" s="812">
        <v>29723</v>
      </c>
      <c r="I4233" s="812">
        <v>31640</v>
      </c>
      <c r="J4233" s="812">
        <v>33558</v>
      </c>
      <c r="K4233" t="s">
        <v>16863</v>
      </c>
      <c r="L4233">
        <v>9</v>
      </c>
      <c r="M4233" t="s">
        <v>19435</v>
      </c>
      <c r="N4233" t="s">
        <v>12988</v>
      </c>
    </row>
    <row r="4234" spans="1:14" x14ac:dyDescent="0.2">
      <c r="A4234" t="s">
        <v>12979</v>
      </c>
      <c r="B4234" s="812">
        <v>27965</v>
      </c>
      <c r="C4234" s="812">
        <v>31960</v>
      </c>
      <c r="D4234" s="812">
        <v>35955</v>
      </c>
      <c r="E4234" s="812">
        <v>39950</v>
      </c>
      <c r="F4234" s="812">
        <v>43146</v>
      </c>
      <c r="G4234" s="812">
        <v>46342</v>
      </c>
      <c r="H4234" s="812">
        <v>49538</v>
      </c>
      <c r="I4234" s="812">
        <v>52734</v>
      </c>
      <c r="J4234" s="812">
        <v>55930</v>
      </c>
      <c r="K4234" t="s">
        <v>16863</v>
      </c>
      <c r="L4234">
        <v>9</v>
      </c>
      <c r="M4234" t="s">
        <v>18751</v>
      </c>
      <c r="N4234" t="s">
        <v>12988</v>
      </c>
    </row>
    <row r="4235" spans="1:14" x14ac:dyDescent="0.2">
      <c r="A4235" t="s">
        <v>15324</v>
      </c>
      <c r="B4235" s="812">
        <v>33558</v>
      </c>
      <c r="C4235" s="812">
        <v>38352</v>
      </c>
      <c r="D4235" s="812">
        <v>43146</v>
      </c>
      <c r="E4235" s="812">
        <v>47940</v>
      </c>
      <c r="F4235" s="812">
        <v>51775</v>
      </c>
      <c r="G4235" s="812">
        <v>55610</v>
      </c>
      <c r="H4235" s="812">
        <v>59446</v>
      </c>
      <c r="I4235" s="812">
        <v>63281</v>
      </c>
      <c r="J4235" s="812">
        <v>67116</v>
      </c>
      <c r="K4235" t="s">
        <v>16863</v>
      </c>
      <c r="L4235">
        <v>9</v>
      </c>
      <c r="M4235" t="s">
        <v>18752</v>
      </c>
      <c r="N4235" t="s">
        <v>12988</v>
      </c>
    </row>
    <row r="4236" spans="1:14" x14ac:dyDescent="0.2">
      <c r="A4236" t="s">
        <v>9026</v>
      </c>
      <c r="B4236" s="812">
        <v>44744</v>
      </c>
      <c r="C4236" s="812">
        <v>51136</v>
      </c>
      <c r="D4236" s="812">
        <v>57528</v>
      </c>
      <c r="E4236" s="812">
        <v>63920</v>
      </c>
      <c r="F4236" s="812">
        <v>69034</v>
      </c>
      <c r="G4236" s="812">
        <v>74147</v>
      </c>
      <c r="H4236" s="812">
        <v>79261</v>
      </c>
      <c r="I4236" s="812">
        <v>84374</v>
      </c>
      <c r="J4236" s="812">
        <v>89488</v>
      </c>
      <c r="K4236" t="s">
        <v>16863</v>
      </c>
      <c r="L4236">
        <v>9</v>
      </c>
      <c r="M4236" t="s">
        <v>18753</v>
      </c>
      <c r="N4236" t="s">
        <v>12988</v>
      </c>
    </row>
    <row r="4237" spans="1:14" x14ac:dyDescent="0.2">
      <c r="A4237" t="s">
        <v>22936</v>
      </c>
      <c r="B4237" s="812">
        <v>16779</v>
      </c>
      <c r="C4237" s="812">
        <v>19176</v>
      </c>
      <c r="D4237" s="812">
        <v>21573</v>
      </c>
      <c r="E4237" s="812">
        <v>23970</v>
      </c>
      <c r="F4237" s="812">
        <v>25888</v>
      </c>
      <c r="G4237" s="812">
        <v>27805</v>
      </c>
      <c r="H4237" s="812">
        <v>29723</v>
      </c>
      <c r="I4237" s="812">
        <v>31640</v>
      </c>
      <c r="J4237" s="812">
        <v>33558</v>
      </c>
      <c r="K4237" t="s">
        <v>16869</v>
      </c>
      <c r="L4237">
        <v>15</v>
      </c>
      <c r="M4237" t="s">
        <v>19435</v>
      </c>
      <c r="N4237" t="s">
        <v>12988</v>
      </c>
    </row>
    <row r="4238" spans="1:14" x14ac:dyDescent="0.2">
      <c r="A4238" t="s">
        <v>15993</v>
      </c>
      <c r="B4238" s="812">
        <v>27965</v>
      </c>
      <c r="C4238" s="812">
        <v>31960</v>
      </c>
      <c r="D4238" s="812">
        <v>35955</v>
      </c>
      <c r="E4238" s="812">
        <v>39950</v>
      </c>
      <c r="F4238" s="812">
        <v>43146</v>
      </c>
      <c r="G4238" s="812">
        <v>46342</v>
      </c>
      <c r="H4238" s="812">
        <v>49538</v>
      </c>
      <c r="I4238" s="812">
        <v>52734</v>
      </c>
      <c r="J4238" s="812">
        <v>55930</v>
      </c>
      <c r="K4238" t="s">
        <v>16869</v>
      </c>
      <c r="L4238">
        <v>15</v>
      </c>
      <c r="M4238" t="s">
        <v>18751</v>
      </c>
      <c r="N4238" t="s">
        <v>12988</v>
      </c>
    </row>
    <row r="4239" spans="1:14" x14ac:dyDescent="0.2">
      <c r="A4239" t="s">
        <v>9692</v>
      </c>
      <c r="B4239" s="812">
        <v>33558</v>
      </c>
      <c r="C4239" s="812">
        <v>38352</v>
      </c>
      <c r="D4239" s="812">
        <v>43146</v>
      </c>
      <c r="E4239" s="812">
        <v>47940</v>
      </c>
      <c r="F4239" s="812">
        <v>51775</v>
      </c>
      <c r="G4239" s="812">
        <v>55610</v>
      </c>
      <c r="H4239" s="812">
        <v>59446</v>
      </c>
      <c r="I4239" s="812">
        <v>63281</v>
      </c>
      <c r="J4239" s="812">
        <v>67116</v>
      </c>
      <c r="K4239" t="s">
        <v>16869</v>
      </c>
      <c r="L4239">
        <v>15</v>
      </c>
      <c r="M4239" t="s">
        <v>18752</v>
      </c>
      <c r="N4239" t="s">
        <v>12988</v>
      </c>
    </row>
    <row r="4240" spans="1:14" x14ac:dyDescent="0.2">
      <c r="A4240" t="s">
        <v>9244</v>
      </c>
      <c r="B4240" s="812">
        <v>44744</v>
      </c>
      <c r="C4240" s="812">
        <v>51136</v>
      </c>
      <c r="D4240" s="812">
        <v>57528</v>
      </c>
      <c r="E4240" s="812">
        <v>63920</v>
      </c>
      <c r="F4240" s="812">
        <v>69034</v>
      </c>
      <c r="G4240" s="812">
        <v>74147</v>
      </c>
      <c r="H4240" s="812">
        <v>79261</v>
      </c>
      <c r="I4240" s="812">
        <v>84374</v>
      </c>
      <c r="J4240" s="812">
        <v>89488</v>
      </c>
      <c r="K4240" t="s">
        <v>16869</v>
      </c>
      <c r="L4240">
        <v>15</v>
      </c>
      <c r="M4240" t="s">
        <v>18753</v>
      </c>
      <c r="N4240" t="s">
        <v>12988</v>
      </c>
    </row>
    <row r="4241" spans="1:14" x14ac:dyDescent="0.2">
      <c r="A4241" t="s">
        <v>19697</v>
      </c>
      <c r="B4241" s="812">
        <v>16779</v>
      </c>
      <c r="C4241" s="812">
        <v>19176</v>
      </c>
      <c r="D4241" s="812">
        <v>21573</v>
      </c>
      <c r="E4241" s="812">
        <v>23970</v>
      </c>
      <c r="F4241" s="812">
        <v>25888</v>
      </c>
      <c r="G4241" s="812">
        <v>27805</v>
      </c>
      <c r="H4241" s="812">
        <v>29723</v>
      </c>
      <c r="I4241" s="812">
        <v>31640</v>
      </c>
      <c r="J4241" s="812">
        <v>33558</v>
      </c>
      <c r="K4241" t="s">
        <v>16838</v>
      </c>
      <c r="L4241">
        <v>27</v>
      </c>
      <c r="M4241" t="s">
        <v>19435</v>
      </c>
      <c r="N4241" t="s">
        <v>16267</v>
      </c>
    </row>
    <row r="4242" spans="1:14" x14ac:dyDescent="0.2">
      <c r="A4242" t="s">
        <v>17788</v>
      </c>
      <c r="B4242" s="812">
        <v>27965</v>
      </c>
      <c r="C4242" s="812">
        <v>31960</v>
      </c>
      <c r="D4242" s="812">
        <v>35955</v>
      </c>
      <c r="E4242" s="812">
        <v>39950</v>
      </c>
      <c r="F4242" s="812">
        <v>43146</v>
      </c>
      <c r="G4242" s="812">
        <v>46342</v>
      </c>
      <c r="H4242" s="812">
        <v>49538</v>
      </c>
      <c r="I4242" s="812">
        <v>52734</v>
      </c>
      <c r="J4242" s="812">
        <v>55930</v>
      </c>
      <c r="K4242" t="s">
        <v>16838</v>
      </c>
      <c r="L4242">
        <v>27</v>
      </c>
      <c r="M4242" t="s">
        <v>18751</v>
      </c>
      <c r="N4242" t="s">
        <v>16267</v>
      </c>
    </row>
    <row r="4243" spans="1:14" x14ac:dyDescent="0.2">
      <c r="A4243" t="s">
        <v>14127</v>
      </c>
      <c r="B4243" s="812">
        <v>33558</v>
      </c>
      <c r="C4243" s="812">
        <v>38352</v>
      </c>
      <c r="D4243" s="812">
        <v>43146</v>
      </c>
      <c r="E4243" s="812">
        <v>47940</v>
      </c>
      <c r="F4243" s="812">
        <v>51775</v>
      </c>
      <c r="G4243" s="812">
        <v>55610</v>
      </c>
      <c r="H4243" s="812">
        <v>59446</v>
      </c>
      <c r="I4243" s="812">
        <v>63281</v>
      </c>
      <c r="J4243" s="812">
        <v>67116</v>
      </c>
      <c r="K4243" t="s">
        <v>16838</v>
      </c>
      <c r="L4243">
        <v>27</v>
      </c>
      <c r="M4243" t="s">
        <v>18752</v>
      </c>
      <c r="N4243" t="s">
        <v>16267</v>
      </c>
    </row>
    <row r="4244" spans="1:14" x14ac:dyDescent="0.2">
      <c r="A4244" t="s">
        <v>7592</v>
      </c>
      <c r="B4244" s="812">
        <v>44744</v>
      </c>
      <c r="C4244" s="812">
        <v>51136</v>
      </c>
      <c r="D4244" s="812">
        <v>57528</v>
      </c>
      <c r="E4244" s="812">
        <v>63920</v>
      </c>
      <c r="F4244" s="812">
        <v>69034</v>
      </c>
      <c r="G4244" s="812">
        <v>74147</v>
      </c>
      <c r="H4244" s="812">
        <v>79261</v>
      </c>
      <c r="I4244" s="812">
        <v>84374</v>
      </c>
      <c r="J4244" s="812">
        <v>89488</v>
      </c>
      <c r="K4244" t="s">
        <v>16838</v>
      </c>
      <c r="L4244">
        <v>27</v>
      </c>
      <c r="M4244" t="s">
        <v>18753</v>
      </c>
      <c r="N4244" t="s">
        <v>16267</v>
      </c>
    </row>
    <row r="4245" spans="1:14" x14ac:dyDescent="0.2">
      <c r="A4245" t="s">
        <v>20273</v>
      </c>
      <c r="B4245" s="812">
        <v>16779</v>
      </c>
      <c r="C4245" s="812">
        <v>19176</v>
      </c>
      <c r="D4245" s="812">
        <v>21573</v>
      </c>
      <c r="E4245" s="812">
        <v>23970</v>
      </c>
      <c r="F4245" s="812">
        <v>25888</v>
      </c>
      <c r="G4245" s="812">
        <v>27805</v>
      </c>
      <c r="H4245" s="812">
        <v>29723</v>
      </c>
      <c r="I4245" s="812">
        <v>31640</v>
      </c>
      <c r="J4245" s="812">
        <v>33558</v>
      </c>
      <c r="K4245" t="s">
        <v>16845</v>
      </c>
      <c r="L4245">
        <v>37</v>
      </c>
      <c r="M4245" t="s">
        <v>19435</v>
      </c>
      <c r="N4245" t="s">
        <v>16267</v>
      </c>
    </row>
    <row r="4246" spans="1:14" x14ac:dyDescent="0.2">
      <c r="A4246" t="s">
        <v>11781</v>
      </c>
      <c r="B4246" s="812">
        <v>27965</v>
      </c>
      <c r="C4246" s="812">
        <v>31960</v>
      </c>
      <c r="D4246" s="812">
        <v>35955</v>
      </c>
      <c r="E4246" s="812">
        <v>39950</v>
      </c>
      <c r="F4246" s="812">
        <v>43146</v>
      </c>
      <c r="G4246" s="812">
        <v>46342</v>
      </c>
      <c r="H4246" s="812">
        <v>49538</v>
      </c>
      <c r="I4246" s="812">
        <v>52734</v>
      </c>
      <c r="J4246" s="812">
        <v>55930</v>
      </c>
      <c r="K4246" t="s">
        <v>16845</v>
      </c>
      <c r="L4246">
        <v>37</v>
      </c>
      <c r="M4246" t="s">
        <v>18751</v>
      </c>
      <c r="N4246" t="s">
        <v>16267</v>
      </c>
    </row>
    <row r="4247" spans="1:14" x14ac:dyDescent="0.2">
      <c r="A4247" t="s">
        <v>11179</v>
      </c>
      <c r="B4247" s="812">
        <v>33558</v>
      </c>
      <c r="C4247" s="812">
        <v>38352</v>
      </c>
      <c r="D4247" s="812">
        <v>43146</v>
      </c>
      <c r="E4247" s="812">
        <v>47940</v>
      </c>
      <c r="F4247" s="812">
        <v>51775</v>
      </c>
      <c r="G4247" s="812">
        <v>55610</v>
      </c>
      <c r="H4247" s="812">
        <v>59446</v>
      </c>
      <c r="I4247" s="812">
        <v>63281</v>
      </c>
      <c r="J4247" s="812">
        <v>67116</v>
      </c>
      <c r="K4247" t="s">
        <v>16845</v>
      </c>
      <c r="L4247">
        <v>37</v>
      </c>
      <c r="M4247" t="s">
        <v>18752</v>
      </c>
      <c r="N4247" t="s">
        <v>16267</v>
      </c>
    </row>
    <row r="4248" spans="1:14" x14ac:dyDescent="0.2">
      <c r="A4248" t="s">
        <v>13929</v>
      </c>
      <c r="B4248" s="812">
        <v>44744</v>
      </c>
      <c r="C4248" s="812">
        <v>51136</v>
      </c>
      <c r="D4248" s="812">
        <v>57528</v>
      </c>
      <c r="E4248" s="812">
        <v>63920</v>
      </c>
      <c r="F4248" s="812">
        <v>69034</v>
      </c>
      <c r="G4248" s="812">
        <v>74147</v>
      </c>
      <c r="H4248" s="812">
        <v>79261</v>
      </c>
      <c r="I4248" s="812">
        <v>84374</v>
      </c>
      <c r="J4248" s="812">
        <v>89488</v>
      </c>
      <c r="K4248" t="s">
        <v>16845</v>
      </c>
      <c r="L4248">
        <v>37</v>
      </c>
      <c r="M4248" t="s">
        <v>18753</v>
      </c>
      <c r="N4248" t="s">
        <v>16267</v>
      </c>
    </row>
    <row r="4249" spans="1:14" x14ac:dyDescent="0.2">
      <c r="A4249" t="s">
        <v>22078</v>
      </c>
      <c r="B4249" s="812">
        <v>16779</v>
      </c>
      <c r="C4249" s="812">
        <v>19176</v>
      </c>
      <c r="D4249" s="812">
        <v>21573</v>
      </c>
      <c r="E4249" s="812">
        <v>23970</v>
      </c>
      <c r="F4249" s="812">
        <v>25888</v>
      </c>
      <c r="G4249" s="812">
        <v>27805</v>
      </c>
      <c r="H4249" s="812">
        <v>29723</v>
      </c>
      <c r="I4249" s="812">
        <v>31640</v>
      </c>
      <c r="J4249" s="812">
        <v>33558</v>
      </c>
      <c r="K4249" t="s">
        <v>16858</v>
      </c>
      <c r="L4249">
        <v>17</v>
      </c>
      <c r="M4249" t="s">
        <v>19435</v>
      </c>
      <c r="N4249" t="s">
        <v>16267</v>
      </c>
    </row>
    <row r="4250" spans="1:14" x14ac:dyDescent="0.2">
      <c r="A4250" t="s">
        <v>15632</v>
      </c>
      <c r="B4250" s="812">
        <v>27965</v>
      </c>
      <c r="C4250" s="812">
        <v>31960</v>
      </c>
      <c r="D4250" s="812">
        <v>35955</v>
      </c>
      <c r="E4250" s="812">
        <v>39950</v>
      </c>
      <c r="F4250" s="812">
        <v>43146</v>
      </c>
      <c r="G4250" s="812">
        <v>46342</v>
      </c>
      <c r="H4250" s="812">
        <v>49538</v>
      </c>
      <c r="I4250" s="812">
        <v>52734</v>
      </c>
      <c r="J4250" s="812">
        <v>55930</v>
      </c>
      <c r="K4250" t="s">
        <v>16858</v>
      </c>
      <c r="L4250">
        <v>17</v>
      </c>
      <c r="M4250" t="s">
        <v>18751</v>
      </c>
      <c r="N4250" t="s">
        <v>16267</v>
      </c>
    </row>
    <row r="4251" spans="1:14" x14ac:dyDescent="0.2">
      <c r="A4251" t="s">
        <v>8673</v>
      </c>
      <c r="B4251" s="812">
        <v>33558</v>
      </c>
      <c r="C4251" s="812">
        <v>38352</v>
      </c>
      <c r="D4251" s="812">
        <v>43146</v>
      </c>
      <c r="E4251" s="812">
        <v>47940</v>
      </c>
      <c r="F4251" s="812">
        <v>51775</v>
      </c>
      <c r="G4251" s="812">
        <v>55610</v>
      </c>
      <c r="H4251" s="812">
        <v>59446</v>
      </c>
      <c r="I4251" s="812">
        <v>63281</v>
      </c>
      <c r="J4251" s="812">
        <v>67116</v>
      </c>
      <c r="K4251" t="s">
        <v>16858</v>
      </c>
      <c r="L4251">
        <v>17</v>
      </c>
      <c r="M4251" t="s">
        <v>18752</v>
      </c>
      <c r="N4251" t="s">
        <v>16267</v>
      </c>
    </row>
    <row r="4252" spans="1:14" x14ac:dyDescent="0.2">
      <c r="A4252" t="s">
        <v>11489</v>
      </c>
      <c r="B4252" s="812">
        <v>44744</v>
      </c>
      <c r="C4252" s="812">
        <v>51136</v>
      </c>
      <c r="D4252" s="812">
        <v>57528</v>
      </c>
      <c r="E4252" s="812">
        <v>63920</v>
      </c>
      <c r="F4252" s="812">
        <v>69034</v>
      </c>
      <c r="G4252" s="812">
        <v>74147</v>
      </c>
      <c r="H4252" s="812">
        <v>79261</v>
      </c>
      <c r="I4252" s="812">
        <v>84374</v>
      </c>
      <c r="J4252" s="812">
        <v>89488</v>
      </c>
      <c r="K4252" t="s">
        <v>16858</v>
      </c>
      <c r="L4252">
        <v>17</v>
      </c>
      <c r="M4252" t="s">
        <v>18753</v>
      </c>
      <c r="N4252" t="s">
        <v>16267</v>
      </c>
    </row>
    <row r="4253" spans="1:14" x14ac:dyDescent="0.2">
      <c r="A4253" t="s">
        <v>22299</v>
      </c>
      <c r="B4253" s="812">
        <v>16779</v>
      </c>
      <c r="C4253" s="812">
        <v>19176</v>
      </c>
      <c r="D4253" s="812">
        <v>21573</v>
      </c>
      <c r="E4253" s="812">
        <v>23970</v>
      </c>
      <c r="F4253" s="812">
        <v>25888</v>
      </c>
      <c r="G4253" s="812">
        <v>27805</v>
      </c>
      <c r="H4253" s="812">
        <v>29723</v>
      </c>
      <c r="I4253" s="812">
        <v>31640</v>
      </c>
      <c r="J4253" s="812">
        <v>33558</v>
      </c>
      <c r="K4253" t="s">
        <v>16859</v>
      </c>
      <c r="L4253">
        <v>41</v>
      </c>
      <c r="M4253" t="s">
        <v>19435</v>
      </c>
      <c r="N4253" t="s">
        <v>16267</v>
      </c>
    </row>
    <row r="4254" spans="1:14" x14ac:dyDescent="0.2">
      <c r="A4254" t="s">
        <v>12880</v>
      </c>
      <c r="B4254" s="812">
        <v>27965</v>
      </c>
      <c r="C4254" s="812">
        <v>31960</v>
      </c>
      <c r="D4254" s="812">
        <v>35955</v>
      </c>
      <c r="E4254" s="812">
        <v>39950</v>
      </c>
      <c r="F4254" s="812">
        <v>43146</v>
      </c>
      <c r="G4254" s="812">
        <v>46342</v>
      </c>
      <c r="H4254" s="812">
        <v>49538</v>
      </c>
      <c r="I4254" s="812">
        <v>52734</v>
      </c>
      <c r="J4254" s="812">
        <v>55930</v>
      </c>
      <c r="K4254" t="s">
        <v>16859</v>
      </c>
      <c r="L4254">
        <v>41</v>
      </c>
      <c r="M4254" t="s">
        <v>18751</v>
      </c>
      <c r="N4254" t="s">
        <v>16267</v>
      </c>
    </row>
    <row r="4255" spans="1:14" x14ac:dyDescent="0.2">
      <c r="A4255" t="s">
        <v>12283</v>
      </c>
      <c r="B4255" s="812">
        <v>33558</v>
      </c>
      <c r="C4255" s="812">
        <v>38352</v>
      </c>
      <c r="D4255" s="812">
        <v>43146</v>
      </c>
      <c r="E4255" s="812">
        <v>47940</v>
      </c>
      <c r="F4255" s="812">
        <v>51775</v>
      </c>
      <c r="G4255" s="812">
        <v>55610</v>
      </c>
      <c r="H4255" s="812">
        <v>59446</v>
      </c>
      <c r="I4255" s="812">
        <v>63281</v>
      </c>
      <c r="J4255" s="812">
        <v>67116</v>
      </c>
      <c r="K4255" t="s">
        <v>16859</v>
      </c>
      <c r="L4255">
        <v>41</v>
      </c>
      <c r="M4255" t="s">
        <v>18752</v>
      </c>
      <c r="N4255" t="s">
        <v>16267</v>
      </c>
    </row>
    <row r="4256" spans="1:14" x14ac:dyDescent="0.2">
      <c r="A4256" t="s">
        <v>8927</v>
      </c>
      <c r="B4256" s="812">
        <v>44744</v>
      </c>
      <c r="C4256" s="812">
        <v>51136</v>
      </c>
      <c r="D4256" s="812">
        <v>57528</v>
      </c>
      <c r="E4256" s="812">
        <v>63920</v>
      </c>
      <c r="F4256" s="812">
        <v>69034</v>
      </c>
      <c r="G4256" s="812">
        <v>74147</v>
      </c>
      <c r="H4256" s="812">
        <v>79261</v>
      </c>
      <c r="I4256" s="812">
        <v>84374</v>
      </c>
      <c r="J4256" s="812">
        <v>89488</v>
      </c>
      <c r="K4256" t="s">
        <v>16859</v>
      </c>
      <c r="L4256">
        <v>41</v>
      </c>
      <c r="M4256" t="s">
        <v>18753</v>
      </c>
      <c r="N4256" t="s">
        <v>16267</v>
      </c>
    </row>
    <row r="4257" spans="1:14" x14ac:dyDescent="0.2">
      <c r="A4257" t="s">
        <v>22871</v>
      </c>
      <c r="B4257" s="812">
        <v>16779</v>
      </c>
      <c r="C4257" s="812">
        <v>19176</v>
      </c>
      <c r="D4257" s="812">
        <v>21573</v>
      </c>
      <c r="E4257" s="812">
        <v>23970</v>
      </c>
      <c r="F4257" s="812">
        <v>25888</v>
      </c>
      <c r="G4257" s="812">
        <v>27805</v>
      </c>
      <c r="H4257" s="812">
        <v>29723</v>
      </c>
      <c r="I4257" s="812">
        <v>31640</v>
      </c>
      <c r="J4257" s="812">
        <v>33558</v>
      </c>
      <c r="K4257" t="s">
        <v>16868</v>
      </c>
      <c r="L4257">
        <v>39</v>
      </c>
      <c r="M4257" t="s">
        <v>19435</v>
      </c>
      <c r="N4257" t="s">
        <v>16267</v>
      </c>
    </row>
    <row r="4258" spans="1:14" x14ac:dyDescent="0.2">
      <c r="A4258" t="s">
        <v>15928</v>
      </c>
      <c r="B4258" s="812">
        <v>27965</v>
      </c>
      <c r="C4258" s="812">
        <v>31960</v>
      </c>
      <c r="D4258" s="812">
        <v>35955</v>
      </c>
      <c r="E4258" s="812">
        <v>39950</v>
      </c>
      <c r="F4258" s="812">
        <v>43146</v>
      </c>
      <c r="G4258" s="812">
        <v>46342</v>
      </c>
      <c r="H4258" s="812">
        <v>49538</v>
      </c>
      <c r="I4258" s="812">
        <v>52734</v>
      </c>
      <c r="J4258" s="812">
        <v>55930</v>
      </c>
      <c r="K4258" t="s">
        <v>16868</v>
      </c>
      <c r="L4258">
        <v>39</v>
      </c>
      <c r="M4258" t="s">
        <v>18751</v>
      </c>
      <c r="N4258" t="s">
        <v>16267</v>
      </c>
    </row>
    <row r="4259" spans="1:14" x14ac:dyDescent="0.2">
      <c r="A4259" t="s">
        <v>12565</v>
      </c>
      <c r="B4259" s="812">
        <v>33558</v>
      </c>
      <c r="C4259" s="812">
        <v>38352</v>
      </c>
      <c r="D4259" s="812">
        <v>43146</v>
      </c>
      <c r="E4259" s="812">
        <v>47940</v>
      </c>
      <c r="F4259" s="812">
        <v>51775</v>
      </c>
      <c r="G4259" s="812">
        <v>55610</v>
      </c>
      <c r="H4259" s="812">
        <v>59446</v>
      </c>
      <c r="I4259" s="812">
        <v>63281</v>
      </c>
      <c r="J4259" s="812">
        <v>67116</v>
      </c>
      <c r="K4259" t="s">
        <v>16868</v>
      </c>
      <c r="L4259">
        <v>39</v>
      </c>
      <c r="M4259" t="s">
        <v>18752</v>
      </c>
      <c r="N4259" t="s">
        <v>16267</v>
      </c>
    </row>
    <row r="4260" spans="1:14" x14ac:dyDescent="0.2">
      <c r="A4260" t="s">
        <v>9179</v>
      </c>
      <c r="B4260" s="812">
        <v>44744</v>
      </c>
      <c r="C4260" s="812">
        <v>51136</v>
      </c>
      <c r="D4260" s="812">
        <v>57528</v>
      </c>
      <c r="E4260" s="812">
        <v>63920</v>
      </c>
      <c r="F4260" s="812">
        <v>69034</v>
      </c>
      <c r="G4260" s="812">
        <v>74147</v>
      </c>
      <c r="H4260" s="812">
        <v>79261</v>
      </c>
      <c r="I4260" s="812">
        <v>84374</v>
      </c>
      <c r="J4260" s="812">
        <v>89488</v>
      </c>
      <c r="K4260" t="s">
        <v>16868</v>
      </c>
      <c r="L4260">
        <v>39</v>
      </c>
      <c r="M4260" t="s">
        <v>18753</v>
      </c>
      <c r="N4260" t="s">
        <v>16267</v>
      </c>
    </row>
    <row r="4261" spans="1:14" x14ac:dyDescent="0.2">
      <c r="A4261" t="s">
        <v>23210</v>
      </c>
      <c r="B4261" s="812">
        <v>16779</v>
      </c>
      <c r="C4261" s="812">
        <v>19176</v>
      </c>
      <c r="D4261" s="812">
        <v>21573</v>
      </c>
      <c r="E4261" s="812">
        <v>23970</v>
      </c>
      <c r="F4261" s="812">
        <v>25888</v>
      </c>
      <c r="G4261" s="812">
        <v>27805</v>
      </c>
      <c r="H4261" s="812">
        <v>29723</v>
      </c>
      <c r="I4261" s="812">
        <v>31640</v>
      </c>
      <c r="J4261" s="812">
        <v>33558</v>
      </c>
      <c r="K4261" t="s">
        <v>16873</v>
      </c>
      <c r="L4261">
        <v>33</v>
      </c>
      <c r="M4261" t="s">
        <v>19435</v>
      </c>
      <c r="N4261" t="s">
        <v>16267</v>
      </c>
    </row>
    <row r="4262" spans="1:14" x14ac:dyDescent="0.2">
      <c r="A4262" t="s">
        <v>9961</v>
      </c>
      <c r="B4262" s="812">
        <v>27965</v>
      </c>
      <c r="C4262" s="812">
        <v>31960</v>
      </c>
      <c r="D4262" s="812">
        <v>35955</v>
      </c>
      <c r="E4262" s="812">
        <v>39950</v>
      </c>
      <c r="F4262" s="812">
        <v>43146</v>
      </c>
      <c r="G4262" s="812">
        <v>46342</v>
      </c>
      <c r="H4262" s="812">
        <v>49538</v>
      </c>
      <c r="I4262" s="812">
        <v>52734</v>
      </c>
      <c r="J4262" s="812">
        <v>55930</v>
      </c>
      <c r="K4262" t="s">
        <v>16873</v>
      </c>
      <c r="L4262">
        <v>33</v>
      </c>
      <c r="M4262" t="s">
        <v>18751</v>
      </c>
      <c r="N4262" t="s">
        <v>16267</v>
      </c>
    </row>
    <row r="4263" spans="1:14" x14ac:dyDescent="0.2">
      <c r="A4263" t="s">
        <v>6970</v>
      </c>
      <c r="B4263" s="812">
        <v>33558</v>
      </c>
      <c r="C4263" s="812">
        <v>38352</v>
      </c>
      <c r="D4263" s="812">
        <v>43146</v>
      </c>
      <c r="E4263" s="812">
        <v>47940</v>
      </c>
      <c r="F4263" s="812">
        <v>51775</v>
      </c>
      <c r="G4263" s="812">
        <v>55610</v>
      </c>
      <c r="H4263" s="812">
        <v>59446</v>
      </c>
      <c r="I4263" s="812">
        <v>63281</v>
      </c>
      <c r="J4263" s="812">
        <v>67116</v>
      </c>
      <c r="K4263" t="s">
        <v>16873</v>
      </c>
      <c r="L4263">
        <v>33</v>
      </c>
      <c r="M4263" t="s">
        <v>18752</v>
      </c>
      <c r="N4263" t="s">
        <v>16267</v>
      </c>
    </row>
    <row r="4264" spans="1:14" x14ac:dyDescent="0.2">
      <c r="A4264" t="s">
        <v>12299</v>
      </c>
      <c r="B4264" s="812">
        <v>44744</v>
      </c>
      <c r="C4264" s="812">
        <v>51136</v>
      </c>
      <c r="D4264" s="812">
        <v>57528</v>
      </c>
      <c r="E4264" s="812">
        <v>63920</v>
      </c>
      <c r="F4264" s="812">
        <v>69034</v>
      </c>
      <c r="G4264" s="812">
        <v>74147</v>
      </c>
      <c r="H4264" s="812">
        <v>79261</v>
      </c>
      <c r="I4264" s="812">
        <v>84374</v>
      </c>
      <c r="J4264" s="812">
        <v>89488</v>
      </c>
      <c r="K4264" t="s">
        <v>16873</v>
      </c>
      <c r="L4264">
        <v>33</v>
      </c>
      <c r="M4264" t="s">
        <v>18753</v>
      </c>
      <c r="N4264" t="s">
        <v>16267</v>
      </c>
    </row>
    <row r="4265" spans="1:14" x14ac:dyDescent="0.2">
      <c r="A4265" t="s">
        <v>22781</v>
      </c>
      <c r="B4265" s="812">
        <v>16779</v>
      </c>
      <c r="C4265" s="812">
        <v>19176</v>
      </c>
      <c r="D4265" s="812">
        <v>21573</v>
      </c>
      <c r="E4265" s="812">
        <v>23970</v>
      </c>
      <c r="F4265" s="812">
        <v>25888</v>
      </c>
      <c r="G4265" s="812">
        <v>27805</v>
      </c>
      <c r="H4265" s="812">
        <v>29723</v>
      </c>
      <c r="I4265" s="812">
        <v>31640</v>
      </c>
      <c r="J4265" s="812">
        <v>33558</v>
      </c>
      <c r="K4265" t="s">
        <v>16867</v>
      </c>
      <c r="L4265">
        <v>35</v>
      </c>
      <c r="M4265" t="s">
        <v>19435</v>
      </c>
      <c r="N4265" t="s">
        <v>15842</v>
      </c>
    </row>
    <row r="4266" spans="1:14" x14ac:dyDescent="0.2">
      <c r="A4266" t="s">
        <v>13092</v>
      </c>
      <c r="B4266" s="812">
        <v>27965</v>
      </c>
      <c r="C4266" s="812">
        <v>31960</v>
      </c>
      <c r="D4266" s="812">
        <v>35955</v>
      </c>
      <c r="E4266" s="812">
        <v>39950</v>
      </c>
      <c r="F4266" s="812">
        <v>43146</v>
      </c>
      <c r="G4266" s="812">
        <v>46342</v>
      </c>
      <c r="H4266" s="812">
        <v>49538</v>
      </c>
      <c r="I4266" s="812">
        <v>52734</v>
      </c>
      <c r="J4266" s="812">
        <v>55930</v>
      </c>
      <c r="K4266" t="s">
        <v>16867</v>
      </c>
      <c r="L4266">
        <v>35</v>
      </c>
      <c r="M4266" t="s">
        <v>18751</v>
      </c>
      <c r="N4266" t="s">
        <v>15842</v>
      </c>
    </row>
    <row r="4267" spans="1:14" x14ac:dyDescent="0.2">
      <c r="A4267" t="s">
        <v>12475</v>
      </c>
      <c r="B4267" s="812">
        <v>33558</v>
      </c>
      <c r="C4267" s="812">
        <v>38352</v>
      </c>
      <c r="D4267" s="812">
        <v>43146</v>
      </c>
      <c r="E4267" s="812">
        <v>47940</v>
      </c>
      <c r="F4267" s="812">
        <v>51775</v>
      </c>
      <c r="G4267" s="812">
        <v>55610</v>
      </c>
      <c r="H4267" s="812">
        <v>59446</v>
      </c>
      <c r="I4267" s="812">
        <v>63281</v>
      </c>
      <c r="J4267" s="812">
        <v>67116</v>
      </c>
      <c r="K4267" t="s">
        <v>16867</v>
      </c>
      <c r="L4267">
        <v>35</v>
      </c>
      <c r="M4267" t="s">
        <v>18752</v>
      </c>
      <c r="N4267" t="s">
        <v>15842</v>
      </c>
    </row>
    <row r="4268" spans="1:14" x14ac:dyDescent="0.2">
      <c r="A4268" t="s">
        <v>12645</v>
      </c>
      <c r="B4268" s="812">
        <v>44744</v>
      </c>
      <c r="C4268" s="812">
        <v>51136</v>
      </c>
      <c r="D4268" s="812">
        <v>57528</v>
      </c>
      <c r="E4268" s="812">
        <v>63920</v>
      </c>
      <c r="F4268" s="812">
        <v>69034</v>
      </c>
      <c r="G4268" s="812">
        <v>74147</v>
      </c>
      <c r="H4268" s="812">
        <v>79261</v>
      </c>
      <c r="I4268" s="812">
        <v>84374</v>
      </c>
      <c r="J4268" s="812">
        <v>89488</v>
      </c>
      <c r="K4268" t="s">
        <v>16867</v>
      </c>
      <c r="L4268">
        <v>35</v>
      </c>
      <c r="M4268" t="s">
        <v>18753</v>
      </c>
      <c r="N4268" t="s">
        <v>15842</v>
      </c>
    </row>
    <row r="4269" spans="1:14" x14ac:dyDescent="0.2">
      <c r="A4269" t="s">
        <v>20027</v>
      </c>
      <c r="B4269" s="812">
        <v>16779</v>
      </c>
      <c r="C4269" s="812">
        <v>19176</v>
      </c>
      <c r="D4269" s="812">
        <v>21573</v>
      </c>
      <c r="E4269" s="812">
        <v>23970</v>
      </c>
      <c r="F4269" s="812">
        <v>25888</v>
      </c>
      <c r="G4269" s="812">
        <v>27805</v>
      </c>
      <c r="H4269" s="812">
        <v>29723</v>
      </c>
      <c r="I4269" s="812">
        <v>31640</v>
      </c>
      <c r="J4269" s="812">
        <v>33558</v>
      </c>
      <c r="K4269" t="s">
        <v>16843</v>
      </c>
      <c r="L4269">
        <v>83</v>
      </c>
      <c r="M4269" t="s">
        <v>19435</v>
      </c>
      <c r="N4269" t="s">
        <v>16715</v>
      </c>
    </row>
    <row r="4270" spans="1:14" x14ac:dyDescent="0.2">
      <c r="A4270" t="s">
        <v>14722</v>
      </c>
      <c r="B4270" s="812">
        <v>27965</v>
      </c>
      <c r="C4270" s="812">
        <v>31960</v>
      </c>
      <c r="D4270" s="812">
        <v>35955</v>
      </c>
      <c r="E4270" s="812">
        <v>39950</v>
      </c>
      <c r="F4270" s="812">
        <v>43146</v>
      </c>
      <c r="G4270" s="812">
        <v>46342</v>
      </c>
      <c r="H4270" s="812">
        <v>49538</v>
      </c>
      <c r="I4270" s="812">
        <v>52734</v>
      </c>
      <c r="J4270" s="812">
        <v>55930</v>
      </c>
      <c r="K4270" t="s">
        <v>16843</v>
      </c>
      <c r="L4270">
        <v>83</v>
      </c>
      <c r="M4270" t="s">
        <v>18751</v>
      </c>
      <c r="N4270" t="s">
        <v>16715</v>
      </c>
    </row>
    <row r="4271" spans="1:14" x14ac:dyDescent="0.2">
      <c r="A4271" t="s">
        <v>10937</v>
      </c>
      <c r="B4271" s="812">
        <v>33558</v>
      </c>
      <c r="C4271" s="812">
        <v>38352</v>
      </c>
      <c r="D4271" s="812">
        <v>43146</v>
      </c>
      <c r="E4271" s="812">
        <v>47940</v>
      </c>
      <c r="F4271" s="812">
        <v>51775</v>
      </c>
      <c r="G4271" s="812">
        <v>55610</v>
      </c>
      <c r="H4271" s="812">
        <v>59446</v>
      </c>
      <c r="I4271" s="812">
        <v>63281</v>
      </c>
      <c r="J4271" s="812">
        <v>67116</v>
      </c>
      <c r="K4271" t="s">
        <v>16843</v>
      </c>
      <c r="L4271">
        <v>83</v>
      </c>
      <c r="M4271" t="s">
        <v>18752</v>
      </c>
      <c r="N4271" t="s">
        <v>16715</v>
      </c>
    </row>
    <row r="4272" spans="1:14" x14ac:dyDescent="0.2">
      <c r="A4272" t="s">
        <v>10459</v>
      </c>
      <c r="B4272" s="812">
        <v>44744</v>
      </c>
      <c r="C4272" s="812">
        <v>51136</v>
      </c>
      <c r="D4272" s="812">
        <v>57528</v>
      </c>
      <c r="E4272" s="812">
        <v>63920</v>
      </c>
      <c r="F4272" s="812">
        <v>69034</v>
      </c>
      <c r="G4272" s="812">
        <v>74147</v>
      </c>
      <c r="H4272" s="812">
        <v>79261</v>
      </c>
      <c r="I4272" s="812">
        <v>84374</v>
      </c>
      <c r="J4272" s="812">
        <v>89488</v>
      </c>
      <c r="K4272" t="s">
        <v>16843</v>
      </c>
      <c r="L4272">
        <v>83</v>
      </c>
      <c r="M4272" t="s">
        <v>18753</v>
      </c>
      <c r="N4272" t="s">
        <v>16715</v>
      </c>
    </row>
    <row r="4273" spans="1:14" x14ac:dyDescent="0.2">
      <c r="A4273" t="s">
        <v>21895</v>
      </c>
      <c r="B4273" s="812">
        <v>16779</v>
      </c>
      <c r="C4273" s="812">
        <v>19176</v>
      </c>
      <c r="D4273" s="812">
        <v>21573</v>
      </c>
      <c r="E4273" s="812">
        <v>23970</v>
      </c>
      <c r="F4273" s="812">
        <v>25888</v>
      </c>
      <c r="G4273" s="812">
        <v>27805</v>
      </c>
      <c r="H4273" s="812">
        <v>29723</v>
      </c>
      <c r="I4273" s="812">
        <v>31640</v>
      </c>
      <c r="J4273" s="812">
        <v>33558</v>
      </c>
      <c r="K4273" t="s">
        <v>16857</v>
      </c>
      <c r="L4273">
        <v>57</v>
      </c>
      <c r="M4273" t="s">
        <v>19435</v>
      </c>
      <c r="N4273" t="s">
        <v>16715</v>
      </c>
    </row>
    <row r="4274" spans="1:14" x14ac:dyDescent="0.2">
      <c r="A4274" t="s">
        <v>15457</v>
      </c>
      <c r="B4274" s="812">
        <v>27965</v>
      </c>
      <c r="C4274" s="812">
        <v>31960</v>
      </c>
      <c r="D4274" s="812">
        <v>35955</v>
      </c>
      <c r="E4274" s="812">
        <v>39950</v>
      </c>
      <c r="F4274" s="812">
        <v>43146</v>
      </c>
      <c r="G4274" s="812">
        <v>46342</v>
      </c>
      <c r="H4274" s="812">
        <v>49538</v>
      </c>
      <c r="I4274" s="812">
        <v>52734</v>
      </c>
      <c r="J4274" s="812">
        <v>55930</v>
      </c>
      <c r="K4274" t="s">
        <v>16857</v>
      </c>
      <c r="L4274">
        <v>57</v>
      </c>
      <c r="M4274" t="s">
        <v>18751</v>
      </c>
      <c r="N4274" t="s">
        <v>16715</v>
      </c>
    </row>
    <row r="4275" spans="1:14" x14ac:dyDescent="0.2">
      <c r="A4275" t="s">
        <v>6220</v>
      </c>
      <c r="B4275" s="812">
        <v>33558</v>
      </c>
      <c r="C4275" s="812">
        <v>38352</v>
      </c>
      <c r="D4275" s="812">
        <v>43146</v>
      </c>
      <c r="E4275" s="812">
        <v>47940</v>
      </c>
      <c r="F4275" s="812">
        <v>51775</v>
      </c>
      <c r="G4275" s="812">
        <v>55610</v>
      </c>
      <c r="H4275" s="812">
        <v>59446</v>
      </c>
      <c r="I4275" s="812">
        <v>63281</v>
      </c>
      <c r="J4275" s="812">
        <v>67116</v>
      </c>
      <c r="K4275" t="s">
        <v>16857</v>
      </c>
      <c r="L4275">
        <v>57</v>
      </c>
      <c r="M4275" t="s">
        <v>18752</v>
      </c>
      <c r="N4275" t="s">
        <v>16715</v>
      </c>
    </row>
    <row r="4276" spans="1:14" x14ac:dyDescent="0.2">
      <c r="A4276" t="s">
        <v>11313</v>
      </c>
      <c r="B4276" s="812">
        <v>44744</v>
      </c>
      <c r="C4276" s="812">
        <v>51136</v>
      </c>
      <c r="D4276" s="812">
        <v>57528</v>
      </c>
      <c r="E4276" s="812">
        <v>63920</v>
      </c>
      <c r="F4276" s="812">
        <v>69034</v>
      </c>
      <c r="G4276" s="812">
        <v>74147</v>
      </c>
      <c r="H4276" s="812">
        <v>79261</v>
      </c>
      <c r="I4276" s="812">
        <v>84374</v>
      </c>
      <c r="J4276" s="812">
        <v>89488</v>
      </c>
      <c r="K4276" t="s">
        <v>16857</v>
      </c>
      <c r="L4276">
        <v>57</v>
      </c>
      <c r="M4276" t="s">
        <v>18753</v>
      </c>
      <c r="N4276" t="s">
        <v>16715</v>
      </c>
    </row>
    <row r="4277" spans="1:14" x14ac:dyDescent="0.2">
      <c r="A4277" t="s">
        <v>23613</v>
      </c>
      <c r="B4277" s="812">
        <v>16779</v>
      </c>
      <c r="C4277" s="812">
        <v>19176</v>
      </c>
      <c r="D4277" s="812">
        <v>21573</v>
      </c>
      <c r="E4277" s="812">
        <v>23970</v>
      </c>
      <c r="F4277" s="812">
        <v>25888</v>
      </c>
      <c r="G4277" s="812">
        <v>27805</v>
      </c>
      <c r="H4277" s="812">
        <v>29723</v>
      </c>
      <c r="I4277" s="812">
        <v>31640</v>
      </c>
      <c r="J4277" s="812">
        <v>33558</v>
      </c>
      <c r="K4277" t="s">
        <v>16876</v>
      </c>
      <c r="L4277">
        <v>9</v>
      </c>
      <c r="M4277" t="s">
        <v>19435</v>
      </c>
      <c r="N4277" t="s">
        <v>16627</v>
      </c>
    </row>
    <row r="4278" spans="1:14" x14ac:dyDescent="0.2">
      <c r="A4278" t="s">
        <v>10318</v>
      </c>
      <c r="B4278" s="812">
        <v>27965</v>
      </c>
      <c r="C4278" s="812">
        <v>31960</v>
      </c>
      <c r="D4278" s="812">
        <v>35955</v>
      </c>
      <c r="E4278" s="812">
        <v>39950</v>
      </c>
      <c r="F4278" s="812">
        <v>43146</v>
      </c>
      <c r="G4278" s="812">
        <v>46342</v>
      </c>
      <c r="H4278" s="812">
        <v>49538</v>
      </c>
      <c r="I4278" s="812">
        <v>52734</v>
      </c>
      <c r="J4278" s="812">
        <v>55930</v>
      </c>
      <c r="K4278" t="s">
        <v>16876</v>
      </c>
      <c r="L4278">
        <v>9</v>
      </c>
      <c r="M4278" t="s">
        <v>18751</v>
      </c>
      <c r="N4278" t="s">
        <v>16627</v>
      </c>
    </row>
    <row r="4279" spans="1:14" x14ac:dyDescent="0.2">
      <c r="A4279" t="s">
        <v>13304</v>
      </c>
      <c r="B4279" s="812">
        <v>33558</v>
      </c>
      <c r="C4279" s="812">
        <v>38352</v>
      </c>
      <c r="D4279" s="812">
        <v>43146</v>
      </c>
      <c r="E4279" s="812">
        <v>47940</v>
      </c>
      <c r="F4279" s="812">
        <v>51775</v>
      </c>
      <c r="G4279" s="812">
        <v>55610</v>
      </c>
      <c r="H4279" s="812">
        <v>59446</v>
      </c>
      <c r="I4279" s="812">
        <v>63281</v>
      </c>
      <c r="J4279" s="812">
        <v>67116</v>
      </c>
      <c r="K4279" t="s">
        <v>16876</v>
      </c>
      <c r="L4279">
        <v>9</v>
      </c>
      <c r="M4279" t="s">
        <v>18752</v>
      </c>
      <c r="N4279" t="s">
        <v>16627</v>
      </c>
    </row>
    <row r="4280" spans="1:14" x14ac:dyDescent="0.2">
      <c r="A4280" t="s">
        <v>7689</v>
      </c>
      <c r="B4280" s="812">
        <v>44744</v>
      </c>
      <c r="C4280" s="812">
        <v>51136</v>
      </c>
      <c r="D4280" s="812">
        <v>57528</v>
      </c>
      <c r="E4280" s="812">
        <v>63920</v>
      </c>
      <c r="F4280" s="812">
        <v>69034</v>
      </c>
      <c r="G4280" s="812">
        <v>74147</v>
      </c>
      <c r="H4280" s="812">
        <v>79261</v>
      </c>
      <c r="I4280" s="812">
        <v>84374</v>
      </c>
      <c r="J4280" s="812">
        <v>89488</v>
      </c>
      <c r="K4280" t="s">
        <v>16876</v>
      </c>
      <c r="L4280">
        <v>9</v>
      </c>
      <c r="M4280" t="s">
        <v>18753</v>
      </c>
      <c r="N4280" t="s">
        <v>16627</v>
      </c>
    </row>
    <row r="4281" spans="1:14" x14ac:dyDescent="0.2">
      <c r="A4281" t="s">
        <v>21798</v>
      </c>
      <c r="B4281" s="812">
        <v>16779</v>
      </c>
      <c r="C4281" s="812">
        <v>19176</v>
      </c>
      <c r="D4281" s="812">
        <v>21573</v>
      </c>
      <c r="E4281" s="812">
        <v>23970</v>
      </c>
      <c r="F4281" s="812">
        <v>25888</v>
      </c>
      <c r="G4281" s="812">
        <v>27805</v>
      </c>
      <c r="H4281" s="812">
        <v>29723</v>
      </c>
      <c r="I4281" s="812">
        <v>31640</v>
      </c>
      <c r="J4281" s="812">
        <v>33558</v>
      </c>
      <c r="K4281" t="s">
        <v>16855</v>
      </c>
      <c r="L4281">
        <v>37</v>
      </c>
      <c r="M4281" t="s">
        <v>19435</v>
      </c>
      <c r="N4281" t="s">
        <v>17247</v>
      </c>
    </row>
    <row r="4282" spans="1:14" x14ac:dyDescent="0.2">
      <c r="A4282" t="s">
        <v>17515</v>
      </c>
      <c r="B4282" s="812">
        <v>27965</v>
      </c>
      <c r="C4282" s="812">
        <v>31960</v>
      </c>
      <c r="D4282" s="812">
        <v>35955</v>
      </c>
      <c r="E4282" s="812">
        <v>39950</v>
      </c>
      <c r="F4282" s="812">
        <v>43146</v>
      </c>
      <c r="G4282" s="812">
        <v>46342</v>
      </c>
      <c r="H4282" s="812">
        <v>49538</v>
      </c>
      <c r="I4282" s="812">
        <v>52734</v>
      </c>
      <c r="J4282" s="812">
        <v>55930</v>
      </c>
      <c r="K4282" t="s">
        <v>16855</v>
      </c>
      <c r="L4282">
        <v>37</v>
      </c>
      <c r="M4282" t="s">
        <v>18751</v>
      </c>
      <c r="N4282" t="s">
        <v>17247</v>
      </c>
    </row>
    <row r="4283" spans="1:14" x14ac:dyDescent="0.2">
      <c r="A4283" t="s">
        <v>8451</v>
      </c>
      <c r="B4283" s="812">
        <v>33558</v>
      </c>
      <c r="C4283" s="812">
        <v>38352</v>
      </c>
      <c r="D4283" s="812">
        <v>43146</v>
      </c>
      <c r="E4283" s="812">
        <v>47940</v>
      </c>
      <c r="F4283" s="812">
        <v>51775</v>
      </c>
      <c r="G4283" s="812">
        <v>55610</v>
      </c>
      <c r="H4283" s="812">
        <v>59446</v>
      </c>
      <c r="I4283" s="812">
        <v>63281</v>
      </c>
      <c r="J4283" s="812">
        <v>67116</v>
      </c>
      <c r="K4283" t="s">
        <v>16855</v>
      </c>
      <c r="L4283">
        <v>37</v>
      </c>
      <c r="M4283" t="s">
        <v>18752</v>
      </c>
      <c r="N4283" t="s">
        <v>17247</v>
      </c>
    </row>
    <row r="4284" spans="1:14" x14ac:dyDescent="0.2">
      <c r="A4284" t="s">
        <v>8015</v>
      </c>
      <c r="B4284" s="812">
        <v>44744</v>
      </c>
      <c r="C4284" s="812">
        <v>51136</v>
      </c>
      <c r="D4284" s="812">
        <v>57528</v>
      </c>
      <c r="E4284" s="812">
        <v>63920</v>
      </c>
      <c r="F4284" s="812">
        <v>69034</v>
      </c>
      <c r="G4284" s="812">
        <v>74147</v>
      </c>
      <c r="H4284" s="812">
        <v>79261</v>
      </c>
      <c r="I4284" s="812">
        <v>84374</v>
      </c>
      <c r="J4284" s="812">
        <v>89488</v>
      </c>
      <c r="K4284" t="s">
        <v>16855</v>
      </c>
      <c r="L4284">
        <v>37</v>
      </c>
      <c r="M4284" t="s">
        <v>18753</v>
      </c>
      <c r="N4284" t="s">
        <v>17247</v>
      </c>
    </row>
    <row r="4285" spans="1:14" x14ac:dyDescent="0.2">
      <c r="A4285" t="s">
        <v>22300</v>
      </c>
      <c r="B4285" s="812">
        <v>16779</v>
      </c>
      <c r="C4285" s="812">
        <v>19176</v>
      </c>
      <c r="D4285" s="812">
        <v>21573</v>
      </c>
      <c r="E4285" s="812">
        <v>23970</v>
      </c>
      <c r="F4285" s="812">
        <v>25888</v>
      </c>
      <c r="G4285" s="812">
        <v>27805</v>
      </c>
      <c r="H4285" s="812">
        <v>29723</v>
      </c>
      <c r="I4285" s="812">
        <v>31640</v>
      </c>
      <c r="J4285" s="812">
        <v>33558</v>
      </c>
      <c r="K4285" t="s">
        <v>16859</v>
      </c>
      <c r="L4285">
        <v>43</v>
      </c>
      <c r="M4285" t="s">
        <v>19435</v>
      </c>
      <c r="N4285" t="s">
        <v>17247</v>
      </c>
    </row>
    <row r="4286" spans="1:14" x14ac:dyDescent="0.2">
      <c r="A4286" t="s">
        <v>12881</v>
      </c>
      <c r="B4286" s="812">
        <v>27965</v>
      </c>
      <c r="C4286" s="812">
        <v>31960</v>
      </c>
      <c r="D4286" s="812">
        <v>35955</v>
      </c>
      <c r="E4286" s="812">
        <v>39950</v>
      </c>
      <c r="F4286" s="812">
        <v>43146</v>
      </c>
      <c r="G4286" s="812">
        <v>46342</v>
      </c>
      <c r="H4286" s="812">
        <v>49538</v>
      </c>
      <c r="I4286" s="812">
        <v>52734</v>
      </c>
      <c r="J4286" s="812">
        <v>55930</v>
      </c>
      <c r="K4286" t="s">
        <v>16859</v>
      </c>
      <c r="L4286">
        <v>43</v>
      </c>
      <c r="M4286" t="s">
        <v>18751</v>
      </c>
      <c r="N4286" t="s">
        <v>17247</v>
      </c>
    </row>
    <row r="4287" spans="1:14" x14ac:dyDescent="0.2">
      <c r="A4287" t="s">
        <v>12284</v>
      </c>
      <c r="B4287" s="812">
        <v>33558</v>
      </c>
      <c r="C4287" s="812">
        <v>38352</v>
      </c>
      <c r="D4287" s="812">
        <v>43146</v>
      </c>
      <c r="E4287" s="812">
        <v>47940</v>
      </c>
      <c r="F4287" s="812">
        <v>51775</v>
      </c>
      <c r="G4287" s="812">
        <v>55610</v>
      </c>
      <c r="H4287" s="812">
        <v>59446</v>
      </c>
      <c r="I4287" s="812">
        <v>63281</v>
      </c>
      <c r="J4287" s="812">
        <v>67116</v>
      </c>
      <c r="K4287" t="s">
        <v>16859</v>
      </c>
      <c r="L4287">
        <v>43</v>
      </c>
      <c r="M4287" t="s">
        <v>18752</v>
      </c>
      <c r="N4287" t="s">
        <v>17247</v>
      </c>
    </row>
    <row r="4288" spans="1:14" x14ac:dyDescent="0.2">
      <c r="A4288" t="s">
        <v>8928</v>
      </c>
      <c r="B4288" s="812">
        <v>44744</v>
      </c>
      <c r="C4288" s="812">
        <v>51136</v>
      </c>
      <c r="D4288" s="812">
        <v>57528</v>
      </c>
      <c r="E4288" s="812">
        <v>63920</v>
      </c>
      <c r="F4288" s="812">
        <v>69034</v>
      </c>
      <c r="G4288" s="812">
        <v>74147</v>
      </c>
      <c r="H4288" s="812">
        <v>79261</v>
      </c>
      <c r="I4288" s="812">
        <v>84374</v>
      </c>
      <c r="J4288" s="812">
        <v>89488</v>
      </c>
      <c r="K4288" t="s">
        <v>16859</v>
      </c>
      <c r="L4288">
        <v>43</v>
      </c>
      <c r="M4288" t="s">
        <v>18753</v>
      </c>
      <c r="N4288" t="s">
        <v>17247</v>
      </c>
    </row>
    <row r="4289" spans="1:14" x14ac:dyDescent="0.2">
      <c r="A4289" t="s">
        <v>19484</v>
      </c>
      <c r="B4289" s="812">
        <v>16779</v>
      </c>
      <c r="C4289" s="812">
        <v>19176</v>
      </c>
      <c r="D4289" s="812">
        <v>21573</v>
      </c>
      <c r="E4289" s="812">
        <v>23970</v>
      </c>
      <c r="F4289" s="812">
        <v>25888</v>
      </c>
      <c r="G4289" s="812">
        <v>27805</v>
      </c>
      <c r="H4289" s="812">
        <v>29723</v>
      </c>
      <c r="I4289" s="812">
        <v>31640</v>
      </c>
      <c r="J4289" s="812">
        <v>33558</v>
      </c>
      <c r="K4289" t="s">
        <v>16834</v>
      </c>
      <c r="L4289">
        <v>45</v>
      </c>
      <c r="M4289" t="s">
        <v>19435</v>
      </c>
      <c r="N4289" t="s">
        <v>17094</v>
      </c>
    </row>
    <row r="4290" spans="1:14" x14ac:dyDescent="0.2">
      <c r="A4290" t="s">
        <v>14859</v>
      </c>
      <c r="B4290" s="812">
        <v>27965</v>
      </c>
      <c r="C4290" s="812">
        <v>31960</v>
      </c>
      <c r="D4290" s="812">
        <v>35955</v>
      </c>
      <c r="E4290" s="812">
        <v>39950</v>
      </c>
      <c r="F4290" s="812">
        <v>43146</v>
      </c>
      <c r="G4290" s="812">
        <v>46342</v>
      </c>
      <c r="H4290" s="812">
        <v>49538</v>
      </c>
      <c r="I4290" s="812">
        <v>52734</v>
      </c>
      <c r="J4290" s="812">
        <v>55930</v>
      </c>
      <c r="K4290" t="s">
        <v>16834</v>
      </c>
      <c r="L4290">
        <v>45</v>
      </c>
      <c r="M4290" t="s">
        <v>18751</v>
      </c>
      <c r="N4290" t="s">
        <v>17094</v>
      </c>
    </row>
    <row r="4291" spans="1:14" x14ac:dyDescent="0.2">
      <c r="A4291" t="s">
        <v>18167</v>
      </c>
      <c r="B4291" s="812">
        <v>33558</v>
      </c>
      <c r="C4291" s="812">
        <v>38352</v>
      </c>
      <c r="D4291" s="812">
        <v>43146</v>
      </c>
      <c r="E4291" s="812">
        <v>47940</v>
      </c>
      <c r="F4291" s="812">
        <v>51775</v>
      </c>
      <c r="G4291" s="812">
        <v>55610</v>
      </c>
      <c r="H4291" s="812">
        <v>59446</v>
      </c>
      <c r="I4291" s="812">
        <v>63281</v>
      </c>
      <c r="J4291" s="812">
        <v>67116</v>
      </c>
      <c r="K4291" t="s">
        <v>16834</v>
      </c>
      <c r="L4291">
        <v>45</v>
      </c>
      <c r="M4291" t="s">
        <v>18752</v>
      </c>
      <c r="N4291" t="s">
        <v>17094</v>
      </c>
    </row>
    <row r="4292" spans="1:14" x14ac:dyDescent="0.2">
      <c r="A4292" t="s">
        <v>16588</v>
      </c>
      <c r="B4292" s="812">
        <v>44744</v>
      </c>
      <c r="C4292" s="812">
        <v>51136</v>
      </c>
      <c r="D4292" s="812">
        <v>57528</v>
      </c>
      <c r="E4292" s="812">
        <v>63920</v>
      </c>
      <c r="F4292" s="812">
        <v>69034</v>
      </c>
      <c r="G4292" s="812">
        <v>74147</v>
      </c>
      <c r="H4292" s="812">
        <v>79261</v>
      </c>
      <c r="I4292" s="812">
        <v>84374</v>
      </c>
      <c r="J4292" s="812">
        <v>89488</v>
      </c>
      <c r="K4292" t="s">
        <v>16834</v>
      </c>
      <c r="L4292">
        <v>45</v>
      </c>
      <c r="M4292" t="s">
        <v>18753</v>
      </c>
      <c r="N4292" t="s">
        <v>17094</v>
      </c>
    </row>
    <row r="4293" spans="1:14" x14ac:dyDescent="0.2">
      <c r="A4293" t="s">
        <v>23410</v>
      </c>
      <c r="B4293" s="812">
        <v>16779</v>
      </c>
      <c r="C4293" s="812">
        <v>19176</v>
      </c>
      <c r="D4293" s="812">
        <v>21573</v>
      </c>
      <c r="E4293" s="812">
        <v>23970</v>
      </c>
      <c r="F4293" s="812">
        <v>25888</v>
      </c>
      <c r="G4293" s="812">
        <v>27805</v>
      </c>
      <c r="H4293" s="812">
        <v>29723</v>
      </c>
      <c r="I4293" s="812">
        <v>31640</v>
      </c>
      <c r="J4293" s="812">
        <v>33558</v>
      </c>
      <c r="K4293" t="s">
        <v>16875</v>
      </c>
      <c r="L4293">
        <v>111</v>
      </c>
      <c r="M4293" t="s">
        <v>19435</v>
      </c>
      <c r="N4293" t="s">
        <v>16973</v>
      </c>
    </row>
    <row r="4294" spans="1:14" x14ac:dyDescent="0.2">
      <c r="A4294" t="s">
        <v>7194</v>
      </c>
      <c r="B4294" s="812">
        <v>27965</v>
      </c>
      <c r="C4294" s="812">
        <v>31960</v>
      </c>
      <c r="D4294" s="812">
        <v>35955</v>
      </c>
      <c r="E4294" s="812">
        <v>39950</v>
      </c>
      <c r="F4294" s="812">
        <v>43146</v>
      </c>
      <c r="G4294" s="812">
        <v>46342</v>
      </c>
      <c r="H4294" s="812">
        <v>49538</v>
      </c>
      <c r="I4294" s="812">
        <v>52734</v>
      </c>
      <c r="J4294" s="812">
        <v>55930</v>
      </c>
      <c r="K4294" t="s">
        <v>16875</v>
      </c>
      <c r="L4294">
        <v>111</v>
      </c>
      <c r="M4294" t="s">
        <v>18751</v>
      </c>
      <c r="N4294" t="s">
        <v>16973</v>
      </c>
    </row>
    <row r="4295" spans="1:14" x14ac:dyDescent="0.2">
      <c r="A4295" t="s">
        <v>9583</v>
      </c>
      <c r="B4295" s="812">
        <v>33558</v>
      </c>
      <c r="C4295" s="812">
        <v>38352</v>
      </c>
      <c r="D4295" s="812">
        <v>43146</v>
      </c>
      <c r="E4295" s="812">
        <v>47940</v>
      </c>
      <c r="F4295" s="812">
        <v>51775</v>
      </c>
      <c r="G4295" s="812">
        <v>55610</v>
      </c>
      <c r="H4295" s="812">
        <v>59446</v>
      </c>
      <c r="I4295" s="812">
        <v>63281</v>
      </c>
      <c r="J4295" s="812">
        <v>67116</v>
      </c>
      <c r="K4295" t="s">
        <v>16875</v>
      </c>
      <c r="L4295">
        <v>111</v>
      </c>
      <c r="M4295" t="s">
        <v>18752</v>
      </c>
      <c r="N4295" t="s">
        <v>16973</v>
      </c>
    </row>
    <row r="4296" spans="1:14" x14ac:dyDescent="0.2">
      <c r="A4296" t="s">
        <v>9383</v>
      </c>
      <c r="B4296" s="812">
        <v>44744</v>
      </c>
      <c r="C4296" s="812">
        <v>51136</v>
      </c>
      <c r="D4296" s="812">
        <v>57528</v>
      </c>
      <c r="E4296" s="812">
        <v>63920</v>
      </c>
      <c r="F4296" s="812">
        <v>69034</v>
      </c>
      <c r="G4296" s="812">
        <v>74147</v>
      </c>
      <c r="H4296" s="812">
        <v>79261</v>
      </c>
      <c r="I4296" s="812">
        <v>84374</v>
      </c>
      <c r="J4296" s="812">
        <v>89488</v>
      </c>
      <c r="K4296" t="s">
        <v>16875</v>
      </c>
      <c r="L4296">
        <v>111</v>
      </c>
      <c r="M4296" t="s">
        <v>18753</v>
      </c>
      <c r="N4296" t="s">
        <v>16973</v>
      </c>
    </row>
    <row r="4297" spans="1:14" x14ac:dyDescent="0.2">
      <c r="A4297" t="s">
        <v>19485</v>
      </c>
      <c r="B4297" s="812">
        <v>16779</v>
      </c>
      <c r="C4297" s="812">
        <v>19176</v>
      </c>
      <c r="D4297" s="812">
        <v>21573</v>
      </c>
      <c r="E4297" s="812">
        <v>23970</v>
      </c>
      <c r="F4297" s="812">
        <v>25888</v>
      </c>
      <c r="G4297" s="812">
        <v>27805</v>
      </c>
      <c r="H4297" s="812">
        <v>29723</v>
      </c>
      <c r="I4297" s="812">
        <v>31640</v>
      </c>
      <c r="J4297" s="812">
        <v>33558</v>
      </c>
      <c r="K4297" t="s">
        <v>16834</v>
      </c>
      <c r="L4297">
        <v>47</v>
      </c>
      <c r="M4297" t="s">
        <v>19435</v>
      </c>
      <c r="N4297" t="s">
        <v>17095</v>
      </c>
    </row>
    <row r="4298" spans="1:14" x14ac:dyDescent="0.2">
      <c r="A4298" t="s">
        <v>14860</v>
      </c>
      <c r="B4298" s="812">
        <v>27965</v>
      </c>
      <c r="C4298" s="812">
        <v>31960</v>
      </c>
      <c r="D4298" s="812">
        <v>35955</v>
      </c>
      <c r="E4298" s="812">
        <v>39950</v>
      </c>
      <c r="F4298" s="812">
        <v>43146</v>
      </c>
      <c r="G4298" s="812">
        <v>46342</v>
      </c>
      <c r="H4298" s="812">
        <v>49538</v>
      </c>
      <c r="I4298" s="812">
        <v>52734</v>
      </c>
      <c r="J4298" s="812">
        <v>55930</v>
      </c>
      <c r="K4298" t="s">
        <v>16834</v>
      </c>
      <c r="L4298">
        <v>47</v>
      </c>
      <c r="M4298" t="s">
        <v>18751</v>
      </c>
      <c r="N4298" t="s">
        <v>17095</v>
      </c>
    </row>
    <row r="4299" spans="1:14" x14ac:dyDescent="0.2">
      <c r="A4299" t="s">
        <v>18168</v>
      </c>
      <c r="B4299" s="812">
        <v>33558</v>
      </c>
      <c r="C4299" s="812">
        <v>38352</v>
      </c>
      <c r="D4299" s="812">
        <v>43146</v>
      </c>
      <c r="E4299" s="812">
        <v>47940</v>
      </c>
      <c r="F4299" s="812">
        <v>51775</v>
      </c>
      <c r="G4299" s="812">
        <v>55610</v>
      </c>
      <c r="H4299" s="812">
        <v>59446</v>
      </c>
      <c r="I4299" s="812">
        <v>63281</v>
      </c>
      <c r="J4299" s="812">
        <v>67116</v>
      </c>
      <c r="K4299" t="s">
        <v>16834</v>
      </c>
      <c r="L4299">
        <v>47</v>
      </c>
      <c r="M4299" t="s">
        <v>18752</v>
      </c>
      <c r="N4299" t="s">
        <v>17095</v>
      </c>
    </row>
    <row r="4300" spans="1:14" x14ac:dyDescent="0.2">
      <c r="A4300" t="s">
        <v>16589</v>
      </c>
      <c r="B4300" s="812">
        <v>44744</v>
      </c>
      <c r="C4300" s="812">
        <v>51136</v>
      </c>
      <c r="D4300" s="812">
        <v>57528</v>
      </c>
      <c r="E4300" s="812">
        <v>63920</v>
      </c>
      <c r="F4300" s="812">
        <v>69034</v>
      </c>
      <c r="G4300" s="812">
        <v>74147</v>
      </c>
      <c r="H4300" s="812">
        <v>79261</v>
      </c>
      <c r="I4300" s="812">
        <v>84374</v>
      </c>
      <c r="J4300" s="812">
        <v>89488</v>
      </c>
      <c r="K4300" t="s">
        <v>16834</v>
      </c>
      <c r="L4300">
        <v>47</v>
      </c>
      <c r="M4300" t="s">
        <v>18753</v>
      </c>
      <c r="N4300" t="s">
        <v>17095</v>
      </c>
    </row>
    <row r="4301" spans="1:14" x14ac:dyDescent="0.2">
      <c r="A4301" t="s">
        <v>19548</v>
      </c>
      <c r="B4301" s="812">
        <v>16779</v>
      </c>
      <c r="C4301" s="812">
        <v>19176</v>
      </c>
      <c r="D4301" s="812">
        <v>21573</v>
      </c>
      <c r="E4301" s="812">
        <v>23970</v>
      </c>
      <c r="F4301" s="812">
        <v>25888</v>
      </c>
      <c r="G4301" s="812">
        <v>27805</v>
      </c>
      <c r="H4301" s="812">
        <v>29723</v>
      </c>
      <c r="I4301" s="812">
        <v>31640</v>
      </c>
      <c r="J4301" s="812">
        <v>33558</v>
      </c>
      <c r="K4301" t="s">
        <v>18288</v>
      </c>
      <c r="L4301">
        <v>39</v>
      </c>
      <c r="M4301" t="s">
        <v>19435</v>
      </c>
      <c r="N4301" t="s">
        <v>17095</v>
      </c>
    </row>
    <row r="4302" spans="1:14" x14ac:dyDescent="0.2">
      <c r="A4302" t="s">
        <v>14923</v>
      </c>
      <c r="B4302" s="812">
        <v>27965</v>
      </c>
      <c r="C4302" s="812">
        <v>31960</v>
      </c>
      <c r="D4302" s="812">
        <v>35955</v>
      </c>
      <c r="E4302" s="812">
        <v>39950</v>
      </c>
      <c r="F4302" s="812">
        <v>43146</v>
      </c>
      <c r="G4302" s="812">
        <v>46342</v>
      </c>
      <c r="H4302" s="812">
        <v>49538</v>
      </c>
      <c r="I4302" s="812">
        <v>52734</v>
      </c>
      <c r="J4302" s="812">
        <v>55930</v>
      </c>
      <c r="K4302" t="s">
        <v>18288</v>
      </c>
      <c r="L4302">
        <v>39</v>
      </c>
      <c r="M4302" t="s">
        <v>18751</v>
      </c>
      <c r="N4302" t="s">
        <v>17095</v>
      </c>
    </row>
    <row r="4303" spans="1:14" x14ac:dyDescent="0.2">
      <c r="A4303" t="s">
        <v>14009</v>
      </c>
      <c r="B4303" s="812">
        <v>33558</v>
      </c>
      <c r="C4303" s="812">
        <v>38352</v>
      </c>
      <c r="D4303" s="812">
        <v>43146</v>
      </c>
      <c r="E4303" s="812">
        <v>47940</v>
      </c>
      <c r="F4303" s="812">
        <v>51775</v>
      </c>
      <c r="G4303" s="812">
        <v>55610</v>
      </c>
      <c r="H4303" s="812">
        <v>59446</v>
      </c>
      <c r="I4303" s="812">
        <v>63281</v>
      </c>
      <c r="J4303" s="812">
        <v>67116</v>
      </c>
      <c r="K4303" t="s">
        <v>18288</v>
      </c>
      <c r="L4303">
        <v>39</v>
      </c>
      <c r="M4303" t="s">
        <v>18752</v>
      </c>
      <c r="N4303" t="s">
        <v>17095</v>
      </c>
    </row>
    <row r="4304" spans="1:14" x14ac:dyDescent="0.2">
      <c r="A4304" t="s">
        <v>7449</v>
      </c>
      <c r="B4304" s="812">
        <v>44744</v>
      </c>
      <c r="C4304" s="812">
        <v>51136</v>
      </c>
      <c r="D4304" s="812">
        <v>57528</v>
      </c>
      <c r="E4304" s="812">
        <v>63920</v>
      </c>
      <c r="F4304" s="812">
        <v>69034</v>
      </c>
      <c r="G4304" s="812">
        <v>74147</v>
      </c>
      <c r="H4304" s="812">
        <v>79261</v>
      </c>
      <c r="I4304" s="812">
        <v>84374</v>
      </c>
      <c r="J4304" s="812">
        <v>89488</v>
      </c>
      <c r="K4304" t="s">
        <v>18288</v>
      </c>
      <c r="L4304">
        <v>39</v>
      </c>
      <c r="M4304" t="s">
        <v>18753</v>
      </c>
      <c r="N4304" t="s">
        <v>17095</v>
      </c>
    </row>
    <row r="4305" spans="1:14" x14ac:dyDescent="0.2">
      <c r="A4305" t="s">
        <v>20180</v>
      </c>
      <c r="B4305" s="812">
        <v>16779</v>
      </c>
      <c r="C4305" s="812">
        <v>19176</v>
      </c>
      <c r="D4305" s="812">
        <v>21573</v>
      </c>
      <c r="E4305" s="812">
        <v>23970</v>
      </c>
      <c r="F4305" s="812">
        <v>25888</v>
      </c>
      <c r="G4305" s="812">
        <v>27805</v>
      </c>
      <c r="H4305" s="812">
        <v>29723</v>
      </c>
      <c r="I4305" s="812">
        <v>31640</v>
      </c>
      <c r="J4305" s="812">
        <v>33558</v>
      </c>
      <c r="K4305" t="s">
        <v>16847</v>
      </c>
      <c r="L4305">
        <v>49</v>
      </c>
      <c r="M4305" t="s">
        <v>19435</v>
      </c>
      <c r="N4305" t="s">
        <v>17095</v>
      </c>
    </row>
    <row r="4306" spans="1:14" x14ac:dyDescent="0.2">
      <c r="A4306" t="s">
        <v>11688</v>
      </c>
      <c r="B4306" s="812">
        <v>27965</v>
      </c>
      <c r="C4306" s="812">
        <v>31960</v>
      </c>
      <c r="D4306" s="812">
        <v>35955</v>
      </c>
      <c r="E4306" s="812">
        <v>39950</v>
      </c>
      <c r="F4306" s="812">
        <v>43146</v>
      </c>
      <c r="G4306" s="812">
        <v>46342</v>
      </c>
      <c r="H4306" s="812">
        <v>49538</v>
      </c>
      <c r="I4306" s="812">
        <v>52734</v>
      </c>
      <c r="J4306" s="812">
        <v>55930</v>
      </c>
      <c r="K4306" t="s">
        <v>16847</v>
      </c>
      <c r="L4306">
        <v>49</v>
      </c>
      <c r="M4306" t="s">
        <v>18751</v>
      </c>
      <c r="N4306" t="s">
        <v>17095</v>
      </c>
    </row>
    <row r="4307" spans="1:14" x14ac:dyDescent="0.2">
      <c r="A4307" t="s">
        <v>11070</v>
      </c>
      <c r="B4307" s="812">
        <v>33558</v>
      </c>
      <c r="C4307" s="812">
        <v>38352</v>
      </c>
      <c r="D4307" s="812">
        <v>43146</v>
      </c>
      <c r="E4307" s="812">
        <v>47940</v>
      </c>
      <c r="F4307" s="812">
        <v>51775</v>
      </c>
      <c r="G4307" s="812">
        <v>55610</v>
      </c>
      <c r="H4307" s="812">
        <v>59446</v>
      </c>
      <c r="I4307" s="812">
        <v>63281</v>
      </c>
      <c r="J4307" s="812">
        <v>67116</v>
      </c>
      <c r="K4307" t="s">
        <v>16847</v>
      </c>
      <c r="L4307">
        <v>49</v>
      </c>
      <c r="M4307" t="s">
        <v>18752</v>
      </c>
      <c r="N4307" t="s">
        <v>17095</v>
      </c>
    </row>
    <row r="4308" spans="1:14" x14ac:dyDescent="0.2">
      <c r="A4308" t="s">
        <v>13836</v>
      </c>
      <c r="B4308" s="812">
        <v>44744</v>
      </c>
      <c r="C4308" s="812">
        <v>51136</v>
      </c>
      <c r="D4308" s="812">
        <v>57528</v>
      </c>
      <c r="E4308" s="812">
        <v>63920</v>
      </c>
      <c r="F4308" s="812">
        <v>69034</v>
      </c>
      <c r="G4308" s="812">
        <v>74147</v>
      </c>
      <c r="H4308" s="812">
        <v>79261</v>
      </c>
      <c r="I4308" s="812">
        <v>84374</v>
      </c>
      <c r="J4308" s="812">
        <v>89488</v>
      </c>
      <c r="K4308" t="s">
        <v>16847</v>
      </c>
      <c r="L4308">
        <v>49</v>
      </c>
      <c r="M4308" t="s">
        <v>18753</v>
      </c>
      <c r="N4308" t="s">
        <v>17095</v>
      </c>
    </row>
    <row r="4309" spans="1:14" x14ac:dyDescent="0.2">
      <c r="A4309" t="s">
        <v>21896</v>
      </c>
      <c r="B4309" s="812">
        <v>16779</v>
      </c>
      <c r="C4309" s="812">
        <v>19176</v>
      </c>
      <c r="D4309" s="812">
        <v>21573</v>
      </c>
      <c r="E4309" s="812">
        <v>23970</v>
      </c>
      <c r="F4309" s="812">
        <v>25888</v>
      </c>
      <c r="G4309" s="812">
        <v>27805</v>
      </c>
      <c r="H4309" s="812">
        <v>29723</v>
      </c>
      <c r="I4309" s="812">
        <v>31640</v>
      </c>
      <c r="J4309" s="812">
        <v>33558</v>
      </c>
      <c r="K4309" t="s">
        <v>16857</v>
      </c>
      <c r="L4309">
        <v>59</v>
      </c>
      <c r="M4309" t="s">
        <v>19435</v>
      </c>
      <c r="N4309" t="s">
        <v>17095</v>
      </c>
    </row>
    <row r="4310" spans="1:14" x14ac:dyDescent="0.2">
      <c r="A4310" t="s">
        <v>15458</v>
      </c>
      <c r="B4310" s="812">
        <v>27965</v>
      </c>
      <c r="C4310" s="812">
        <v>31960</v>
      </c>
      <c r="D4310" s="812">
        <v>35955</v>
      </c>
      <c r="E4310" s="812">
        <v>39950</v>
      </c>
      <c r="F4310" s="812">
        <v>43146</v>
      </c>
      <c r="G4310" s="812">
        <v>46342</v>
      </c>
      <c r="H4310" s="812">
        <v>49538</v>
      </c>
      <c r="I4310" s="812">
        <v>52734</v>
      </c>
      <c r="J4310" s="812">
        <v>55930</v>
      </c>
      <c r="K4310" t="s">
        <v>16857</v>
      </c>
      <c r="L4310">
        <v>59</v>
      </c>
      <c r="M4310" t="s">
        <v>18751</v>
      </c>
      <c r="N4310" t="s">
        <v>17095</v>
      </c>
    </row>
    <row r="4311" spans="1:14" x14ac:dyDescent="0.2">
      <c r="A4311" t="s">
        <v>6221</v>
      </c>
      <c r="B4311" s="812">
        <v>33558</v>
      </c>
      <c r="C4311" s="812">
        <v>38352</v>
      </c>
      <c r="D4311" s="812">
        <v>43146</v>
      </c>
      <c r="E4311" s="812">
        <v>47940</v>
      </c>
      <c r="F4311" s="812">
        <v>51775</v>
      </c>
      <c r="G4311" s="812">
        <v>55610</v>
      </c>
      <c r="H4311" s="812">
        <v>59446</v>
      </c>
      <c r="I4311" s="812">
        <v>63281</v>
      </c>
      <c r="J4311" s="812">
        <v>67116</v>
      </c>
      <c r="K4311" t="s">
        <v>16857</v>
      </c>
      <c r="L4311">
        <v>59</v>
      </c>
      <c r="M4311" t="s">
        <v>18752</v>
      </c>
      <c r="N4311" t="s">
        <v>17095</v>
      </c>
    </row>
    <row r="4312" spans="1:14" x14ac:dyDescent="0.2">
      <c r="A4312" t="s">
        <v>11314</v>
      </c>
      <c r="B4312" s="812">
        <v>44744</v>
      </c>
      <c r="C4312" s="812">
        <v>51136</v>
      </c>
      <c r="D4312" s="812">
        <v>57528</v>
      </c>
      <c r="E4312" s="812">
        <v>63920</v>
      </c>
      <c r="F4312" s="812">
        <v>69034</v>
      </c>
      <c r="G4312" s="812">
        <v>74147</v>
      </c>
      <c r="H4312" s="812">
        <v>79261</v>
      </c>
      <c r="I4312" s="812">
        <v>84374</v>
      </c>
      <c r="J4312" s="812">
        <v>89488</v>
      </c>
      <c r="K4312" t="s">
        <v>16857</v>
      </c>
      <c r="L4312">
        <v>59</v>
      </c>
      <c r="M4312" t="s">
        <v>18753</v>
      </c>
      <c r="N4312" t="s">
        <v>17095</v>
      </c>
    </row>
    <row r="4313" spans="1:14" x14ac:dyDescent="0.2">
      <c r="A4313" t="s">
        <v>23411</v>
      </c>
      <c r="B4313" s="812">
        <v>16779</v>
      </c>
      <c r="C4313" s="812">
        <v>19176</v>
      </c>
      <c r="D4313" s="812">
        <v>21573</v>
      </c>
      <c r="E4313" s="812">
        <v>23970</v>
      </c>
      <c r="F4313" s="812">
        <v>25888</v>
      </c>
      <c r="G4313" s="812">
        <v>27805</v>
      </c>
      <c r="H4313" s="812">
        <v>29723</v>
      </c>
      <c r="I4313" s="812">
        <v>31640</v>
      </c>
      <c r="J4313" s="812">
        <v>33558</v>
      </c>
      <c r="K4313" t="s">
        <v>16875</v>
      </c>
      <c r="L4313">
        <v>113</v>
      </c>
      <c r="M4313" t="s">
        <v>19435</v>
      </c>
      <c r="N4313" t="s">
        <v>17095</v>
      </c>
    </row>
    <row r="4314" spans="1:14" x14ac:dyDescent="0.2">
      <c r="A4314" t="s">
        <v>7195</v>
      </c>
      <c r="B4314" s="812">
        <v>27965</v>
      </c>
      <c r="C4314" s="812">
        <v>31960</v>
      </c>
      <c r="D4314" s="812">
        <v>35955</v>
      </c>
      <c r="E4314" s="812">
        <v>39950</v>
      </c>
      <c r="F4314" s="812">
        <v>43146</v>
      </c>
      <c r="G4314" s="812">
        <v>46342</v>
      </c>
      <c r="H4314" s="812">
        <v>49538</v>
      </c>
      <c r="I4314" s="812">
        <v>52734</v>
      </c>
      <c r="J4314" s="812">
        <v>55930</v>
      </c>
      <c r="K4314" t="s">
        <v>16875</v>
      </c>
      <c r="L4314">
        <v>113</v>
      </c>
      <c r="M4314" t="s">
        <v>18751</v>
      </c>
      <c r="N4314" t="s">
        <v>17095</v>
      </c>
    </row>
    <row r="4315" spans="1:14" x14ac:dyDescent="0.2">
      <c r="A4315" t="s">
        <v>9584</v>
      </c>
      <c r="B4315" s="812">
        <v>33558</v>
      </c>
      <c r="C4315" s="812">
        <v>38352</v>
      </c>
      <c r="D4315" s="812">
        <v>43146</v>
      </c>
      <c r="E4315" s="812">
        <v>47940</v>
      </c>
      <c r="F4315" s="812">
        <v>51775</v>
      </c>
      <c r="G4315" s="812">
        <v>55610</v>
      </c>
      <c r="H4315" s="812">
        <v>59446</v>
      </c>
      <c r="I4315" s="812">
        <v>63281</v>
      </c>
      <c r="J4315" s="812">
        <v>67116</v>
      </c>
      <c r="K4315" t="s">
        <v>16875</v>
      </c>
      <c r="L4315">
        <v>113</v>
      </c>
      <c r="M4315" t="s">
        <v>18752</v>
      </c>
      <c r="N4315" t="s">
        <v>17095</v>
      </c>
    </row>
    <row r="4316" spans="1:14" x14ac:dyDescent="0.2">
      <c r="A4316" t="s">
        <v>9384</v>
      </c>
      <c r="B4316" s="812">
        <v>44744</v>
      </c>
      <c r="C4316" s="812">
        <v>51136</v>
      </c>
      <c r="D4316" s="812">
        <v>57528</v>
      </c>
      <c r="E4316" s="812">
        <v>63920</v>
      </c>
      <c r="F4316" s="812">
        <v>69034</v>
      </c>
      <c r="G4316" s="812">
        <v>74147</v>
      </c>
      <c r="H4316" s="812">
        <v>79261</v>
      </c>
      <c r="I4316" s="812">
        <v>84374</v>
      </c>
      <c r="J4316" s="812">
        <v>89488</v>
      </c>
      <c r="K4316" t="s">
        <v>16875</v>
      </c>
      <c r="L4316">
        <v>113</v>
      </c>
      <c r="M4316" t="s">
        <v>18753</v>
      </c>
      <c r="N4316" t="s">
        <v>17095</v>
      </c>
    </row>
    <row r="4317" spans="1:14" x14ac:dyDescent="0.2">
      <c r="A4317" t="s">
        <v>24083</v>
      </c>
      <c r="B4317" s="812">
        <v>16779</v>
      </c>
      <c r="C4317" s="812">
        <v>19176</v>
      </c>
      <c r="D4317" s="812">
        <v>21573</v>
      </c>
      <c r="E4317" s="812">
        <v>23970</v>
      </c>
      <c r="F4317" s="812">
        <v>25888</v>
      </c>
      <c r="G4317" s="812">
        <v>27805</v>
      </c>
      <c r="H4317" s="812">
        <v>29723</v>
      </c>
      <c r="I4317" s="812">
        <v>31640</v>
      </c>
      <c r="J4317" s="812">
        <v>33558</v>
      </c>
      <c r="K4317" t="s">
        <v>16826</v>
      </c>
      <c r="L4317">
        <v>25</v>
      </c>
      <c r="M4317" t="s">
        <v>19435</v>
      </c>
      <c r="N4317" t="s">
        <v>14347</v>
      </c>
    </row>
    <row r="4318" spans="1:14" x14ac:dyDescent="0.2">
      <c r="A4318" t="s">
        <v>13789</v>
      </c>
      <c r="B4318" s="812">
        <v>27965</v>
      </c>
      <c r="C4318" s="812">
        <v>31960</v>
      </c>
      <c r="D4318" s="812">
        <v>35955</v>
      </c>
      <c r="E4318" s="812">
        <v>39950</v>
      </c>
      <c r="F4318" s="812">
        <v>43146</v>
      </c>
      <c r="G4318" s="812">
        <v>46342</v>
      </c>
      <c r="H4318" s="812">
        <v>49538</v>
      </c>
      <c r="I4318" s="812">
        <v>52734</v>
      </c>
      <c r="J4318" s="812">
        <v>55930</v>
      </c>
      <c r="K4318" t="s">
        <v>16826</v>
      </c>
      <c r="L4318">
        <v>25</v>
      </c>
      <c r="M4318" t="s">
        <v>18751</v>
      </c>
      <c r="N4318" t="s">
        <v>14347</v>
      </c>
    </row>
    <row r="4319" spans="1:14" x14ac:dyDescent="0.2">
      <c r="A4319" t="s">
        <v>7241</v>
      </c>
      <c r="B4319" s="812">
        <v>33558</v>
      </c>
      <c r="C4319" s="812">
        <v>38352</v>
      </c>
      <c r="D4319" s="812">
        <v>43146</v>
      </c>
      <c r="E4319" s="812">
        <v>47940</v>
      </c>
      <c r="F4319" s="812">
        <v>51775</v>
      </c>
      <c r="G4319" s="812">
        <v>55610</v>
      </c>
      <c r="H4319" s="812">
        <v>59446</v>
      </c>
      <c r="I4319" s="812">
        <v>63281</v>
      </c>
      <c r="J4319" s="812">
        <v>67116</v>
      </c>
      <c r="K4319" t="s">
        <v>16826</v>
      </c>
      <c r="L4319">
        <v>25</v>
      </c>
      <c r="M4319" t="s">
        <v>18752</v>
      </c>
      <c r="N4319" t="s">
        <v>14347</v>
      </c>
    </row>
    <row r="4320" spans="1:14" x14ac:dyDescent="0.2">
      <c r="A4320" t="s">
        <v>7850</v>
      </c>
      <c r="B4320" s="812">
        <v>44744</v>
      </c>
      <c r="C4320" s="812">
        <v>51136</v>
      </c>
      <c r="D4320" s="812">
        <v>57528</v>
      </c>
      <c r="E4320" s="812">
        <v>63920</v>
      </c>
      <c r="F4320" s="812">
        <v>69034</v>
      </c>
      <c r="G4320" s="812">
        <v>74147</v>
      </c>
      <c r="H4320" s="812">
        <v>79261</v>
      </c>
      <c r="I4320" s="812">
        <v>84374</v>
      </c>
      <c r="J4320" s="812">
        <v>89488</v>
      </c>
      <c r="K4320" t="s">
        <v>16826</v>
      </c>
      <c r="L4320">
        <v>25</v>
      </c>
      <c r="M4320" t="s">
        <v>18753</v>
      </c>
      <c r="N4320" t="s">
        <v>14347</v>
      </c>
    </row>
    <row r="4321" spans="1:14" x14ac:dyDescent="0.2">
      <c r="A4321" t="s">
        <v>22079</v>
      </c>
      <c r="B4321" s="812">
        <v>16779</v>
      </c>
      <c r="C4321" s="812">
        <v>19176</v>
      </c>
      <c r="D4321" s="812">
        <v>21573</v>
      </c>
      <c r="E4321" s="812">
        <v>23970</v>
      </c>
      <c r="F4321" s="812">
        <v>25888</v>
      </c>
      <c r="G4321" s="812">
        <v>27805</v>
      </c>
      <c r="H4321" s="812">
        <v>29723</v>
      </c>
      <c r="I4321" s="812">
        <v>31640</v>
      </c>
      <c r="J4321" s="812">
        <v>33558</v>
      </c>
      <c r="K4321" t="s">
        <v>16858</v>
      </c>
      <c r="L4321">
        <v>19</v>
      </c>
      <c r="M4321" t="s">
        <v>19435</v>
      </c>
      <c r="N4321" t="s">
        <v>17592</v>
      </c>
    </row>
    <row r="4322" spans="1:14" x14ac:dyDescent="0.2">
      <c r="A4322" t="s">
        <v>15633</v>
      </c>
      <c r="B4322" s="812">
        <v>27965</v>
      </c>
      <c r="C4322" s="812">
        <v>31960</v>
      </c>
      <c r="D4322" s="812">
        <v>35955</v>
      </c>
      <c r="E4322" s="812">
        <v>39950</v>
      </c>
      <c r="F4322" s="812">
        <v>43146</v>
      </c>
      <c r="G4322" s="812">
        <v>46342</v>
      </c>
      <c r="H4322" s="812">
        <v>49538</v>
      </c>
      <c r="I4322" s="812">
        <v>52734</v>
      </c>
      <c r="J4322" s="812">
        <v>55930</v>
      </c>
      <c r="K4322" t="s">
        <v>16858</v>
      </c>
      <c r="L4322">
        <v>19</v>
      </c>
      <c r="M4322" t="s">
        <v>18751</v>
      </c>
      <c r="N4322" t="s">
        <v>17592</v>
      </c>
    </row>
    <row r="4323" spans="1:14" x14ac:dyDescent="0.2">
      <c r="A4323" t="s">
        <v>8674</v>
      </c>
      <c r="B4323" s="812">
        <v>33558</v>
      </c>
      <c r="C4323" s="812">
        <v>38352</v>
      </c>
      <c r="D4323" s="812">
        <v>43146</v>
      </c>
      <c r="E4323" s="812">
        <v>47940</v>
      </c>
      <c r="F4323" s="812">
        <v>51775</v>
      </c>
      <c r="G4323" s="812">
        <v>55610</v>
      </c>
      <c r="H4323" s="812">
        <v>59446</v>
      </c>
      <c r="I4323" s="812">
        <v>63281</v>
      </c>
      <c r="J4323" s="812">
        <v>67116</v>
      </c>
      <c r="K4323" t="s">
        <v>16858</v>
      </c>
      <c r="L4323">
        <v>19</v>
      </c>
      <c r="M4323" t="s">
        <v>18752</v>
      </c>
      <c r="N4323" t="s">
        <v>17592</v>
      </c>
    </row>
    <row r="4324" spans="1:14" x14ac:dyDescent="0.2">
      <c r="A4324" t="s">
        <v>11490</v>
      </c>
      <c r="B4324" s="812">
        <v>44744</v>
      </c>
      <c r="C4324" s="812">
        <v>51136</v>
      </c>
      <c r="D4324" s="812">
        <v>57528</v>
      </c>
      <c r="E4324" s="812">
        <v>63920</v>
      </c>
      <c r="F4324" s="812">
        <v>69034</v>
      </c>
      <c r="G4324" s="812">
        <v>74147</v>
      </c>
      <c r="H4324" s="812">
        <v>79261</v>
      </c>
      <c r="I4324" s="812">
        <v>84374</v>
      </c>
      <c r="J4324" s="812">
        <v>89488</v>
      </c>
      <c r="K4324" t="s">
        <v>16858</v>
      </c>
      <c r="L4324">
        <v>19</v>
      </c>
      <c r="M4324" t="s">
        <v>18753</v>
      </c>
      <c r="N4324" t="s">
        <v>17592</v>
      </c>
    </row>
    <row r="4325" spans="1:14" x14ac:dyDescent="0.2">
      <c r="A4325" t="s">
        <v>23740</v>
      </c>
      <c r="B4325" s="812">
        <v>16779</v>
      </c>
      <c r="C4325" s="812">
        <v>19176</v>
      </c>
      <c r="D4325" s="812">
        <v>21573</v>
      </c>
      <c r="E4325" s="812">
        <v>23970</v>
      </c>
      <c r="F4325" s="812">
        <v>25888</v>
      </c>
      <c r="G4325" s="812">
        <v>27805</v>
      </c>
      <c r="H4325" s="812">
        <v>29723</v>
      </c>
      <c r="I4325" s="812">
        <v>31640</v>
      </c>
      <c r="J4325" s="812">
        <v>33558</v>
      </c>
      <c r="K4325" t="s">
        <v>16878</v>
      </c>
      <c r="L4325">
        <v>590</v>
      </c>
      <c r="M4325" t="s">
        <v>19435</v>
      </c>
      <c r="N4325" t="s">
        <v>14242</v>
      </c>
    </row>
    <row r="4326" spans="1:14" x14ac:dyDescent="0.2">
      <c r="A4326" t="s">
        <v>13704</v>
      </c>
      <c r="B4326" s="812">
        <v>27965</v>
      </c>
      <c r="C4326" s="812">
        <v>31960</v>
      </c>
      <c r="D4326" s="812">
        <v>35955</v>
      </c>
      <c r="E4326" s="812">
        <v>39950</v>
      </c>
      <c r="F4326" s="812">
        <v>43146</v>
      </c>
      <c r="G4326" s="812">
        <v>46342</v>
      </c>
      <c r="H4326" s="812">
        <v>49538</v>
      </c>
      <c r="I4326" s="812">
        <v>52734</v>
      </c>
      <c r="J4326" s="812">
        <v>55930</v>
      </c>
      <c r="K4326" t="s">
        <v>16878</v>
      </c>
      <c r="L4326">
        <v>590</v>
      </c>
      <c r="M4326" t="s">
        <v>18751</v>
      </c>
      <c r="N4326" t="s">
        <v>14242</v>
      </c>
    </row>
    <row r="4327" spans="1:14" x14ac:dyDescent="0.2">
      <c r="A4327" t="s">
        <v>9888</v>
      </c>
      <c r="B4327" s="812">
        <v>33558</v>
      </c>
      <c r="C4327" s="812">
        <v>38352</v>
      </c>
      <c r="D4327" s="812">
        <v>43146</v>
      </c>
      <c r="E4327" s="812">
        <v>47940</v>
      </c>
      <c r="F4327" s="812">
        <v>51775</v>
      </c>
      <c r="G4327" s="812">
        <v>55610</v>
      </c>
      <c r="H4327" s="812">
        <v>59446</v>
      </c>
      <c r="I4327" s="812">
        <v>63281</v>
      </c>
      <c r="J4327" s="812">
        <v>67116</v>
      </c>
      <c r="K4327" t="s">
        <v>16878</v>
      </c>
      <c r="L4327">
        <v>590</v>
      </c>
      <c r="M4327" t="s">
        <v>18752</v>
      </c>
      <c r="N4327" t="s">
        <v>14242</v>
      </c>
    </row>
    <row r="4328" spans="1:14" x14ac:dyDescent="0.2">
      <c r="A4328" t="s">
        <v>6898</v>
      </c>
      <c r="B4328" s="812">
        <v>44744</v>
      </c>
      <c r="C4328" s="812">
        <v>51136</v>
      </c>
      <c r="D4328" s="812">
        <v>57528</v>
      </c>
      <c r="E4328" s="812">
        <v>63920</v>
      </c>
      <c r="F4328" s="812">
        <v>69034</v>
      </c>
      <c r="G4328" s="812">
        <v>74147</v>
      </c>
      <c r="H4328" s="812">
        <v>79261</v>
      </c>
      <c r="I4328" s="812">
        <v>84374</v>
      </c>
      <c r="J4328" s="812">
        <v>89488</v>
      </c>
      <c r="K4328" t="s">
        <v>16878</v>
      </c>
      <c r="L4328">
        <v>590</v>
      </c>
      <c r="M4328" t="s">
        <v>18753</v>
      </c>
      <c r="N4328" t="s">
        <v>14242</v>
      </c>
    </row>
    <row r="4329" spans="1:14" x14ac:dyDescent="0.2">
      <c r="A4329" t="s">
        <v>22153</v>
      </c>
      <c r="B4329" s="812">
        <v>16779</v>
      </c>
      <c r="C4329" s="812">
        <v>19176</v>
      </c>
      <c r="D4329" s="812">
        <v>21573</v>
      </c>
      <c r="E4329" s="812">
        <v>23970</v>
      </c>
      <c r="F4329" s="812">
        <v>25888</v>
      </c>
      <c r="G4329" s="812">
        <v>27805</v>
      </c>
      <c r="H4329" s="812">
        <v>29723</v>
      </c>
      <c r="I4329" s="812">
        <v>31640</v>
      </c>
      <c r="J4329" s="812">
        <v>33558</v>
      </c>
      <c r="K4329" t="s">
        <v>16865</v>
      </c>
      <c r="L4329">
        <v>55</v>
      </c>
      <c r="M4329" t="s">
        <v>19435</v>
      </c>
      <c r="N4329" t="s">
        <v>17646</v>
      </c>
    </row>
    <row r="4330" spans="1:14" x14ac:dyDescent="0.2">
      <c r="A4330" t="s">
        <v>12767</v>
      </c>
      <c r="B4330" s="812">
        <v>27965</v>
      </c>
      <c r="C4330" s="812">
        <v>31960</v>
      </c>
      <c r="D4330" s="812">
        <v>35955</v>
      </c>
      <c r="E4330" s="812">
        <v>39950</v>
      </c>
      <c r="F4330" s="812">
        <v>43146</v>
      </c>
      <c r="G4330" s="812">
        <v>46342</v>
      </c>
      <c r="H4330" s="812">
        <v>49538</v>
      </c>
      <c r="I4330" s="812">
        <v>52734</v>
      </c>
      <c r="J4330" s="812">
        <v>55930</v>
      </c>
      <c r="K4330" t="s">
        <v>16865</v>
      </c>
      <c r="L4330">
        <v>55</v>
      </c>
      <c r="M4330" t="s">
        <v>18751</v>
      </c>
      <c r="N4330" t="s">
        <v>17646</v>
      </c>
    </row>
    <row r="4331" spans="1:14" x14ac:dyDescent="0.2">
      <c r="A4331" t="s">
        <v>12137</v>
      </c>
      <c r="B4331" s="812">
        <v>33558</v>
      </c>
      <c r="C4331" s="812">
        <v>38352</v>
      </c>
      <c r="D4331" s="812">
        <v>43146</v>
      </c>
      <c r="E4331" s="812">
        <v>47940</v>
      </c>
      <c r="F4331" s="812">
        <v>51775</v>
      </c>
      <c r="G4331" s="812">
        <v>55610</v>
      </c>
      <c r="H4331" s="812">
        <v>59446</v>
      </c>
      <c r="I4331" s="812">
        <v>63281</v>
      </c>
      <c r="J4331" s="812">
        <v>67116</v>
      </c>
      <c r="K4331" t="s">
        <v>16865</v>
      </c>
      <c r="L4331">
        <v>55</v>
      </c>
      <c r="M4331" t="s">
        <v>18752</v>
      </c>
      <c r="N4331" t="s">
        <v>17646</v>
      </c>
    </row>
    <row r="4332" spans="1:14" x14ac:dyDescent="0.2">
      <c r="A4332" t="s">
        <v>8200</v>
      </c>
      <c r="B4332" s="812">
        <v>44744</v>
      </c>
      <c r="C4332" s="812">
        <v>51136</v>
      </c>
      <c r="D4332" s="812">
        <v>57528</v>
      </c>
      <c r="E4332" s="812">
        <v>63920</v>
      </c>
      <c r="F4332" s="812">
        <v>69034</v>
      </c>
      <c r="G4332" s="812">
        <v>74147</v>
      </c>
      <c r="H4332" s="812">
        <v>79261</v>
      </c>
      <c r="I4332" s="812">
        <v>84374</v>
      </c>
      <c r="J4332" s="812">
        <v>89488</v>
      </c>
      <c r="K4332" t="s">
        <v>16865</v>
      </c>
      <c r="L4332">
        <v>55</v>
      </c>
      <c r="M4332" t="s">
        <v>18753</v>
      </c>
      <c r="N4332" t="s">
        <v>17646</v>
      </c>
    </row>
    <row r="4333" spans="1:14" x14ac:dyDescent="0.2">
      <c r="A4333" t="s">
        <v>22782</v>
      </c>
      <c r="B4333" s="812">
        <v>16779</v>
      </c>
      <c r="C4333" s="812">
        <v>19176</v>
      </c>
      <c r="D4333" s="812">
        <v>21573</v>
      </c>
      <c r="E4333" s="812">
        <v>23970</v>
      </c>
      <c r="F4333" s="812">
        <v>25888</v>
      </c>
      <c r="G4333" s="812">
        <v>27805</v>
      </c>
      <c r="H4333" s="812">
        <v>29723</v>
      </c>
      <c r="I4333" s="812">
        <v>31640</v>
      </c>
      <c r="J4333" s="812">
        <v>33558</v>
      </c>
      <c r="K4333" t="s">
        <v>16867</v>
      </c>
      <c r="L4333">
        <v>37</v>
      </c>
      <c r="M4333" t="s">
        <v>19435</v>
      </c>
      <c r="N4333" t="s">
        <v>15843</v>
      </c>
    </row>
    <row r="4334" spans="1:14" x14ac:dyDescent="0.2">
      <c r="A4334" t="s">
        <v>13093</v>
      </c>
      <c r="B4334" s="812">
        <v>27965</v>
      </c>
      <c r="C4334" s="812">
        <v>31960</v>
      </c>
      <c r="D4334" s="812">
        <v>35955</v>
      </c>
      <c r="E4334" s="812">
        <v>39950</v>
      </c>
      <c r="F4334" s="812">
        <v>43146</v>
      </c>
      <c r="G4334" s="812">
        <v>46342</v>
      </c>
      <c r="H4334" s="812">
        <v>49538</v>
      </c>
      <c r="I4334" s="812">
        <v>52734</v>
      </c>
      <c r="J4334" s="812">
        <v>55930</v>
      </c>
      <c r="K4334" t="s">
        <v>16867</v>
      </c>
      <c r="L4334">
        <v>37</v>
      </c>
      <c r="M4334" t="s">
        <v>18751</v>
      </c>
      <c r="N4334" t="s">
        <v>15843</v>
      </c>
    </row>
    <row r="4335" spans="1:14" x14ac:dyDescent="0.2">
      <c r="A4335" t="s">
        <v>12476</v>
      </c>
      <c r="B4335" s="812">
        <v>33558</v>
      </c>
      <c r="C4335" s="812">
        <v>38352</v>
      </c>
      <c r="D4335" s="812">
        <v>43146</v>
      </c>
      <c r="E4335" s="812">
        <v>47940</v>
      </c>
      <c r="F4335" s="812">
        <v>51775</v>
      </c>
      <c r="G4335" s="812">
        <v>55610</v>
      </c>
      <c r="H4335" s="812">
        <v>59446</v>
      </c>
      <c r="I4335" s="812">
        <v>63281</v>
      </c>
      <c r="J4335" s="812">
        <v>67116</v>
      </c>
      <c r="K4335" t="s">
        <v>16867</v>
      </c>
      <c r="L4335">
        <v>37</v>
      </c>
      <c r="M4335" t="s">
        <v>18752</v>
      </c>
      <c r="N4335" t="s">
        <v>15843</v>
      </c>
    </row>
    <row r="4336" spans="1:14" x14ac:dyDescent="0.2">
      <c r="A4336" t="s">
        <v>12646</v>
      </c>
      <c r="B4336" s="812">
        <v>44744</v>
      </c>
      <c r="C4336" s="812">
        <v>51136</v>
      </c>
      <c r="D4336" s="812">
        <v>57528</v>
      </c>
      <c r="E4336" s="812">
        <v>63920</v>
      </c>
      <c r="F4336" s="812">
        <v>69034</v>
      </c>
      <c r="G4336" s="812">
        <v>74147</v>
      </c>
      <c r="H4336" s="812">
        <v>79261</v>
      </c>
      <c r="I4336" s="812">
        <v>84374</v>
      </c>
      <c r="J4336" s="812">
        <v>89488</v>
      </c>
      <c r="K4336" t="s">
        <v>16867</v>
      </c>
      <c r="L4336">
        <v>37</v>
      </c>
      <c r="M4336" t="s">
        <v>18753</v>
      </c>
      <c r="N4336" t="s">
        <v>15843</v>
      </c>
    </row>
    <row r="4337" spans="1:14" x14ac:dyDescent="0.2">
      <c r="A4337" t="s">
        <v>23164</v>
      </c>
      <c r="B4337" s="812">
        <v>16779</v>
      </c>
      <c r="C4337" s="812">
        <v>19176</v>
      </c>
      <c r="D4337" s="812">
        <v>21573</v>
      </c>
      <c r="E4337" s="812">
        <v>23970</v>
      </c>
      <c r="F4337" s="812">
        <v>25888</v>
      </c>
      <c r="G4337" s="812">
        <v>27805</v>
      </c>
      <c r="H4337" s="812">
        <v>29723</v>
      </c>
      <c r="I4337" s="812">
        <v>31640</v>
      </c>
      <c r="J4337" s="812">
        <v>33558</v>
      </c>
      <c r="K4337" t="s">
        <v>16872</v>
      </c>
      <c r="L4337">
        <v>31</v>
      </c>
      <c r="M4337" t="s">
        <v>19435</v>
      </c>
      <c r="N4337" t="s">
        <v>13567</v>
      </c>
    </row>
    <row r="4338" spans="1:14" x14ac:dyDescent="0.2">
      <c r="A4338" t="s">
        <v>13449</v>
      </c>
      <c r="B4338" s="812">
        <v>27965</v>
      </c>
      <c r="C4338" s="812">
        <v>31960</v>
      </c>
      <c r="D4338" s="812">
        <v>35955</v>
      </c>
      <c r="E4338" s="812">
        <v>39950</v>
      </c>
      <c r="F4338" s="812">
        <v>43146</v>
      </c>
      <c r="G4338" s="812">
        <v>46342</v>
      </c>
      <c r="H4338" s="812">
        <v>49538</v>
      </c>
      <c r="I4338" s="812">
        <v>52734</v>
      </c>
      <c r="J4338" s="812">
        <v>55930</v>
      </c>
      <c r="K4338" t="s">
        <v>16872</v>
      </c>
      <c r="L4338">
        <v>31</v>
      </c>
      <c r="M4338" t="s">
        <v>18751</v>
      </c>
      <c r="N4338" t="s">
        <v>13567</v>
      </c>
    </row>
    <row r="4339" spans="1:14" x14ac:dyDescent="0.2">
      <c r="A4339" t="s">
        <v>6924</v>
      </c>
      <c r="B4339" s="812">
        <v>33558</v>
      </c>
      <c r="C4339" s="812">
        <v>38352</v>
      </c>
      <c r="D4339" s="812">
        <v>43146</v>
      </c>
      <c r="E4339" s="812">
        <v>47940</v>
      </c>
      <c r="F4339" s="812">
        <v>51775</v>
      </c>
      <c r="G4339" s="812">
        <v>55610</v>
      </c>
      <c r="H4339" s="812">
        <v>59446</v>
      </c>
      <c r="I4339" s="812">
        <v>63281</v>
      </c>
      <c r="J4339" s="812">
        <v>67116</v>
      </c>
      <c r="K4339" t="s">
        <v>16872</v>
      </c>
      <c r="L4339">
        <v>31</v>
      </c>
      <c r="M4339" t="s">
        <v>18752</v>
      </c>
      <c r="N4339" t="s">
        <v>13567</v>
      </c>
    </row>
    <row r="4340" spans="1:14" x14ac:dyDescent="0.2">
      <c r="A4340" t="s">
        <v>8836</v>
      </c>
      <c r="B4340" s="812">
        <v>44744</v>
      </c>
      <c r="C4340" s="812">
        <v>51136</v>
      </c>
      <c r="D4340" s="812">
        <v>57528</v>
      </c>
      <c r="E4340" s="812">
        <v>63920</v>
      </c>
      <c r="F4340" s="812">
        <v>69034</v>
      </c>
      <c r="G4340" s="812">
        <v>74147</v>
      </c>
      <c r="H4340" s="812">
        <v>79261</v>
      </c>
      <c r="I4340" s="812">
        <v>84374</v>
      </c>
      <c r="J4340" s="812">
        <v>89488</v>
      </c>
      <c r="K4340" t="s">
        <v>16872</v>
      </c>
      <c r="L4340">
        <v>31</v>
      </c>
      <c r="M4340" t="s">
        <v>18753</v>
      </c>
      <c r="N4340" t="s">
        <v>13567</v>
      </c>
    </row>
    <row r="4341" spans="1:14" x14ac:dyDescent="0.2">
      <c r="A4341" t="s">
        <v>22986</v>
      </c>
      <c r="B4341" s="812">
        <v>16779</v>
      </c>
      <c r="C4341" s="812">
        <v>19176</v>
      </c>
      <c r="D4341" s="812">
        <v>21573</v>
      </c>
      <c r="E4341" s="812">
        <v>23970</v>
      </c>
      <c r="F4341" s="812">
        <v>25888</v>
      </c>
      <c r="G4341" s="812">
        <v>27805</v>
      </c>
      <c r="H4341" s="812">
        <v>29723</v>
      </c>
      <c r="I4341" s="812">
        <v>31640</v>
      </c>
      <c r="J4341" s="812">
        <v>33558</v>
      </c>
      <c r="K4341" t="s">
        <v>16870</v>
      </c>
      <c r="L4341">
        <v>43</v>
      </c>
      <c r="M4341" t="s">
        <v>19435</v>
      </c>
      <c r="N4341" t="s">
        <v>18251</v>
      </c>
    </row>
    <row r="4342" spans="1:14" x14ac:dyDescent="0.2">
      <c r="A4342" t="s">
        <v>16043</v>
      </c>
      <c r="B4342" s="812">
        <v>27965</v>
      </c>
      <c r="C4342" s="812">
        <v>31960</v>
      </c>
      <c r="D4342" s="812">
        <v>35955</v>
      </c>
      <c r="E4342" s="812">
        <v>39950</v>
      </c>
      <c r="F4342" s="812">
        <v>43146</v>
      </c>
      <c r="G4342" s="812">
        <v>46342</v>
      </c>
      <c r="H4342" s="812">
        <v>49538</v>
      </c>
      <c r="I4342" s="812">
        <v>52734</v>
      </c>
      <c r="J4342" s="812">
        <v>55930</v>
      </c>
      <c r="K4342" t="s">
        <v>16870</v>
      </c>
      <c r="L4342">
        <v>43</v>
      </c>
      <c r="M4342" t="s">
        <v>18751</v>
      </c>
      <c r="N4342" t="s">
        <v>18251</v>
      </c>
    </row>
    <row r="4343" spans="1:14" x14ac:dyDescent="0.2">
      <c r="A4343" t="s">
        <v>9742</v>
      </c>
      <c r="B4343" s="812">
        <v>33558</v>
      </c>
      <c r="C4343" s="812">
        <v>38352</v>
      </c>
      <c r="D4343" s="812">
        <v>43146</v>
      </c>
      <c r="E4343" s="812">
        <v>47940</v>
      </c>
      <c r="F4343" s="812">
        <v>51775</v>
      </c>
      <c r="G4343" s="812">
        <v>55610</v>
      </c>
      <c r="H4343" s="812">
        <v>59446</v>
      </c>
      <c r="I4343" s="812">
        <v>63281</v>
      </c>
      <c r="J4343" s="812">
        <v>67116</v>
      </c>
      <c r="K4343" t="s">
        <v>16870</v>
      </c>
      <c r="L4343">
        <v>43</v>
      </c>
      <c r="M4343" t="s">
        <v>18752</v>
      </c>
      <c r="N4343" t="s">
        <v>18251</v>
      </c>
    </row>
    <row r="4344" spans="1:14" x14ac:dyDescent="0.2">
      <c r="A4344" t="s">
        <v>9294</v>
      </c>
      <c r="B4344" s="812">
        <v>44744</v>
      </c>
      <c r="C4344" s="812">
        <v>51136</v>
      </c>
      <c r="D4344" s="812">
        <v>57528</v>
      </c>
      <c r="E4344" s="812">
        <v>63920</v>
      </c>
      <c r="F4344" s="812">
        <v>69034</v>
      </c>
      <c r="G4344" s="812">
        <v>74147</v>
      </c>
      <c r="H4344" s="812">
        <v>79261</v>
      </c>
      <c r="I4344" s="812">
        <v>84374</v>
      </c>
      <c r="J4344" s="812">
        <v>89488</v>
      </c>
      <c r="K4344" t="s">
        <v>16870</v>
      </c>
      <c r="L4344">
        <v>43</v>
      </c>
      <c r="M4344" t="s">
        <v>18753</v>
      </c>
      <c r="N4344" t="s">
        <v>18251</v>
      </c>
    </row>
    <row r="4345" spans="1:14" x14ac:dyDescent="0.2">
      <c r="A4345" t="s">
        <v>22154</v>
      </c>
      <c r="B4345" s="812">
        <v>16779</v>
      </c>
      <c r="C4345" s="812">
        <v>19176</v>
      </c>
      <c r="D4345" s="812">
        <v>21573</v>
      </c>
      <c r="E4345" s="812">
        <v>23970</v>
      </c>
      <c r="F4345" s="812">
        <v>25888</v>
      </c>
      <c r="G4345" s="812">
        <v>27805</v>
      </c>
      <c r="H4345" s="812">
        <v>29723</v>
      </c>
      <c r="I4345" s="812">
        <v>31640</v>
      </c>
      <c r="J4345" s="812">
        <v>33558</v>
      </c>
      <c r="K4345" t="s">
        <v>16865</v>
      </c>
      <c r="L4345">
        <v>57</v>
      </c>
      <c r="M4345" t="s">
        <v>19435</v>
      </c>
      <c r="N4345" t="s">
        <v>17647</v>
      </c>
    </row>
    <row r="4346" spans="1:14" x14ac:dyDescent="0.2">
      <c r="A4346" t="s">
        <v>12768</v>
      </c>
      <c r="B4346" s="812">
        <v>27965</v>
      </c>
      <c r="C4346" s="812">
        <v>31960</v>
      </c>
      <c r="D4346" s="812">
        <v>35955</v>
      </c>
      <c r="E4346" s="812">
        <v>39950</v>
      </c>
      <c r="F4346" s="812">
        <v>43146</v>
      </c>
      <c r="G4346" s="812">
        <v>46342</v>
      </c>
      <c r="H4346" s="812">
        <v>49538</v>
      </c>
      <c r="I4346" s="812">
        <v>52734</v>
      </c>
      <c r="J4346" s="812">
        <v>55930</v>
      </c>
      <c r="K4346" t="s">
        <v>16865</v>
      </c>
      <c r="L4346">
        <v>57</v>
      </c>
      <c r="M4346" t="s">
        <v>18751</v>
      </c>
      <c r="N4346" t="s">
        <v>17647</v>
      </c>
    </row>
    <row r="4347" spans="1:14" x14ac:dyDescent="0.2">
      <c r="A4347" t="s">
        <v>12138</v>
      </c>
      <c r="B4347" s="812">
        <v>33558</v>
      </c>
      <c r="C4347" s="812">
        <v>38352</v>
      </c>
      <c r="D4347" s="812">
        <v>43146</v>
      </c>
      <c r="E4347" s="812">
        <v>47940</v>
      </c>
      <c r="F4347" s="812">
        <v>51775</v>
      </c>
      <c r="G4347" s="812">
        <v>55610</v>
      </c>
      <c r="H4347" s="812">
        <v>59446</v>
      </c>
      <c r="I4347" s="812">
        <v>63281</v>
      </c>
      <c r="J4347" s="812">
        <v>67116</v>
      </c>
      <c r="K4347" t="s">
        <v>16865</v>
      </c>
      <c r="L4347">
        <v>57</v>
      </c>
      <c r="M4347" t="s">
        <v>18752</v>
      </c>
      <c r="N4347" t="s">
        <v>17647</v>
      </c>
    </row>
    <row r="4348" spans="1:14" x14ac:dyDescent="0.2">
      <c r="A4348" t="s">
        <v>8201</v>
      </c>
      <c r="B4348" s="812">
        <v>44744</v>
      </c>
      <c r="C4348" s="812">
        <v>51136</v>
      </c>
      <c r="D4348" s="812">
        <v>57528</v>
      </c>
      <c r="E4348" s="812">
        <v>63920</v>
      </c>
      <c r="F4348" s="812">
        <v>69034</v>
      </c>
      <c r="G4348" s="812">
        <v>74147</v>
      </c>
      <c r="H4348" s="812">
        <v>79261</v>
      </c>
      <c r="I4348" s="812">
        <v>84374</v>
      </c>
      <c r="J4348" s="812">
        <v>89488</v>
      </c>
      <c r="K4348" t="s">
        <v>16865</v>
      </c>
      <c r="L4348">
        <v>57</v>
      </c>
      <c r="M4348" t="s">
        <v>18753</v>
      </c>
      <c r="N4348" t="s">
        <v>17647</v>
      </c>
    </row>
    <row r="4349" spans="1:14" x14ac:dyDescent="0.2">
      <c r="A4349" t="s">
        <v>23278</v>
      </c>
      <c r="B4349" s="812">
        <v>16779</v>
      </c>
      <c r="C4349" s="812">
        <v>19176</v>
      </c>
      <c r="D4349" s="812">
        <v>21573</v>
      </c>
      <c r="E4349" s="812">
        <v>23970</v>
      </c>
      <c r="F4349" s="812">
        <v>25888</v>
      </c>
      <c r="G4349" s="812">
        <v>27805</v>
      </c>
      <c r="H4349" s="812">
        <v>29723</v>
      </c>
      <c r="I4349" s="812">
        <v>31640</v>
      </c>
      <c r="J4349" s="812">
        <v>33558</v>
      </c>
      <c r="K4349" t="s">
        <v>16874</v>
      </c>
      <c r="L4349">
        <v>37</v>
      </c>
      <c r="M4349" t="s">
        <v>19435</v>
      </c>
      <c r="N4349" t="s">
        <v>17647</v>
      </c>
    </row>
    <row r="4350" spans="1:14" x14ac:dyDescent="0.2">
      <c r="A4350" t="s">
        <v>10029</v>
      </c>
      <c r="B4350" s="812">
        <v>27965</v>
      </c>
      <c r="C4350" s="812">
        <v>31960</v>
      </c>
      <c r="D4350" s="812">
        <v>35955</v>
      </c>
      <c r="E4350" s="812">
        <v>39950</v>
      </c>
      <c r="F4350" s="812">
        <v>43146</v>
      </c>
      <c r="G4350" s="812">
        <v>46342</v>
      </c>
      <c r="H4350" s="812">
        <v>49538</v>
      </c>
      <c r="I4350" s="812">
        <v>52734</v>
      </c>
      <c r="J4350" s="812">
        <v>55930</v>
      </c>
      <c r="K4350" t="s">
        <v>16874</v>
      </c>
      <c r="L4350">
        <v>37</v>
      </c>
      <c r="M4350" t="s">
        <v>18751</v>
      </c>
      <c r="N4350" t="s">
        <v>17647</v>
      </c>
    </row>
    <row r="4351" spans="1:14" x14ac:dyDescent="0.2">
      <c r="A4351" t="s">
        <v>7038</v>
      </c>
      <c r="B4351" s="812">
        <v>33558</v>
      </c>
      <c r="C4351" s="812">
        <v>38352</v>
      </c>
      <c r="D4351" s="812">
        <v>43146</v>
      </c>
      <c r="E4351" s="812">
        <v>47940</v>
      </c>
      <c r="F4351" s="812">
        <v>51775</v>
      </c>
      <c r="G4351" s="812">
        <v>55610</v>
      </c>
      <c r="H4351" s="812">
        <v>59446</v>
      </c>
      <c r="I4351" s="812">
        <v>63281</v>
      </c>
      <c r="J4351" s="812">
        <v>67116</v>
      </c>
      <c r="K4351" t="s">
        <v>16874</v>
      </c>
      <c r="L4351">
        <v>37</v>
      </c>
      <c r="M4351" t="s">
        <v>18752</v>
      </c>
      <c r="N4351" t="s">
        <v>17647</v>
      </c>
    </row>
    <row r="4352" spans="1:14" x14ac:dyDescent="0.2">
      <c r="A4352" t="s">
        <v>12367</v>
      </c>
      <c r="B4352" s="812">
        <v>44744</v>
      </c>
      <c r="C4352" s="812">
        <v>51136</v>
      </c>
      <c r="D4352" s="812">
        <v>57528</v>
      </c>
      <c r="E4352" s="812">
        <v>63920</v>
      </c>
      <c r="F4352" s="812">
        <v>69034</v>
      </c>
      <c r="G4352" s="812">
        <v>74147</v>
      </c>
      <c r="H4352" s="812">
        <v>79261</v>
      </c>
      <c r="I4352" s="812">
        <v>84374</v>
      </c>
      <c r="J4352" s="812">
        <v>89488</v>
      </c>
      <c r="K4352" t="s">
        <v>16874</v>
      </c>
      <c r="L4352">
        <v>37</v>
      </c>
      <c r="M4352" t="s">
        <v>18753</v>
      </c>
      <c r="N4352" t="s">
        <v>17647</v>
      </c>
    </row>
    <row r="4353" spans="1:14" x14ac:dyDescent="0.2">
      <c r="A4353" t="s">
        <v>22155</v>
      </c>
      <c r="B4353" s="812">
        <v>16779</v>
      </c>
      <c r="C4353" s="812">
        <v>19176</v>
      </c>
      <c r="D4353" s="812">
        <v>21573</v>
      </c>
      <c r="E4353" s="812">
        <v>23970</v>
      </c>
      <c r="F4353" s="812">
        <v>25888</v>
      </c>
      <c r="G4353" s="812">
        <v>27805</v>
      </c>
      <c r="H4353" s="812">
        <v>29723</v>
      </c>
      <c r="I4353" s="812">
        <v>31640</v>
      </c>
      <c r="J4353" s="812">
        <v>33558</v>
      </c>
      <c r="K4353" t="s">
        <v>16865</v>
      </c>
      <c r="L4353">
        <v>59</v>
      </c>
      <c r="M4353" t="s">
        <v>19435</v>
      </c>
      <c r="N4353" t="s">
        <v>17648</v>
      </c>
    </row>
    <row r="4354" spans="1:14" x14ac:dyDescent="0.2">
      <c r="A4354" t="s">
        <v>12769</v>
      </c>
      <c r="B4354" s="812">
        <v>27965</v>
      </c>
      <c r="C4354" s="812">
        <v>31960</v>
      </c>
      <c r="D4354" s="812">
        <v>35955</v>
      </c>
      <c r="E4354" s="812">
        <v>39950</v>
      </c>
      <c r="F4354" s="812">
        <v>43146</v>
      </c>
      <c r="G4354" s="812">
        <v>46342</v>
      </c>
      <c r="H4354" s="812">
        <v>49538</v>
      </c>
      <c r="I4354" s="812">
        <v>52734</v>
      </c>
      <c r="J4354" s="812">
        <v>55930</v>
      </c>
      <c r="K4354" t="s">
        <v>16865</v>
      </c>
      <c r="L4354">
        <v>59</v>
      </c>
      <c r="M4354" t="s">
        <v>18751</v>
      </c>
      <c r="N4354" t="s">
        <v>17648</v>
      </c>
    </row>
    <row r="4355" spans="1:14" x14ac:dyDescent="0.2">
      <c r="A4355" t="s">
        <v>12139</v>
      </c>
      <c r="B4355" s="812">
        <v>33558</v>
      </c>
      <c r="C4355" s="812">
        <v>38352</v>
      </c>
      <c r="D4355" s="812">
        <v>43146</v>
      </c>
      <c r="E4355" s="812">
        <v>47940</v>
      </c>
      <c r="F4355" s="812">
        <v>51775</v>
      </c>
      <c r="G4355" s="812">
        <v>55610</v>
      </c>
      <c r="H4355" s="812">
        <v>59446</v>
      </c>
      <c r="I4355" s="812">
        <v>63281</v>
      </c>
      <c r="J4355" s="812">
        <v>67116</v>
      </c>
      <c r="K4355" t="s">
        <v>16865</v>
      </c>
      <c r="L4355">
        <v>59</v>
      </c>
      <c r="M4355" t="s">
        <v>18752</v>
      </c>
      <c r="N4355" t="s">
        <v>17648</v>
      </c>
    </row>
    <row r="4356" spans="1:14" x14ac:dyDescent="0.2">
      <c r="A4356" t="s">
        <v>8202</v>
      </c>
      <c r="B4356" s="812">
        <v>44744</v>
      </c>
      <c r="C4356" s="812">
        <v>51136</v>
      </c>
      <c r="D4356" s="812">
        <v>57528</v>
      </c>
      <c r="E4356" s="812">
        <v>63920</v>
      </c>
      <c r="F4356" s="812">
        <v>69034</v>
      </c>
      <c r="G4356" s="812">
        <v>74147</v>
      </c>
      <c r="H4356" s="812">
        <v>79261</v>
      </c>
      <c r="I4356" s="812">
        <v>84374</v>
      </c>
      <c r="J4356" s="812">
        <v>89488</v>
      </c>
      <c r="K4356" t="s">
        <v>16865</v>
      </c>
      <c r="L4356">
        <v>59</v>
      </c>
      <c r="M4356" t="s">
        <v>18753</v>
      </c>
      <c r="N4356" t="s">
        <v>17648</v>
      </c>
    </row>
    <row r="4357" spans="1:14" x14ac:dyDescent="0.2">
      <c r="A4357" t="s">
        <v>20414</v>
      </c>
      <c r="B4357" s="812">
        <v>16779</v>
      </c>
      <c r="C4357" s="812">
        <v>19176</v>
      </c>
      <c r="D4357" s="812">
        <v>21573</v>
      </c>
      <c r="E4357" s="812">
        <v>23970</v>
      </c>
      <c r="F4357" s="812">
        <v>25888</v>
      </c>
      <c r="G4357" s="812">
        <v>27805</v>
      </c>
      <c r="H4357" s="812">
        <v>29723</v>
      </c>
      <c r="I4357" s="812">
        <v>31640</v>
      </c>
      <c r="J4357" s="812">
        <v>33558</v>
      </c>
      <c r="K4357" t="s">
        <v>16846</v>
      </c>
      <c r="L4357">
        <v>27</v>
      </c>
      <c r="M4357" t="s">
        <v>19435</v>
      </c>
      <c r="N4357" t="s">
        <v>18354</v>
      </c>
    </row>
    <row r="4358" spans="1:14" x14ac:dyDescent="0.2">
      <c r="A4358" t="s">
        <v>11884</v>
      </c>
      <c r="B4358" s="812">
        <v>27965</v>
      </c>
      <c r="C4358" s="812">
        <v>31960</v>
      </c>
      <c r="D4358" s="812">
        <v>35955</v>
      </c>
      <c r="E4358" s="812">
        <v>39950</v>
      </c>
      <c r="F4358" s="812">
        <v>43146</v>
      </c>
      <c r="G4358" s="812">
        <v>46342</v>
      </c>
      <c r="H4358" s="812">
        <v>49538</v>
      </c>
      <c r="I4358" s="812">
        <v>52734</v>
      </c>
      <c r="J4358" s="812">
        <v>55930</v>
      </c>
      <c r="K4358" t="s">
        <v>16846</v>
      </c>
      <c r="L4358">
        <v>27</v>
      </c>
      <c r="M4358" t="s">
        <v>18751</v>
      </c>
      <c r="N4358" t="s">
        <v>18354</v>
      </c>
    </row>
    <row r="4359" spans="1:14" x14ac:dyDescent="0.2">
      <c r="A4359" t="s">
        <v>14456</v>
      </c>
      <c r="B4359" s="812">
        <v>33558</v>
      </c>
      <c r="C4359" s="812">
        <v>38352</v>
      </c>
      <c r="D4359" s="812">
        <v>43146</v>
      </c>
      <c r="E4359" s="812">
        <v>47940</v>
      </c>
      <c r="F4359" s="812">
        <v>51775</v>
      </c>
      <c r="G4359" s="812">
        <v>55610</v>
      </c>
      <c r="H4359" s="812">
        <v>59446</v>
      </c>
      <c r="I4359" s="812">
        <v>63281</v>
      </c>
      <c r="J4359" s="812">
        <v>67116</v>
      </c>
      <c r="K4359" t="s">
        <v>16846</v>
      </c>
      <c r="L4359">
        <v>27</v>
      </c>
      <c r="M4359" t="s">
        <v>18752</v>
      </c>
      <c r="N4359" t="s">
        <v>18354</v>
      </c>
    </row>
    <row r="4360" spans="1:14" x14ac:dyDescent="0.2">
      <c r="A4360" t="s">
        <v>10758</v>
      </c>
      <c r="B4360" s="812">
        <v>44744</v>
      </c>
      <c r="C4360" s="812">
        <v>51136</v>
      </c>
      <c r="D4360" s="812">
        <v>57528</v>
      </c>
      <c r="E4360" s="812">
        <v>63920</v>
      </c>
      <c r="F4360" s="812">
        <v>69034</v>
      </c>
      <c r="G4360" s="812">
        <v>74147</v>
      </c>
      <c r="H4360" s="812">
        <v>79261</v>
      </c>
      <c r="I4360" s="812">
        <v>84374</v>
      </c>
      <c r="J4360" s="812">
        <v>89488</v>
      </c>
      <c r="K4360" t="s">
        <v>16846</v>
      </c>
      <c r="L4360">
        <v>27</v>
      </c>
      <c r="M4360" t="s">
        <v>18753</v>
      </c>
      <c r="N4360" t="s">
        <v>18354</v>
      </c>
    </row>
    <row r="4361" spans="1:14" x14ac:dyDescent="0.2">
      <c r="A4361" t="s">
        <v>20627</v>
      </c>
      <c r="B4361" s="812">
        <v>16779</v>
      </c>
      <c r="C4361" s="812">
        <v>19176</v>
      </c>
      <c r="D4361" s="812">
        <v>21573</v>
      </c>
      <c r="E4361" s="812">
        <v>23970</v>
      </c>
      <c r="F4361" s="812">
        <v>25888</v>
      </c>
      <c r="G4361" s="812">
        <v>27805</v>
      </c>
      <c r="H4361" s="812">
        <v>29723</v>
      </c>
      <c r="I4361" s="812">
        <v>31640</v>
      </c>
      <c r="J4361" s="812">
        <v>33558</v>
      </c>
      <c r="K4361" t="s">
        <v>16849</v>
      </c>
      <c r="L4361">
        <v>59</v>
      </c>
      <c r="M4361" t="s">
        <v>19435</v>
      </c>
      <c r="N4361" t="s">
        <v>18354</v>
      </c>
    </row>
    <row r="4362" spans="1:14" x14ac:dyDescent="0.2">
      <c r="A4362" t="s">
        <v>12097</v>
      </c>
      <c r="B4362" s="812">
        <v>27965</v>
      </c>
      <c r="C4362" s="812">
        <v>31960</v>
      </c>
      <c r="D4362" s="812">
        <v>35955</v>
      </c>
      <c r="E4362" s="812">
        <v>39950</v>
      </c>
      <c r="F4362" s="812">
        <v>43146</v>
      </c>
      <c r="G4362" s="812">
        <v>46342</v>
      </c>
      <c r="H4362" s="812">
        <v>49538</v>
      </c>
      <c r="I4362" s="812">
        <v>52734</v>
      </c>
      <c r="J4362" s="812">
        <v>55930</v>
      </c>
      <c r="K4362" t="s">
        <v>16849</v>
      </c>
      <c r="L4362">
        <v>59</v>
      </c>
      <c r="M4362" t="s">
        <v>18751</v>
      </c>
      <c r="N4362" t="s">
        <v>18354</v>
      </c>
    </row>
    <row r="4363" spans="1:14" x14ac:dyDescent="0.2">
      <c r="A4363" t="s">
        <v>14669</v>
      </c>
      <c r="B4363" s="812">
        <v>33558</v>
      </c>
      <c r="C4363" s="812">
        <v>38352</v>
      </c>
      <c r="D4363" s="812">
        <v>43146</v>
      </c>
      <c r="E4363" s="812">
        <v>47940</v>
      </c>
      <c r="F4363" s="812">
        <v>51775</v>
      </c>
      <c r="G4363" s="812">
        <v>55610</v>
      </c>
      <c r="H4363" s="812">
        <v>59446</v>
      </c>
      <c r="I4363" s="812">
        <v>63281</v>
      </c>
      <c r="J4363" s="812">
        <v>67116</v>
      </c>
      <c r="K4363" t="s">
        <v>16849</v>
      </c>
      <c r="L4363">
        <v>59</v>
      </c>
      <c r="M4363" t="s">
        <v>18752</v>
      </c>
      <c r="N4363" t="s">
        <v>18354</v>
      </c>
    </row>
    <row r="4364" spans="1:14" x14ac:dyDescent="0.2">
      <c r="A4364" t="s">
        <v>6408</v>
      </c>
      <c r="B4364" s="812">
        <v>44744</v>
      </c>
      <c r="C4364" s="812">
        <v>51136</v>
      </c>
      <c r="D4364" s="812">
        <v>57528</v>
      </c>
      <c r="E4364" s="812">
        <v>63920</v>
      </c>
      <c r="F4364" s="812">
        <v>69034</v>
      </c>
      <c r="G4364" s="812">
        <v>74147</v>
      </c>
      <c r="H4364" s="812">
        <v>79261</v>
      </c>
      <c r="I4364" s="812">
        <v>84374</v>
      </c>
      <c r="J4364" s="812">
        <v>89488</v>
      </c>
      <c r="K4364" t="s">
        <v>16849</v>
      </c>
      <c r="L4364">
        <v>59</v>
      </c>
      <c r="M4364" t="s">
        <v>18753</v>
      </c>
      <c r="N4364" t="s">
        <v>18354</v>
      </c>
    </row>
    <row r="4365" spans="1:14" x14ac:dyDescent="0.2">
      <c r="A4365" t="s">
        <v>21897</v>
      </c>
      <c r="B4365" s="812">
        <v>16779</v>
      </c>
      <c r="C4365" s="812">
        <v>19176</v>
      </c>
      <c r="D4365" s="812">
        <v>21573</v>
      </c>
      <c r="E4365" s="812">
        <v>23970</v>
      </c>
      <c r="F4365" s="812">
        <v>25888</v>
      </c>
      <c r="G4365" s="812">
        <v>27805</v>
      </c>
      <c r="H4365" s="812">
        <v>29723</v>
      </c>
      <c r="I4365" s="812">
        <v>31640</v>
      </c>
      <c r="J4365" s="812">
        <v>33558</v>
      </c>
      <c r="K4365" t="s">
        <v>16857</v>
      </c>
      <c r="L4365">
        <v>61</v>
      </c>
      <c r="M4365" t="s">
        <v>19435</v>
      </c>
      <c r="N4365" t="s">
        <v>18354</v>
      </c>
    </row>
    <row r="4366" spans="1:14" x14ac:dyDescent="0.2">
      <c r="A4366" t="s">
        <v>15459</v>
      </c>
      <c r="B4366" s="812">
        <v>27965</v>
      </c>
      <c r="C4366" s="812">
        <v>31960</v>
      </c>
      <c r="D4366" s="812">
        <v>35955</v>
      </c>
      <c r="E4366" s="812">
        <v>39950</v>
      </c>
      <c r="F4366" s="812">
        <v>43146</v>
      </c>
      <c r="G4366" s="812">
        <v>46342</v>
      </c>
      <c r="H4366" s="812">
        <v>49538</v>
      </c>
      <c r="I4366" s="812">
        <v>52734</v>
      </c>
      <c r="J4366" s="812">
        <v>55930</v>
      </c>
      <c r="K4366" t="s">
        <v>16857</v>
      </c>
      <c r="L4366">
        <v>61</v>
      </c>
      <c r="M4366" t="s">
        <v>18751</v>
      </c>
      <c r="N4366" t="s">
        <v>18354</v>
      </c>
    </row>
    <row r="4367" spans="1:14" x14ac:dyDescent="0.2">
      <c r="A4367" t="s">
        <v>6222</v>
      </c>
      <c r="B4367" s="812">
        <v>33558</v>
      </c>
      <c r="C4367" s="812">
        <v>38352</v>
      </c>
      <c r="D4367" s="812">
        <v>43146</v>
      </c>
      <c r="E4367" s="812">
        <v>47940</v>
      </c>
      <c r="F4367" s="812">
        <v>51775</v>
      </c>
      <c r="G4367" s="812">
        <v>55610</v>
      </c>
      <c r="H4367" s="812">
        <v>59446</v>
      </c>
      <c r="I4367" s="812">
        <v>63281</v>
      </c>
      <c r="J4367" s="812">
        <v>67116</v>
      </c>
      <c r="K4367" t="s">
        <v>16857</v>
      </c>
      <c r="L4367">
        <v>61</v>
      </c>
      <c r="M4367" t="s">
        <v>18752</v>
      </c>
      <c r="N4367" t="s">
        <v>18354</v>
      </c>
    </row>
    <row r="4368" spans="1:14" x14ac:dyDescent="0.2">
      <c r="A4368" t="s">
        <v>11315</v>
      </c>
      <c r="B4368" s="812">
        <v>44744</v>
      </c>
      <c r="C4368" s="812">
        <v>51136</v>
      </c>
      <c r="D4368" s="812">
        <v>57528</v>
      </c>
      <c r="E4368" s="812">
        <v>63920</v>
      </c>
      <c r="F4368" s="812">
        <v>69034</v>
      </c>
      <c r="G4368" s="812">
        <v>74147</v>
      </c>
      <c r="H4368" s="812">
        <v>79261</v>
      </c>
      <c r="I4368" s="812">
        <v>84374</v>
      </c>
      <c r="J4368" s="812">
        <v>89488</v>
      </c>
      <c r="K4368" t="s">
        <v>16857</v>
      </c>
      <c r="L4368">
        <v>61</v>
      </c>
      <c r="M4368" t="s">
        <v>18753</v>
      </c>
      <c r="N4368" t="s">
        <v>18354</v>
      </c>
    </row>
    <row r="4369" spans="1:14" x14ac:dyDescent="0.2">
      <c r="A4369" t="s">
        <v>20181</v>
      </c>
      <c r="B4369" s="812">
        <v>16779</v>
      </c>
      <c r="C4369" s="812">
        <v>19176</v>
      </c>
      <c r="D4369" s="812">
        <v>21573</v>
      </c>
      <c r="E4369" s="812">
        <v>23970</v>
      </c>
      <c r="F4369" s="812">
        <v>25888</v>
      </c>
      <c r="G4369" s="812">
        <v>27805</v>
      </c>
      <c r="H4369" s="812">
        <v>29723</v>
      </c>
      <c r="I4369" s="812">
        <v>31640</v>
      </c>
      <c r="J4369" s="812">
        <v>33558</v>
      </c>
      <c r="K4369" t="s">
        <v>16847</v>
      </c>
      <c r="L4369">
        <v>51</v>
      </c>
      <c r="M4369" t="s">
        <v>19435</v>
      </c>
      <c r="N4369" t="s">
        <v>17925</v>
      </c>
    </row>
    <row r="4370" spans="1:14" x14ac:dyDescent="0.2">
      <c r="A4370" t="s">
        <v>11689</v>
      </c>
      <c r="B4370" s="812">
        <v>27965</v>
      </c>
      <c r="C4370" s="812">
        <v>31960</v>
      </c>
      <c r="D4370" s="812">
        <v>35955</v>
      </c>
      <c r="E4370" s="812">
        <v>39950</v>
      </c>
      <c r="F4370" s="812">
        <v>43146</v>
      </c>
      <c r="G4370" s="812">
        <v>46342</v>
      </c>
      <c r="H4370" s="812">
        <v>49538</v>
      </c>
      <c r="I4370" s="812">
        <v>52734</v>
      </c>
      <c r="J4370" s="812">
        <v>55930</v>
      </c>
      <c r="K4370" t="s">
        <v>16847</v>
      </c>
      <c r="L4370">
        <v>51</v>
      </c>
      <c r="M4370" t="s">
        <v>18751</v>
      </c>
      <c r="N4370" t="s">
        <v>17925</v>
      </c>
    </row>
    <row r="4371" spans="1:14" x14ac:dyDescent="0.2">
      <c r="A4371" t="s">
        <v>11071</v>
      </c>
      <c r="B4371" s="812">
        <v>33558</v>
      </c>
      <c r="C4371" s="812">
        <v>38352</v>
      </c>
      <c r="D4371" s="812">
        <v>43146</v>
      </c>
      <c r="E4371" s="812">
        <v>47940</v>
      </c>
      <c r="F4371" s="812">
        <v>51775</v>
      </c>
      <c r="G4371" s="812">
        <v>55610</v>
      </c>
      <c r="H4371" s="812">
        <v>59446</v>
      </c>
      <c r="I4371" s="812">
        <v>63281</v>
      </c>
      <c r="J4371" s="812">
        <v>67116</v>
      </c>
      <c r="K4371" t="s">
        <v>16847</v>
      </c>
      <c r="L4371">
        <v>51</v>
      </c>
      <c r="M4371" t="s">
        <v>18752</v>
      </c>
      <c r="N4371" t="s">
        <v>17925</v>
      </c>
    </row>
    <row r="4372" spans="1:14" x14ac:dyDescent="0.2">
      <c r="A4372" t="s">
        <v>13837</v>
      </c>
      <c r="B4372" s="812">
        <v>44744</v>
      </c>
      <c r="C4372" s="812">
        <v>51136</v>
      </c>
      <c r="D4372" s="812">
        <v>57528</v>
      </c>
      <c r="E4372" s="812">
        <v>63920</v>
      </c>
      <c r="F4372" s="812">
        <v>69034</v>
      </c>
      <c r="G4372" s="812">
        <v>74147</v>
      </c>
      <c r="H4372" s="812">
        <v>79261</v>
      </c>
      <c r="I4372" s="812">
        <v>84374</v>
      </c>
      <c r="J4372" s="812">
        <v>89488</v>
      </c>
      <c r="K4372" t="s">
        <v>16847</v>
      </c>
      <c r="L4372">
        <v>51</v>
      </c>
      <c r="M4372" t="s">
        <v>18753</v>
      </c>
      <c r="N4372" t="s">
        <v>17925</v>
      </c>
    </row>
    <row r="4373" spans="1:14" x14ac:dyDescent="0.2">
      <c r="A4373" t="s">
        <v>23211</v>
      </c>
      <c r="B4373" s="812">
        <v>16779</v>
      </c>
      <c r="C4373" s="812">
        <v>19176</v>
      </c>
      <c r="D4373" s="812">
        <v>21573</v>
      </c>
      <c r="E4373" s="812">
        <v>23970</v>
      </c>
      <c r="F4373" s="812">
        <v>25888</v>
      </c>
      <c r="G4373" s="812">
        <v>27805</v>
      </c>
      <c r="H4373" s="812">
        <v>29723</v>
      </c>
      <c r="I4373" s="812">
        <v>31640</v>
      </c>
      <c r="J4373" s="812">
        <v>33558</v>
      </c>
      <c r="K4373" t="s">
        <v>16873</v>
      </c>
      <c r="L4373">
        <v>35</v>
      </c>
      <c r="M4373" t="s">
        <v>19435</v>
      </c>
      <c r="N4373" t="s">
        <v>13593</v>
      </c>
    </row>
    <row r="4374" spans="1:14" x14ac:dyDescent="0.2">
      <c r="A4374" t="s">
        <v>9962</v>
      </c>
      <c r="B4374" s="812">
        <v>27965</v>
      </c>
      <c r="C4374" s="812">
        <v>31960</v>
      </c>
      <c r="D4374" s="812">
        <v>35955</v>
      </c>
      <c r="E4374" s="812">
        <v>39950</v>
      </c>
      <c r="F4374" s="812">
        <v>43146</v>
      </c>
      <c r="G4374" s="812">
        <v>46342</v>
      </c>
      <c r="H4374" s="812">
        <v>49538</v>
      </c>
      <c r="I4374" s="812">
        <v>52734</v>
      </c>
      <c r="J4374" s="812">
        <v>55930</v>
      </c>
      <c r="K4374" t="s">
        <v>16873</v>
      </c>
      <c r="L4374">
        <v>35</v>
      </c>
      <c r="M4374" t="s">
        <v>18751</v>
      </c>
      <c r="N4374" t="s">
        <v>13593</v>
      </c>
    </row>
    <row r="4375" spans="1:14" x14ac:dyDescent="0.2">
      <c r="A4375" t="s">
        <v>6971</v>
      </c>
      <c r="B4375" s="812">
        <v>33558</v>
      </c>
      <c r="C4375" s="812">
        <v>38352</v>
      </c>
      <c r="D4375" s="812">
        <v>43146</v>
      </c>
      <c r="E4375" s="812">
        <v>47940</v>
      </c>
      <c r="F4375" s="812">
        <v>51775</v>
      </c>
      <c r="G4375" s="812">
        <v>55610</v>
      </c>
      <c r="H4375" s="812">
        <v>59446</v>
      </c>
      <c r="I4375" s="812">
        <v>63281</v>
      </c>
      <c r="J4375" s="812">
        <v>67116</v>
      </c>
      <c r="K4375" t="s">
        <v>16873</v>
      </c>
      <c r="L4375">
        <v>35</v>
      </c>
      <c r="M4375" t="s">
        <v>18752</v>
      </c>
      <c r="N4375" t="s">
        <v>13593</v>
      </c>
    </row>
    <row r="4376" spans="1:14" x14ac:dyDescent="0.2">
      <c r="A4376" t="s">
        <v>12300</v>
      </c>
      <c r="B4376" s="812">
        <v>44744</v>
      </c>
      <c r="C4376" s="812">
        <v>51136</v>
      </c>
      <c r="D4376" s="812">
        <v>57528</v>
      </c>
      <c r="E4376" s="812">
        <v>63920</v>
      </c>
      <c r="F4376" s="812">
        <v>69034</v>
      </c>
      <c r="G4376" s="812">
        <v>74147</v>
      </c>
      <c r="H4376" s="812">
        <v>79261</v>
      </c>
      <c r="I4376" s="812">
        <v>84374</v>
      </c>
      <c r="J4376" s="812">
        <v>89488</v>
      </c>
      <c r="K4376" t="s">
        <v>16873</v>
      </c>
      <c r="L4376">
        <v>35</v>
      </c>
      <c r="M4376" t="s">
        <v>18753</v>
      </c>
      <c r="N4376" t="s">
        <v>13593</v>
      </c>
    </row>
    <row r="4377" spans="1:14" x14ac:dyDescent="0.2">
      <c r="A4377" t="s">
        <v>23614</v>
      </c>
      <c r="B4377" s="812">
        <v>16779</v>
      </c>
      <c r="C4377" s="812">
        <v>19176</v>
      </c>
      <c r="D4377" s="812">
        <v>21573</v>
      </c>
      <c r="E4377" s="812">
        <v>23970</v>
      </c>
      <c r="F4377" s="812">
        <v>25888</v>
      </c>
      <c r="G4377" s="812">
        <v>27805</v>
      </c>
      <c r="H4377" s="812">
        <v>29723</v>
      </c>
      <c r="I4377" s="812">
        <v>31640</v>
      </c>
      <c r="J4377" s="812">
        <v>33558</v>
      </c>
      <c r="K4377" t="s">
        <v>16876</v>
      </c>
      <c r="L4377">
        <v>11</v>
      </c>
      <c r="M4377" t="s">
        <v>19435</v>
      </c>
      <c r="N4377" t="s">
        <v>17925</v>
      </c>
    </row>
    <row r="4378" spans="1:14" x14ac:dyDescent="0.2">
      <c r="A4378" t="s">
        <v>10319</v>
      </c>
      <c r="B4378" s="812">
        <v>27965</v>
      </c>
      <c r="C4378" s="812">
        <v>31960</v>
      </c>
      <c r="D4378" s="812">
        <v>35955</v>
      </c>
      <c r="E4378" s="812">
        <v>39950</v>
      </c>
      <c r="F4378" s="812">
        <v>43146</v>
      </c>
      <c r="G4378" s="812">
        <v>46342</v>
      </c>
      <c r="H4378" s="812">
        <v>49538</v>
      </c>
      <c r="I4378" s="812">
        <v>52734</v>
      </c>
      <c r="J4378" s="812">
        <v>55930</v>
      </c>
      <c r="K4378" t="s">
        <v>16876</v>
      </c>
      <c r="L4378">
        <v>11</v>
      </c>
      <c r="M4378" t="s">
        <v>18751</v>
      </c>
      <c r="N4378" t="s">
        <v>17925</v>
      </c>
    </row>
    <row r="4379" spans="1:14" x14ac:dyDescent="0.2">
      <c r="A4379" t="s">
        <v>13305</v>
      </c>
      <c r="B4379" s="812">
        <v>33558</v>
      </c>
      <c r="C4379" s="812">
        <v>38352</v>
      </c>
      <c r="D4379" s="812">
        <v>43146</v>
      </c>
      <c r="E4379" s="812">
        <v>47940</v>
      </c>
      <c r="F4379" s="812">
        <v>51775</v>
      </c>
      <c r="G4379" s="812">
        <v>55610</v>
      </c>
      <c r="H4379" s="812">
        <v>59446</v>
      </c>
      <c r="I4379" s="812">
        <v>63281</v>
      </c>
      <c r="J4379" s="812">
        <v>67116</v>
      </c>
      <c r="K4379" t="s">
        <v>16876</v>
      </c>
      <c r="L4379">
        <v>11</v>
      </c>
      <c r="M4379" t="s">
        <v>18752</v>
      </c>
      <c r="N4379" t="s">
        <v>17925</v>
      </c>
    </row>
    <row r="4380" spans="1:14" x14ac:dyDescent="0.2">
      <c r="A4380" t="s">
        <v>7690</v>
      </c>
      <c r="B4380" s="812">
        <v>44744</v>
      </c>
      <c r="C4380" s="812">
        <v>51136</v>
      </c>
      <c r="D4380" s="812">
        <v>57528</v>
      </c>
      <c r="E4380" s="812">
        <v>63920</v>
      </c>
      <c r="F4380" s="812">
        <v>69034</v>
      </c>
      <c r="G4380" s="812">
        <v>74147</v>
      </c>
      <c r="H4380" s="812">
        <v>79261</v>
      </c>
      <c r="I4380" s="812">
        <v>84374</v>
      </c>
      <c r="J4380" s="812">
        <v>89488</v>
      </c>
      <c r="K4380" t="s">
        <v>16876</v>
      </c>
      <c r="L4380">
        <v>11</v>
      </c>
      <c r="M4380" t="s">
        <v>18753</v>
      </c>
      <c r="N4380" t="s">
        <v>17925</v>
      </c>
    </row>
    <row r="4381" spans="1:14" x14ac:dyDescent="0.2">
      <c r="A4381" t="s">
        <v>22301</v>
      </c>
      <c r="B4381" s="812">
        <v>16779</v>
      </c>
      <c r="C4381" s="812">
        <v>19176</v>
      </c>
      <c r="D4381" s="812">
        <v>21573</v>
      </c>
      <c r="E4381" s="812">
        <v>23970</v>
      </c>
      <c r="F4381" s="812">
        <v>25888</v>
      </c>
      <c r="G4381" s="812">
        <v>27805</v>
      </c>
      <c r="H4381" s="812">
        <v>29723</v>
      </c>
      <c r="I4381" s="812">
        <v>31640</v>
      </c>
      <c r="J4381" s="812">
        <v>33558</v>
      </c>
      <c r="K4381" t="s">
        <v>16859</v>
      </c>
      <c r="L4381">
        <v>45</v>
      </c>
      <c r="M4381" t="s">
        <v>19435</v>
      </c>
      <c r="N4381" t="s">
        <v>18087</v>
      </c>
    </row>
    <row r="4382" spans="1:14" x14ac:dyDescent="0.2">
      <c r="A4382" t="s">
        <v>12882</v>
      </c>
      <c r="B4382" s="812">
        <v>27965</v>
      </c>
      <c r="C4382" s="812">
        <v>31960</v>
      </c>
      <c r="D4382" s="812">
        <v>35955</v>
      </c>
      <c r="E4382" s="812">
        <v>39950</v>
      </c>
      <c r="F4382" s="812">
        <v>43146</v>
      </c>
      <c r="G4382" s="812">
        <v>46342</v>
      </c>
      <c r="H4382" s="812">
        <v>49538</v>
      </c>
      <c r="I4382" s="812">
        <v>52734</v>
      </c>
      <c r="J4382" s="812">
        <v>55930</v>
      </c>
      <c r="K4382" t="s">
        <v>16859</v>
      </c>
      <c r="L4382">
        <v>45</v>
      </c>
      <c r="M4382" t="s">
        <v>18751</v>
      </c>
      <c r="N4382" t="s">
        <v>18087</v>
      </c>
    </row>
    <row r="4383" spans="1:14" x14ac:dyDescent="0.2">
      <c r="A4383" t="s">
        <v>12285</v>
      </c>
      <c r="B4383" s="812">
        <v>33558</v>
      </c>
      <c r="C4383" s="812">
        <v>38352</v>
      </c>
      <c r="D4383" s="812">
        <v>43146</v>
      </c>
      <c r="E4383" s="812">
        <v>47940</v>
      </c>
      <c r="F4383" s="812">
        <v>51775</v>
      </c>
      <c r="G4383" s="812">
        <v>55610</v>
      </c>
      <c r="H4383" s="812">
        <v>59446</v>
      </c>
      <c r="I4383" s="812">
        <v>63281</v>
      </c>
      <c r="J4383" s="812">
        <v>67116</v>
      </c>
      <c r="K4383" t="s">
        <v>16859</v>
      </c>
      <c r="L4383">
        <v>45</v>
      </c>
      <c r="M4383" t="s">
        <v>18752</v>
      </c>
      <c r="N4383" t="s">
        <v>18087</v>
      </c>
    </row>
    <row r="4384" spans="1:14" x14ac:dyDescent="0.2">
      <c r="A4384" t="s">
        <v>8929</v>
      </c>
      <c r="B4384" s="812">
        <v>44744</v>
      </c>
      <c r="C4384" s="812">
        <v>51136</v>
      </c>
      <c r="D4384" s="812">
        <v>57528</v>
      </c>
      <c r="E4384" s="812">
        <v>63920</v>
      </c>
      <c r="F4384" s="812">
        <v>69034</v>
      </c>
      <c r="G4384" s="812">
        <v>74147</v>
      </c>
      <c r="H4384" s="812">
        <v>79261</v>
      </c>
      <c r="I4384" s="812">
        <v>84374</v>
      </c>
      <c r="J4384" s="812">
        <v>89488</v>
      </c>
      <c r="K4384" t="s">
        <v>16859</v>
      </c>
      <c r="L4384">
        <v>45</v>
      </c>
      <c r="M4384" t="s">
        <v>18753</v>
      </c>
      <c r="N4384" t="s">
        <v>18087</v>
      </c>
    </row>
    <row r="4385" spans="1:14" x14ac:dyDescent="0.2">
      <c r="A4385" t="s">
        <v>20028</v>
      </c>
      <c r="B4385" s="812">
        <v>16779</v>
      </c>
      <c r="C4385" s="812">
        <v>19176</v>
      </c>
      <c r="D4385" s="812">
        <v>21573</v>
      </c>
      <c r="E4385" s="812">
        <v>23970</v>
      </c>
      <c r="F4385" s="812">
        <v>25888</v>
      </c>
      <c r="G4385" s="812">
        <v>27805</v>
      </c>
      <c r="H4385" s="812">
        <v>29723</v>
      </c>
      <c r="I4385" s="812">
        <v>31640</v>
      </c>
      <c r="J4385" s="812">
        <v>33558</v>
      </c>
      <c r="K4385" t="s">
        <v>16843</v>
      </c>
      <c r="L4385">
        <v>85</v>
      </c>
      <c r="M4385" t="s">
        <v>19435</v>
      </c>
      <c r="N4385" t="s">
        <v>16716</v>
      </c>
    </row>
    <row r="4386" spans="1:14" x14ac:dyDescent="0.2">
      <c r="A4386" t="s">
        <v>14723</v>
      </c>
      <c r="B4386" s="812">
        <v>27965</v>
      </c>
      <c r="C4386" s="812">
        <v>31960</v>
      </c>
      <c r="D4386" s="812">
        <v>35955</v>
      </c>
      <c r="E4386" s="812">
        <v>39950</v>
      </c>
      <c r="F4386" s="812">
        <v>43146</v>
      </c>
      <c r="G4386" s="812">
        <v>46342</v>
      </c>
      <c r="H4386" s="812">
        <v>49538</v>
      </c>
      <c r="I4386" s="812">
        <v>52734</v>
      </c>
      <c r="J4386" s="812">
        <v>55930</v>
      </c>
      <c r="K4386" t="s">
        <v>16843</v>
      </c>
      <c r="L4386">
        <v>85</v>
      </c>
      <c r="M4386" t="s">
        <v>18751</v>
      </c>
      <c r="N4386" t="s">
        <v>16716</v>
      </c>
    </row>
    <row r="4387" spans="1:14" x14ac:dyDescent="0.2">
      <c r="A4387" t="s">
        <v>10938</v>
      </c>
      <c r="B4387" s="812">
        <v>33558</v>
      </c>
      <c r="C4387" s="812">
        <v>38352</v>
      </c>
      <c r="D4387" s="812">
        <v>43146</v>
      </c>
      <c r="E4387" s="812">
        <v>47940</v>
      </c>
      <c r="F4387" s="812">
        <v>51775</v>
      </c>
      <c r="G4387" s="812">
        <v>55610</v>
      </c>
      <c r="H4387" s="812">
        <v>59446</v>
      </c>
      <c r="I4387" s="812">
        <v>63281</v>
      </c>
      <c r="J4387" s="812">
        <v>67116</v>
      </c>
      <c r="K4387" t="s">
        <v>16843</v>
      </c>
      <c r="L4387">
        <v>85</v>
      </c>
      <c r="M4387" t="s">
        <v>18752</v>
      </c>
      <c r="N4387" t="s">
        <v>16716</v>
      </c>
    </row>
    <row r="4388" spans="1:14" x14ac:dyDescent="0.2">
      <c r="A4388" t="s">
        <v>10460</v>
      </c>
      <c r="B4388" s="812">
        <v>44744</v>
      </c>
      <c r="C4388" s="812">
        <v>51136</v>
      </c>
      <c r="D4388" s="812">
        <v>57528</v>
      </c>
      <c r="E4388" s="812">
        <v>63920</v>
      </c>
      <c r="F4388" s="812">
        <v>69034</v>
      </c>
      <c r="G4388" s="812">
        <v>74147</v>
      </c>
      <c r="H4388" s="812">
        <v>79261</v>
      </c>
      <c r="I4388" s="812">
        <v>84374</v>
      </c>
      <c r="J4388" s="812">
        <v>89488</v>
      </c>
      <c r="K4388" t="s">
        <v>16843</v>
      </c>
      <c r="L4388">
        <v>85</v>
      </c>
      <c r="M4388" t="s">
        <v>18753</v>
      </c>
      <c r="N4388" t="s">
        <v>16716</v>
      </c>
    </row>
    <row r="4389" spans="1:14" x14ac:dyDescent="0.2">
      <c r="A4389" t="s">
        <v>22080</v>
      </c>
      <c r="B4389" s="812">
        <v>16779</v>
      </c>
      <c r="C4389" s="812">
        <v>19176</v>
      </c>
      <c r="D4389" s="812">
        <v>21573</v>
      </c>
      <c r="E4389" s="812">
        <v>23970</v>
      </c>
      <c r="F4389" s="812">
        <v>25888</v>
      </c>
      <c r="G4389" s="812">
        <v>27805</v>
      </c>
      <c r="H4389" s="812">
        <v>29723</v>
      </c>
      <c r="I4389" s="812">
        <v>31640</v>
      </c>
      <c r="J4389" s="812">
        <v>33558</v>
      </c>
      <c r="K4389" t="s">
        <v>16858</v>
      </c>
      <c r="L4389">
        <v>21</v>
      </c>
      <c r="M4389" t="s">
        <v>19435</v>
      </c>
      <c r="N4389" t="s">
        <v>16716</v>
      </c>
    </row>
    <row r="4390" spans="1:14" x14ac:dyDescent="0.2">
      <c r="A4390" t="s">
        <v>15634</v>
      </c>
      <c r="B4390" s="812">
        <v>27965</v>
      </c>
      <c r="C4390" s="812">
        <v>31960</v>
      </c>
      <c r="D4390" s="812">
        <v>35955</v>
      </c>
      <c r="E4390" s="812">
        <v>39950</v>
      </c>
      <c r="F4390" s="812">
        <v>43146</v>
      </c>
      <c r="G4390" s="812">
        <v>46342</v>
      </c>
      <c r="H4390" s="812">
        <v>49538</v>
      </c>
      <c r="I4390" s="812">
        <v>52734</v>
      </c>
      <c r="J4390" s="812">
        <v>55930</v>
      </c>
      <c r="K4390" t="s">
        <v>16858</v>
      </c>
      <c r="L4390">
        <v>21</v>
      </c>
      <c r="M4390" t="s">
        <v>18751</v>
      </c>
      <c r="N4390" t="s">
        <v>16716</v>
      </c>
    </row>
    <row r="4391" spans="1:14" x14ac:dyDescent="0.2">
      <c r="A4391" t="s">
        <v>8675</v>
      </c>
      <c r="B4391" s="812">
        <v>33558</v>
      </c>
      <c r="C4391" s="812">
        <v>38352</v>
      </c>
      <c r="D4391" s="812">
        <v>43146</v>
      </c>
      <c r="E4391" s="812">
        <v>47940</v>
      </c>
      <c r="F4391" s="812">
        <v>51775</v>
      </c>
      <c r="G4391" s="812">
        <v>55610</v>
      </c>
      <c r="H4391" s="812">
        <v>59446</v>
      </c>
      <c r="I4391" s="812">
        <v>63281</v>
      </c>
      <c r="J4391" s="812">
        <v>67116</v>
      </c>
      <c r="K4391" t="s">
        <v>16858</v>
      </c>
      <c r="L4391">
        <v>21</v>
      </c>
      <c r="M4391" t="s">
        <v>18752</v>
      </c>
      <c r="N4391" t="s">
        <v>16716</v>
      </c>
    </row>
    <row r="4392" spans="1:14" x14ac:dyDescent="0.2">
      <c r="A4392" t="s">
        <v>11491</v>
      </c>
      <c r="B4392" s="812">
        <v>44744</v>
      </c>
      <c r="C4392" s="812">
        <v>51136</v>
      </c>
      <c r="D4392" s="812">
        <v>57528</v>
      </c>
      <c r="E4392" s="812">
        <v>63920</v>
      </c>
      <c r="F4392" s="812">
        <v>69034</v>
      </c>
      <c r="G4392" s="812">
        <v>74147</v>
      </c>
      <c r="H4392" s="812">
        <v>79261</v>
      </c>
      <c r="I4392" s="812">
        <v>84374</v>
      </c>
      <c r="J4392" s="812">
        <v>89488</v>
      </c>
      <c r="K4392" t="s">
        <v>16858</v>
      </c>
      <c r="L4392">
        <v>21</v>
      </c>
      <c r="M4392" t="s">
        <v>18753</v>
      </c>
      <c r="N4392" t="s">
        <v>16716</v>
      </c>
    </row>
    <row r="4393" spans="1:14" x14ac:dyDescent="0.2">
      <c r="A4393" t="s">
        <v>22302</v>
      </c>
      <c r="B4393" s="812">
        <v>16779</v>
      </c>
      <c r="C4393" s="812">
        <v>19176</v>
      </c>
      <c r="D4393" s="812">
        <v>21573</v>
      </c>
      <c r="E4393" s="812">
        <v>23970</v>
      </c>
      <c r="F4393" s="812">
        <v>25888</v>
      </c>
      <c r="G4393" s="812">
        <v>27805</v>
      </c>
      <c r="H4393" s="812">
        <v>29723</v>
      </c>
      <c r="I4393" s="812">
        <v>31640</v>
      </c>
      <c r="J4393" s="812">
        <v>33558</v>
      </c>
      <c r="K4393" t="s">
        <v>16859</v>
      </c>
      <c r="L4393">
        <v>47</v>
      </c>
      <c r="M4393" t="s">
        <v>19435</v>
      </c>
      <c r="N4393" t="s">
        <v>16716</v>
      </c>
    </row>
    <row r="4394" spans="1:14" x14ac:dyDescent="0.2">
      <c r="A4394" t="s">
        <v>12883</v>
      </c>
      <c r="B4394" s="812">
        <v>27965</v>
      </c>
      <c r="C4394" s="812">
        <v>31960</v>
      </c>
      <c r="D4394" s="812">
        <v>35955</v>
      </c>
      <c r="E4394" s="812">
        <v>39950</v>
      </c>
      <c r="F4394" s="812">
        <v>43146</v>
      </c>
      <c r="G4394" s="812">
        <v>46342</v>
      </c>
      <c r="H4394" s="812">
        <v>49538</v>
      </c>
      <c r="I4394" s="812">
        <v>52734</v>
      </c>
      <c r="J4394" s="812">
        <v>55930</v>
      </c>
      <c r="K4394" t="s">
        <v>16859</v>
      </c>
      <c r="L4394">
        <v>47</v>
      </c>
      <c r="M4394" t="s">
        <v>18751</v>
      </c>
      <c r="N4394" t="s">
        <v>16716</v>
      </c>
    </row>
    <row r="4395" spans="1:14" x14ac:dyDescent="0.2">
      <c r="A4395" t="s">
        <v>12286</v>
      </c>
      <c r="B4395" s="812">
        <v>33558</v>
      </c>
      <c r="C4395" s="812">
        <v>38352</v>
      </c>
      <c r="D4395" s="812">
        <v>43146</v>
      </c>
      <c r="E4395" s="812">
        <v>47940</v>
      </c>
      <c r="F4395" s="812">
        <v>51775</v>
      </c>
      <c r="G4395" s="812">
        <v>55610</v>
      </c>
      <c r="H4395" s="812">
        <v>59446</v>
      </c>
      <c r="I4395" s="812">
        <v>63281</v>
      </c>
      <c r="J4395" s="812">
        <v>67116</v>
      </c>
      <c r="K4395" t="s">
        <v>16859</v>
      </c>
      <c r="L4395">
        <v>47</v>
      </c>
      <c r="M4395" t="s">
        <v>18752</v>
      </c>
      <c r="N4395" t="s">
        <v>16716</v>
      </c>
    </row>
    <row r="4396" spans="1:14" x14ac:dyDescent="0.2">
      <c r="A4396" t="s">
        <v>8930</v>
      </c>
      <c r="B4396" s="812">
        <v>44744</v>
      </c>
      <c r="C4396" s="812">
        <v>51136</v>
      </c>
      <c r="D4396" s="812">
        <v>57528</v>
      </c>
      <c r="E4396" s="812">
        <v>63920</v>
      </c>
      <c r="F4396" s="812">
        <v>69034</v>
      </c>
      <c r="G4396" s="812">
        <v>74147</v>
      </c>
      <c r="H4396" s="812">
        <v>79261</v>
      </c>
      <c r="I4396" s="812">
        <v>84374</v>
      </c>
      <c r="J4396" s="812">
        <v>89488</v>
      </c>
      <c r="K4396" t="s">
        <v>16859</v>
      </c>
      <c r="L4396">
        <v>47</v>
      </c>
      <c r="M4396" t="s">
        <v>18753</v>
      </c>
      <c r="N4396" t="s">
        <v>16716</v>
      </c>
    </row>
    <row r="4397" spans="1:14" x14ac:dyDescent="0.2">
      <c r="A4397" t="s">
        <v>23412</v>
      </c>
      <c r="B4397" s="812">
        <v>16779</v>
      </c>
      <c r="C4397" s="812">
        <v>19176</v>
      </c>
      <c r="D4397" s="812">
        <v>21573</v>
      </c>
      <c r="E4397" s="812">
        <v>23970</v>
      </c>
      <c r="F4397" s="812">
        <v>25888</v>
      </c>
      <c r="G4397" s="812">
        <v>27805</v>
      </c>
      <c r="H4397" s="812">
        <v>29723</v>
      </c>
      <c r="I4397" s="812">
        <v>31640</v>
      </c>
      <c r="J4397" s="812">
        <v>33558</v>
      </c>
      <c r="K4397" t="s">
        <v>16875</v>
      </c>
      <c r="L4397">
        <v>115</v>
      </c>
      <c r="M4397" t="s">
        <v>19435</v>
      </c>
      <c r="N4397" t="s">
        <v>16716</v>
      </c>
    </row>
    <row r="4398" spans="1:14" x14ac:dyDescent="0.2">
      <c r="A4398" t="s">
        <v>7196</v>
      </c>
      <c r="B4398" s="812">
        <v>27965</v>
      </c>
      <c r="C4398" s="812">
        <v>31960</v>
      </c>
      <c r="D4398" s="812">
        <v>35955</v>
      </c>
      <c r="E4398" s="812">
        <v>39950</v>
      </c>
      <c r="F4398" s="812">
        <v>43146</v>
      </c>
      <c r="G4398" s="812">
        <v>46342</v>
      </c>
      <c r="H4398" s="812">
        <v>49538</v>
      </c>
      <c r="I4398" s="812">
        <v>52734</v>
      </c>
      <c r="J4398" s="812">
        <v>55930</v>
      </c>
      <c r="K4398" t="s">
        <v>16875</v>
      </c>
      <c r="L4398">
        <v>115</v>
      </c>
      <c r="M4398" t="s">
        <v>18751</v>
      </c>
      <c r="N4398" t="s">
        <v>16716</v>
      </c>
    </row>
    <row r="4399" spans="1:14" x14ac:dyDescent="0.2">
      <c r="A4399" t="s">
        <v>9585</v>
      </c>
      <c r="B4399" s="812">
        <v>33558</v>
      </c>
      <c r="C4399" s="812">
        <v>38352</v>
      </c>
      <c r="D4399" s="812">
        <v>43146</v>
      </c>
      <c r="E4399" s="812">
        <v>47940</v>
      </c>
      <c r="F4399" s="812">
        <v>51775</v>
      </c>
      <c r="G4399" s="812">
        <v>55610</v>
      </c>
      <c r="H4399" s="812">
        <v>59446</v>
      </c>
      <c r="I4399" s="812">
        <v>63281</v>
      </c>
      <c r="J4399" s="812">
        <v>67116</v>
      </c>
      <c r="K4399" t="s">
        <v>16875</v>
      </c>
      <c r="L4399">
        <v>115</v>
      </c>
      <c r="M4399" t="s">
        <v>18752</v>
      </c>
      <c r="N4399" t="s">
        <v>16716</v>
      </c>
    </row>
    <row r="4400" spans="1:14" x14ac:dyDescent="0.2">
      <c r="A4400" t="s">
        <v>9385</v>
      </c>
      <c r="B4400" s="812">
        <v>44744</v>
      </c>
      <c r="C4400" s="812">
        <v>51136</v>
      </c>
      <c r="D4400" s="812">
        <v>57528</v>
      </c>
      <c r="E4400" s="812">
        <v>63920</v>
      </c>
      <c r="F4400" s="812">
        <v>69034</v>
      </c>
      <c r="G4400" s="812">
        <v>74147</v>
      </c>
      <c r="H4400" s="812">
        <v>79261</v>
      </c>
      <c r="I4400" s="812">
        <v>84374</v>
      </c>
      <c r="J4400" s="812">
        <v>89488</v>
      </c>
      <c r="K4400" t="s">
        <v>16875</v>
      </c>
      <c r="L4400">
        <v>115</v>
      </c>
      <c r="M4400" t="s">
        <v>18753</v>
      </c>
      <c r="N4400" t="s">
        <v>16716</v>
      </c>
    </row>
    <row r="4401" spans="1:14" x14ac:dyDescent="0.2">
      <c r="A4401" t="s">
        <v>23212</v>
      </c>
      <c r="B4401" s="812">
        <v>16779</v>
      </c>
      <c r="C4401" s="812">
        <v>19176</v>
      </c>
      <c r="D4401" s="812">
        <v>21573</v>
      </c>
      <c r="E4401" s="812">
        <v>23970</v>
      </c>
      <c r="F4401" s="812">
        <v>25888</v>
      </c>
      <c r="G4401" s="812">
        <v>27805</v>
      </c>
      <c r="H4401" s="812">
        <v>29723</v>
      </c>
      <c r="I4401" s="812">
        <v>31640</v>
      </c>
      <c r="J4401" s="812">
        <v>33558</v>
      </c>
      <c r="K4401" t="s">
        <v>16873</v>
      </c>
      <c r="L4401">
        <v>37</v>
      </c>
      <c r="M4401" t="s">
        <v>19435</v>
      </c>
      <c r="N4401" t="s">
        <v>13594</v>
      </c>
    </row>
    <row r="4402" spans="1:14" x14ac:dyDescent="0.2">
      <c r="A4402" t="s">
        <v>9963</v>
      </c>
      <c r="B4402" s="812">
        <v>27965</v>
      </c>
      <c r="C4402" s="812">
        <v>31960</v>
      </c>
      <c r="D4402" s="812">
        <v>35955</v>
      </c>
      <c r="E4402" s="812">
        <v>39950</v>
      </c>
      <c r="F4402" s="812">
        <v>43146</v>
      </c>
      <c r="G4402" s="812">
        <v>46342</v>
      </c>
      <c r="H4402" s="812">
        <v>49538</v>
      </c>
      <c r="I4402" s="812">
        <v>52734</v>
      </c>
      <c r="J4402" s="812">
        <v>55930</v>
      </c>
      <c r="K4402" t="s">
        <v>16873</v>
      </c>
      <c r="L4402">
        <v>37</v>
      </c>
      <c r="M4402" t="s">
        <v>18751</v>
      </c>
      <c r="N4402" t="s">
        <v>13594</v>
      </c>
    </row>
    <row r="4403" spans="1:14" x14ac:dyDescent="0.2">
      <c r="A4403" t="s">
        <v>6972</v>
      </c>
      <c r="B4403" s="812">
        <v>33558</v>
      </c>
      <c r="C4403" s="812">
        <v>38352</v>
      </c>
      <c r="D4403" s="812">
        <v>43146</v>
      </c>
      <c r="E4403" s="812">
        <v>47940</v>
      </c>
      <c r="F4403" s="812">
        <v>51775</v>
      </c>
      <c r="G4403" s="812">
        <v>55610</v>
      </c>
      <c r="H4403" s="812">
        <v>59446</v>
      </c>
      <c r="I4403" s="812">
        <v>63281</v>
      </c>
      <c r="J4403" s="812">
        <v>67116</v>
      </c>
      <c r="K4403" t="s">
        <v>16873</v>
      </c>
      <c r="L4403">
        <v>37</v>
      </c>
      <c r="M4403" t="s">
        <v>18752</v>
      </c>
      <c r="N4403" t="s">
        <v>13594</v>
      </c>
    </row>
    <row r="4404" spans="1:14" x14ac:dyDescent="0.2">
      <c r="A4404" t="s">
        <v>12301</v>
      </c>
      <c r="B4404" s="812">
        <v>44744</v>
      </c>
      <c r="C4404" s="812">
        <v>51136</v>
      </c>
      <c r="D4404" s="812">
        <v>57528</v>
      </c>
      <c r="E4404" s="812">
        <v>63920</v>
      </c>
      <c r="F4404" s="812">
        <v>69034</v>
      </c>
      <c r="G4404" s="812">
        <v>74147</v>
      </c>
      <c r="H4404" s="812">
        <v>79261</v>
      </c>
      <c r="I4404" s="812">
        <v>84374</v>
      </c>
      <c r="J4404" s="812">
        <v>89488</v>
      </c>
      <c r="K4404" t="s">
        <v>16873</v>
      </c>
      <c r="L4404">
        <v>37</v>
      </c>
      <c r="M4404" t="s">
        <v>18753</v>
      </c>
      <c r="N4404" t="s">
        <v>13594</v>
      </c>
    </row>
    <row r="4405" spans="1:14" x14ac:dyDescent="0.2">
      <c r="A4405" t="s">
        <v>22658</v>
      </c>
      <c r="B4405" s="812">
        <v>16779</v>
      </c>
      <c r="C4405" s="812">
        <v>19176</v>
      </c>
      <c r="D4405" s="812">
        <v>21573</v>
      </c>
      <c r="E4405" s="812">
        <v>23970</v>
      </c>
      <c r="F4405" s="812">
        <v>25888</v>
      </c>
      <c r="G4405" s="812">
        <v>27805</v>
      </c>
      <c r="H4405" s="812">
        <v>29723</v>
      </c>
      <c r="I4405" s="812">
        <v>31640</v>
      </c>
      <c r="J4405" s="812">
        <v>33558</v>
      </c>
      <c r="K4405" t="s">
        <v>16863</v>
      </c>
      <c r="L4405">
        <v>11</v>
      </c>
      <c r="M4405" t="s">
        <v>19435</v>
      </c>
      <c r="N4405" t="s">
        <v>12989</v>
      </c>
    </row>
    <row r="4406" spans="1:14" x14ac:dyDescent="0.2">
      <c r="A4406" t="s">
        <v>12980</v>
      </c>
      <c r="B4406" s="812">
        <v>27965</v>
      </c>
      <c r="C4406" s="812">
        <v>31960</v>
      </c>
      <c r="D4406" s="812">
        <v>35955</v>
      </c>
      <c r="E4406" s="812">
        <v>39950</v>
      </c>
      <c r="F4406" s="812">
        <v>43146</v>
      </c>
      <c r="G4406" s="812">
        <v>46342</v>
      </c>
      <c r="H4406" s="812">
        <v>49538</v>
      </c>
      <c r="I4406" s="812">
        <v>52734</v>
      </c>
      <c r="J4406" s="812">
        <v>55930</v>
      </c>
      <c r="K4406" t="s">
        <v>16863</v>
      </c>
      <c r="L4406">
        <v>11</v>
      </c>
      <c r="M4406" t="s">
        <v>18751</v>
      </c>
      <c r="N4406" t="s">
        <v>12989</v>
      </c>
    </row>
    <row r="4407" spans="1:14" x14ac:dyDescent="0.2">
      <c r="A4407" t="s">
        <v>15325</v>
      </c>
      <c r="B4407" s="812">
        <v>33558</v>
      </c>
      <c r="C4407" s="812">
        <v>38352</v>
      </c>
      <c r="D4407" s="812">
        <v>43146</v>
      </c>
      <c r="E4407" s="812">
        <v>47940</v>
      </c>
      <c r="F4407" s="812">
        <v>51775</v>
      </c>
      <c r="G4407" s="812">
        <v>55610</v>
      </c>
      <c r="H4407" s="812">
        <v>59446</v>
      </c>
      <c r="I4407" s="812">
        <v>63281</v>
      </c>
      <c r="J4407" s="812">
        <v>67116</v>
      </c>
      <c r="K4407" t="s">
        <v>16863</v>
      </c>
      <c r="L4407">
        <v>11</v>
      </c>
      <c r="M4407" t="s">
        <v>18752</v>
      </c>
      <c r="N4407" t="s">
        <v>12989</v>
      </c>
    </row>
    <row r="4408" spans="1:14" x14ac:dyDescent="0.2">
      <c r="A4408" t="s">
        <v>9027</v>
      </c>
      <c r="B4408" s="812">
        <v>44744</v>
      </c>
      <c r="C4408" s="812">
        <v>51136</v>
      </c>
      <c r="D4408" s="812">
        <v>57528</v>
      </c>
      <c r="E4408" s="812">
        <v>63920</v>
      </c>
      <c r="F4408" s="812">
        <v>69034</v>
      </c>
      <c r="G4408" s="812">
        <v>74147</v>
      </c>
      <c r="H4408" s="812">
        <v>79261</v>
      </c>
      <c r="I4408" s="812">
        <v>84374</v>
      </c>
      <c r="J4408" s="812">
        <v>89488</v>
      </c>
      <c r="K4408" t="s">
        <v>16863</v>
      </c>
      <c r="L4408">
        <v>11</v>
      </c>
      <c r="M4408" t="s">
        <v>18753</v>
      </c>
      <c r="N4408" t="s">
        <v>12989</v>
      </c>
    </row>
    <row r="4409" spans="1:14" x14ac:dyDescent="0.2">
      <c r="A4409" t="s">
        <v>20733</v>
      </c>
      <c r="B4409" s="812">
        <v>16779</v>
      </c>
      <c r="C4409" s="812">
        <v>19176</v>
      </c>
      <c r="D4409" s="812">
        <v>21573</v>
      </c>
      <c r="E4409" s="812">
        <v>23970</v>
      </c>
      <c r="F4409" s="812">
        <v>25888</v>
      </c>
      <c r="G4409" s="812">
        <v>27805</v>
      </c>
      <c r="H4409" s="812">
        <v>29723</v>
      </c>
      <c r="I4409" s="812">
        <v>31640</v>
      </c>
      <c r="J4409" s="812">
        <v>33558</v>
      </c>
      <c r="K4409" t="s">
        <v>16850</v>
      </c>
      <c r="L4409">
        <v>31</v>
      </c>
      <c r="M4409" t="s">
        <v>19435</v>
      </c>
      <c r="N4409" t="s">
        <v>14992</v>
      </c>
    </row>
    <row r="4410" spans="1:14" x14ac:dyDescent="0.2">
      <c r="A4410" t="s">
        <v>15189</v>
      </c>
      <c r="B4410" s="812">
        <v>27965</v>
      </c>
      <c r="C4410" s="812">
        <v>31960</v>
      </c>
      <c r="D4410" s="812">
        <v>35955</v>
      </c>
      <c r="E4410" s="812">
        <v>39950</v>
      </c>
      <c r="F4410" s="812">
        <v>43146</v>
      </c>
      <c r="G4410" s="812">
        <v>46342</v>
      </c>
      <c r="H4410" s="812">
        <v>49538</v>
      </c>
      <c r="I4410" s="812">
        <v>52734</v>
      </c>
      <c r="J4410" s="812">
        <v>55930</v>
      </c>
      <c r="K4410" t="s">
        <v>16850</v>
      </c>
      <c r="L4410">
        <v>31</v>
      </c>
      <c r="M4410" t="s">
        <v>18751</v>
      </c>
      <c r="N4410" t="s">
        <v>14992</v>
      </c>
    </row>
    <row r="4411" spans="1:14" x14ac:dyDescent="0.2">
      <c r="A4411" t="s">
        <v>11628</v>
      </c>
      <c r="B4411" s="812">
        <v>33558</v>
      </c>
      <c r="C4411" s="812">
        <v>38352</v>
      </c>
      <c r="D4411" s="812">
        <v>43146</v>
      </c>
      <c r="E4411" s="812">
        <v>47940</v>
      </c>
      <c r="F4411" s="812">
        <v>51775</v>
      </c>
      <c r="G4411" s="812">
        <v>55610</v>
      </c>
      <c r="H4411" s="812">
        <v>59446</v>
      </c>
      <c r="I4411" s="812">
        <v>63281</v>
      </c>
      <c r="J4411" s="812">
        <v>67116</v>
      </c>
      <c r="K4411" t="s">
        <v>16850</v>
      </c>
      <c r="L4411">
        <v>31</v>
      </c>
      <c r="M4411" t="s">
        <v>18752</v>
      </c>
      <c r="N4411" t="s">
        <v>14992</v>
      </c>
    </row>
    <row r="4412" spans="1:14" x14ac:dyDescent="0.2">
      <c r="A4412" t="s">
        <v>11002</v>
      </c>
      <c r="B4412" s="812">
        <v>44744</v>
      </c>
      <c r="C4412" s="812">
        <v>51136</v>
      </c>
      <c r="D4412" s="812">
        <v>57528</v>
      </c>
      <c r="E4412" s="812">
        <v>63920</v>
      </c>
      <c r="F4412" s="812">
        <v>69034</v>
      </c>
      <c r="G4412" s="812">
        <v>74147</v>
      </c>
      <c r="H4412" s="812">
        <v>79261</v>
      </c>
      <c r="I4412" s="812">
        <v>84374</v>
      </c>
      <c r="J4412" s="812">
        <v>89488</v>
      </c>
      <c r="K4412" t="s">
        <v>16850</v>
      </c>
      <c r="L4412">
        <v>31</v>
      </c>
      <c r="M4412" t="s">
        <v>18753</v>
      </c>
      <c r="N4412" t="s">
        <v>14992</v>
      </c>
    </row>
    <row r="4413" spans="1:14" x14ac:dyDescent="0.2">
      <c r="A4413" t="s">
        <v>20318</v>
      </c>
      <c r="B4413" s="812">
        <v>16779</v>
      </c>
      <c r="C4413" s="812">
        <v>19176</v>
      </c>
      <c r="D4413" s="812">
        <v>21573</v>
      </c>
      <c r="E4413" s="812">
        <v>23970</v>
      </c>
      <c r="F4413" s="812">
        <v>25888</v>
      </c>
      <c r="G4413" s="812">
        <v>27805</v>
      </c>
      <c r="H4413" s="812">
        <v>29723</v>
      </c>
      <c r="I4413" s="812">
        <v>31640</v>
      </c>
      <c r="J4413" s="812">
        <v>33558</v>
      </c>
      <c r="K4413" t="s">
        <v>16318</v>
      </c>
      <c r="L4413">
        <v>39</v>
      </c>
      <c r="M4413" t="s">
        <v>19435</v>
      </c>
      <c r="N4413" t="s">
        <v>18311</v>
      </c>
    </row>
    <row r="4414" spans="1:14" x14ac:dyDescent="0.2">
      <c r="A4414" t="s">
        <v>11826</v>
      </c>
      <c r="B4414" s="812">
        <v>27965</v>
      </c>
      <c r="C4414" s="812">
        <v>31960</v>
      </c>
      <c r="D4414" s="812">
        <v>35955</v>
      </c>
      <c r="E4414" s="812">
        <v>39950</v>
      </c>
      <c r="F4414" s="812">
        <v>43146</v>
      </c>
      <c r="G4414" s="812">
        <v>46342</v>
      </c>
      <c r="H4414" s="812">
        <v>49538</v>
      </c>
      <c r="I4414" s="812">
        <v>52734</v>
      </c>
      <c r="J4414" s="812">
        <v>55930</v>
      </c>
      <c r="K4414" t="s">
        <v>16318</v>
      </c>
      <c r="L4414">
        <v>39</v>
      </c>
      <c r="M4414" t="s">
        <v>18751</v>
      </c>
      <c r="N4414" t="s">
        <v>18311</v>
      </c>
    </row>
    <row r="4415" spans="1:14" x14ac:dyDescent="0.2">
      <c r="A4415" t="s">
        <v>11219</v>
      </c>
      <c r="B4415" s="812">
        <v>33558</v>
      </c>
      <c r="C4415" s="812">
        <v>38352</v>
      </c>
      <c r="D4415" s="812">
        <v>43146</v>
      </c>
      <c r="E4415" s="812">
        <v>47940</v>
      </c>
      <c r="F4415" s="812">
        <v>51775</v>
      </c>
      <c r="G4415" s="812">
        <v>55610</v>
      </c>
      <c r="H4415" s="812">
        <v>59446</v>
      </c>
      <c r="I4415" s="812">
        <v>63281</v>
      </c>
      <c r="J4415" s="812">
        <v>67116</v>
      </c>
      <c r="K4415" t="s">
        <v>16318</v>
      </c>
      <c r="L4415">
        <v>39</v>
      </c>
      <c r="M4415" t="s">
        <v>18752</v>
      </c>
      <c r="N4415" t="s">
        <v>18311</v>
      </c>
    </row>
    <row r="4416" spans="1:14" x14ac:dyDescent="0.2">
      <c r="A4416" t="s">
        <v>10662</v>
      </c>
      <c r="B4416" s="812">
        <v>44744</v>
      </c>
      <c r="C4416" s="812">
        <v>51136</v>
      </c>
      <c r="D4416" s="812">
        <v>57528</v>
      </c>
      <c r="E4416" s="812">
        <v>63920</v>
      </c>
      <c r="F4416" s="812">
        <v>69034</v>
      </c>
      <c r="G4416" s="812">
        <v>74147</v>
      </c>
      <c r="H4416" s="812">
        <v>79261</v>
      </c>
      <c r="I4416" s="812">
        <v>84374</v>
      </c>
      <c r="J4416" s="812">
        <v>89488</v>
      </c>
      <c r="K4416" t="s">
        <v>16318</v>
      </c>
      <c r="L4416">
        <v>39</v>
      </c>
      <c r="M4416" t="s">
        <v>18753</v>
      </c>
      <c r="N4416" t="s">
        <v>18311</v>
      </c>
    </row>
    <row r="4417" spans="1:14" x14ac:dyDescent="0.2">
      <c r="A4417" t="s">
        <v>23413</v>
      </c>
      <c r="B4417" s="812">
        <v>16779</v>
      </c>
      <c r="C4417" s="812">
        <v>19176</v>
      </c>
      <c r="D4417" s="812">
        <v>21573</v>
      </c>
      <c r="E4417" s="812">
        <v>23970</v>
      </c>
      <c r="F4417" s="812">
        <v>25888</v>
      </c>
      <c r="G4417" s="812">
        <v>27805</v>
      </c>
      <c r="H4417" s="812">
        <v>29723</v>
      </c>
      <c r="I4417" s="812">
        <v>31640</v>
      </c>
      <c r="J4417" s="812">
        <v>33558</v>
      </c>
      <c r="K4417" t="s">
        <v>16875</v>
      </c>
      <c r="L4417">
        <v>117</v>
      </c>
      <c r="M4417" t="s">
        <v>19435</v>
      </c>
      <c r="N4417" t="s">
        <v>16974</v>
      </c>
    </row>
    <row r="4418" spans="1:14" x14ac:dyDescent="0.2">
      <c r="A4418" t="s">
        <v>7197</v>
      </c>
      <c r="B4418" s="812">
        <v>27965</v>
      </c>
      <c r="C4418" s="812">
        <v>31960</v>
      </c>
      <c r="D4418" s="812">
        <v>35955</v>
      </c>
      <c r="E4418" s="812">
        <v>39950</v>
      </c>
      <c r="F4418" s="812">
        <v>43146</v>
      </c>
      <c r="G4418" s="812">
        <v>46342</v>
      </c>
      <c r="H4418" s="812">
        <v>49538</v>
      </c>
      <c r="I4418" s="812">
        <v>52734</v>
      </c>
      <c r="J4418" s="812">
        <v>55930</v>
      </c>
      <c r="K4418" t="s">
        <v>16875</v>
      </c>
      <c r="L4418">
        <v>117</v>
      </c>
      <c r="M4418" t="s">
        <v>18751</v>
      </c>
      <c r="N4418" t="s">
        <v>16974</v>
      </c>
    </row>
    <row r="4419" spans="1:14" x14ac:dyDescent="0.2">
      <c r="A4419" t="s">
        <v>9586</v>
      </c>
      <c r="B4419" s="812">
        <v>33558</v>
      </c>
      <c r="C4419" s="812">
        <v>38352</v>
      </c>
      <c r="D4419" s="812">
        <v>43146</v>
      </c>
      <c r="E4419" s="812">
        <v>47940</v>
      </c>
      <c r="F4419" s="812">
        <v>51775</v>
      </c>
      <c r="G4419" s="812">
        <v>55610</v>
      </c>
      <c r="H4419" s="812">
        <v>59446</v>
      </c>
      <c r="I4419" s="812">
        <v>63281</v>
      </c>
      <c r="J4419" s="812">
        <v>67116</v>
      </c>
      <c r="K4419" t="s">
        <v>16875</v>
      </c>
      <c r="L4419">
        <v>117</v>
      </c>
      <c r="M4419" t="s">
        <v>18752</v>
      </c>
      <c r="N4419" t="s">
        <v>16974</v>
      </c>
    </row>
    <row r="4420" spans="1:14" x14ac:dyDescent="0.2">
      <c r="A4420" t="s">
        <v>9386</v>
      </c>
      <c r="B4420" s="812">
        <v>44744</v>
      </c>
      <c r="C4420" s="812">
        <v>51136</v>
      </c>
      <c r="D4420" s="812">
        <v>57528</v>
      </c>
      <c r="E4420" s="812">
        <v>63920</v>
      </c>
      <c r="F4420" s="812">
        <v>69034</v>
      </c>
      <c r="G4420" s="812">
        <v>74147</v>
      </c>
      <c r="H4420" s="812">
        <v>79261</v>
      </c>
      <c r="I4420" s="812">
        <v>84374</v>
      </c>
      <c r="J4420" s="812">
        <v>89488</v>
      </c>
      <c r="K4420" t="s">
        <v>16875</v>
      </c>
      <c r="L4420">
        <v>117</v>
      </c>
      <c r="M4420" t="s">
        <v>18753</v>
      </c>
      <c r="N4420" t="s">
        <v>16974</v>
      </c>
    </row>
    <row r="4421" spans="1:14" x14ac:dyDescent="0.2">
      <c r="A4421" t="s">
        <v>20415</v>
      </c>
      <c r="B4421" s="812">
        <v>16779</v>
      </c>
      <c r="C4421" s="812">
        <v>19176</v>
      </c>
      <c r="D4421" s="812">
        <v>21573</v>
      </c>
      <c r="E4421" s="812">
        <v>23970</v>
      </c>
      <c r="F4421" s="812">
        <v>25888</v>
      </c>
      <c r="G4421" s="812">
        <v>27805</v>
      </c>
      <c r="H4421" s="812">
        <v>29723</v>
      </c>
      <c r="I4421" s="812">
        <v>31640</v>
      </c>
      <c r="J4421" s="812">
        <v>33558</v>
      </c>
      <c r="K4421" t="s">
        <v>16846</v>
      </c>
      <c r="L4421">
        <v>29</v>
      </c>
      <c r="M4421" t="s">
        <v>19435</v>
      </c>
      <c r="N4421" t="s">
        <v>18355</v>
      </c>
    </row>
    <row r="4422" spans="1:14" x14ac:dyDescent="0.2">
      <c r="A4422" t="s">
        <v>11885</v>
      </c>
      <c r="B4422" s="812">
        <v>27965</v>
      </c>
      <c r="C4422" s="812">
        <v>31960</v>
      </c>
      <c r="D4422" s="812">
        <v>35955</v>
      </c>
      <c r="E4422" s="812">
        <v>39950</v>
      </c>
      <c r="F4422" s="812">
        <v>43146</v>
      </c>
      <c r="G4422" s="812">
        <v>46342</v>
      </c>
      <c r="H4422" s="812">
        <v>49538</v>
      </c>
      <c r="I4422" s="812">
        <v>52734</v>
      </c>
      <c r="J4422" s="812">
        <v>55930</v>
      </c>
      <c r="K4422" t="s">
        <v>16846</v>
      </c>
      <c r="L4422">
        <v>29</v>
      </c>
      <c r="M4422" t="s">
        <v>18751</v>
      </c>
      <c r="N4422" t="s">
        <v>18355</v>
      </c>
    </row>
    <row r="4423" spans="1:14" x14ac:dyDescent="0.2">
      <c r="A4423" t="s">
        <v>14457</v>
      </c>
      <c r="B4423" s="812">
        <v>33558</v>
      </c>
      <c r="C4423" s="812">
        <v>38352</v>
      </c>
      <c r="D4423" s="812">
        <v>43146</v>
      </c>
      <c r="E4423" s="812">
        <v>47940</v>
      </c>
      <c r="F4423" s="812">
        <v>51775</v>
      </c>
      <c r="G4423" s="812">
        <v>55610</v>
      </c>
      <c r="H4423" s="812">
        <v>59446</v>
      </c>
      <c r="I4423" s="812">
        <v>63281</v>
      </c>
      <c r="J4423" s="812">
        <v>67116</v>
      </c>
      <c r="K4423" t="s">
        <v>16846</v>
      </c>
      <c r="L4423">
        <v>29</v>
      </c>
      <c r="M4423" t="s">
        <v>18752</v>
      </c>
      <c r="N4423" t="s">
        <v>18355</v>
      </c>
    </row>
    <row r="4424" spans="1:14" x14ac:dyDescent="0.2">
      <c r="A4424" t="s">
        <v>10759</v>
      </c>
      <c r="B4424" s="812">
        <v>44744</v>
      </c>
      <c r="C4424" s="812">
        <v>51136</v>
      </c>
      <c r="D4424" s="812">
        <v>57528</v>
      </c>
      <c r="E4424" s="812">
        <v>63920</v>
      </c>
      <c r="F4424" s="812">
        <v>69034</v>
      </c>
      <c r="G4424" s="812">
        <v>74147</v>
      </c>
      <c r="H4424" s="812">
        <v>79261</v>
      </c>
      <c r="I4424" s="812">
        <v>84374</v>
      </c>
      <c r="J4424" s="812">
        <v>89488</v>
      </c>
      <c r="K4424" t="s">
        <v>16846</v>
      </c>
      <c r="L4424">
        <v>29</v>
      </c>
      <c r="M4424" t="s">
        <v>18753</v>
      </c>
      <c r="N4424" t="s">
        <v>18355</v>
      </c>
    </row>
    <row r="4425" spans="1:14" x14ac:dyDescent="0.2">
      <c r="A4425" t="s">
        <v>20029</v>
      </c>
      <c r="B4425" s="812">
        <v>16779</v>
      </c>
      <c r="C4425" s="812">
        <v>19176</v>
      </c>
      <c r="D4425" s="812">
        <v>21573</v>
      </c>
      <c r="E4425" s="812">
        <v>23970</v>
      </c>
      <c r="F4425" s="812">
        <v>25888</v>
      </c>
      <c r="G4425" s="812">
        <v>27805</v>
      </c>
      <c r="H4425" s="812">
        <v>29723</v>
      </c>
      <c r="I4425" s="812">
        <v>31640</v>
      </c>
      <c r="J4425" s="812">
        <v>33558</v>
      </c>
      <c r="K4425" t="s">
        <v>16843</v>
      </c>
      <c r="L4425">
        <v>87</v>
      </c>
      <c r="M4425" t="s">
        <v>19435</v>
      </c>
      <c r="N4425" t="s">
        <v>16717</v>
      </c>
    </row>
    <row r="4426" spans="1:14" x14ac:dyDescent="0.2">
      <c r="A4426" t="s">
        <v>14724</v>
      </c>
      <c r="B4426" s="812">
        <v>27965</v>
      </c>
      <c r="C4426" s="812">
        <v>31960</v>
      </c>
      <c r="D4426" s="812">
        <v>35955</v>
      </c>
      <c r="E4426" s="812">
        <v>39950</v>
      </c>
      <c r="F4426" s="812">
        <v>43146</v>
      </c>
      <c r="G4426" s="812">
        <v>46342</v>
      </c>
      <c r="H4426" s="812">
        <v>49538</v>
      </c>
      <c r="I4426" s="812">
        <v>52734</v>
      </c>
      <c r="J4426" s="812">
        <v>55930</v>
      </c>
      <c r="K4426" t="s">
        <v>16843</v>
      </c>
      <c r="L4426">
        <v>87</v>
      </c>
      <c r="M4426" t="s">
        <v>18751</v>
      </c>
      <c r="N4426" t="s">
        <v>16717</v>
      </c>
    </row>
    <row r="4427" spans="1:14" x14ac:dyDescent="0.2">
      <c r="A4427" t="s">
        <v>10939</v>
      </c>
      <c r="B4427" s="812">
        <v>33558</v>
      </c>
      <c r="C4427" s="812">
        <v>38352</v>
      </c>
      <c r="D4427" s="812">
        <v>43146</v>
      </c>
      <c r="E4427" s="812">
        <v>47940</v>
      </c>
      <c r="F4427" s="812">
        <v>51775</v>
      </c>
      <c r="G4427" s="812">
        <v>55610</v>
      </c>
      <c r="H4427" s="812">
        <v>59446</v>
      </c>
      <c r="I4427" s="812">
        <v>63281</v>
      </c>
      <c r="J4427" s="812">
        <v>67116</v>
      </c>
      <c r="K4427" t="s">
        <v>16843</v>
      </c>
      <c r="L4427">
        <v>87</v>
      </c>
      <c r="M4427" t="s">
        <v>18752</v>
      </c>
      <c r="N4427" t="s">
        <v>16717</v>
      </c>
    </row>
    <row r="4428" spans="1:14" x14ac:dyDescent="0.2">
      <c r="A4428" t="s">
        <v>10461</v>
      </c>
      <c r="B4428" s="812">
        <v>44744</v>
      </c>
      <c r="C4428" s="812">
        <v>51136</v>
      </c>
      <c r="D4428" s="812">
        <v>57528</v>
      </c>
      <c r="E4428" s="812">
        <v>63920</v>
      </c>
      <c r="F4428" s="812">
        <v>69034</v>
      </c>
      <c r="G4428" s="812">
        <v>74147</v>
      </c>
      <c r="H4428" s="812">
        <v>79261</v>
      </c>
      <c r="I4428" s="812">
        <v>84374</v>
      </c>
      <c r="J4428" s="812">
        <v>89488</v>
      </c>
      <c r="K4428" t="s">
        <v>16843</v>
      </c>
      <c r="L4428">
        <v>87</v>
      </c>
      <c r="M4428" t="s">
        <v>18753</v>
      </c>
      <c r="N4428" t="s">
        <v>16717</v>
      </c>
    </row>
    <row r="4429" spans="1:14" x14ac:dyDescent="0.2">
      <c r="A4429" t="s">
        <v>20182</v>
      </c>
      <c r="B4429" s="812">
        <v>16779</v>
      </c>
      <c r="C4429" s="812">
        <v>19176</v>
      </c>
      <c r="D4429" s="812">
        <v>21573</v>
      </c>
      <c r="E4429" s="812">
        <v>23970</v>
      </c>
      <c r="F4429" s="812">
        <v>25888</v>
      </c>
      <c r="G4429" s="812">
        <v>27805</v>
      </c>
      <c r="H4429" s="812">
        <v>29723</v>
      </c>
      <c r="I4429" s="812">
        <v>31640</v>
      </c>
      <c r="J4429" s="812">
        <v>33558</v>
      </c>
      <c r="K4429" t="s">
        <v>16847</v>
      </c>
      <c r="L4429">
        <v>53</v>
      </c>
      <c r="M4429" t="s">
        <v>19435</v>
      </c>
      <c r="N4429" t="s">
        <v>16717</v>
      </c>
    </row>
    <row r="4430" spans="1:14" x14ac:dyDescent="0.2">
      <c r="A4430" t="s">
        <v>11690</v>
      </c>
      <c r="B4430" s="812">
        <v>27965</v>
      </c>
      <c r="C4430" s="812">
        <v>31960</v>
      </c>
      <c r="D4430" s="812">
        <v>35955</v>
      </c>
      <c r="E4430" s="812">
        <v>39950</v>
      </c>
      <c r="F4430" s="812">
        <v>43146</v>
      </c>
      <c r="G4430" s="812">
        <v>46342</v>
      </c>
      <c r="H4430" s="812">
        <v>49538</v>
      </c>
      <c r="I4430" s="812">
        <v>52734</v>
      </c>
      <c r="J4430" s="812">
        <v>55930</v>
      </c>
      <c r="K4430" t="s">
        <v>16847</v>
      </c>
      <c r="L4430">
        <v>53</v>
      </c>
      <c r="M4430" t="s">
        <v>18751</v>
      </c>
      <c r="N4430" t="s">
        <v>16717</v>
      </c>
    </row>
    <row r="4431" spans="1:14" x14ac:dyDescent="0.2">
      <c r="A4431" t="s">
        <v>11072</v>
      </c>
      <c r="B4431" s="812">
        <v>33558</v>
      </c>
      <c r="C4431" s="812">
        <v>38352</v>
      </c>
      <c r="D4431" s="812">
        <v>43146</v>
      </c>
      <c r="E4431" s="812">
        <v>47940</v>
      </c>
      <c r="F4431" s="812">
        <v>51775</v>
      </c>
      <c r="G4431" s="812">
        <v>55610</v>
      </c>
      <c r="H4431" s="812">
        <v>59446</v>
      </c>
      <c r="I4431" s="812">
        <v>63281</v>
      </c>
      <c r="J4431" s="812">
        <v>67116</v>
      </c>
      <c r="K4431" t="s">
        <v>16847</v>
      </c>
      <c r="L4431">
        <v>53</v>
      </c>
      <c r="M4431" t="s">
        <v>18752</v>
      </c>
      <c r="N4431" t="s">
        <v>16717</v>
      </c>
    </row>
    <row r="4432" spans="1:14" x14ac:dyDescent="0.2">
      <c r="A4432" t="s">
        <v>13838</v>
      </c>
      <c r="B4432" s="812">
        <v>44744</v>
      </c>
      <c r="C4432" s="812">
        <v>51136</v>
      </c>
      <c r="D4432" s="812">
        <v>57528</v>
      </c>
      <c r="E4432" s="812">
        <v>63920</v>
      </c>
      <c r="F4432" s="812">
        <v>69034</v>
      </c>
      <c r="G4432" s="812">
        <v>74147</v>
      </c>
      <c r="H4432" s="812">
        <v>79261</v>
      </c>
      <c r="I4432" s="812">
        <v>84374</v>
      </c>
      <c r="J4432" s="812">
        <v>89488</v>
      </c>
      <c r="K4432" t="s">
        <v>16847</v>
      </c>
      <c r="L4432">
        <v>53</v>
      </c>
      <c r="M4432" t="s">
        <v>18753</v>
      </c>
      <c r="N4432" t="s">
        <v>16717</v>
      </c>
    </row>
    <row r="4433" spans="1:14" x14ac:dyDescent="0.2">
      <c r="A4433" t="s">
        <v>20416</v>
      </c>
      <c r="B4433" s="812">
        <v>16779</v>
      </c>
      <c r="C4433" s="812">
        <v>19176</v>
      </c>
      <c r="D4433" s="812">
        <v>21573</v>
      </c>
      <c r="E4433" s="812">
        <v>23970</v>
      </c>
      <c r="F4433" s="812">
        <v>25888</v>
      </c>
      <c r="G4433" s="812">
        <v>27805</v>
      </c>
      <c r="H4433" s="812">
        <v>29723</v>
      </c>
      <c r="I4433" s="812">
        <v>31640</v>
      </c>
      <c r="J4433" s="812">
        <v>33558</v>
      </c>
      <c r="K4433" t="s">
        <v>16846</v>
      </c>
      <c r="L4433">
        <v>31</v>
      </c>
      <c r="M4433" t="s">
        <v>19435</v>
      </c>
      <c r="N4433" t="s">
        <v>16717</v>
      </c>
    </row>
    <row r="4434" spans="1:14" x14ac:dyDescent="0.2">
      <c r="A4434" t="s">
        <v>11886</v>
      </c>
      <c r="B4434" s="812">
        <v>27965</v>
      </c>
      <c r="C4434" s="812">
        <v>31960</v>
      </c>
      <c r="D4434" s="812">
        <v>35955</v>
      </c>
      <c r="E4434" s="812">
        <v>39950</v>
      </c>
      <c r="F4434" s="812">
        <v>43146</v>
      </c>
      <c r="G4434" s="812">
        <v>46342</v>
      </c>
      <c r="H4434" s="812">
        <v>49538</v>
      </c>
      <c r="I4434" s="812">
        <v>52734</v>
      </c>
      <c r="J4434" s="812">
        <v>55930</v>
      </c>
      <c r="K4434" t="s">
        <v>16846</v>
      </c>
      <c r="L4434">
        <v>31</v>
      </c>
      <c r="M4434" t="s">
        <v>18751</v>
      </c>
      <c r="N4434" t="s">
        <v>16717</v>
      </c>
    </row>
    <row r="4435" spans="1:14" x14ac:dyDescent="0.2">
      <c r="A4435" t="s">
        <v>14458</v>
      </c>
      <c r="B4435" s="812">
        <v>33558</v>
      </c>
      <c r="C4435" s="812">
        <v>38352</v>
      </c>
      <c r="D4435" s="812">
        <v>43146</v>
      </c>
      <c r="E4435" s="812">
        <v>47940</v>
      </c>
      <c r="F4435" s="812">
        <v>51775</v>
      </c>
      <c r="G4435" s="812">
        <v>55610</v>
      </c>
      <c r="H4435" s="812">
        <v>59446</v>
      </c>
      <c r="I4435" s="812">
        <v>63281</v>
      </c>
      <c r="J4435" s="812">
        <v>67116</v>
      </c>
      <c r="K4435" t="s">
        <v>16846</v>
      </c>
      <c r="L4435">
        <v>31</v>
      </c>
      <c r="M4435" t="s">
        <v>18752</v>
      </c>
      <c r="N4435" t="s">
        <v>16717</v>
      </c>
    </row>
    <row r="4436" spans="1:14" x14ac:dyDescent="0.2">
      <c r="A4436" t="s">
        <v>10760</v>
      </c>
      <c r="B4436" s="812">
        <v>44744</v>
      </c>
      <c r="C4436" s="812">
        <v>51136</v>
      </c>
      <c r="D4436" s="812">
        <v>57528</v>
      </c>
      <c r="E4436" s="812">
        <v>63920</v>
      </c>
      <c r="F4436" s="812">
        <v>69034</v>
      </c>
      <c r="G4436" s="812">
        <v>74147</v>
      </c>
      <c r="H4436" s="812">
        <v>79261</v>
      </c>
      <c r="I4436" s="812">
        <v>84374</v>
      </c>
      <c r="J4436" s="812">
        <v>89488</v>
      </c>
      <c r="K4436" t="s">
        <v>16846</v>
      </c>
      <c r="L4436">
        <v>31</v>
      </c>
      <c r="M4436" t="s">
        <v>18753</v>
      </c>
      <c r="N4436" t="s">
        <v>16717</v>
      </c>
    </row>
    <row r="4437" spans="1:14" x14ac:dyDescent="0.2">
      <c r="A4437" t="s">
        <v>20512</v>
      </c>
      <c r="B4437" s="812">
        <v>16779</v>
      </c>
      <c r="C4437" s="812">
        <v>19176</v>
      </c>
      <c r="D4437" s="812">
        <v>21573</v>
      </c>
      <c r="E4437" s="812">
        <v>23970</v>
      </c>
      <c r="F4437" s="812">
        <v>25888</v>
      </c>
      <c r="G4437" s="812">
        <v>27805</v>
      </c>
      <c r="H4437" s="812">
        <v>29723</v>
      </c>
      <c r="I4437" s="812">
        <v>31640</v>
      </c>
      <c r="J4437" s="812">
        <v>33558</v>
      </c>
      <c r="K4437" t="s">
        <v>16848</v>
      </c>
      <c r="L4437">
        <v>39</v>
      </c>
      <c r="M4437" t="s">
        <v>19435</v>
      </c>
      <c r="N4437" t="s">
        <v>16717</v>
      </c>
    </row>
    <row r="4438" spans="1:14" x14ac:dyDescent="0.2">
      <c r="A4438" t="s">
        <v>11982</v>
      </c>
      <c r="B4438" s="812">
        <v>27965</v>
      </c>
      <c r="C4438" s="812">
        <v>31960</v>
      </c>
      <c r="D4438" s="812">
        <v>35955</v>
      </c>
      <c r="E4438" s="812">
        <v>39950</v>
      </c>
      <c r="F4438" s="812">
        <v>43146</v>
      </c>
      <c r="G4438" s="812">
        <v>46342</v>
      </c>
      <c r="H4438" s="812">
        <v>49538</v>
      </c>
      <c r="I4438" s="812">
        <v>52734</v>
      </c>
      <c r="J4438" s="812">
        <v>55930</v>
      </c>
      <c r="K4438" t="s">
        <v>16848</v>
      </c>
      <c r="L4438">
        <v>39</v>
      </c>
      <c r="M4438" t="s">
        <v>18751</v>
      </c>
      <c r="N4438" t="s">
        <v>16717</v>
      </c>
    </row>
    <row r="4439" spans="1:14" x14ac:dyDescent="0.2">
      <c r="A4439" t="s">
        <v>14554</v>
      </c>
      <c r="B4439" s="812">
        <v>33558</v>
      </c>
      <c r="C4439" s="812">
        <v>38352</v>
      </c>
      <c r="D4439" s="812">
        <v>43146</v>
      </c>
      <c r="E4439" s="812">
        <v>47940</v>
      </c>
      <c r="F4439" s="812">
        <v>51775</v>
      </c>
      <c r="G4439" s="812">
        <v>55610</v>
      </c>
      <c r="H4439" s="812">
        <v>59446</v>
      </c>
      <c r="I4439" s="812">
        <v>63281</v>
      </c>
      <c r="J4439" s="812">
        <v>67116</v>
      </c>
      <c r="K4439" t="s">
        <v>16848</v>
      </c>
      <c r="L4439">
        <v>39</v>
      </c>
      <c r="M4439" t="s">
        <v>18752</v>
      </c>
      <c r="N4439" t="s">
        <v>16717</v>
      </c>
    </row>
    <row r="4440" spans="1:14" x14ac:dyDescent="0.2">
      <c r="A4440" t="s">
        <v>6293</v>
      </c>
      <c r="B4440" s="812">
        <v>44744</v>
      </c>
      <c r="C4440" s="812">
        <v>51136</v>
      </c>
      <c r="D4440" s="812">
        <v>57528</v>
      </c>
      <c r="E4440" s="812">
        <v>63920</v>
      </c>
      <c r="F4440" s="812">
        <v>69034</v>
      </c>
      <c r="G4440" s="812">
        <v>74147</v>
      </c>
      <c r="H4440" s="812">
        <v>79261</v>
      </c>
      <c r="I4440" s="812">
        <v>84374</v>
      </c>
      <c r="J4440" s="812">
        <v>89488</v>
      </c>
      <c r="K4440" t="s">
        <v>16848</v>
      </c>
      <c r="L4440">
        <v>39</v>
      </c>
      <c r="M4440" t="s">
        <v>18753</v>
      </c>
      <c r="N4440" t="s">
        <v>16717</v>
      </c>
    </row>
    <row r="4441" spans="1:14" x14ac:dyDescent="0.2">
      <c r="A4441" t="s">
        <v>23279</v>
      </c>
      <c r="B4441" s="812">
        <v>16779</v>
      </c>
      <c r="C4441" s="812">
        <v>19176</v>
      </c>
      <c r="D4441" s="812">
        <v>21573</v>
      </c>
      <c r="E4441" s="812">
        <v>23970</v>
      </c>
      <c r="F4441" s="812">
        <v>25888</v>
      </c>
      <c r="G4441" s="812">
        <v>27805</v>
      </c>
      <c r="H4441" s="812">
        <v>29723</v>
      </c>
      <c r="I4441" s="812">
        <v>31640</v>
      </c>
      <c r="J4441" s="812">
        <v>33558</v>
      </c>
      <c r="K4441" t="s">
        <v>16874</v>
      </c>
      <c r="L4441">
        <v>39</v>
      </c>
      <c r="M4441" t="s">
        <v>19435</v>
      </c>
      <c r="N4441" t="s">
        <v>16717</v>
      </c>
    </row>
    <row r="4442" spans="1:14" x14ac:dyDescent="0.2">
      <c r="A4442" t="s">
        <v>10030</v>
      </c>
      <c r="B4442" s="812">
        <v>27965</v>
      </c>
      <c r="C4442" s="812">
        <v>31960</v>
      </c>
      <c r="D4442" s="812">
        <v>35955</v>
      </c>
      <c r="E4442" s="812">
        <v>39950</v>
      </c>
      <c r="F4442" s="812">
        <v>43146</v>
      </c>
      <c r="G4442" s="812">
        <v>46342</v>
      </c>
      <c r="H4442" s="812">
        <v>49538</v>
      </c>
      <c r="I4442" s="812">
        <v>52734</v>
      </c>
      <c r="J4442" s="812">
        <v>55930</v>
      </c>
      <c r="K4442" t="s">
        <v>16874</v>
      </c>
      <c r="L4442">
        <v>39</v>
      </c>
      <c r="M4442" t="s">
        <v>18751</v>
      </c>
      <c r="N4442" t="s">
        <v>16717</v>
      </c>
    </row>
    <row r="4443" spans="1:14" x14ac:dyDescent="0.2">
      <c r="A4443" t="s">
        <v>7039</v>
      </c>
      <c r="B4443" s="812">
        <v>33558</v>
      </c>
      <c r="C4443" s="812">
        <v>38352</v>
      </c>
      <c r="D4443" s="812">
        <v>43146</v>
      </c>
      <c r="E4443" s="812">
        <v>47940</v>
      </c>
      <c r="F4443" s="812">
        <v>51775</v>
      </c>
      <c r="G4443" s="812">
        <v>55610</v>
      </c>
      <c r="H4443" s="812">
        <v>59446</v>
      </c>
      <c r="I4443" s="812">
        <v>63281</v>
      </c>
      <c r="J4443" s="812">
        <v>67116</v>
      </c>
      <c r="K4443" t="s">
        <v>16874</v>
      </c>
      <c r="L4443">
        <v>39</v>
      </c>
      <c r="M4443" t="s">
        <v>18752</v>
      </c>
      <c r="N4443" t="s">
        <v>16717</v>
      </c>
    </row>
    <row r="4444" spans="1:14" x14ac:dyDescent="0.2">
      <c r="A4444" t="s">
        <v>12368</v>
      </c>
      <c r="B4444" s="812">
        <v>44744</v>
      </c>
      <c r="C4444" s="812">
        <v>51136</v>
      </c>
      <c r="D4444" s="812">
        <v>57528</v>
      </c>
      <c r="E4444" s="812">
        <v>63920</v>
      </c>
      <c r="F4444" s="812">
        <v>69034</v>
      </c>
      <c r="G4444" s="812">
        <v>74147</v>
      </c>
      <c r="H4444" s="812">
        <v>79261</v>
      </c>
      <c r="I4444" s="812">
        <v>84374</v>
      </c>
      <c r="J4444" s="812">
        <v>89488</v>
      </c>
      <c r="K4444" t="s">
        <v>16874</v>
      </c>
      <c r="L4444">
        <v>39</v>
      </c>
      <c r="M4444" t="s">
        <v>18753</v>
      </c>
      <c r="N4444" t="s">
        <v>16717</v>
      </c>
    </row>
    <row r="4445" spans="1:14" x14ac:dyDescent="0.2">
      <c r="A4445" t="s">
        <v>22081</v>
      </c>
      <c r="B4445" s="812">
        <v>16779</v>
      </c>
      <c r="C4445" s="812">
        <v>19176</v>
      </c>
      <c r="D4445" s="812">
        <v>21573</v>
      </c>
      <c r="E4445" s="812">
        <v>23970</v>
      </c>
      <c r="F4445" s="812">
        <v>25888</v>
      </c>
      <c r="G4445" s="812">
        <v>27805</v>
      </c>
      <c r="H4445" s="812">
        <v>29723</v>
      </c>
      <c r="I4445" s="812">
        <v>31640</v>
      </c>
      <c r="J4445" s="812">
        <v>33558</v>
      </c>
      <c r="K4445" t="s">
        <v>16858</v>
      </c>
      <c r="L4445">
        <v>23</v>
      </c>
      <c r="M4445" t="s">
        <v>19435</v>
      </c>
      <c r="N4445" t="s">
        <v>17593</v>
      </c>
    </row>
    <row r="4446" spans="1:14" x14ac:dyDescent="0.2">
      <c r="A4446" t="s">
        <v>15635</v>
      </c>
      <c r="B4446" s="812">
        <v>27965</v>
      </c>
      <c r="C4446" s="812">
        <v>31960</v>
      </c>
      <c r="D4446" s="812">
        <v>35955</v>
      </c>
      <c r="E4446" s="812">
        <v>39950</v>
      </c>
      <c r="F4446" s="812">
        <v>43146</v>
      </c>
      <c r="G4446" s="812">
        <v>46342</v>
      </c>
      <c r="H4446" s="812">
        <v>49538</v>
      </c>
      <c r="I4446" s="812">
        <v>52734</v>
      </c>
      <c r="J4446" s="812">
        <v>55930</v>
      </c>
      <c r="K4446" t="s">
        <v>16858</v>
      </c>
      <c r="L4446">
        <v>23</v>
      </c>
      <c r="M4446" t="s">
        <v>18751</v>
      </c>
      <c r="N4446" t="s">
        <v>17593</v>
      </c>
    </row>
    <row r="4447" spans="1:14" x14ac:dyDescent="0.2">
      <c r="A4447" t="s">
        <v>8676</v>
      </c>
      <c r="B4447" s="812">
        <v>33558</v>
      </c>
      <c r="C4447" s="812">
        <v>38352</v>
      </c>
      <c r="D4447" s="812">
        <v>43146</v>
      </c>
      <c r="E4447" s="812">
        <v>47940</v>
      </c>
      <c r="F4447" s="812">
        <v>51775</v>
      </c>
      <c r="G4447" s="812">
        <v>55610</v>
      </c>
      <c r="H4447" s="812">
        <v>59446</v>
      </c>
      <c r="I4447" s="812">
        <v>63281</v>
      </c>
      <c r="J4447" s="812">
        <v>67116</v>
      </c>
      <c r="K4447" t="s">
        <v>16858</v>
      </c>
      <c r="L4447">
        <v>23</v>
      </c>
      <c r="M4447" t="s">
        <v>18752</v>
      </c>
      <c r="N4447" t="s">
        <v>17593</v>
      </c>
    </row>
    <row r="4448" spans="1:14" x14ac:dyDescent="0.2">
      <c r="A4448" t="s">
        <v>11492</v>
      </c>
      <c r="B4448" s="812">
        <v>44744</v>
      </c>
      <c r="C4448" s="812">
        <v>51136</v>
      </c>
      <c r="D4448" s="812">
        <v>57528</v>
      </c>
      <c r="E4448" s="812">
        <v>63920</v>
      </c>
      <c r="F4448" s="812">
        <v>69034</v>
      </c>
      <c r="G4448" s="812">
        <v>74147</v>
      </c>
      <c r="H4448" s="812">
        <v>79261</v>
      </c>
      <c r="I4448" s="812">
        <v>84374</v>
      </c>
      <c r="J4448" s="812">
        <v>89488</v>
      </c>
      <c r="K4448" t="s">
        <v>16858</v>
      </c>
      <c r="L4448">
        <v>23</v>
      </c>
      <c r="M4448" t="s">
        <v>18753</v>
      </c>
      <c r="N4448" t="s">
        <v>17593</v>
      </c>
    </row>
    <row r="4449" spans="1:14" x14ac:dyDescent="0.2">
      <c r="A4449" t="s">
        <v>22783</v>
      </c>
      <c r="B4449" s="812">
        <v>16779</v>
      </c>
      <c r="C4449" s="812">
        <v>19176</v>
      </c>
      <c r="D4449" s="812">
        <v>21573</v>
      </c>
      <c r="E4449" s="812">
        <v>23970</v>
      </c>
      <c r="F4449" s="812">
        <v>25888</v>
      </c>
      <c r="G4449" s="812">
        <v>27805</v>
      </c>
      <c r="H4449" s="812">
        <v>29723</v>
      </c>
      <c r="I4449" s="812">
        <v>31640</v>
      </c>
      <c r="J4449" s="812">
        <v>33558</v>
      </c>
      <c r="K4449" t="s">
        <v>16867</v>
      </c>
      <c r="L4449">
        <v>39</v>
      </c>
      <c r="M4449" t="s">
        <v>19435</v>
      </c>
      <c r="N4449" t="s">
        <v>15844</v>
      </c>
    </row>
    <row r="4450" spans="1:14" x14ac:dyDescent="0.2">
      <c r="A4450" t="s">
        <v>13094</v>
      </c>
      <c r="B4450" s="812">
        <v>27965</v>
      </c>
      <c r="C4450" s="812">
        <v>31960</v>
      </c>
      <c r="D4450" s="812">
        <v>35955</v>
      </c>
      <c r="E4450" s="812">
        <v>39950</v>
      </c>
      <c r="F4450" s="812">
        <v>43146</v>
      </c>
      <c r="G4450" s="812">
        <v>46342</v>
      </c>
      <c r="H4450" s="812">
        <v>49538</v>
      </c>
      <c r="I4450" s="812">
        <v>52734</v>
      </c>
      <c r="J4450" s="812">
        <v>55930</v>
      </c>
      <c r="K4450" t="s">
        <v>16867</v>
      </c>
      <c r="L4450">
        <v>39</v>
      </c>
      <c r="M4450" t="s">
        <v>18751</v>
      </c>
      <c r="N4450" t="s">
        <v>15844</v>
      </c>
    </row>
    <row r="4451" spans="1:14" x14ac:dyDescent="0.2">
      <c r="A4451" t="s">
        <v>12477</v>
      </c>
      <c r="B4451" s="812">
        <v>33558</v>
      </c>
      <c r="C4451" s="812">
        <v>38352</v>
      </c>
      <c r="D4451" s="812">
        <v>43146</v>
      </c>
      <c r="E4451" s="812">
        <v>47940</v>
      </c>
      <c r="F4451" s="812">
        <v>51775</v>
      </c>
      <c r="G4451" s="812">
        <v>55610</v>
      </c>
      <c r="H4451" s="812">
        <v>59446</v>
      </c>
      <c r="I4451" s="812">
        <v>63281</v>
      </c>
      <c r="J4451" s="812">
        <v>67116</v>
      </c>
      <c r="K4451" t="s">
        <v>16867</v>
      </c>
      <c r="L4451">
        <v>39</v>
      </c>
      <c r="M4451" t="s">
        <v>18752</v>
      </c>
      <c r="N4451" t="s">
        <v>15844</v>
      </c>
    </row>
    <row r="4452" spans="1:14" x14ac:dyDescent="0.2">
      <c r="A4452" t="s">
        <v>12647</v>
      </c>
      <c r="B4452" s="812">
        <v>44744</v>
      </c>
      <c r="C4452" s="812">
        <v>51136</v>
      </c>
      <c r="D4452" s="812">
        <v>57528</v>
      </c>
      <c r="E4452" s="812">
        <v>63920</v>
      </c>
      <c r="F4452" s="812">
        <v>69034</v>
      </c>
      <c r="G4452" s="812">
        <v>74147</v>
      </c>
      <c r="H4452" s="812">
        <v>79261</v>
      </c>
      <c r="I4452" s="812">
        <v>84374</v>
      </c>
      <c r="J4452" s="812">
        <v>89488</v>
      </c>
      <c r="K4452" t="s">
        <v>16867</v>
      </c>
      <c r="L4452">
        <v>39</v>
      </c>
      <c r="M4452" t="s">
        <v>18753</v>
      </c>
      <c r="N4452" t="s">
        <v>15844</v>
      </c>
    </row>
    <row r="4453" spans="1:14" x14ac:dyDescent="0.2">
      <c r="A4453" t="s">
        <v>19486</v>
      </c>
      <c r="B4453" s="812">
        <v>16779</v>
      </c>
      <c r="C4453" s="812">
        <v>19176</v>
      </c>
      <c r="D4453" s="812">
        <v>21573</v>
      </c>
      <c r="E4453" s="812">
        <v>23970</v>
      </c>
      <c r="F4453" s="812">
        <v>25888</v>
      </c>
      <c r="G4453" s="812">
        <v>27805</v>
      </c>
      <c r="H4453" s="812">
        <v>29723</v>
      </c>
      <c r="I4453" s="812">
        <v>31640</v>
      </c>
      <c r="J4453" s="812">
        <v>33558</v>
      </c>
      <c r="K4453" t="s">
        <v>16834</v>
      </c>
      <c r="L4453">
        <v>49</v>
      </c>
      <c r="M4453" t="s">
        <v>19435</v>
      </c>
      <c r="N4453" t="s">
        <v>17096</v>
      </c>
    </row>
    <row r="4454" spans="1:14" x14ac:dyDescent="0.2">
      <c r="A4454" t="s">
        <v>14861</v>
      </c>
      <c r="B4454" s="812">
        <v>27965</v>
      </c>
      <c r="C4454" s="812">
        <v>31960</v>
      </c>
      <c r="D4454" s="812">
        <v>35955</v>
      </c>
      <c r="E4454" s="812">
        <v>39950</v>
      </c>
      <c r="F4454" s="812">
        <v>43146</v>
      </c>
      <c r="G4454" s="812">
        <v>46342</v>
      </c>
      <c r="H4454" s="812">
        <v>49538</v>
      </c>
      <c r="I4454" s="812">
        <v>52734</v>
      </c>
      <c r="J4454" s="812">
        <v>55930</v>
      </c>
      <c r="K4454" t="s">
        <v>16834</v>
      </c>
      <c r="L4454">
        <v>49</v>
      </c>
      <c r="M4454" t="s">
        <v>18751</v>
      </c>
      <c r="N4454" t="s">
        <v>17096</v>
      </c>
    </row>
    <row r="4455" spans="1:14" x14ac:dyDescent="0.2">
      <c r="A4455" t="s">
        <v>18169</v>
      </c>
      <c r="B4455" s="812">
        <v>33558</v>
      </c>
      <c r="C4455" s="812">
        <v>38352</v>
      </c>
      <c r="D4455" s="812">
        <v>43146</v>
      </c>
      <c r="E4455" s="812">
        <v>47940</v>
      </c>
      <c r="F4455" s="812">
        <v>51775</v>
      </c>
      <c r="G4455" s="812">
        <v>55610</v>
      </c>
      <c r="H4455" s="812">
        <v>59446</v>
      </c>
      <c r="I4455" s="812">
        <v>63281</v>
      </c>
      <c r="J4455" s="812">
        <v>67116</v>
      </c>
      <c r="K4455" t="s">
        <v>16834</v>
      </c>
      <c r="L4455">
        <v>49</v>
      </c>
      <c r="M4455" t="s">
        <v>18752</v>
      </c>
      <c r="N4455" t="s">
        <v>17096</v>
      </c>
    </row>
    <row r="4456" spans="1:14" x14ac:dyDescent="0.2">
      <c r="A4456" t="s">
        <v>16590</v>
      </c>
      <c r="B4456" s="812">
        <v>44744</v>
      </c>
      <c r="C4456" s="812">
        <v>51136</v>
      </c>
      <c r="D4456" s="812">
        <v>57528</v>
      </c>
      <c r="E4456" s="812">
        <v>63920</v>
      </c>
      <c r="F4456" s="812">
        <v>69034</v>
      </c>
      <c r="G4456" s="812">
        <v>74147</v>
      </c>
      <c r="H4456" s="812">
        <v>79261</v>
      </c>
      <c r="I4456" s="812">
        <v>84374</v>
      </c>
      <c r="J4456" s="812">
        <v>89488</v>
      </c>
      <c r="K4456" t="s">
        <v>16834</v>
      </c>
      <c r="L4456">
        <v>49</v>
      </c>
      <c r="M4456" t="s">
        <v>18753</v>
      </c>
      <c r="N4456" t="s">
        <v>17096</v>
      </c>
    </row>
    <row r="4457" spans="1:14" x14ac:dyDescent="0.2">
      <c r="A4457" t="s">
        <v>20030</v>
      </c>
      <c r="B4457" s="812">
        <v>16779</v>
      </c>
      <c r="C4457" s="812">
        <v>19176</v>
      </c>
      <c r="D4457" s="812">
        <v>21573</v>
      </c>
      <c r="E4457" s="812">
        <v>23970</v>
      </c>
      <c r="F4457" s="812">
        <v>25888</v>
      </c>
      <c r="G4457" s="812">
        <v>27805</v>
      </c>
      <c r="H4457" s="812">
        <v>29723</v>
      </c>
      <c r="I4457" s="812">
        <v>31640</v>
      </c>
      <c r="J4457" s="812">
        <v>33558</v>
      </c>
      <c r="K4457" t="s">
        <v>16843</v>
      </c>
      <c r="L4457">
        <v>89</v>
      </c>
      <c r="M4457" t="s">
        <v>19435</v>
      </c>
      <c r="N4457" t="s">
        <v>17096</v>
      </c>
    </row>
    <row r="4458" spans="1:14" x14ac:dyDescent="0.2">
      <c r="A4458" t="s">
        <v>14725</v>
      </c>
      <c r="B4458" s="812">
        <v>27965</v>
      </c>
      <c r="C4458" s="812">
        <v>31960</v>
      </c>
      <c r="D4458" s="812">
        <v>35955</v>
      </c>
      <c r="E4458" s="812">
        <v>39950</v>
      </c>
      <c r="F4458" s="812">
        <v>43146</v>
      </c>
      <c r="G4458" s="812">
        <v>46342</v>
      </c>
      <c r="H4458" s="812">
        <v>49538</v>
      </c>
      <c r="I4458" s="812">
        <v>52734</v>
      </c>
      <c r="J4458" s="812">
        <v>55930</v>
      </c>
      <c r="K4458" t="s">
        <v>16843</v>
      </c>
      <c r="L4458">
        <v>89</v>
      </c>
      <c r="M4458" t="s">
        <v>18751</v>
      </c>
      <c r="N4458" t="s">
        <v>17096</v>
      </c>
    </row>
    <row r="4459" spans="1:14" x14ac:dyDescent="0.2">
      <c r="A4459" t="s">
        <v>10940</v>
      </c>
      <c r="B4459" s="812">
        <v>33558</v>
      </c>
      <c r="C4459" s="812">
        <v>38352</v>
      </c>
      <c r="D4459" s="812">
        <v>43146</v>
      </c>
      <c r="E4459" s="812">
        <v>47940</v>
      </c>
      <c r="F4459" s="812">
        <v>51775</v>
      </c>
      <c r="G4459" s="812">
        <v>55610</v>
      </c>
      <c r="H4459" s="812">
        <v>59446</v>
      </c>
      <c r="I4459" s="812">
        <v>63281</v>
      </c>
      <c r="J4459" s="812">
        <v>67116</v>
      </c>
      <c r="K4459" t="s">
        <v>16843</v>
      </c>
      <c r="L4459">
        <v>89</v>
      </c>
      <c r="M4459" t="s">
        <v>18752</v>
      </c>
      <c r="N4459" t="s">
        <v>17096</v>
      </c>
    </row>
    <row r="4460" spans="1:14" x14ac:dyDescent="0.2">
      <c r="A4460" t="s">
        <v>10462</v>
      </c>
      <c r="B4460" s="812">
        <v>44744</v>
      </c>
      <c r="C4460" s="812">
        <v>51136</v>
      </c>
      <c r="D4460" s="812">
        <v>57528</v>
      </c>
      <c r="E4460" s="812">
        <v>63920</v>
      </c>
      <c r="F4460" s="812">
        <v>69034</v>
      </c>
      <c r="G4460" s="812">
        <v>74147</v>
      </c>
      <c r="H4460" s="812">
        <v>79261</v>
      </c>
      <c r="I4460" s="812">
        <v>84374</v>
      </c>
      <c r="J4460" s="812">
        <v>89488</v>
      </c>
      <c r="K4460" t="s">
        <v>16843</v>
      </c>
      <c r="L4460">
        <v>89</v>
      </c>
      <c r="M4460" t="s">
        <v>18753</v>
      </c>
      <c r="N4460" t="s">
        <v>17096</v>
      </c>
    </row>
    <row r="4461" spans="1:14" x14ac:dyDescent="0.2">
      <c r="A4461" t="s">
        <v>20317</v>
      </c>
      <c r="B4461" s="812">
        <v>16779</v>
      </c>
      <c r="C4461" s="812">
        <v>19176</v>
      </c>
      <c r="D4461" s="812">
        <v>21573</v>
      </c>
      <c r="E4461" s="812">
        <v>23970</v>
      </c>
      <c r="F4461" s="812">
        <v>25888</v>
      </c>
      <c r="G4461" s="812">
        <v>27805</v>
      </c>
      <c r="H4461" s="812">
        <v>29723</v>
      </c>
      <c r="I4461" s="812">
        <v>31640</v>
      </c>
      <c r="J4461" s="812">
        <v>33558</v>
      </c>
      <c r="K4461" t="s">
        <v>16318</v>
      </c>
      <c r="L4461">
        <v>37</v>
      </c>
      <c r="M4461" t="s">
        <v>19435</v>
      </c>
      <c r="N4461" t="s">
        <v>17096</v>
      </c>
    </row>
    <row r="4462" spans="1:14" x14ac:dyDescent="0.2">
      <c r="A4462" t="s">
        <v>11825</v>
      </c>
      <c r="B4462" s="812">
        <v>27965</v>
      </c>
      <c r="C4462" s="812">
        <v>31960</v>
      </c>
      <c r="D4462" s="812">
        <v>35955</v>
      </c>
      <c r="E4462" s="812">
        <v>39950</v>
      </c>
      <c r="F4462" s="812">
        <v>43146</v>
      </c>
      <c r="G4462" s="812">
        <v>46342</v>
      </c>
      <c r="H4462" s="812">
        <v>49538</v>
      </c>
      <c r="I4462" s="812">
        <v>52734</v>
      </c>
      <c r="J4462" s="812">
        <v>55930</v>
      </c>
      <c r="K4462" t="s">
        <v>16318</v>
      </c>
      <c r="L4462">
        <v>37</v>
      </c>
      <c r="M4462" t="s">
        <v>18751</v>
      </c>
      <c r="N4462" t="s">
        <v>17096</v>
      </c>
    </row>
    <row r="4463" spans="1:14" x14ac:dyDescent="0.2">
      <c r="A4463" t="s">
        <v>11218</v>
      </c>
      <c r="B4463" s="812">
        <v>33558</v>
      </c>
      <c r="C4463" s="812">
        <v>38352</v>
      </c>
      <c r="D4463" s="812">
        <v>43146</v>
      </c>
      <c r="E4463" s="812">
        <v>47940</v>
      </c>
      <c r="F4463" s="812">
        <v>51775</v>
      </c>
      <c r="G4463" s="812">
        <v>55610</v>
      </c>
      <c r="H4463" s="812">
        <v>59446</v>
      </c>
      <c r="I4463" s="812">
        <v>63281</v>
      </c>
      <c r="J4463" s="812">
        <v>67116</v>
      </c>
      <c r="K4463" t="s">
        <v>16318</v>
      </c>
      <c r="L4463">
        <v>37</v>
      </c>
      <c r="M4463" t="s">
        <v>18752</v>
      </c>
      <c r="N4463" t="s">
        <v>17096</v>
      </c>
    </row>
    <row r="4464" spans="1:14" x14ac:dyDescent="0.2">
      <c r="A4464" t="s">
        <v>10661</v>
      </c>
      <c r="B4464" s="812">
        <v>44744</v>
      </c>
      <c r="C4464" s="812">
        <v>51136</v>
      </c>
      <c r="D4464" s="812">
        <v>57528</v>
      </c>
      <c r="E4464" s="812">
        <v>63920</v>
      </c>
      <c r="F4464" s="812">
        <v>69034</v>
      </c>
      <c r="G4464" s="812">
        <v>74147</v>
      </c>
      <c r="H4464" s="812">
        <v>79261</v>
      </c>
      <c r="I4464" s="812">
        <v>84374</v>
      </c>
      <c r="J4464" s="812">
        <v>89488</v>
      </c>
      <c r="K4464" t="s">
        <v>16318</v>
      </c>
      <c r="L4464">
        <v>37</v>
      </c>
      <c r="M4464" t="s">
        <v>18753</v>
      </c>
      <c r="N4464" t="s">
        <v>17096</v>
      </c>
    </row>
    <row r="4465" spans="1:14" x14ac:dyDescent="0.2">
      <c r="A4465" t="s">
        <v>20417</v>
      </c>
      <c r="B4465" s="812">
        <v>16779</v>
      </c>
      <c r="C4465" s="812">
        <v>19176</v>
      </c>
      <c r="D4465" s="812">
        <v>21573</v>
      </c>
      <c r="E4465" s="812">
        <v>23970</v>
      </c>
      <c r="F4465" s="812">
        <v>25888</v>
      </c>
      <c r="G4465" s="812">
        <v>27805</v>
      </c>
      <c r="H4465" s="812">
        <v>29723</v>
      </c>
      <c r="I4465" s="812">
        <v>31640</v>
      </c>
      <c r="J4465" s="812">
        <v>33558</v>
      </c>
      <c r="K4465" t="s">
        <v>16846</v>
      </c>
      <c r="L4465">
        <v>33</v>
      </c>
      <c r="M4465" t="s">
        <v>19435</v>
      </c>
      <c r="N4465" t="s">
        <v>17096</v>
      </c>
    </row>
    <row r="4466" spans="1:14" x14ac:dyDescent="0.2">
      <c r="A4466" t="s">
        <v>11887</v>
      </c>
      <c r="B4466" s="812">
        <v>27965</v>
      </c>
      <c r="C4466" s="812">
        <v>31960</v>
      </c>
      <c r="D4466" s="812">
        <v>35955</v>
      </c>
      <c r="E4466" s="812">
        <v>39950</v>
      </c>
      <c r="F4466" s="812">
        <v>43146</v>
      </c>
      <c r="G4466" s="812">
        <v>46342</v>
      </c>
      <c r="H4466" s="812">
        <v>49538</v>
      </c>
      <c r="I4466" s="812">
        <v>52734</v>
      </c>
      <c r="J4466" s="812">
        <v>55930</v>
      </c>
      <c r="K4466" t="s">
        <v>16846</v>
      </c>
      <c r="L4466">
        <v>33</v>
      </c>
      <c r="M4466" t="s">
        <v>18751</v>
      </c>
      <c r="N4466" t="s">
        <v>17096</v>
      </c>
    </row>
    <row r="4467" spans="1:14" x14ac:dyDescent="0.2">
      <c r="A4467" t="s">
        <v>14459</v>
      </c>
      <c r="B4467" s="812">
        <v>33558</v>
      </c>
      <c r="C4467" s="812">
        <v>38352</v>
      </c>
      <c r="D4467" s="812">
        <v>43146</v>
      </c>
      <c r="E4467" s="812">
        <v>47940</v>
      </c>
      <c r="F4467" s="812">
        <v>51775</v>
      </c>
      <c r="G4467" s="812">
        <v>55610</v>
      </c>
      <c r="H4467" s="812">
        <v>59446</v>
      </c>
      <c r="I4467" s="812">
        <v>63281</v>
      </c>
      <c r="J4467" s="812">
        <v>67116</v>
      </c>
      <c r="K4467" t="s">
        <v>16846</v>
      </c>
      <c r="L4467">
        <v>33</v>
      </c>
      <c r="M4467" t="s">
        <v>18752</v>
      </c>
      <c r="N4467" t="s">
        <v>17096</v>
      </c>
    </row>
    <row r="4468" spans="1:14" x14ac:dyDescent="0.2">
      <c r="A4468" t="s">
        <v>10761</v>
      </c>
      <c r="B4468" s="812">
        <v>44744</v>
      </c>
      <c r="C4468" s="812">
        <v>51136</v>
      </c>
      <c r="D4468" s="812">
        <v>57528</v>
      </c>
      <c r="E4468" s="812">
        <v>63920</v>
      </c>
      <c r="F4468" s="812">
        <v>69034</v>
      </c>
      <c r="G4468" s="812">
        <v>74147</v>
      </c>
      <c r="H4468" s="812">
        <v>79261</v>
      </c>
      <c r="I4468" s="812">
        <v>84374</v>
      </c>
      <c r="J4468" s="812">
        <v>89488</v>
      </c>
      <c r="K4468" t="s">
        <v>16846</v>
      </c>
      <c r="L4468">
        <v>33</v>
      </c>
      <c r="M4468" t="s">
        <v>18753</v>
      </c>
      <c r="N4468" t="s">
        <v>17096</v>
      </c>
    </row>
    <row r="4469" spans="1:14" x14ac:dyDescent="0.2">
      <c r="A4469" t="s">
        <v>21898</v>
      </c>
      <c r="B4469" s="812">
        <v>16779</v>
      </c>
      <c r="C4469" s="812">
        <v>19176</v>
      </c>
      <c r="D4469" s="812">
        <v>21573</v>
      </c>
      <c r="E4469" s="812">
        <v>23970</v>
      </c>
      <c r="F4469" s="812">
        <v>25888</v>
      </c>
      <c r="G4469" s="812">
        <v>27805</v>
      </c>
      <c r="H4469" s="812">
        <v>29723</v>
      </c>
      <c r="I4469" s="812">
        <v>31640</v>
      </c>
      <c r="J4469" s="812">
        <v>33558</v>
      </c>
      <c r="K4469" t="s">
        <v>16857</v>
      </c>
      <c r="L4469">
        <v>63</v>
      </c>
      <c r="M4469" t="s">
        <v>19435</v>
      </c>
      <c r="N4469" t="s">
        <v>17096</v>
      </c>
    </row>
    <row r="4470" spans="1:14" x14ac:dyDescent="0.2">
      <c r="A4470" t="s">
        <v>15460</v>
      </c>
      <c r="B4470" s="812">
        <v>27965</v>
      </c>
      <c r="C4470" s="812">
        <v>31960</v>
      </c>
      <c r="D4470" s="812">
        <v>35955</v>
      </c>
      <c r="E4470" s="812">
        <v>39950</v>
      </c>
      <c r="F4470" s="812">
        <v>43146</v>
      </c>
      <c r="G4470" s="812">
        <v>46342</v>
      </c>
      <c r="H4470" s="812">
        <v>49538</v>
      </c>
      <c r="I4470" s="812">
        <v>52734</v>
      </c>
      <c r="J4470" s="812">
        <v>55930</v>
      </c>
      <c r="K4470" t="s">
        <v>16857</v>
      </c>
      <c r="L4470">
        <v>63</v>
      </c>
      <c r="M4470" t="s">
        <v>18751</v>
      </c>
      <c r="N4470" t="s">
        <v>17096</v>
      </c>
    </row>
    <row r="4471" spans="1:14" x14ac:dyDescent="0.2">
      <c r="A4471" t="s">
        <v>6223</v>
      </c>
      <c r="B4471" s="812">
        <v>33558</v>
      </c>
      <c r="C4471" s="812">
        <v>38352</v>
      </c>
      <c r="D4471" s="812">
        <v>43146</v>
      </c>
      <c r="E4471" s="812">
        <v>47940</v>
      </c>
      <c r="F4471" s="812">
        <v>51775</v>
      </c>
      <c r="G4471" s="812">
        <v>55610</v>
      </c>
      <c r="H4471" s="812">
        <v>59446</v>
      </c>
      <c r="I4471" s="812">
        <v>63281</v>
      </c>
      <c r="J4471" s="812">
        <v>67116</v>
      </c>
      <c r="K4471" t="s">
        <v>16857</v>
      </c>
      <c r="L4471">
        <v>63</v>
      </c>
      <c r="M4471" t="s">
        <v>18752</v>
      </c>
      <c r="N4471" t="s">
        <v>17096</v>
      </c>
    </row>
    <row r="4472" spans="1:14" x14ac:dyDescent="0.2">
      <c r="A4472" t="s">
        <v>11316</v>
      </c>
      <c r="B4472" s="812">
        <v>44744</v>
      </c>
      <c r="C4472" s="812">
        <v>51136</v>
      </c>
      <c r="D4472" s="812">
        <v>57528</v>
      </c>
      <c r="E4472" s="812">
        <v>63920</v>
      </c>
      <c r="F4472" s="812">
        <v>69034</v>
      </c>
      <c r="G4472" s="812">
        <v>74147</v>
      </c>
      <c r="H4472" s="812">
        <v>79261</v>
      </c>
      <c r="I4472" s="812">
        <v>84374</v>
      </c>
      <c r="J4472" s="812">
        <v>89488</v>
      </c>
      <c r="K4472" t="s">
        <v>16857</v>
      </c>
      <c r="L4472">
        <v>63</v>
      </c>
      <c r="M4472" t="s">
        <v>18753</v>
      </c>
      <c r="N4472" t="s">
        <v>17096</v>
      </c>
    </row>
    <row r="4473" spans="1:14" x14ac:dyDescent="0.2">
      <c r="A4473" t="s">
        <v>23280</v>
      </c>
      <c r="B4473" s="812">
        <v>16779</v>
      </c>
      <c r="C4473" s="812">
        <v>19176</v>
      </c>
      <c r="D4473" s="812">
        <v>21573</v>
      </c>
      <c r="E4473" s="812">
        <v>23970</v>
      </c>
      <c r="F4473" s="812">
        <v>25888</v>
      </c>
      <c r="G4473" s="812">
        <v>27805</v>
      </c>
      <c r="H4473" s="812">
        <v>29723</v>
      </c>
      <c r="I4473" s="812">
        <v>31640</v>
      </c>
      <c r="J4473" s="812">
        <v>33558</v>
      </c>
      <c r="K4473" t="s">
        <v>16874</v>
      </c>
      <c r="L4473">
        <v>41</v>
      </c>
      <c r="M4473" t="s">
        <v>19435</v>
      </c>
      <c r="N4473" t="s">
        <v>17096</v>
      </c>
    </row>
    <row r="4474" spans="1:14" x14ac:dyDescent="0.2">
      <c r="A4474" t="s">
        <v>10031</v>
      </c>
      <c r="B4474" s="812">
        <v>27965</v>
      </c>
      <c r="C4474" s="812">
        <v>31960</v>
      </c>
      <c r="D4474" s="812">
        <v>35955</v>
      </c>
      <c r="E4474" s="812">
        <v>39950</v>
      </c>
      <c r="F4474" s="812">
        <v>43146</v>
      </c>
      <c r="G4474" s="812">
        <v>46342</v>
      </c>
      <c r="H4474" s="812">
        <v>49538</v>
      </c>
      <c r="I4474" s="812">
        <v>52734</v>
      </c>
      <c r="J4474" s="812">
        <v>55930</v>
      </c>
      <c r="K4474" t="s">
        <v>16874</v>
      </c>
      <c r="L4474">
        <v>41</v>
      </c>
      <c r="M4474" t="s">
        <v>18751</v>
      </c>
      <c r="N4474" t="s">
        <v>17096</v>
      </c>
    </row>
    <row r="4475" spans="1:14" x14ac:dyDescent="0.2">
      <c r="A4475" t="s">
        <v>7040</v>
      </c>
      <c r="B4475" s="812">
        <v>33558</v>
      </c>
      <c r="C4475" s="812">
        <v>38352</v>
      </c>
      <c r="D4475" s="812">
        <v>43146</v>
      </c>
      <c r="E4475" s="812">
        <v>47940</v>
      </c>
      <c r="F4475" s="812">
        <v>51775</v>
      </c>
      <c r="G4475" s="812">
        <v>55610</v>
      </c>
      <c r="H4475" s="812">
        <v>59446</v>
      </c>
      <c r="I4475" s="812">
        <v>63281</v>
      </c>
      <c r="J4475" s="812">
        <v>67116</v>
      </c>
      <c r="K4475" t="s">
        <v>16874</v>
      </c>
      <c r="L4475">
        <v>41</v>
      </c>
      <c r="M4475" t="s">
        <v>18752</v>
      </c>
      <c r="N4475" t="s">
        <v>17096</v>
      </c>
    </row>
    <row r="4476" spans="1:14" x14ac:dyDescent="0.2">
      <c r="A4476" t="s">
        <v>12369</v>
      </c>
      <c r="B4476" s="812">
        <v>44744</v>
      </c>
      <c r="C4476" s="812">
        <v>51136</v>
      </c>
      <c r="D4476" s="812">
        <v>57528</v>
      </c>
      <c r="E4476" s="812">
        <v>63920</v>
      </c>
      <c r="F4476" s="812">
        <v>69034</v>
      </c>
      <c r="G4476" s="812">
        <v>74147</v>
      </c>
      <c r="H4476" s="812">
        <v>79261</v>
      </c>
      <c r="I4476" s="812">
        <v>84374</v>
      </c>
      <c r="J4476" s="812">
        <v>89488</v>
      </c>
      <c r="K4476" t="s">
        <v>16874</v>
      </c>
      <c r="L4476">
        <v>41</v>
      </c>
      <c r="M4476" t="s">
        <v>18753</v>
      </c>
      <c r="N4476" t="s">
        <v>17096</v>
      </c>
    </row>
    <row r="4477" spans="1:14" x14ac:dyDescent="0.2">
      <c r="A4477" t="s">
        <v>19632</v>
      </c>
      <c r="B4477" s="812">
        <v>16779</v>
      </c>
      <c r="C4477" s="812">
        <v>19176</v>
      </c>
      <c r="D4477" s="812">
        <v>21573</v>
      </c>
      <c r="E4477" s="812">
        <v>23970</v>
      </c>
      <c r="F4477" s="812">
        <v>25888</v>
      </c>
      <c r="G4477" s="812">
        <v>27805</v>
      </c>
      <c r="H4477" s="812">
        <v>29723</v>
      </c>
      <c r="I4477" s="812">
        <v>31640</v>
      </c>
      <c r="J4477" s="812">
        <v>33558</v>
      </c>
      <c r="K4477" t="s">
        <v>16837</v>
      </c>
      <c r="L4477">
        <v>15</v>
      </c>
      <c r="M4477" t="s">
        <v>19435</v>
      </c>
      <c r="N4477" t="s">
        <v>17218</v>
      </c>
    </row>
    <row r="4478" spans="1:14" x14ac:dyDescent="0.2">
      <c r="A4478" t="s">
        <v>17723</v>
      </c>
      <c r="B4478" s="812">
        <v>27965</v>
      </c>
      <c r="C4478" s="812">
        <v>31960</v>
      </c>
      <c r="D4478" s="812">
        <v>35955</v>
      </c>
      <c r="E4478" s="812">
        <v>39950</v>
      </c>
      <c r="F4478" s="812">
        <v>43146</v>
      </c>
      <c r="G4478" s="812">
        <v>46342</v>
      </c>
      <c r="H4478" s="812">
        <v>49538</v>
      </c>
      <c r="I4478" s="812">
        <v>52734</v>
      </c>
      <c r="J4478" s="812">
        <v>55930</v>
      </c>
      <c r="K4478" t="s">
        <v>16837</v>
      </c>
      <c r="L4478">
        <v>15</v>
      </c>
      <c r="M4478" t="s">
        <v>18751</v>
      </c>
      <c r="N4478" t="s">
        <v>17218</v>
      </c>
    </row>
    <row r="4479" spans="1:14" x14ac:dyDescent="0.2">
      <c r="A4479" t="s">
        <v>14087</v>
      </c>
      <c r="B4479" s="812">
        <v>33558</v>
      </c>
      <c r="C4479" s="812">
        <v>38352</v>
      </c>
      <c r="D4479" s="812">
        <v>43146</v>
      </c>
      <c r="E4479" s="812">
        <v>47940</v>
      </c>
      <c r="F4479" s="812">
        <v>51775</v>
      </c>
      <c r="G4479" s="812">
        <v>55610</v>
      </c>
      <c r="H4479" s="812">
        <v>59446</v>
      </c>
      <c r="I4479" s="812">
        <v>63281</v>
      </c>
      <c r="J4479" s="812">
        <v>67116</v>
      </c>
      <c r="K4479" t="s">
        <v>16837</v>
      </c>
      <c r="L4479">
        <v>15</v>
      </c>
      <c r="M4479" t="s">
        <v>18752</v>
      </c>
      <c r="N4479" t="s">
        <v>17218</v>
      </c>
    </row>
    <row r="4480" spans="1:14" x14ac:dyDescent="0.2">
      <c r="A4480" t="s">
        <v>7527</v>
      </c>
      <c r="B4480" s="812">
        <v>44744</v>
      </c>
      <c r="C4480" s="812">
        <v>51136</v>
      </c>
      <c r="D4480" s="812">
        <v>57528</v>
      </c>
      <c r="E4480" s="812">
        <v>63920</v>
      </c>
      <c r="F4480" s="812">
        <v>69034</v>
      </c>
      <c r="G4480" s="812">
        <v>74147</v>
      </c>
      <c r="H4480" s="812">
        <v>79261</v>
      </c>
      <c r="I4480" s="812">
        <v>84374</v>
      </c>
      <c r="J4480" s="812">
        <v>89488</v>
      </c>
      <c r="K4480" t="s">
        <v>16837</v>
      </c>
      <c r="L4480">
        <v>15</v>
      </c>
      <c r="M4480" t="s">
        <v>18753</v>
      </c>
      <c r="N4480" t="s">
        <v>17218</v>
      </c>
    </row>
    <row r="4481" spans="1:14" x14ac:dyDescent="0.2">
      <c r="A4481" t="s">
        <v>20183</v>
      </c>
      <c r="B4481" s="812">
        <v>16779</v>
      </c>
      <c r="C4481" s="812">
        <v>19176</v>
      </c>
      <c r="D4481" s="812">
        <v>21573</v>
      </c>
      <c r="E4481" s="812">
        <v>23970</v>
      </c>
      <c r="F4481" s="812">
        <v>25888</v>
      </c>
      <c r="G4481" s="812">
        <v>27805</v>
      </c>
      <c r="H4481" s="812">
        <v>29723</v>
      </c>
      <c r="I4481" s="812">
        <v>31640</v>
      </c>
      <c r="J4481" s="812">
        <v>33558</v>
      </c>
      <c r="K4481" t="s">
        <v>16847</v>
      </c>
      <c r="L4481">
        <v>55</v>
      </c>
      <c r="M4481" t="s">
        <v>19435</v>
      </c>
      <c r="N4481" t="s">
        <v>17926</v>
      </c>
    </row>
    <row r="4482" spans="1:14" x14ac:dyDescent="0.2">
      <c r="A4482" t="s">
        <v>11691</v>
      </c>
      <c r="B4482" s="812">
        <v>27965</v>
      </c>
      <c r="C4482" s="812">
        <v>31960</v>
      </c>
      <c r="D4482" s="812">
        <v>35955</v>
      </c>
      <c r="E4482" s="812">
        <v>39950</v>
      </c>
      <c r="F4482" s="812">
        <v>43146</v>
      </c>
      <c r="G4482" s="812">
        <v>46342</v>
      </c>
      <c r="H4482" s="812">
        <v>49538</v>
      </c>
      <c r="I4482" s="812">
        <v>52734</v>
      </c>
      <c r="J4482" s="812">
        <v>55930</v>
      </c>
      <c r="K4482" t="s">
        <v>16847</v>
      </c>
      <c r="L4482">
        <v>55</v>
      </c>
      <c r="M4482" t="s">
        <v>18751</v>
      </c>
      <c r="N4482" t="s">
        <v>17926</v>
      </c>
    </row>
    <row r="4483" spans="1:14" x14ac:dyDescent="0.2">
      <c r="A4483" t="s">
        <v>11073</v>
      </c>
      <c r="B4483" s="812">
        <v>33558</v>
      </c>
      <c r="C4483" s="812">
        <v>38352</v>
      </c>
      <c r="D4483" s="812">
        <v>43146</v>
      </c>
      <c r="E4483" s="812">
        <v>47940</v>
      </c>
      <c r="F4483" s="812">
        <v>51775</v>
      </c>
      <c r="G4483" s="812">
        <v>55610</v>
      </c>
      <c r="H4483" s="812">
        <v>59446</v>
      </c>
      <c r="I4483" s="812">
        <v>63281</v>
      </c>
      <c r="J4483" s="812">
        <v>67116</v>
      </c>
      <c r="K4483" t="s">
        <v>16847</v>
      </c>
      <c r="L4483">
        <v>55</v>
      </c>
      <c r="M4483" t="s">
        <v>18752</v>
      </c>
      <c r="N4483" t="s">
        <v>17926</v>
      </c>
    </row>
    <row r="4484" spans="1:14" x14ac:dyDescent="0.2">
      <c r="A4484" t="s">
        <v>13839</v>
      </c>
      <c r="B4484" s="812">
        <v>44744</v>
      </c>
      <c r="C4484" s="812">
        <v>51136</v>
      </c>
      <c r="D4484" s="812">
        <v>57528</v>
      </c>
      <c r="E4484" s="812">
        <v>63920</v>
      </c>
      <c r="F4484" s="812">
        <v>69034</v>
      </c>
      <c r="G4484" s="812">
        <v>74147</v>
      </c>
      <c r="H4484" s="812">
        <v>79261</v>
      </c>
      <c r="I4484" s="812">
        <v>84374</v>
      </c>
      <c r="J4484" s="812">
        <v>89488</v>
      </c>
      <c r="K4484" t="s">
        <v>16847</v>
      </c>
      <c r="L4484">
        <v>55</v>
      </c>
      <c r="M4484" t="s">
        <v>18753</v>
      </c>
      <c r="N4484" t="s">
        <v>17926</v>
      </c>
    </row>
    <row r="4485" spans="1:14" x14ac:dyDescent="0.2">
      <c r="A4485" t="s">
        <v>20418</v>
      </c>
      <c r="B4485" s="812">
        <v>16779</v>
      </c>
      <c r="C4485" s="812">
        <v>19176</v>
      </c>
      <c r="D4485" s="812">
        <v>21573</v>
      </c>
      <c r="E4485" s="812">
        <v>23970</v>
      </c>
      <c r="F4485" s="812">
        <v>25888</v>
      </c>
      <c r="G4485" s="812">
        <v>27805</v>
      </c>
      <c r="H4485" s="812">
        <v>29723</v>
      </c>
      <c r="I4485" s="812">
        <v>31640</v>
      </c>
      <c r="J4485" s="812">
        <v>33558</v>
      </c>
      <c r="K4485" t="s">
        <v>16846</v>
      </c>
      <c r="L4485">
        <v>35</v>
      </c>
      <c r="M4485" t="s">
        <v>19435</v>
      </c>
      <c r="N4485" t="s">
        <v>17926</v>
      </c>
    </row>
    <row r="4486" spans="1:14" x14ac:dyDescent="0.2">
      <c r="A4486" t="s">
        <v>11888</v>
      </c>
      <c r="B4486" s="812">
        <v>27965</v>
      </c>
      <c r="C4486" s="812">
        <v>31960</v>
      </c>
      <c r="D4486" s="812">
        <v>35955</v>
      </c>
      <c r="E4486" s="812">
        <v>39950</v>
      </c>
      <c r="F4486" s="812">
        <v>43146</v>
      </c>
      <c r="G4486" s="812">
        <v>46342</v>
      </c>
      <c r="H4486" s="812">
        <v>49538</v>
      </c>
      <c r="I4486" s="812">
        <v>52734</v>
      </c>
      <c r="J4486" s="812">
        <v>55930</v>
      </c>
      <c r="K4486" t="s">
        <v>16846</v>
      </c>
      <c r="L4486">
        <v>35</v>
      </c>
      <c r="M4486" t="s">
        <v>18751</v>
      </c>
      <c r="N4486" t="s">
        <v>17926</v>
      </c>
    </row>
    <row r="4487" spans="1:14" x14ac:dyDescent="0.2">
      <c r="A4487" t="s">
        <v>14460</v>
      </c>
      <c r="B4487" s="812">
        <v>33558</v>
      </c>
      <c r="C4487" s="812">
        <v>38352</v>
      </c>
      <c r="D4487" s="812">
        <v>43146</v>
      </c>
      <c r="E4487" s="812">
        <v>47940</v>
      </c>
      <c r="F4487" s="812">
        <v>51775</v>
      </c>
      <c r="G4487" s="812">
        <v>55610</v>
      </c>
      <c r="H4487" s="812">
        <v>59446</v>
      </c>
      <c r="I4487" s="812">
        <v>63281</v>
      </c>
      <c r="J4487" s="812">
        <v>67116</v>
      </c>
      <c r="K4487" t="s">
        <v>16846</v>
      </c>
      <c r="L4487">
        <v>35</v>
      </c>
      <c r="M4487" t="s">
        <v>18752</v>
      </c>
      <c r="N4487" t="s">
        <v>17926</v>
      </c>
    </row>
    <row r="4488" spans="1:14" x14ac:dyDescent="0.2">
      <c r="A4488" t="s">
        <v>10762</v>
      </c>
      <c r="B4488" s="812">
        <v>44744</v>
      </c>
      <c r="C4488" s="812">
        <v>51136</v>
      </c>
      <c r="D4488" s="812">
        <v>57528</v>
      </c>
      <c r="E4488" s="812">
        <v>63920</v>
      </c>
      <c r="F4488" s="812">
        <v>69034</v>
      </c>
      <c r="G4488" s="812">
        <v>74147</v>
      </c>
      <c r="H4488" s="812">
        <v>79261</v>
      </c>
      <c r="I4488" s="812">
        <v>84374</v>
      </c>
      <c r="J4488" s="812">
        <v>89488</v>
      </c>
      <c r="K4488" t="s">
        <v>16846</v>
      </c>
      <c r="L4488">
        <v>35</v>
      </c>
      <c r="M4488" t="s">
        <v>18753</v>
      </c>
      <c r="N4488" t="s">
        <v>17926</v>
      </c>
    </row>
    <row r="4489" spans="1:14" x14ac:dyDescent="0.2">
      <c r="A4489" t="s">
        <v>22714</v>
      </c>
      <c r="B4489" s="812">
        <v>16779</v>
      </c>
      <c r="C4489" s="812">
        <v>19176</v>
      </c>
      <c r="D4489" s="812">
        <v>21573</v>
      </c>
      <c r="E4489" s="812">
        <v>23970</v>
      </c>
      <c r="F4489" s="812">
        <v>25888</v>
      </c>
      <c r="G4489" s="812">
        <v>27805</v>
      </c>
      <c r="H4489" s="812">
        <v>29723</v>
      </c>
      <c r="I4489" s="812">
        <v>31640</v>
      </c>
      <c r="J4489" s="812">
        <v>33558</v>
      </c>
      <c r="K4489" t="s">
        <v>16864</v>
      </c>
      <c r="L4489">
        <v>25</v>
      </c>
      <c r="M4489" t="s">
        <v>19435</v>
      </c>
      <c r="N4489" t="s">
        <v>17926</v>
      </c>
    </row>
    <row r="4490" spans="1:14" x14ac:dyDescent="0.2">
      <c r="A4490" t="s">
        <v>9500</v>
      </c>
      <c r="B4490" s="812">
        <v>27965</v>
      </c>
      <c r="C4490" s="812">
        <v>31960</v>
      </c>
      <c r="D4490" s="812">
        <v>35955</v>
      </c>
      <c r="E4490" s="812">
        <v>39950</v>
      </c>
      <c r="F4490" s="812">
        <v>43146</v>
      </c>
      <c r="G4490" s="812">
        <v>46342</v>
      </c>
      <c r="H4490" s="812">
        <v>49538</v>
      </c>
      <c r="I4490" s="812">
        <v>52734</v>
      </c>
      <c r="J4490" s="812">
        <v>55930</v>
      </c>
      <c r="K4490" t="s">
        <v>16864</v>
      </c>
      <c r="L4490">
        <v>25</v>
      </c>
      <c r="M4490" t="s">
        <v>18751</v>
      </c>
      <c r="N4490" t="s">
        <v>17926</v>
      </c>
    </row>
    <row r="4491" spans="1:14" x14ac:dyDescent="0.2">
      <c r="A4491" t="s">
        <v>15381</v>
      </c>
      <c r="B4491" s="812">
        <v>33558</v>
      </c>
      <c r="C4491" s="812">
        <v>38352</v>
      </c>
      <c r="D4491" s="812">
        <v>43146</v>
      </c>
      <c r="E4491" s="812">
        <v>47940</v>
      </c>
      <c r="F4491" s="812">
        <v>51775</v>
      </c>
      <c r="G4491" s="812">
        <v>55610</v>
      </c>
      <c r="H4491" s="812">
        <v>59446</v>
      </c>
      <c r="I4491" s="812">
        <v>63281</v>
      </c>
      <c r="J4491" s="812">
        <v>67116</v>
      </c>
      <c r="K4491" t="s">
        <v>16864</v>
      </c>
      <c r="L4491">
        <v>25</v>
      </c>
      <c r="M4491" t="s">
        <v>18752</v>
      </c>
      <c r="N4491" t="s">
        <v>17926</v>
      </c>
    </row>
    <row r="4492" spans="1:14" x14ac:dyDescent="0.2">
      <c r="A4492" t="s">
        <v>9083</v>
      </c>
      <c r="B4492" s="812">
        <v>44744</v>
      </c>
      <c r="C4492" s="812">
        <v>51136</v>
      </c>
      <c r="D4492" s="812">
        <v>57528</v>
      </c>
      <c r="E4492" s="812">
        <v>63920</v>
      </c>
      <c r="F4492" s="812">
        <v>69034</v>
      </c>
      <c r="G4492" s="812">
        <v>74147</v>
      </c>
      <c r="H4492" s="812">
        <v>79261</v>
      </c>
      <c r="I4492" s="812">
        <v>84374</v>
      </c>
      <c r="J4492" s="812">
        <v>89488</v>
      </c>
      <c r="K4492" t="s">
        <v>16864</v>
      </c>
      <c r="L4492">
        <v>25</v>
      </c>
      <c r="M4492" t="s">
        <v>18753</v>
      </c>
      <c r="N4492" t="s">
        <v>17926</v>
      </c>
    </row>
    <row r="4493" spans="1:14" x14ac:dyDescent="0.2">
      <c r="A4493" t="s">
        <v>22784</v>
      </c>
      <c r="B4493" s="812">
        <v>16779</v>
      </c>
      <c r="C4493" s="812">
        <v>19176</v>
      </c>
      <c r="D4493" s="812">
        <v>21573</v>
      </c>
      <c r="E4493" s="812">
        <v>23970</v>
      </c>
      <c r="F4493" s="812">
        <v>25888</v>
      </c>
      <c r="G4493" s="812">
        <v>27805</v>
      </c>
      <c r="H4493" s="812">
        <v>29723</v>
      </c>
      <c r="I4493" s="812">
        <v>31640</v>
      </c>
      <c r="J4493" s="812">
        <v>33558</v>
      </c>
      <c r="K4493" t="s">
        <v>16867</v>
      </c>
      <c r="L4493">
        <v>41</v>
      </c>
      <c r="M4493" t="s">
        <v>19435</v>
      </c>
      <c r="N4493" t="s">
        <v>17926</v>
      </c>
    </row>
    <row r="4494" spans="1:14" x14ac:dyDescent="0.2">
      <c r="A4494" t="s">
        <v>13095</v>
      </c>
      <c r="B4494" s="812">
        <v>27965</v>
      </c>
      <c r="C4494" s="812">
        <v>31960</v>
      </c>
      <c r="D4494" s="812">
        <v>35955</v>
      </c>
      <c r="E4494" s="812">
        <v>39950</v>
      </c>
      <c r="F4494" s="812">
        <v>43146</v>
      </c>
      <c r="G4494" s="812">
        <v>46342</v>
      </c>
      <c r="H4494" s="812">
        <v>49538</v>
      </c>
      <c r="I4494" s="812">
        <v>52734</v>
      </c>
      <c r="J4494" s="812">
        <v>55930</v>
      </c>
      <c r="K4494" t="s">
        <v>16867</v>
      </c>
      <c r="L4494">
        <v>41</v>
      </c>
      <c r="M4494" t="s">
        <v>18751</v>
      </c>
      <c r="N4494" t="s">
        <v>17926</v>
      </c>
    </row>
    <row r="4495" spans="1:14" x14ac:dyDescent="0.2">
      <c r="A4495" t="s">
        <v>12478</v>
      </c>
      <c r="B4495" s="812">
        <v>33558</v>
      </c>
      <c r="C4495" s="812">
        <v>38352</v>
      </c>
      <c r="D4495" s="812">
        <v>43146</v>
      </c>
      <c r="E4495" s="812">
        <v>47940</v>
      </c>
      <c r="F4495" s="812">
        <v>51775</v>
      </c>
      <c r="G4495" s="812">
        <v>55610</v>
      </c>
      <c r="H4495" s="812">
        <v>59446</v>
      </c>
      <c r="I4495" s="812">
        <v>63281</v>
      </c>
      <c r="J4495" s="812">
        <v>67116</v>
      </c>
      <c r="K4495" t="s">
        <v>16867</v>
      </c>
      <c r="L4495">
        <v>41</v>
      </c>
      <c r="M4495" t="s">
        <v>18752</v>
      </c>
      <c r="N4495" t="s">
        <v>17926</v>
      </c>
    </row>
    <row r="4496" spans="1:14" x14ac:dyDescent="0.2">
      <c r="A4496" t="s">
        <v>12648</v>
      </c>
      <c r="B4496" s="812">
        <v>44744</v>
      </c>
      <c r="C4496" s="812">
        <v>51136</v>
      </c>
      <c r="D4496" s="812">
        <v>57528</v>
      </c>
      <c r="E4496" s="812">
        <v>63920</v>
      </c>
      <c r="F4496" s="812">
        <v>69034</v>
      </c>
      <c r="G4496" s="812">
        <v>74147</v>
      </c>
      <c r="H4496" s="812">
        <v>79261</v>
      </c>
      <c r="I4496" s="812">
        <v>84374</v>
      </c>
      <c r="J4496" s="812">
        <v>89488</v>
      </c>
      <c r="K4496" t="s">
        <v>16867</v>
      </c>
      <c r="L4496">
        <v>41</v>
      </c>
      <c r="M4496" t="s">
        <v>18753</v>
      </c>
      <c r="N4496" t="s">
        <v>17926</v>
      </c>
    </row>
    <row r="4497" spans="1:14" x14ac:dyDescent="0.2">
      <c r="A4497" t="s">
        <v>22872</v>
      </c>
      <c r="B4497" s="812">
        <v>16779</v>
      </c>
      <c r="C4497" s="812">
        <v>19176</v>
      </c>
      <c r="D4497" s="812">
        <v>21573</v>
      </c>
      <c r="E4497" s="812">
        <v>23970</v>
      </c>
      <c r="F4497" s="812">
        <v>25888</v>
      </c>
      <c r="G4497" s="812">
        <v>27805</v>
      </c>
      <c r="H4497" s="812">
        <v>29723</v>
      </c>
      <c r="I4497" s="812">
        <v>31640</v>
      </c>
      <c r="J4497" s="812">
        <v>33558</v>
      </c>
      <c r="K4497" t="s">
        <v>16868</v>
      </c>
      <c r="L4497">
        <v>41</v>
      </c>
      <c r="M4497" t="s">
        <v>19435</v>
      </c>
      <c r="N4497" t="s">
        <v>17926</v>
      </c>
    </row>
    <row r="4498" spans="1:14" x14ac:dyDescent="0.2">
      <c r="A4498" t="s">
        <v>15929</v>
      </c>
      <c r="B4498" s="812">
        <v>27965</v>
      </c>
      <c r="C4498" s="812">
        <v>31960</v>
      </c>
      <c r="D4498" s="812">
        <v>35955</v>
      </c>
      <c r="E4498" s="812">
        <v>39950</v>
      </c>
      <c r="F4498" s="812">
        <v>43146</v>
      </c>
      <c r="G4498" s="812">
        <v>46342</v>
      </c>
      <c r="H4498" s="812">
        <v>49538</v>
      </c>
      <c r="I4498" s="812">
        <v>52734</v>
      </c>
      <c r="J4498" s="812">
        <v>55930</v>
      </c>
      <c r="K4498" t="s">
        <v>16868</v>
      </c>
      <c r="L4498">
        <v>41</v>
      </c>
      <c r="M4498" t="s">
        <v>18751</v>
      </c>
      <c r="N4498" t="s">
        <v>17926</v>
      </c>
    </row>
    <row r="4499" spans="1:14" x14ac:dyDescent="0.2">
      <c r="A4499" t="s">
        <v>12566</v>
      </c>
      <c r="B4499" s="812">
        <v>33558</v>
      </c>
      <c r="C4499" s="812">
        <v>38352</v>
      </c>
      <c r="D4499" s="812">
        <v>43146</v>
      </c>
      <c r="E4499" s="812">
        <v>47940</v>
      </c>
      <c r="F4499" s="812">
        <v>51775</v>
      </c>
      <c r="G4499" s="812">
        <v>55610</v>
      </c>
      <c r="H4499" s="812">
        <v>59446</v>
      </c>
      <c r="I4499" s="812">
        <v>63281</v>
      </c>
      <c r="J4499" s="812">
        <v>67116</v>
      </c>
      <c r="K4499" t="s">
        <v>16868</v>
      </c>
      <c r="L4499">
        <v>41</v>
      </c>
      <c r="M4499" t="s">
        <v>18752</v>
      </c>
      <c r="N4499" t="s">
        <v>17926</v>
      </c>
    </row>
    <row r="4500" spans="1:14" x14ac:dyDescent="0.2">
      <c r="A4500" t="s">
        <v>9180</v>
      </c>
      <c r="B4500" s="812">
        <v>44744</v>
      </c>
      <c r="C4500" s="812">
        <v>51136</v>
      </c>
      <c r="D4500" s="812">
        <v>57528</v>
      </c>
      <c r="E4500" s="812">
        <v>63920</v>
      </c>
      <c r="F4500" s="812">
        <v>69034</v>
      </c>
      <c r="G4500" s="812">
        <v>74147</v>
      </c>
      <c r="H4500" s="812">
        <v>79261</v>
      </c>
      <c r="I4500" s="812">
        <v>84374</v>
      </c>
      <c r="J4500" s="812">
        <v>89488</v>
      </c>
      <c r="K4500" t="s">
        <v>16868</v>
      </c>
      <c r="L4500">
        <v>41</v>
      </c>
      <c r="M4500" t="s">
        <v>18753</v>
      </c>
      <c r="N4500" t="s">
        <v>17926</v>
      </c>
    </row>
    <row r="4501" spans="1:14" x14ac:dyDescent="0.2">
      <c r="A4501" t="s">
        <v>22987</v>
      </c>
      <c r="B4501" s="812">
        <v>16779</v>
      </c>
      <c r="C4501" s="812">
        <v>19176</v>
      </c>
      <c r="D4501" s="812">
        <v>21573</v>
      </c>
      <c r="E4501" s="812">
        <v>23970</v>
      </c>
      <c r="F4501" s="812">
        <v>25888</v>
      </c>
      <c r="G4501" s="812">
        <v>27805</v>
      </c>
      <c r="H4501" s="812">
        <v>29723</v>
      </c>
      <c r="I4501" s="812">
        <v>31640</v>
      </c>
      <c r="J4501" s="812">
        <v>33558</v>
      </c>
      <c r="K4501" t="s">
        <v>16870</v>
      </c>
      <c r="L4501">
        <v>45</v>
      </c>
      <c r="M4501" t="s">
        <v>19435</v>
      </c>
      <c r="N4501" t="s">
        <v>17926</v>
      </c>
    </row>
    <row r="4502" spans="1:14" x14ac:dyDescent="0.2">
      <c r="A4502" t="s">
        <v>16044</v>
      </c>
      <c r="B4502" s="812">
        <v>27965</v>
      </c>
      <c r="C4502" s="812">
        <v>31960</v>
      </c>
      <c r="D4502" s="812">
        <v>35955</v>
      </c>
      <c r="E4502" s="812">
        <v>39950</v>
      </c>
      <c r="F4502" s="812">
        <v>43146</v>
      </c>
      <c r="G4502" s="812">
        <v>46342</v>
      </c>
      <c r="H4502" s="812">
        <v>49538</v>
      </c>
      <c r="I4502" s="812">
        <v>52734</v>
      </c>
      <c r="J4502" s="812">
        <v>55930</v>
      </c>
      <c r="K4502" t="s">
        <v>16870</v>
      </c>
      <c r="L4502">
        <v>45</v>
      </c>
      <c r="M4502" t="s">
        <v>18751</v>
      </c>
      <c r="N4502" t="s">
        <v>17926</v>
      </c>
    </row>
    <row r="4503" spans="1:14" x14ac:dyDescent="0.2">
      <c r="A4503" t="s">
        <v>9743</v>
      </c>
      <c r="B4503" s="812">
        <v>33558</v>
      </c>
      <c r="C4503" s="812">
        <v>38352</v>
      </c>
      <c r="D4503" s="812">
        <v>43146</v>
      </c>
      <c r="E4503" s="812">
        <v>47940</v>
      </c>
      <c r="F4503" s="812">
        <v>51775</v>
      </c>
      <c r="G4503" s="812">
        <v>55610</v>
      </c>
      <c r="H4503" s="812">
        <v>59446</v>
      </c>
      <c r="I4503" s="812">
        <v>63281</v>
      </c>
      <c r="J4503" s="812">
        <v>67116</v>
      </c>
      <c r="K4503" t="s">
        <v>16870</v>
      </c>
      <c r="L4503">
        <v>45</v>
      </c>
      <c r="M4503" t="s">
        <v>18752</v>
      </c>
      <c r="N4503" t="s">
        <v>17926</v>
      </c>
    </row>
    <row r="4504" spans="1:14" x14ac:dyDescent="0.2">
      <c r="A4504" t="s">
        <v>9295</v>
      </c>
      <c r="B4504" s="812">
        <v>44744</v>
      </c>
      <c r="C4504" s="812">
        <v>51136</v>
      </c>
      <c r="D4504" s="812">
        <v>57528</v>
      </c>
      <c r="E4504" s="812">
        <v>63920</v>
      </c>
      <c r="F4504" s="812">
        <v>69034</v>
      </c>
      <c r="G4504" s="812">
        <v>74147</v>
      </c>
      <c r="H4504" s="812">
        <v>79261</v>
      </c>
      <c r="I4504" s="812">
        <v>84374</v>
      </c>
      <c r="J4504" s="812">
        <v>89488</v>
      </c>
      <c r="K4504" t="s">
        <v>16870</v>
      </c>
      <c r="L4504">
        <v>45</v>
      </c>
      <c r="M4504" t="s">
        <v>18753</v>
      </c>
      <c r="N4504" t="s">
        <v>17926</v>
      </c>
    </row>
    <row r="4505" spans="1:14" x14ac:dyDescent="0.2">
      <c r="A4505" t="s">
        <v>19698</v>
      </c>
      <c r="B4505" s="812">
        <v>16779</v>
      </c>
      <c r="C4505" s="812">
        <v>19176</v>
      </c>
      <c r="D4505" s="812">
        <v>21573</v>
      </c>
      <c r="E4505" s="812">
        <v>23970</v>
      </c>
      <c r="F4505" s="812">
        <v>25888</v>
      </c>
      <c r="G4505" s="812">
        <v>27805</v>
      </c>
      <c r="H4505" s="812">
        <v>29723</v>
      </c>
      <c r="I4505" s="812">
        <v>31640</v>
      </c>
      <c r="J4505" s="812">
        <v>33558</v>
      </c>
      <c r="K4505" t="s">
        <v>16838</v>
      </c>
      <c r="L4505">
        <v>29</v>
      </c>
      <c r="M4505" t="s">
        <v>19435</v>
      </c>
      <c r="N4505" t="s">
        <v>16268</v>
      </c>
    </row>
    <row r="4506" spans="1:14" x14ac:dyDescent="0.2">
      <c r="A4506" t="s">
        <v>17789</v>
      </c>
      <c r="B4506" s="812">
        <v>27965</v>
      </c>
      <c r="C4506" s="812">
        <v>31960</v>
      </c>
      <c r="D4506" s="812">
        <v>35955</v>
      </c>
      <c r="E4506" s="812">
        <v>39950</v>
      </c>
      <c r="F4506" s="812">
        <v>43146</v>
      </c>
      <c r="G4506" s="812">
        <v>46342</v>
      </c>
      <c r="H4506" s="812">
        <v>49538</v>
      </c>
      <c r="I4506" s="812">
        <v>52734</v>
      </c>
      <c r="J4506" s="812">
        <v>55930</v>
      </c>
      <c r="K4506" t="s">
        <v>16838</v>
      </c>
      <c r="L4506">
        <v>29</v>
      </c>
      <c r="M4506" t="s">
        <v>18751</v>
      </c>
      <c r="N4506" t="s">
        <v>16268</v>
      </c>
    </row>
    <row r="4507" spans="1:14" x14ac:dyDescent="0.2">
      <c r="A4507" t="s">
        <v>14128</v>
      </c>
      <c r="B4507" s="812">
        <v>33558</v>
      </c>
      <c r="C4507" s="812">
        <v>38352</v>
      </c>
      <c r="D4507" s="812">
        <v>43146</v>
      </c>
      <c r="E4507" s="812">
        <v>47940</v>
      </c>
      <c r="F4507" s="812">
        <v>51775</v>
      </c>
      <c r="G4507" s="812">
        <v>55610</v>
      </c>
      <c r="H4507" s="812">
        <v>59446</v>
      </c>
      <c r="I4507" s="812">
        <v>63281</v>
      </c>
      <c r="J4507" s="812">
        <v>67116</v>
      </c>
      <c r="K4507" t="s">
        <v>16838</v>
      </c>
      <c r="L4507">
        <v>29</v>
      </c>
      <c r="M4507" t="s">
        <v>18752</v>
      </c>
      <c r="N4507" t="s">
        <v>16268</v>
      </c>
    </row>
    <row r="4508" spans="1:14" x14ac:dyDescent="0.2">
      <c r="A4508" t="s">
        <v>7593</v>
      </c>
      <c r="B4508" s="812">
        <v>44744</v>
      </c>
      <c r="C4508" s="812">
        <v>51136</v>
      </c>
      <c r="D4508" s="812">
        <v>57528</v>
      </c>
      <c r="E4508" s="812">
        <v>63920</v>
      </c>
      <c r="F4508" s="812">
        <v>69034</v>
      </c>
      <c r="G4508" s="812">
        <v>74147</v>
      </c>
      <c r="H4508" s="812">
        <v>79261</v>
      </c>
      <c r="I4508" s="812">
        <v>84374</v>
      </c>
      <c r="J4508" s="812">
        <v>89488</v>
      </c>
      <c r="K4508" t="s">
        <v>16838</v>
      </c>
      <c r="L4508">
        <v>29</v>
      </c>
      <c r="M4508" t="s">
        <v>18753</v>
      </c>
      <c r="N4508" t="s">
        <v>16268</v>
      </c>
    </row>
    <row r="4509" spans="1:14" x14ac:dyDescent="0.2">
      <c r="A4509" t="s">
        <v>21717</v>
      </c>
      <c r="B4509" s="812">
        <v>16779</v>
      </c>
      <c r="C4509" s="812">
        <v>19176</v>
      </c>
      <c r="D4509" s="812">
        <v>21573</v>
      </c>
      <c r="E4509" s="812">
        <v>23970</v>
      </c>
      <c r="F4509" s="812">
        <v>25888</v>
      </c>
      <c r="G4509" s="812">
        <v>27805</v>
      </c>
      <c r="H4509" s="812">
        <v>29723</v>
      </c>
      <c r="I4509" s="812">
        <v>31640</v>
      </c>
      <c r="J4509" s="812">
        <v>33558</v>
      </c>
      <c r="K4509" t="s">
        <v>16854</v>
      </c>
      <c r="L4509">
        <v>41</v>
      </c>
      <c r="M4509" t="s">
        <v>19435</v>
      </c>
      <c r="N4509" t="s">
        <v>16268</v>
      </c>
    </row>
    <row r="4510" spans="1:14" x14ac:dyDescent="0.2">
      <c r="A4510" t="s">
        <v>17434</v>
      </c>
      <c r="B4510" s="812">
        <v>27965</v>
      </c>
      <c r="C4510" s="812">
        <v>31960</v>
      </c>
      <c r="D4510" s="812">
        <v>35955</v>
      </c>
      <c r="E4510" s="812">
        <v>39950</v>
      </c>
      <c r="F4510" s="812">
        <v>43146</v>
      </c>
      <c r="G4510" s="812">
        <v>46342</v>
      </c>
      <c r="H4510" s="812">
        <v>49538</v>
      </c>
      <c r="I4510" s="812">
        <v>52734</v>
      </c>
      <c r="J4510" s="812">
        <v>55930</v>
      </c>
      <c r="K4510" t="s">
        <v>16854</v>
      </c>
      <c r="L4510">
        <v>41</v>
      </c>
      <c r="M4510" t="s">
        <v>18751</v>
      </c>
      <c r="N4510" t="s">
        <v>16268</v>
      </c>
    </row>
    <row r="4511" spans="1:14" x14ac:dyDescent="0.2">
      <c r="A4511" t="s">
        <v>8370</v>
      </c>
      <c r="B4511" s="812">
        <v>33558</v>
      </c>
      <c r="C4511" s="812">
        <v>38352</v>
      </c>
      <c r="D4511" s="812">
        <v>43146</v>
      </c>
      <c r="E4511" s="812">
        <v>47940</v>
      </c>
      <c r="F4511" s="812">
        <v>51775</v>
      </c>
      <c r="G4511" s="812">
        <v>55610</v>
      </c>
      <c r="H4511" s="812">
        <v>59446</v>
      </c>
      <c r="I4511" s="812">
        <v>63281</v>
      </c>
      <c r="J4511" s="812">
        <v>67116</v>
      </c>
      <c r="K4511" t="s">
        <v>16854</v>
      </c>
      <c r="L4511">
        <v>41</v>
      </c>
      <c r="M4511" t="s">
        <v>18752</v>
      </c>
      <c r="N4511" t="s">
        <v>16268</v>
      </c>
    </row>
    <row r="4512" spans="1:14" x14ac:dyDescent="0.2">
      <c r="A4512" t="s">
        <v>6548</v>
      </c>
      <c r="B4512" s="812">
        <v>44744</v>
      </c>
      <c r="C4512" s="812">
        <v>51136</v>
      </c>
      <c r="D4512" s="812">
        <v>57528</v>
      </c>
      <c r="E4512" s="812">
        <v>63920</v>
      </c>
      <c r="F4512" s="812">
        <v>69034</v>
      </c>
      <c r="G4512" s="812">
        <v>74147</v>
      </c>
      <c r="H4512" s="812">
        <v>79261</v>
      </c>
      <c r="I4512" s="812">
        <v>84374</v>
      </c>
      <c r="J4512" s="812">
        <v>89488</v>
      </c>
      <c r="K4512" t="s">
        <v>16854</v>
      </c>
      <c r="L4512">
        <v>41</v>
      </c>
      <c r="M4512" t="s">
        <v>18753</v>
      </c>
      <c r="N4512" t="s">
        <v>16268</v>
      </c>
    </row>
    <row r="4513" spans="1:14" x14ac:dyDescent="0.2">
      <c r="A4513" t="s">
        <v>23414</v>
      </c>
      <c r="B4513" s="812">
        <v>16779</v>
      </c>
      <c r="C4513" s="812">
        <v>19176</v>
      </c>
      <c r="D4513" s="812">
        <v>21573</v>
      </c>
      <c r="E4513" s="812">
        <v>23970</v>
      </c>
      <c r="F4513" s="812">
        <v>25888</v>
      </c>
      <c r="G4513" s="812">
        <v>27805</v>
      </c>
      <c r="H4513" s="812">
        <v>29723</v>
      </c>
      <c r="I4513" s="812">
        <v>31640</v>
      </c>
      <c r="J4513" s="812">
        <v>33558</v>
      </c>
      <c r="K4513" t="s">
        <v>16875</v>
      </c>
      <c r="L4513">
        <v>119</v>
      </c>
      <c r="M4513" t="s">
        <v>19435</v>
      </c>
      <c r="N4513" t="s">
        <v>16268</v>
      </c>
    </row>
    <row r="4514" spans="1:14" x14ac:dyDescent="0.2">
      <c r="A4514" t="s">
        <v>7198</v>
      </c>
      <c r="B4514" s="812">
        <v>27965</v>
      </c>
      <c r="C4514" s="812">
        <v>31960</v>
      </c>
      <c r="D4514" s="812">
        <v>35955</v>
      </c>
      <c r="E4514" s="812">
        <v>39950</v>
      </c>
      <c r="F4514" s="812">
        <v>43146</v>
      </c>
      <c r="G4514" s="812">
        <v>46342</v>
      </c>
      <c r="H4514" s="812">
        <v>49538</v>
      </c>
      <c r="I4514" s="812">
        <v>52734</v>
      </c>
      <c r="J4514" s="812">
        <v>55930</v>
      </c>
      <c r="K4514" t="s">
        <v>16875</v>
      </c>
      <c r="L4514">
        <v>119</v>
      </c>
      <c r="M4514" t="s">
        <v>18751</v>
      </c>
      <c r="N4514" t="s">
        <v>16268</v>
      </c>
    </row>
    <row r="4515" spans="1:14" x14ac:dyDescent="0.2">
      <c r="A4515" t="s">
        <v>9587</v>
      </c>
      <c r="B4515" s="812">
        <v>33558</v>
      </c>
      <c r="C4515" s="812">
        <v>38352</v>
      </c>
      <c r="D4515" s="812">
        <v>43146</v>
      </c>
      <c r="E4515" s="812">
        <v>47940</v>
      </c>
      <c r="F4515" s="812">
        <v>51775</v>
      </c>
      <c r="G4515" s="812">
        <v>55610</v>
      </c>
      <c r="H4515" s="812">
        <v>59446</v>
      </c>
      <c r="I4515" s="812">
        <v>63281</v>
      </c>
      <c r="J4515" s="812">
        <v>67116</v>
      </c>
      <c r="K4515" t="s">
        <v>16875</v>
      </c>
      <c r="L4515">
        <v>119</v>
      </c>
      <c r="M4515" t="s">
        <v>18752</v>
      </c>
      <c r="N4515" t="s">
        <v>16268</v>
      </c>
    </row>
    <row r="4516" spans="1:14" x14ac:dyDescent="0.2">
      <c r="A4516" t="s">
        <v>9387</v>
      </c>
      <c r="B4516" s="812">
        <v>44744</v>
      </c>
      <c r="C4516" s="812">
        <v>51136</v>
      </c>
      <c r="D4516" s="812">
        <v>57528</v>
      </c>
      <c r="E4516" s="812">
        <v>63920</v>
      </c>
      <c r="F4516" s="812">
        <v>69034</v>
      </c>
      <c r="G4516" s="812">
        <v>74147</v>
      </c>
      <c r="H4516" s="812">
        <v>79261</v>
      </c>
      <c r="I4516" s="812">
        <v>84374</v>
      </c>
      <c r="J4516" s="812">
        <v>89488</v>
      </c>
      <c r="K4516" t="s">
        <v>16875</v>
      </c>
      <c r="L4516">
        <v>119</v>
      </c>
      <c r="M4516" t="s">
        <v>18753</v>
      </c>
      <c r="N4516" t="s">
        <v>16268</v>
      </c>
    </row>
    <row r="4517" spans="1:14" x14ac:dyDescent="0.2">
      <c r="A4517" t="s">
        <v>19440</v>
      </c>
      <c r="B4517" s="812">
        <v>23100</v>
      </c>
      <c r="C4517" s="812">
        <v>26400</v>
      </c>
      <c r="D4517" s="812">
        <v>29700</v>
      </c>
      <c r="E4517" s="812">
        <v>33000</v>
      </c>
      <c r="F4517" s="812">
        <v>35640</v>
      </c>
      <c r="G4517" s="812">
        <v>38280</v>
      </c>
      <c r="H4517" s="812">
        <v>40920</v>
      </c>
      <c r="I4517" s="812">
        <v>43560</v>
      </c>
      <c r="J4517" s="812">
        <v>46200</v>
      </c>
      <c r="K4517" t="s">
        <v>16835</v>
      </c>
      <c r="L4517">
        <v>68</v>
      </c>
      <c r="M4517" t="s">
        <v>19435</v>
      </c>
      <c r="N4517" t="s">
        <v>16908</v>
      </c>
    </row>
    <row r="4518" spans="1:14" x14ac:dyDescent="0.2">
      <c r="A4518" t="s">
        <v>14418</v>
      </c>
      <c r="B4518" s="812">
        <v>38500</v>
      </c>
      <c r="C4518" s="812">
        <v>44000</v>
      </c>
      <c r="D4518" s="812">
        <v>49500</v>
      </c>
      <c r="E4518" s="812">
        <v>55000</v>
      </c>
      <c r="F4518" s="812">
        <v>59400</v>
      </c>
      <c r="G4518" s="812">
        <v>63800</v>
      </c>
      <c r="H4518" s="812">
        <v>68200</v>
      </c>
      <c r="I4518" s="812">
        <v>72600</v>
      </c>
      <c r="J4518" s="812">
        <v>77000</v>
      </c>
      <c r="K4518" t="s">
        <v>16835</v>
      </c>
      <c r="L4518">
        <v>68</v>
      </c>
      <c r="M4518" t="s">
        <v>18751</v>
      </c>
      <c r="N4518" t="s">
        <v>16908</v>
      </c>
    </row>
    <row r="4519" spans="1:14" x14ac:dyDescent="0.2">
      <c r="A4519" t="s">
        <v>16536</v>
      </c>
      <c r="B4519" s="812">
        <v>46200</v>
      </c>
      <c r="C4519" s="812">
        <v>52800</v>
      </c>
      <c r="D4519" s="812">
        <v>59400</v>
      </c>
      <c r="E4519" s="812">
        <v>66000</v>
      </c>
      <c r="F4519" s="812">
        <v>71280</v>
      </c>
      <c r="G4519" s="812">
        <v>76560</v>
      </c>
      <c r="H4519" s="812">
        <v>81840</v>
      </c>
      <c r="I4519" s="812">
        <v>87120</v>
      </c>
      <c r="J4519" s="812">
        <v>92400</v>
      </c>
      <c r="K4519" t="s">
        <v>16835</v>
      </c>
      <c r="L4519">
        <v>68</v>
      </c>
      <c r="M4519" t="s">
        <v>18752</v>
      </c>
      <c r="N4519" t="s">
        <v>16908</v>
      </c>
    </row>
    <row r="4520" spans="1:14" x14ac:dyDescent="0.2">
      <c r="A4520" t="s">
        <v>7384</v>
      </c>
      <c r="B4520" s="812">
        <v>61600</v>
      </c>
      <c r="C4520" s="812">
        <v>70400</v>
      </c>
      <c r="D4520" s="812">
        <v>79200</v>
      </c>
      <c r="E4520" s="812">
        <v>88000</v>
      </c>
      <c r="F4520" s="812">
        <v>95040</v>
      </c>
      <c r="G4520" s="812">
        <v>102080</v>
      </c>
      <c r="H4520" s="812">
        <v>109120</v>
      </c>
      <c r="I4520" s="812">
        <v>116160</v>
      </c>
      <c r="J4520" s="812">
        <v>123200</v>
      </c>
      <c r="K4520" t="s">
        <v>16835</v>
      </c>
      <c r="L4520">
        <v>68</v>
      </c>
      <c r="M4520" t="s">
        <v>18753</v>
      </c>
      <c r="N4520" t="s">
        <v>16908</v>
      </c>
    </row>
    <row r="4521" spans="1:14" x14ac:dyDescent="0.2">
      <c r="A4521" t="s">
        <v>21899</v>
      </c>
      <c r="B4521" s="812">
        <v>16779</v>
      </c>
      <c r="C4521" s="812">
        <v>19176</v>
      </c>
      <c r="D4521" s="812">
        <v>21573</v>
      </c>
      <c r="E4521" s="812">
        <v>23970</v>
      </c>
      <c r="F4521" s="812">
        <v>25888</v>
      </c>
      <c r="G4521" s="812">
        <v>27805</v>
      </c>
      <c r="H4521" s="812">
        <v>29723</v>
      </c>
      <c r="I4521" s="812">
        <v>31640</v>
      </c>
      <c r="J4521" s="812">
        <v>33558</v>
      </c>
      <c r="K4521" t="s">
        <v>16857</v>
      </c>
      <c r="L4521">
        <v>65</v>
      </c>
      <c r="M4521" t="s">
        <v>19435</v>
      </c>
      <c r="N4521" t="s">
        <v>17306</v>
      </c>
    </row>
    <row r="4522" spans="1:14" x14ac:dyDescent="0.2">
      <c r="A4522" t="s">
        <v>15461</v>
      </c>
      <c r="B4522" s="812">
        <v>27965</v>
      </c>
      <c r="C4522" s="812">
        <v>31960</v>
      </c>
      <c r="D4522" s="812">
        <v>35955</v>
      </c>
      <c r="E4522" s="812">
        <v>39950</v>
      </c>
      <c r="F4522" s="812">
        <v>43146</v>
      </c>
      <c r="G4522" s="812">
        <v>46342</v>
      </c>
      <c r="H4522" s="812">
        <v>49538</v>
      </c>
      <c r="I4522" s="812">
        <v>52734</v>
      </c>
      <c r="J4522" s="812">
        <v>55930</v>
      </c>
      <c r="K4522" t="s">
        <v>16857</v>
      </c>
      <c r="L4522">
        <v>65</v>
      </c>
      <c r="M4522" t="s">
        <v>18751</v>
      </c>
      <c r="N4522" t="s">
        <v>17306</v>
      </c>
    </row>
    <row r="4523" spans="1:14" x14ac:dyDescent="0.2">
      <c r="A4523" t="s">
        <v>6224</v>
      </c>
      <c r="B4523" s="812">
        <v>33558</v>
      </c>
      <c r="C4523" s="812">
        <v>38352</v>
      </c>
      <c r="D4523" s="812">
        <v>43146</v>
      </c>
      <c r="E4523" s="812">
        <v>47940</v>
      </c>
      <c r="F4523" s="812">
        <v>51775</v>
      </c>
      <c r="G4523" s="812">
        <v>55610</v>
      </c>
      <c r="H4523" s="812">
        <v>59446</v>
      </c>
      <c r="I4523" s="812">
        <v>63281</v>
      </c>
      <c r="J4523" s="812">
        <v>67116</v>
      </c>
      <c r="K4523" t="s">
        <v>16857</v>
      </c>
      <c r="L4523">
        <v>65</v>
      </c>
      <c r="M4523" t="s">
        <v>18752</v>
      </c>
      <c r="N4523" t="s">
        <v>17306</v>
      </c>
    </row>
    <row r="4524" spans="1:14" x14ac:dyDescent="0.2">
      <c r="A4524" t="s">
        <v>11317</v>
      </c>
      <c r="B4524" s="812">
        <v>44744</v>
      </c>
      <c r="C4524" s="812">
        <v>51136</v>
      </c>
      <c r="D4524" s="812">
        <v>57528</v>
      </c>
      <c r="E4524" s="812">
        <v>63920</v>
      </c>
      <c r="F4524" s="812">
        <v>69034</v>
      </c>
      <c r="G4524" s="812">
        <v>74147</v>
      </c>
      <c r="H4524" s="812">
        <v>79261</v>
      </c>
      <c r="I4524" s="812">
        <v>84374</v>
      </c>
      <c r="J4524" s="812">
        <v>89488</v>
      </c>
      <c r="K4524" t="s">
        <v>16857</v>
      </c>
      <c r="L4524">
        <v>65</v>
      </c>
      <c r="M4524" t="s">
        <v>18753</v>
      </c>
      <c r="N4524" t="s">
        <v>17306</v>
      </c>
    </row>
    <row r="4525" spans="1:14" x14ac:dyDescent="0.2">
      <c r="A4525" t="s">
        <v>23415</v>
      </c>
      <c r="B4525" s="812">
        <v>16779</v>
      </c>
      <c r="C4525" s="812">
        <v>19176</v>
      </c>
      <c r="D4525" s="812">
        <v>21573</v>
      </c>
      <c r="E4525" s="812">
        <v>23970</v>
      </c>
      <c r="F4525" s="812">
        <v>25888</v>
      </c>
      <c r="G4525" s="812">
        <v>27805</v>
      </c>
      <c r="H4525" s="812">
        <v>29723</v>
      </c>
      <c r="I4525" s="812">
        <v>31640</v>
      </c>
      <c r="J4525" s="812">
        <v>33558</v>
      </c>
      <c r="K4525" t="s">
        <v>16875</v>
      </c>
      <c r="L4525">
        <v>121</v>
      </c>
      <c r="M4525" t="s">
        <v>19435</v>
      </c>
      <c r="N4525" t="s">
        <v>16975</v>
      </c>
    </row>
    <row r="4526" spans="1:14" x14ac:dyDescent="0.2">
      <c r="A4526" t="s">
        <v>7199</v>
      </c>
      <c r="B4526" s="812">
        <v>27965</v>
      </c>
      <c r="C4526" s="812">
        <v>31960</v>
      </c>
      <c r="D4526" s="812">
        <v>35955</v>
      </c>
      <c r="E4526" s="812">
        <v>39950</v>
      </c>
      <c r="F4526" s="812">
        <v>43146</v>
      </c>
      <c r="G4526" s="812">
        <v>46342</v>
      </c>
      <c r="H4526" s="812">
        <v>49538</v>
      </c>
      <c r="I4526" s="812">
        <v>52734</v>
      </c>
      <c r="J4526" s="812">
        <v>55930</v>
      </c>
      <c r="K4526" t="s">
        <v>16875</v>
      </c>
      <c r="L4526">
        <v>121</v>
      </c>
      <c r="M4526" t="s">
        <v>18751</v>
      </c>
      <c r="N4526" t="s">
        <v>16975</v>
      </c>
    </row>
    <row r="4527" spans="1:14" x14ac:dyDescent="0.2">
      <c r="A4527" t="s">
        <v>9588</v>
      </c>
      <c r="B4527" s="812">
        <v>33558</v>
      </c>
      <c r="C4527" s="812">
        <v>38352</v>
      </c>
      <c r="D4527" s="812">
        <v>43146</v>
      </c>
      <c r="E4527" s="812">
        <v>47940</v>
      </c>
      <c r="F4527" s="812">
        <v>51775</v>
      </c>
      <c r="G4527" s="812">
        <v>55610</v>
      </c>
      <c r="H4527" s="812">
        <v>59446</v>
      </c>
      <c r="I4527" s="812">
        <v>63281</v>
      </c>
      <c r="J4527" s="812">
        <v>67116</v>
      </c>
      <c r="K4527" t="s">
        <v>16875</v>
      </c>
      <c r="L4527">
        <v>121</v>
      </c>
      <c r="M4527" t="s">
        <v>18752</v>
      </c>
      <c r="N4527" t="s">
        <v>16975</v>
      </c>
    </row>
    <row r="4528" spans="1:14" x14ac:dyDescent="0.2">
      <c r="A4528" t="s">
        <v>9388</v>
      </c>
      <c r="B4528" s="812">
        <v>44744</v>
      </c>
      <c r="C4528" s="812">
        <v>51136</v>
      </c>
      <c r="D4528" s="812">
        <v>57528</v>
      </c>
      <c r="E4528" s="812">
        <v>63920</v>
      </c>
      <c r="F4528" s="812">
        <v>69034</v>
      </c>
      <c r="G4528" s="812">
        <v>74147</v>
      </c>
      <c r="H4528" s="812">
        <v>79261</v>
      </c>
      <c r="I4528" s="812">
        <v>84374</v>
      </c>
      <c r="J4528" s="812">
        <v>89488</v>
      </c>
      <c r="K4528" t="s">
        <v>16875</v>
      </c>
      <c r="L4528">
        <v>121</v>
      </c>
      <c r="M4528" t="s">
        <v>18753</v>
      </c>
      <c r="N4528" t="s">
        <v>16975</v>
      </c>
    </row>
    <row r="4529" spans="1:14" x14ac:dyDescent="0.2">
      <c r="A4529" t="s">
        <v>19699</v>
      </c>
      <c r="B4529" s="812">
        <v>16779</v>
      </c>
      <c r="C4529" s="812">
        <v>19176</v>
      </c>
      <c r="D4529" s="812">
        <v>21573</v>
      </c>
      <c r="E4529" s="812">
        <v>23970</v>
      </c>
      <c r="F4529" s="812">
        <v>25888</v>
      </c>
      <c r="G4529" s="812">
        <v>27805</v>
      </c>
      <c r="H4529" s="812">
        <v>29723</v>
      </c>
      <c r="I4529" s="812">
        <v>31640</v>
      </c>
      <c r="J4529" s="812">
        <v>33558</v>
      </c>
      <c r="K4529" t="s">
        <v>16838</v>
      </c>
      <c r="L4529">
        <v>31</v>
      </c>
      <c r="M4529" t="s">
        <v>19435</v>
      </c>
      <c r="N4529" t="s">
        <v>16269</v>
      </c>
    </row>
    <row r="4530" spans="1:14" x14ac:dyDescent="0.2">
      <c r="A4530" t="s">
        <v>17790</v>
      </c>
      <c r="B4530" s="812">
        <v>27965</v>
      </c>
      <c r="C4530" s="812">
        <v>31960</v>
      </c>
      <c r="D4530" s="812">
        <v>35955</v>
      </c>
      <c r="E4530" s="812">
        <v>39950</v>
      </c>
      <c r="F4530" s="812">
        <v>43146</v>
      </c>
      <c r="G4530" s="812">
        <v>46342</v>
      </c>
      <c r="H4530" s="812">
        <v>49538</v>
      </c>
      <c r="I4530" s="812">
        <v>52734</v>
      </c>
      <c r="J4530" s="812">
        <v>55930</v>
      </c>
      <c r="K4530" t="s">
        <v>16838</v>
      </c>
      <c r="L4530">
        <v>31</v>
      </c>
      <c r="M4530" t="s">
        <v>18751</v>
      </c>
      <c r="N4530" t="s">
        <v>16269</v>
      </c>
    </row>
    <row r="4531" spans="1:14" x14ac:dyDescent="0.2">
      <c r="A4531" t="s">
        <v>14129</v>
      </c>
      <c r="B4531" s="812">
        <v>33558</v>
      </c>
      <c r="C4531" s="812">
        <v>38352</v>
      </c>
      <c r="D4531" s="812">
        <v>43146</v>
      </c>
      <c r="E4531" s="812">
        <v>47940</v>
      </c>
      <c r="F4531" s="812">
        <v>51775</v>
      </c>
      <c r="G4531" s="812">
        <v>55610</v>
      </c>
      <c r="H4531" s="812">
        <v>59446</v>
      </c>
      <c r="I4531" s="812">
        <v>63281</v>
      </c>
      <c r="J4531" s="812">
        <v>67116</v>
      </c>
      <c r="K4531" t="s">
        <v>16838</v>
      </c>
      <c r="L4531">
        <v>31</v>
      </c>
      <c r="M4531" t="s">
        <v>18752</v>
      </c>
      <c r="N4531" t="s">
        <v>16269</v>
      </c>
    </row>
    <row r="4532" spans="1:14" x14ac:dyDescent="0.2">
      <c r="A4532" t="s">
        <v>7594</v>
      </c>
      <c r="B4532" s="812">
        <v>44744</v>
      </c>
      <c r="C4532" s="812">
        <v>51136</v>
      </c>
      <c r="D4532" s="812">
        <v>57528</v>
      </c>
      <c r="E4532" s="812">
        <v>63920</v>
      </c>
      <c r="F4532" s="812">
        <v>69034</v>
      </c>
      <c r="G4532" s="812">
        <v>74147</v>
      </c>
      <c r="H4532" s="812">
        <v>79261</v>
      </c>
      <c r="I4532" s="812">
        <v>84374</v>
      </c>
      <c r="J4532" s="812">
        <v>89488</v>
      </c>
      <c r="K4532" t="s">
        <v>16838</v>
      </c>
      <c r="L4532">
        <v>31</v>
      </c>
      <c r="M4532" t="s">
        <v>18753</v>
      </c>
      <c r="N4532" t="s">
        <v>16269</v>
      </c>
    </row>
    <row r="4533" spans="1:14" x14ac:dyDescent="0.2">
      <c r="A4533" t="s">
        <v>20184</v>
      </c>
      <c r="B4533" s="812">
        <v>16779</v>
      </c>
      <c r="C4533" s="812">
        <v>19176</v>
      </c>
      <c r="D4533" s="812">
        <v>21573</v>
      </c>
      <c r="E4533" s="812">
        <v>23970</v>
      </c>
      <c r="F4533" s="812">
        <v>25888</v>
      </c>
      <c r="G4533" s="812">
        <v>27805</v>
      </c>
      <c r="H4533" s="812">
        <v>29723</v>
      </c>
      <c r="I4533" s="812">
        <v>31640</v>
      </c>
      <c r="J4533" s="812">
        <v>33558</v>
      </c>
      <c r="K4533" t="s">
        <v>16847</v>
      </c>
      <c r="L4533">
        <v>57</v>
      </c>
      <c r="M4533" t="s">
        <v>19435</v>
      </c>
      <c r="N4533" t="s">
        <v>17927</v>
      </c>
    </row>
    <row r="4534" spans="1:14" x14ac:dyDescent="0.2">
      <c r="A4534" t="s">
        <v>11692</v>
      </c>
      <c r="B4534" s="812">
        <v>27965</v>
      </c>
      <c r="C4534" s="812">
        <v>31960</v>
      </c>
      <c r="D4534" s="812">
        <v>35955</v>
      </c>
      <c r="E4534" s="812">
        <v>39950</v>
      </c>
      <c r="F4534" s="812">
        <v>43146</v>
      </c>
      <c r="G4534" s="812">
        <v>46342</v>
      </c>
      <c r="H4534" s="812">
        <v>49538</v>
      </c>
      <c r="I4534" s="812">
        <v>52734</v>
      </c>
      <c r="J4534" s="812">
        <v>55930</v>
      </c>
      <c r="K4534" t="s">
        <v>16847</v>
      </c>
      <c r="L4534">
        <v>57</v>
      </c>
      <c r="M4534" t="s">
        <v>18751</v>
      </c>
      <c r="N4534" t="s">
        <v>17927</v>
      </c>
    </row>
    <row r="4535" spans="1:14" x14ac:dyDescent="0.2">
      <c r="A4535" t="s">
        <v>11074</v>
      </c>
      <c r="B4535" s="812">
        <v>33558</v>
      </c>
      <c r="C4535" s="812">
        <v>38352</v>
      </c>
      <c r="D4535" s="812">
        <v>43146</v>
      </c>
      <c r="E4535" s="812">
        <v>47940</v>
      </c>
      <c r="F4535" s="812">
        <v>51775</v>
      </c>
      <c r="G4535" s="812">
        <v>55610</v>
      </c>
      <c r="H4535" s="812">
        <v>59446</v>
      </c>
      <c r="I4535" s="812">
        <v>63281</v>
      </c>
      <c r="J4535" s="812">
        <v>67116</v>
      </c>
      <c r="K4535" t="s">
        <v>16847</v>
      </c>
      <c r="L4535">
        <v>57</v>
      </c>
      <c r="M4535" t="s">
        <v>18752</v>
      </c>
      <c r="N4535" t="s">
        <v>17927</v>
      </c>
    </row>
    <row r="4536" spans="1:14" x14ac:dyDescent="0.2">
      <c r="A4536" t="s">
        <v>13840</v>
      </c>
      <c r="B4536" s="812">
        <v>44744</v>
      </c>
      <c r="C4536" s="812">
        <v>51136</v>
      </c>
      <c r="D4536" s="812">
        <v>57528</v>
      </c>
      <c r="E4536" s="812">
        <v>63920</v>
      </c>
      <c r="F4536" s="812">
        <v>69034</v>
      </c>
      <c r="G4536" s="812">
        <v>74147</v>
      </c>
      <c r="H4536" s="812">
        <v>79261</v>
      </c>
      <c r="I4536" s="812">
        <v>84374</v>
      </c>
      <c r="J4536" s="812">
        <v>89488</v>
      </c>
      <c r="K4536" t="s">
        <v>16847</v>
      </c>
      <c r="L4536">
        <v>57</v>
      </c>
      <c r="M4536" t="s">
        <v>18753</v>
      </c>
      <c r="N4536" t="s">
        <v>17927</v>
      </c>
    </row>
    <row r="4537" spans="1:14" x14ac:dyDescent="0.2">
      <c r="A4537" t="s">
        <v>22937</v>
      </c>
      <c r="B4537" s="812">
        <v>16779</v>
      </c>
      <c r="C4537" s="812">
        <v>19176</v>
      </c>
      <c r="D4537" s="812">
        <v>21573</v>
      </c>
      <c r="E4537" s="812">
        <v>23970</v>
      </c>
      <c r="F4537" s="812">
        <v>25888</v>
      </c>
      <c r="G4537" s="812">
        <v>27805</v>
      </c>
      <c r="H4537" s="812">
        <v>29723</v>
      </c>
      <c r="I4537" s="812">
        <v>31640</v>
      </c>
      <c r="J4537" s="812">
        <v>33558</v>
      </c>
      <c r="K4537" t="s">
        <v>16869</v>
      </c>
      <c r="L4537">
        <v>17</v>
      </c>
      <c r="M4537" t="s">
        <v>19435</v>
      </c>
      <c r="N4537" t="s">
        <v>18226</v>
      </c>
    </row>
    <row r="4538" spans="1:14" x14ac:dyDescent="0.2">
      <c r="A4538" t="s">
        <v>15994</v>
      </c>
      <c r="B4538" s="812">
        <v>27965</v>
      </c>
      <c r="C4538" s="812">
        <v>31960</v>
      </c>
      <c r="D4538" s="812">
        <v>35955</v>
      </c>
      <c r="E4538" s="812">
        <v>39950</v>
      </c>
      <c r="F4538" s="812">
        <v>43146</v>
      </c>
      <c r="G4538" s="812">
        <v>46342</v>
      </c>
      <c r="H4538" s="812">
        <v>49538</v>
      </c>
      <c r="I4538" s="812">
        <v>52734</v>
      </c>
      <c r="J4538" s="812">
        <v>55930</v>
      </c>
      <c r="K4538" t="s">
        <v>16869</v>
      </c>
      <c r="L4538">
        <v>17</v>
      </c>
      <c r="M4538" t="s">
        <v>18751</v>
      </c>
      <c r="N4538" t="s">
        <v>18226</v>
      </c>
    </row>
    <row r="4539" spans="1:14" x14ac:dyDescent="0.2">
      <c r="A4539" t="s">
        <v>9693</v>
      </c>
      <c r="B4539" s="812">
        <v>33558</v>
      </c>
      <c r="C4539" s="812">
        <v>38352</v>
      </c>
      <c r="D4539" s="812">
        <v>43146</v>
      </c>
      <c r="E4539" s="812">
        <v>47940</v>
      </c>
      <c r="F4539" s="812">
        <v>51775</v>
      </c>
      <c r="G4539" s="812">
        <v>55610</v>
      </c>
      <c r="H4539" s="812">
        <v>59446</v>
      </c>
      <c r="I4539" s="812">
        <v>63281</v>
      </c>
      <c r="J4539" s="812">
        <v>67116</v>
      </c>
      <c r="K4539" t="s">
        <v>16869</v>
      </c>
      <c r="L4539">
        <v>17</v>
      </c>
      <c r="M4539" t="s">
        <v>18752</v>
      </c>
      <c r="N4539" t="s">
        <v>18226</v>
      </c>
    </row>
    <row r="4540" spans="1:14" x14ac:dyDescent="0.2">
      <c r="A4540" t="s">
        <v>9245</v>
      </c>
      <c r="B4540" s="812">
        <v>44744</v>
      </c>
      <c r="C4540" s="812">
        <v>51136</v>
      </c>
      <c r="D4540" s="812">
        <v>57528</v>
      </c>
      <c r="E4540" s="812">
        <v>63920</v>
      </c>
      <c r="F4540" s="812">
        <v>69034</v>
      </c>
      <c r="G4540" s="812">
        <v>74147</v>
      </c>
      <c r="H4540" s="812">
        <v>79261</v>
      </c>
      <c r="I4540" s="812">
        <v>84374</v>
      </c>
      <c r="J4540" s="812">
        <v>89488</v>
      </c>
      <c r="K4540" t="s">
        <v>16869</v>
      </c>
      <c r="L4540">
        <v>17</v>
      </c>
      <c r="M4540" t="s">
        <v>18753</v>
      </c>
      <c r="N4540" t="s">
        <v>18226</v>
      </c>
    </row>
    <row r="4541" spans="1:14" x14ac:dyDescent="0.2">
      <c r="A4541" t="s">
        <v>19549</v>
      </c>
      <c r="B4541" s="812">
        <v>16779</v>
      </c>
      <c r="C4541" s="812">
        <v>19176</v>
      </c>
      <c r="D4541" s="812">
        <v>21573</v>
      </c>
      <c r="E4541" s="812">
        <v>23970</v>
      </c>
      <c r="F4541" s="812">
        <v>25888</v>
      </c>
      <c r="G4541" s="812">
        <v>27805</v>
      </c>
      <c r="H4541" s="812">
        <v>29723</v>
      </c>
      <c r="I4541" s="812">
        <v>31640</v>
      </c>
      <c r="J4541" s="812">
        <v>33558</v>
      </c>
      <c r="K4541" t="s">
        <v>18288</v>
      </c>
      <c r="L4541">
        <v>41</v>
      </c>
      <c r="M4541" t="s">
        <v>19435</v>
      </c>
      <c r="N4541" t="s">
        <v>17155</v>
      </c>
    </row>
    <row r="4542" spans="1:14" x14ac:dyDescent="0.2">
      <c r="A4542" t="s">
        <v>14924</v>
      </c>
      <c r="B4542" s="812">
        <v>27965</v>
      </c>
      <c r="C4542" s="812">
        <v>31960</v>
      </c>
      <c r="D4542" s="812">
        <v>35955</v>
      </c>
      <c r="E4542" s="812">
        <v>39950</v>
      </c>
      <c r="F4542" s="812">
        <v>43146</v>
      </c>
      <c r="G4542" s="812">
        <v>46342</v>
      </c>
      <c r="H4542" s="812">
        <v>49538</v>
      </c>
      <c r="I4542" s="812">
        <v>52734</v>
      </c>
      <c r="J4542" s="812">
        <v>55930</v>
      </c>
      <c r="K4542" t="s">
        <v>18288</v>
      </c>
      <c r="L4542">
        <v>41</v>
      </c>
      <c r="M4542" t="s">
        <v>18751</v>
      </c>
      <c r="N4542" t="s">
        <v>17155</v>
      </c>
    </row>
    <row r="4543" spans="1:14" x14ac:dyDescent="0.2">
      <c r="A4543" t="s">
        <v>14010</v>
      </c>
      <c r="B4543" s="812">
        <v>33558</v>
      </c>
      <c r="C4543" s="812">
        <v>38352</v>
      </c>
      <c r="D4543" s="812">
        <v>43146</v>
      </c>
      <c r="E4543" s="812">
        <v>47940</v>
      </c>
      <c r="F4543" s="812">
        <v>51775</v>
      </c>
      <c r="G4543" s="812">
        <v>55610</v>
      </c>
      <c r="H4543" s="812">
        <v>59446</v>
      </c>
      <c r="I4543" s="812">
        <v>63281</v>
      </c>
      <c r="J4543" s="812">
        <v>67116</v>
      </c>
      <c r="K4543" t="s">
        <v>18288</v>
      </c>
      <c r="L4543">
        <v>41</v>
      </c>
      <c r="M4543" t="s">
        <v>18752</v>
      </c>
      <c r="N4543" t="s">
        <v>17155</v>
      </c>
    </row>
    <row r="4544" spans="1:14" x14ac:dyDescent="0.2">
      <c r="A4544" t="s">
        <v>7450</v>
      </c>
      <c r="B4544" s="812">
        <v>44744</v>
      </c>
      <c r="C4544" s="812">
        <v>51136</v>
      </c>
      <c r="D4544" s="812">
        <v>57528</v>
      </c>
      <c r="E4544" s="812">
        <v>63920</v>
      </c>
      <c r="F4544" s="812">
        <v>69034</v>
      </c>
      <c r="G4544" s="812">
        <v>74147</v>
      </c>
      <c r="H4544" s="812">
        <v>79261</v>
      </c>
      <c r="I4544" s="812">
        <v>84374</v>
      </c>
      <c r="J4544" s="812">
        <v>89488</v>
      </c>
      <c r="K4544" t="s">
        <v>18288</v>
      </c>
      <c r="L4544">
        <v>41</v>
      </c>
      <c r="M4544" t="s">
        <v>18753</v>
      </c>
      <c r="N4544" t="s">
        <v>17155</v>
      </c>
    </row>
    <row r="4545" spans="1:14" x14ac:dyDescent="0.2">
      <c r="A4545" t="s">
        <v>19932</v>
      </c>
      <c r="B4545" s="812">
        <v>16779</v>
      </c>
      <c r="C4545" s="812">
        <v>19176</v>
      </c>
      <c r="D4545" s="812">
        <v>21573</v>
      </c>
      <c r="E4545" s="812">
        <v>23970</v>
      </c>
      <c r="F4545" s="812">
        <v>25888</v>
      </c>
      <c r="G4545" s="812">
        <v>27805</v>
      </c>
      <c r="H4545" s="812">
        <v>29723</v>
      </c>
      <c r="I4545" s="812">
        <v>31640</v>
      </c>
      <c r="J4545" s="812">
        <v>33558</v>
      </c>
      <c r="K4545" t="s">
        <v>16842</v>
      </c>
      <c r="L4545">
        <v>27</v>
      </c>
      <c r="M4545" t="s">
        <v>19435</v>
      </c>
      <c r="N4545" t="s">
        <v>18438</v>
      </c>
    </row>
    <row r="4546" spans="1:14" x14ac:dyDescent="0.2">
      <c r="A4546" t="s">
        <v>17854</v>
      </c>
      <c r="B4546" s="812">
        <v>27965</v>
      </c>
      <c r="C4546" s="812">
        <v>31960</v>
      </c>
      <c r="D4546" s="812">
        <v>35955</v>
      </c>
      <c r="E4546" s="812">
        <v>39950</v>
      </c>
      <c r="F4546" s="812">
        <v>43146</v>
      </c>
      <c r="G4546" s="812">
        <v>46342</v>
      </c>
      <c r="H4546" s="812">
        <v>49538</v>
      </c>
      <c r="I4546" s="812">
        <v>52734</v>
      </c>
      <c r="J4546" s="812">
        <v>55930</v>
      </c>
      <c r="K4546" t="s">
        <v>16842</v>
      </c>
      <c r="L4546">
        <v>27</v>
      </c>
      <c r="M4546" t="s">
        <v>18751</v>
      </c>
      <c r="N4546" t="s">
        <v>18438</v>
      </c>
    </row>
    <row r="4547" spans="1:14" x14ac:dyDescent="0.2">
      <c r="A4547" t="s">
        <v>14193</v>
      </c>
      <c r="B4547" s="812">
        <v>33558</v>
      </c>
      <c r="C4547" s="812">
        <v>38352</v>
      </c>
      <c r="D4547" s="812">
        <v>43146</v>
      </c>
      <c r="E4547" s="812">
        <v>47940</v>
      </c>
      <c r="F4547" s="812">
        <v>51775</v>
      </c>
      <c r="G4547" s="812">
        <v>55610</v>
      </c>
      <c r="H4547" s="812">
        <v>59446</v>
      </c>
      <c r="I4547" s="812">
        <v>63281</v>
      </c>
      <c r="J4547" s="812">
        <v>67116</v>
      </c>
      <c r="K4547" t="s">
        <v>16842</v>
      </c>
      <c r="L4547">
        <v>27</v>
      </c>
      <c r="M4547" t="s">
        <v>18752</v>
      </c>
      <c r="N4547" t="s">
        <v>18438</v>
      </c>
    </row>
    <row r="4548" spans="1:14" x14ac:dyDescent="0.2">
      <c r="A4548" t="s">
        <v>10633</v>
      </c>
      <c r="B4548" s="812">
        <v>44744</v>
      </c>
      <c r="C4548" s="812">
        <v>51136</v>
      </c>
      <c r="D4548" s="812">
        <v>57528</v>
      </c>
      <c r="E4548" s="812">
        <v>63920</v>
      </c>
      <c r="F4548" s="812">
        <v>69034</v>
      </c>
      <c r="G4548" s="812">
        <v>74147</v>
      </c>
      <c r="H4548" s="812">
        <v>79261</v>
      </c>
      <c r="I4548" s="812">
        <v>84374</v>
      </c>
      <c r="J4548" s="812">
        <v>89488</v>
      </c>
      <c r="K4548" t="s">
        <v>16842</v>
      </c>
      <c r="L4548">
        <v>27</v>
      </c>
      <c r="M4548" t="s">
        <v>18753</v>
      </c>
      <c r="N4548" t="s">
        <v>18438</v>
      </c>
    </row>
    <row r="4549" spans="1:14" x14ac:dyDescent="0.2">
      <c r="A4549" t="s">
        <v>22004</v>
      </c>
      <c r="B4549" s="812">
        <v>16779</v>
      </c>
      <c r="C4549" s="812">
        <v>19176</v>
      </c>
      <c r="D4549" s="812">
        <v>21573</v>
      </c>
      <c r="E4549" s="812">
        <v>23970</v>
      </c>
      <c r="F4549" s="812">
        <v>25888</v>
      </c>
      <c r="G4549" s="812">
        <v>27805</v>
      </c>
      <c r="H4549" s="812">
        <v>29723</v>
      </c>
      <c r="I4549" s="812">
        <v>31640</v>
      </c>
      <c r="J4549" s="812">
        <v>33558</v>
      </c>
      <c r="K4549" t="s">
        <v>16856</v>
      </c>
      <c r="L4549">
        <v>33</v>
      </c>
      <c r="M4549" t="s">
        <v>19435</v>
      </c>
      <c r="N4549" t="s">
        <v>18438</v>
      </c>
    </row>
    <row r="4550" spans="1:14" x14ac:dyDescent="0.2">
      <c r="A4550" t="s">
        <v>17609</v>
      </c>
      <c r="B4550" s="812">
        <v>27965</v>
      </c>
      <c r="C4550" s="812">
        <v>31960</v>
      </c>
      <c r="D4550" s="812">
        <v>35955</v>
      </c>
      <c r="E4550" s="812">
        <v>39950</v>
      </c>
      <c r="F4550" s="812">
        <v>43146</v>
      </c>
      <c r="G4550" s="812">
        <v>46342</v>
      </c>
      <c r="H4550" s="812">
        <v>49538</v>
      </c>
      <c r="I4550" s="812">
        <v>52734</v>
      </c>
      <c r="J4550" s="812">
        <v>55930</v>
      </c>
      <c r="K4550" t="s">
        <v>16856</v>
      </c>
      <c r="L4550">
        <v>33</v>
      </c>
      <c r="M4550" t="s">
        <v>18751</v>
      </c>
      <c r="N4550" t="s">
        <v>18438</v>
      </c>
    </row>
    <row r="4551" spans="1:14" x14ac:dyDescent="0.2">
      <c r="A4551" t="s">
        <v>8599</v>
      </c>
      <c r="B4551" s="812">
        <v>33558</v>
      </c>
      <c r="C4551" s="812">
        <v>38352</v>
      </c>
      <c r="D4551" s="812">
        <v>43146</v>
      </c>
      <c r="E4551" s="812">
        <v>47940</v>
      </c>
      <c r="F4551" s="812">
        <v>51775</v>
      </c>
      <c r="G4551" s="812">
        <v>55610</v>
      </c>
      <c r="H4551" s="812">
        <v>59446</v>
      </c>
      <c r="I4551" s="812">
        <v>63281</v>
      </c>
      <c r="J4551" s="812">
        <v>67116</v>
      </c>
      <c r="K4551" t="s">
        <v>16856</v>
      </c>
      <c r="L4551">
        <v>33</v>
      </c>
      <c r="M4551" t="s">
        <v>18752</v>
      </c>
      <c r="N4551" t="s">
        <v>18438</v>
      </c>
    </row>
    <row r="4552" spans="1:14" x14ac:dyDescent="0.2">
      <c r="A4552" t="s">
        <v>11415</v>
      </c>
      <c r="B4552" s="812">
        <v>44744</v>
      </c>
      <c r="C4552" s="812">
        <v>51136</v>
      </c>
      <c r="D4552" s="812">
        <v>57528</v>
      </c>
      <c r="E4552" s="812">
        <v>63920</v>
      </c>
      <c r="F4552" s="812">
        <v>69034</v>
      </c>
      <c r="G4552" s="812">
        <v>74147</v>
      </c>
      <c r="H4552" s="812">
        <v>79261</v>
      </c>
      <c r="I4552" s="812">
        <v>84374</v>
      </c>
      <c r="J4552" s="812">
        <v>89488</v>
      </c>
      <c r="K4552" t="s">
        <v>16856</v>
      </c>
      <c r="L4552">
        <v>33</v>
      </c>
      <c r="M4552" t="s">
        <v>18753</v>
      </c>
      <c r="N4552" t="s">
        <v>18438</v>
      </c>
    </row>
    <row r="4553" spans="1:14" x14ac:dyDescent="0.2">
      <c r="A4553" t="s">
        <v>22303</v>
      </c>
      <c r="B4553" s="812">
        <v>16779</v>
      </c>
      <c r="C4553" s="812">
        <v>19176</v>
      </c>
      <c r="D4553" s="812">
        <v>21573</v>
      </c>
      <c r="E4553" s="812">
        <v>23970</v>
      </c>
      <c r="F4553" s="812">
        <v>25888</v>
      </c>
      <c r="G4553" s="812">
        <v>27805</v>
      </c>
      <c r="H4553" s="812">
        <v>29723</v>
      </c>
      <c r="I4553" s="812">
        <v>31640</v>
      </c>
      <c r="J4553" s="812">
        <v>33558</v>
      </c>
      <c r="K4553" t="s">
        <v>16859</v>
      </c>
      <c r="L4553">
        <v>49</v>
      </c>
      <c r="M4553" t="s">
        <v>19435</v>
      </c>
      <c r="N4553" t="s">
        <v>18088</v>
      </c>
    </row>
    <row r="4554" spans="1:14" x14ac:dyDescent="0.2">
      <c r="A4554" t="s">
        <v>12884</v>
      </c>
      <c r="B4554" s="812">
        <v>27965</v>
      </c>
      <c r="C4554" s="812">
        <v>31960</v>
      </c>
      <c r="D4554" s="812">
        <v>35955</v>
      </c>
      <c r="E4554" s="812">
        <v>39950</v>
      </c>
      <c r="F4554" s="812">
        <v>43146</v>
      </c>
      <c r="G4554" s="812">
        <v>46342</v>
      </c>
      <c r="H4554" s="812">
        <v>49538</v>
      </c>
      <c r="I4554" s="812">
        <v>52734</v>
      </c>
      <c r="J4554" s="812">
        <v>55930</v>
      </c>
      <c r="K4554" t="s">
        <v>16859</v>
      </c>
      <c r="L4554">
        <v>49</v>
      </c>
      <c r="M4554" t="s">
        <v>18751</v>
      </c>
      <c r="N4554" t="s">
        <v>18088</v>
      </c>
    </row>
    <row r="4555" spans="1:14" x14ac:dyDescent="0.2">
      <c r="A4555" t="s">
        <v>12287</v>
      </c>
      <c r="B4555" s="812">
        <v>33558</v>
      </c>
      <c r="C4555" s="812">
        <v>38352</v>
      </c>
      <c r="D4555" s="812">
        <v>43146</v>
      </c>
      <c r="E4555" s="812">
        <v>47940</v>
      </c>
      <c r="F4555" s="812">
        <v>51775</v>
      </c>
      <c r="G4555" s="812">
        <v>55610</v>
      </c>
      <c r="H4555" s="812">
        <v>59446</v>
      </c>
      <c r="I4555" s="812">
        <v>63281</v>
      </c>
      <c r="J4555" s="812">
        <v>67116</v>
      </c>
      <c r="K4555" t="s">
        <v>16859</v>
      </c>
      <c r="L4555">
        <v>49</v>
      </c>
      <c r="M4555" t="s">
        <v>18752</v>
      </c>
      <c r="N4555" t="s">
        <v>18088</v>
      </c>
    </row>
    <row r="4556" spans="1:14" x14ac:dyDescent="0.2">
      <c r="A4556" t="s">
        <v>8931</v>
      </c>
      <c r="B4556" s="812">
        <v>44744</v>
      </c>
      <c r="C4556" s="812">
        <v>51136</v>
      </c>
      <c r="D4556" s="812">
        <v>57528</v>
      </c>
      <c r="E4556" s="812">
        <v>63920</v>
      </c>
      <c r="F4556" s="812">
        <v>69034</v>
      </c>
      <c r="G4556" s="812">
        <v>74147</v>
      </c>
      <c r="H4556" s="812">
        <v>79261</v>
      </c>
      <c r="I4556" s="812">
        <v>84374</v>
      </c>
      <c r="J4556" s="812">
        <v>89488</v>
      </c>
      <c r="K4556" t="s">
        <v>16859</v>
      </c>
      <c r="L4556">
        <v>49</v>
      </c>
      <c r="M4556" t="s">
        <v>18753</v>
      </c>
      <c r="N4556" t="s">
        <v>18088</v>
      </c>
    </row>
    <row r="4557" spans="1:14" x14ac:dyDescent="0.2">
      <c r="A4557" t="s">
        <v>23213</v>
      </c>
      <c r="B4557" s="812">
        <v>16779</v>
      </c>
      <c r="C4557" s="812">
        <v>19176</v>
      </c>
      <c r="D4557" s="812">
        <v>21573</v>
      </c>
      <c r="E4557" s="812">
        <v>23970</v>
      </c>
      <c r="F4557" s="812">
        <v>25888</v>
      </c>
      <c r="G4557" s="812">
        <v>27805</v>
      </c>
      <c r="H4557" s="812">
        <v>29723</v>
      </c>
      <c r="I4557" s="812">
        <v>31640</v>
      </c>
      <c r="J4557" s="812">
        <v>33558</v>
      </c>
      <c r="K4557" t="s">
        <v>16873</v>
      </c>
      <c r="L4557">
        <v>39</v>
      </c>
      <c r="M4557" t="s">
        <v>19435</v>
      </c>
      <c r="N4557" t="s">
        <v>18088</v>
      </c>
    </row>
    <row r="4558" spans="1:14" x14ac:dyDescent="0.2">
      <c r="A4558" t="s">
        <v>9964</v>
      </c>
      <c r="B4558" s="812">
        <v>27965</v>
      </c>
      <c r="C4558" s="812">
        <v>31960</v>
      </c>
      <c r="D4558" s="812">
        <v>35955</v>
      </c>
      <c r="E4558" s="812">
        <v>39950</v>
      </c>
      <c r="F4558" s="812">
        <v>43146</v>
      </c>
      <c r="G4558" s="812">
        <v>46342</v>
      </c>
      <c r="H4558" s="812">
        <v>49538</v>
      </c>
      <c r="I4558" s="812">
        <v>52734</v>
      </c>
      <c r="J4558" s="812">
        <v>55930</v>
      </c>
      <c r="K4558" t="s">
        <v>16873</v>
      </c>
      <c r="L4558">
        <v>39</v>
      </c>
      <c r="M4558" t="s">
        <v>18751</v>
      </c>
      <c r="N4558" t="s">
        <v>18088</v>
      </c>
    </row>
    <row r="4559" spans="1:14" x14ac:dyDescent="0.2">
      <c r="A4559" t="s">
        <v>6973</v>
      </c>
      <c r="B4559" s="812">
        <v>33558</v>
      </c>
      <c r="C4559" s="812">
        <v>38352</v>
      </c>
      <c r="D4559" s="812">
        <v>43146</v>
      </c>
      <c r="E4559" s="812">
        <v>47940</v>
      </c>
      <c r="F4559" s="812">
        <v>51775</v>
      </c>
      <c r="G4559" s="812">
        <v>55610</v>
      </c>
      <c r="H4559" s="812">
        <v>59446</v>
      </c>
      <c r="I4559" s="812">
        <v>63281</v>
      </c>
      <c r="J4559" s="812">
        <v>67116</v>
      </c>
      <c r="K4559" t="s">
        <v>16873</v>
      </c>
      <c r="L4559">
        <v>39</v>
      </c>
      <c r="M4559" t="s">
        <v>18752</v>
      </c>
      <c r="N4559" t="s">
        <v>18088</v>
      </c>
    </row>
    <row r="4560" spans="1:14" x14ac:dyDescent="0.2">
      <c r="A4560" t="s">
        <v>12302</v>
      </c>
      <c r="B4560" s="812">
        <v>44744</v>
      </c>
      <c r="C4560" s="812">
        <v>51136</v>
      </c>
      <c r="D4560" s="812">
        <v>57528</v>
      </c>
      <c r="E4560" s="812">
        <v>63920</v>
      </c>
      <c r="F4560" s="812">
        <v>69034</v>
      </c>
      <c r="G4560" s="812">
        <v>74147</v>
      </c>
      <c r="H4560" s="812">
        <v>79261</v>
      </c>
      <c r="I4560" s="812">
        <v>84374</v>
      </c>
      <c r="J4560" s="812">
        <v>89488</v>
      </c>
      <c r="K4560" t="s">
        <v>16873</v>
      </c>
      <c r="L4560">
        <v>39</v>
      </c>
      <c r="M4560" t="s">
        <v>18753</v>
      </c>
      <c r="N4560" t="s">
        <v>18088</v>
      </c>
    </row>
    <row r="4561" spans="1:14" x14ac:dyDescent="0.2">
      <c r="A4561" t="s">
        <v>22873</v>
      </c>
      <c r="B4561" s="812">
        <v>16779</v>
      </c>
      <c r="C4561" s="812">
        <v>19176</v>
      </c>
      <c r="D4561" s="812">
        <v>21573</v>
      </c>
      <c r="E4561" s="812">
        <v>23970</v>
      </c>
      <c r="F4561" s="812">
        <v>25888</v>
      </c>
      <c r="G4561" s="812">
        <v>27805</v>
      </c>
      <c r="H4561" s="812">
        <v>29723</v>
      </c>
      <c r="I4561" s="812">
        <v>31640</v>
      </c>
      <c r="J4561" s="812">
        <v>33558</v>
      </c>
      <c r="K4561" t="s">
        <v>16868</v>
      </c>
      <c r="L4561">
        <v>43</v>
      </c>
      <c r="M4561" t="s">
        <v>19435</v>
      </c>
      <c r="N4561" t="s">
        <v>15880</v>
      </c>
    </row>
    <row r="4562" spans="1:14" x14ac:dyDescent="0.2">
      <c r="A4562" t="s">
        <v>15930</v>
      </c>
      <c r="B4562" s="812">
        <v>27965</v>
      </c>
      <c r="C4562" s="812">
        <v>31960</v>
      </c>
      <c r="D4562" s="812">
        <v>35955</v>
      </c>
      <c r="E4562" s="812">
        <v>39950</v>
      </c>
      <c r="F4562" s="812">
        <v>43146</v>
      </c>
      <c r="G4562" s="812">
        <v>46342</v>
      </c>
      <c r="H4562" s="812">
        <v>49538</v>
      </c>
      <c r="I4562" s="812">
        <v>52734</v>
      </c>
      <c r="J4562" s="812">
        <v>55930</v>
      </c>
      <c r="K4562" t="s">
        <v>16868</v>
      </c>
      <c r="L4562">
        <v>43</v>
      </c>
      <c r="M4562" t="s">
        <v>18751</v>
      </c>
      <c r="N4562" t="s">
        <v>15880</v>
      </c>
    </row>
    <row r="4563" spans="1:14" x14ac:dyDescent="0.2">
      <c r="A4563" t="s">
        <v>12567</v>
      </c>
      <c r="B4563" s="812">
        <v>33558</v>
      </c>
      <c r="C4563" s="812">
        <v>38352</v>
      </c>
      <c r="D4563" s="812">
        <v>43146</v>
      </c>
      <c r="E4563" s="812">
        <v>47940</v>
      </c>
      <c r="F4563" s="812">
        <v>51775</v>
      </c>
      <c r="G4563" s="812">
        <v>55610</v>
      </c>
      <c r="H4563" s="812">
        <v>59446</v>
      </c>
      <c r="I4563" s="812">
        <v>63281</v>
      </c>
      <c r="J4563" s="812">
        <v>67116</v>
      </c>
      <c r="K4563" t="s">
        <v>16868</v>
      </c>
      <c r="L4563">
        <v>43</v>
      </c>
      <c r="M4563" t="s">
        <v>18752</v>
      </c>
      <c r="N4563" t="s">
        <v>15880</v>
      </c>
    </row>
    <row r="4564" spans="1:14" x14ac:dyDescent="0.2">
      <c r="A4564" t="s">
        <v>9181</v>
      </c>
      <c r="B4564" s="812">
        <v>44744</v>
      </c>
      <c r="C4564" s="812">
        <v>51136</v>
      </c>
      <c r="D4564" s="812">
        <v>57528</v>
      </c>
      <c r="E4564" s="812">
        <v>63920</v>
      </c>
      <c r="F4564" s="812">
        <v>69034</v>
      </c>
      <c r="G4564" s="812">
        <v>74147</v>
      </c>
      <c r="H4564" s="812">
        <v>79261</v>
      </c>
      <c r="I4564" s="812">
        <v>84374</v>
      </c>
      <c r="J4564" s="812">
        <v>89488</v>
      </c>
      <c r="K4564" t="s">
        <v>16868</v>
      </c>
      <c r="L4564">
        <v>43</v>
      </c>
      <c r="M4564" t="s">
        <v>18753</v>
      </c>
      <c r="N4564" t="s">
        <v>15880</v>
      </c>
    </row>
    <row r="4565" spans="1:14" x14ac:dyDescent="0.2">
      <c r="A4565" t="s">
        <v>23214</v>
      </c>
      <c r="B4565" s="812">
        <v>16779</v>
      </c>
      <c r="C4565" s="812">
        <v>19176</v>
      </c>
      <c r="D4565" s="812">
        <v>21573</v>
      </c>
      <c r="E4565" s="812">
        <v>23970</v>
      </c>
      <c r="F4565" s="812">
        <v>25888</v>
      </c>
      <c r="G4565" s="812">
        <v>27805</v>
      </c>
      <c r="H4565" s="812">
        <v>29723</v>
      </c>
      <c r="I4565" s="812">
        <v>31640</v>
      </c>
      <c r="J4565" s="812">
        <v>33558</v>
      </c>
      <c r="K4565" t="s">
        <v>16873</v>
      </c>
      <c r="L4565">
        <v>41</v>
      </c>
      <c r="M4565" t="s">
        <v>19435</v>
      </c>
      <c r="N4565" t="s">
        <v>15880</v>
      </c>
    </row>
    <row r="4566" spans="1:14" x14ac:dyDescent="0.2">
      <c r="A4566" t="s">
        <v>9965</v>
      </c>
      <c r="B4566" s="812">
        <v>27965</v>
      </c>
      <c r="C4566" s="812">
        <v>31960</v>
      </c>
      <c r="D4566" s="812">
        <v>35955</v>
      </c>
      <c r="E4566" s="812">
        <v>39950</v>
      </c>
      <c r="F4566" s="812">
        <v>43146</v>
      </c>
      <c r="G4566" s="812">
        <v>46342</v>
      </c>
      <c r="H4566" s="812">
        <v>49538</v>
      </c>
      <c r="I4566" s="812">
        <v>52734</v>
      </c>
      <c r="J4566" s="812">
        <v>55930</v>
      </c>
      <c r="K4566" t="s">
        <v>16873</v>
      </c>
      <c r="L4566">
        <v>41</v>
      </c>
      <c r="M4566" t="s">
        <v>18751</v>
      </c>
      <c r="N4566" t="s">
        <v>15880</v>
      </c>
    </row>
    <row r="4567" spans="1:14" x14ac:dyDescent="0.2">
      <c r="A4567" t="s">
        <v>6974</v>
      </c>
      <c r="B4567" s="812">
        <v>33558</v>
      </c>
      <c r="C4567" s="812">
        <v>38352</v>
      </c>
      <c r="D4567" s="812">
        <v>43146</v>
      </c>
      <c r="E4567" s="812">
        <v>47940</v>
      </c>
      <c r="F4567" s="812">
        <v>51775</v>
      </c>
      <c r="G4567" s="812">
        <v>55610</v>
      </c>
      <c r="H4567" s="812">
        <v>59446</v>
      </c>
      <c r="I4567" s="812">
        <v>63281</v>
      </c>
      <c r="J4567" s="812">
        <v>67116</v>
      </c>
      <c r="K4567" t="s">
        <v>16873</v>
      </c>
      <c r="L4567">
        <v>41</v>
      </c>
      <c r="M4567" t="s">
        <v>18752</v>
      </c>
      <c r="N4567" t="s">
        <v>15880</v>
      </c>
    </row>
    <row r="4568" spans="1:14" x14ac:dyDescent="0.2">
      <c r="A4568" t="s">
        <v>12303</v>
      </c>
      <c r="B4568" s="812">
        <v>44744</v>
      </c>
      <c r="C4568" s="812">
        <v>51136</v>
      </c>
      <c r="D4568" s="812">
        <v>57528</v>
      </c>
      <c r="E4568" s="812">
        <v>63920</v>
      </c>
      <c r="F4568" s="812">
        <v>69034</v>
      </c>
      <c r="G4568" s="812">
        <v>74147</v>
      </c>
      <c r="H4568" s="812">
        <v>79261</v>
      </c>
      <c r="I4568" s="812">
        <v>84374</v>
      </c>
      <c r="J4568" s="812">
        <v>89488</v>
      </c>
      <c r="K4568" t="s">
        <v>16873</v>
      </c>
      <c r="L4568">
        <v>41</v>
      </c>
      <c r="M4568" t="s">
        <v>18753</v>
      </c>
      <c r="N4568" t="s">
        <v>15880</v>
      </c>
    </row>
    <row r="4569" spans="1:14" x14ac:dyDescent="0.2">
      <c r="A4569" t="s">
        <v>23416</v>
      </c>
      <c r="B4569" s="812">
        <v>16779</v>
      </c>
      <c r="C4569" s="812">
        <v>19176</v>
      </c>
      <c r="D4569" s="812">
        <v>21573</v>
      </c>
      <c r="E4569" s="812">
        <v>23970</v>
      </c>
      <c r="F4569" s="812">
        <v>25888</v>
      </c>
      <c r="G4569" s="812">
        <v>27805</v>
      </c>
      <c r="H4569" s="812">
        <v>29723</v>
      </c>
      <c r="I4569" s="812">
        <v>31640</v>
      </c>
      <c r="J4569" s="812">
        <v>33558</v>
      </c>
      <c r="K4569" t="s">
        <v>16875</v>
      </c>
      <c r="L4569">
        <v>123</v>
      </c>
      <c r="M4569" t="s">
        <v>19435</v>
      </c>
      <c r="N4569" t="s">
        <v>16976</v>
      </c>
    </row>
    <row r="4570" spans="1:14" x14ac:dyDescent="0.2">
      <c r="A4570" t="s">
        <v>7200</v>
      </c>
      <c r="B4570" s="812">
        <v>27965</v>
      </c>
      <c r="C4570" s="812">
        <v>31960</v>
      </c>
      <c r="D4570" s="812">
        <v>35955</v>
      </c>
      <c r="E4570" s="812">
        <v>39950</v>
      </c>
      <c r="F4570" s="812">
        <v>43146</v>
      </c>
      <c r="G4570" s="812">
        <v>46342</v>
      </c>
      <c r="H4570" s="812">
        <v>49538</v>
      </c>
      <c r="I4570" s="812">
        <v>52734</v>
      </c>
      <c r="J4570" s="812">
        <v>55930</v>
      </c>
      <c r="K4570" t="s">
        <v>16875</v>
      </c>
      <c r="L4570">
        <v>123</v>
      </c>
      <c r="M4570" t="s">
        <v>18751</v>
      </c>
      <c r="N4570" t="s">
        <v>16976</v>
      </c>
    </row>
    <row r="4571" spans="1:14" x14ac:dyDescent="0.2">
      <c r="A4571" t="s">
        <v>9589</v>
      </c>
      <c r="B4571" s="812">
        <v>33558</v>
      </c>
      <c r="C4571" s="812">
        <v>38352</v>
      </c>
      <c r="D4571" s="812">
        <v>43146</v>
      </c>
      <c r="E4571" s="812">
        <v>47940</v>
      </c>
      <c r="F4571" s="812">
        <v>51775</v>
      </c>
      <c r="G4571" s="812">
        <v>55610</v>
      </c>
      <c r="H4571" s="812">
        <v>59446</v>
      </c>
      <c r="I4571" s="812">
        <v>63281</v>
      </c>
      <c r="J4571" s="812">
        <v>67116</v>
      </c>
      <c r="K4571" t="s">
        <v>16875</v>
      </c>
      <c r="L4571">
        <v>123</v>
      </c>
      <c r="M4571" t="s">
        <v>18752</v>
      </c>
      <c r="N4571" t="s">
        <v>16976</v>
      </c>
    </row>
    <row r="4572" spans="1:14" x14ac:dyDescent="0.2">
      <c r="A4572" t="s">
        <v>9389</v>
      </c>
      <c r="B4572" s="812">
        <v>44744</v>
      </c>
      <c r="C4572" s="812">
        <v>51136</v>
      </c>
      <c r="D4572" s="812">
        <v>57528</v>
      </c>
      <c r="E4572" s="812">
        <v>63920</v>
      </c>
      <c r="F4572" s="812">
        <v>69034</v>
      </c>
      <c r="G4572" s="812">
        <v>74147</v>
      </c>
      <c r="H4572" s="812">
        <v>79261</v>
      </c>
      <c r="I4572" s="812">
        <v>84374</v>
      </c>
      <c r="J4572" s="812">
        <v>89488</v>
      </c>
      <c r="K4572" t="s">
        <v>16875</v>
      </c>
      <c r="L4572">
        <v>123</v>
      </c>
      <c r="M4572" t="s">
        <v>18753</v>
      </c>
      <c r="N4572" t="s">
        <v>16976</v>
      </c>
    </row>
    <row r="4573" spans="1:14" x14ac:dyDescent="0.2">
      <c r="A4573" t="s">
        <v>23663</v>
      </c>
      <c r="B4573" s="812">
        <v>16779</v>
      </c>
      <c r="C4573" s="812">
        <v>19176</v>
      </c>
      <c r="D4573" s="812">
        <v>21573</v>
      </c>
      <c r="E4573" s="812">
        <v>23970</v>
      </c>
      <c r="F4573" s="812">
        <v>25888</v>
      </c>
      <c r="G4573" s="812">
        <v>27805</v>
      </c>
      <c r="H4573" s="812">
        <v>29723</v>
      </c>
      <c r="I4573" s="812">
        <v>31640</v>
      </c>
      <c r="J4573" s="812">
        <v>33558</v>
      </c>
      <c r="K4573" t="s">
        <v>16878</v>
      </c>
      <c r="L4573">
        <v>51</v>
      </c>
      <c r="M4573" t="s">
        <v>19435</v>
      </c>
      <c r="N4573" t="s">
        <v>16659</v>
      </c>
    </row>
    <row r="4574" spans="1:14" x14ac:dyDescent="0.2">
      <c r="A4574" t="s">
        <v>10368</v>
      </c>
      <c r="B4574" s="812">
        <v>27965</v>
      </c>
      <c r="C4574" s="812">
        <v>31960</v>
      </c>
      <c r="D4574" s="812">
        <v>35955</v>
      </c>
      <c r="E4574" s="812">
        <v>39950</v>
      </c>
      <c r="F4574" s="812">
        <v>43146</v>
      </c>
      <c r="G4574" s="812">
        <v>46342</v>
      </c>
      <c r="H4574" s="812">
        <v>49538</v>
      </c>
      <c r="I4574" s="812">
        <v>52734</v>
      </c>
      <c r="J4574" s="812">
        <v>55930</v>
      </c>
      <c r="K4574" t="s">
        <v>16878</v>
      </c>
      <c r="L4574">
        <v>51</v>
      </c>
      <c r="M4574" t="s">
        <v>18751</v>
      </c>
      <c r="N4574" t="s">
        <v>16659</v>
      </c>
    </row>
    <row r="4575" spans="1:14" x14ac:dyDescent="0.2">
      <c r="A4575" t="s">
        <v>13354</v>
      </c>
      <c r="B4575" s="812">
        <v>33558</v>
      </c>
      <c r="C4575" s="812">
        <v>38352</v>
      </c>
      <c r="D4575" s="812">
        <v>43146</v>
      </c>
      <c r="E4575" s="812">
        <v>47940</v>
      </c>
      <c r="F4575" s="812">
        <v>51775</v>
      </c>
      <c r="G4575" s="812">
        <v>55610</v>
      </c>
      <c r="H4575" s="812">
        <v>59446</v>
      </c>
      <c r="I4575" s="812">
        <v>63281</v>
      </c>
      <c r="J4575" s="812">
        <v>67116</v>
      </c>
      <c r="K4575" t="s">
        <v>16878</v>
      </c>
      <c r="L4575">
        <v>51</v>
      </c>
      <c r="M4575" t="s">
        <v>18752</v>
      </c>
      <c r="N4575" t="s">
        <v>16659</v>
      </c>
    </row>
    <row r="4576" spans="1:14" x14ac:dyDescent="0.2">
      <c r="A4576" t="s">
        <v>7739</v>
      </c>
      <c r="B4576" s="812">
        <v>44744</v>
      </c>
      <c r="C4576" s="812">
        <v>51136</v>
      </c>
      <c r="D4576" s="812">
        <v>57528</v>
      </c>
      <c r="E4576" s="812">
        <v>63920</v>
      </c>
      <c r="F4576" s="812">
        <v>69034</v>
      </c>
      <c r="G4576" s="812">
        <v>74147</v>
      </c>
      <c r="H4576" s="812">
        <v>79261</v>
      </c>
      <c r="I4576" s="812">
        <v>84374</v>
      </c>
      <c r="J4576" s="812">
        <v>89488</v>
      </c>
      <c r="K4576" t="s">
        <v>16878</v>
      </c>
      <c r="L4576">
        <v>51</v>
      </c>
      <c r="M4576" t="s">
        <v>18753</v>
      </c>
      <c r="N4576" t="s">
        <v>16659</v>
      </c>
    </row>
    <row r="4577" spans="1:14" x14ac:dyDescent="0.2">
      <c r="A4577" t="s">
        <v>23417</v>
      </c>
      <c r="B4577" s="812">
        <v>16779</v>
      </c>
      <c r="C4577" s="812">
        <v>19176</v>
      </c>
      <c r="D4577" s="812">
        <v>21573</v>
      </c>
      <c r="E4577" s="812">
        <v>23970</v>
      </c>
      <c r="F4577" s="812">
        <v>25888</v>
      </c>
      <c r="G4577" s="812">
        <v>27805</v>
      </c>
      <c r="H4577" s="812">
        <v>29723</v>
      </c>
      <c r="I4577" s="812">
        <v>31640</v>
      </c>
      <c r="J4577" s="812">
        <v>33558</v>
      </c>
      <c r="K4577" t="s">
        <v>16875</v>
      </c>
      <c r="L4577">
        <v>125</v>
      </c>
      <c r="M4577" t="s">
        <v>19435</v>
      </c>
      <c r="N4577" t="s">
        <v>16977</v>
      </c>
    </row>
    <row r="4578" spans="1:14" x14ac:dyDescent="0.2">
      <c r="A4578" t="s">
        <v>7201</v>
      </c>
      <c r="B4578" s="812">
        <v>27965</v>
      </c>
      <c r="C4578" s="812">
        <v>31960</v>
      </c>
      <c r="D4578" s="812">
        <v>35955</v>
      </c>
      <c r="E4578" s="812">
        <v>39950</v>
      </c>
      <c r="F4578" s="812">
        <v>43146</v>
      </c>
      <c r="G4578" s="812">
        <v>46342</v>
      </c>
      <c r="H4578" s="812">
        <v>49538</v>
      </c>
      <c r="I4578" s="812">
        <v>52734</v>
      </c>
      <c r="J4578" s="812">
        <v>55930</v>
      </c>
      <c r="K4578" t="s">
        <v>16875</v>
      </c>
      <c r="L4578">
        <v>125</v>
      </c>
      <c r="M4578" t="s">
        <v>18751</v>
      </c>
      <c r="N4578" t="s">
        <v>16977</v>
      </c>
    </row>
    <row r="4579" spans="1:14" x14ac:dyDescent="0.2">
      <c r="A4579" t="s">
        <v>9590</v>
      </c>
      <c r="B4579" s="812">
        <v>33558</v>
      </c>
      <c r="C4579" s="812">
        <v>38352</v>
      </c>
      <c r="D4579" s="812">
        <v>43146</v>
      </c>
      <c r="E4579" s="812">
        <v>47940</v>
      </c>
      <c r="F4579" s="812">
        <v>51775</v>
      </c>
      <c r="G4579" s="812">
        <v>55610</v>
      </c>
      <c r="H4579" s="812">
        <v>59446</v>
      </c>
      <c r="I4579" s="812">
        <v>63281</v>
      </c>
      <c r="J4579" s="812">
        <v>67116</v>
      </c>
      <c r="K4579" t="s">
        <v>16875</v>
      </c>
      <c r="L4579">
        <v>125</v>
      </c>
      <c r="M4579" t="s">
        <v>18752</v>
      </c>
      <c r="N4579" t="s">
        <v>16977</v>
      </c>
    </row>
    <row r="4580" spans="1:14" x14ac:dyDescent="0.2">
      <c r="A4580" t="s">
        <v>9390</v>
      </c>
      <c r="B4580" s="812">
        <v>44744</v>
      </c>
      <c r="C4580" s="812">
        <v>51136</v>
      </c>
      <c r="D4580" s="812">
        <v>57528</v>
      </c>
      <c r="E4580" s="812">
        <v>63920</v>
      </c>
      <c r="F4580" s="812">
        <v>69034</v>
      </c>
      <c r="G4580" s="812">
        <v>74147</v>
      </c>
      <c r="H4580" s="812">
        <v>79261</v>
      </c>
      <c r="I4580" s="812">
        <v>84374</v>
      </c>
      <c r="J4580" s="812">
        <v>89488</v>
      </c>
      <c r="K4580" t="s">
        <v>16875</v>
      </c>
      <c r="L4580">
        <v>125</v>
      </c>
      <c r="M4580" t="s">
        <v>18753</v>
      </c>
      <c r="N4580" t="s">
        <v>16977</v>
      </c>
    </row>
    <row r="4581" spans="1:14" x14ac:dyDescent="0.2">
      <c r="A4581" t="s">
        <v>22236</v>
      </c>
      <c r="B4581" s="812">
        <v>16779</v>
      </c>
      <c r="C4581" s="812">
        <v>19176</v>
      </c>
      <c r="D4581" s="812">
        <v>21573</v>
      </c>
      <c r="E4581" s="812">
        <v>23970</v>
      </c>
      <c r="F4581" s="812">
        <v>25888</v>
      </c>
      <c r="G4581" s="812">
        <v>27805</v>
      </c>
      <c r="H4581" s="812">
        <v>29723</v>
      </c>
      <c r="I4581" s="812">
        <v>31640</v>
      </c>
      <c r="J4581" s="812">
        <v>33558</v>
      </c>
      <c r="K4581" t="s">
        <v>16866</v>
      </c>
      <c r="L4581">
        <v>21</v>
      </c>
      <c r="M4581" t="s">
        <v>19435</v>
      </c>
      <c r="N4581" t="s">
        <v>15702</v>
      </c>
    </row>
    <row r="4582" spans="1:14" x14ac:dyDescent="0.2">
      <c r="A4582" t="s">
        <v>15739</v>
      </c>
      <c r="B4582" s="812">
        <v>27965</v>
      </c>
      <c r="C4582" s="812">
        <v>31960</v>
      </c>
      <c r="D4582" s="812">
        <v>35955</v>
      </c>
      <c r="E4582" s="812">
        <v>39950</v>
      </c>
      <c r="F4582" s="812">
        <v>43146</v>
      </c>
      <c r="G4582" s="812">
        <v>46342</v>
      </c>
      <c r="H4582" s="812">
        <v>49538</v>
      </c>
      <c r="I4582" s="812">
        <v>52734</v>
      </c>
      <c r="J4582" s="812">
        <v>55930</v>
      </c>
      <c r="K4582" t="s">
        <v>16866</v>
      </c>
      <c r="L4582">
        <v>21</v>
      </c>
      <c r="M4582" t="s">
        <v>18751</v>
      </c>
      <c r="N4582" t="s">
        <v>15702</v>
      </c>
    </row>
    <row r="4583" spans="1:14" x14ac:dyDescent="0.2">
      <c r="A4583" t="s">
        <v>12220</v>
      </c>
      <c r="B4583" s="812">
        <v>33558</v>
      </c>
      <c r="C4583" s="812">
        <v>38352</v>
      </c>
      <c r="D4583" s="812">
        <v>43146</v>
      </c>
      <c r="E4583" s="812">
        <v>47940</v>
      </c>
      <c r="F4583" s="812">
        <v>51775</v>
      </c>
      <c r="G4583" s="812">
        <v>55610</v>
      </c>
      <c r="H4583" s="812">
        <v>59446</v>
      </c>
      <c r="I4583" s="812">
        <v>63281</v>
      </c>
      <c r="J4583" s="812">
        <v>67116</v>
      </c>
      <c r="K4583" t="s">
        <v>16866</v>
      </c>
      <c r="L4583">
        <v>21</v>
      </c>
      <c r="M4583" t="s">
        <v>18752</v>
      </c>
      <c r="N4583" t="s">
        <v>15702</v>
      </c>
    </row>
    <row r="4584" spans="1:14" x14ac:dyDescent="0.2">
      <c r="A4584" t="s">
        <v>8283</v>
      </c>
      <c r="B4584" s="812">
        <v>44744</v>
      </c>
      <c r="C4584" s="812">
        <v>51136</v>
      </c>
      <c r="D4584" s="812">
        <v>57528</v>
      </c>
      <c r="E4584" s="812">
        <v>63920</v>
      </c>
      <c r="F4584" s="812">
        <v>69034</v>
      </c>
      <c r="G4584" s="812">
        <v>74147</v>
      </c>
      <c r="H4584" s="812">
        <v>79261</v>
      </c>
      <c r="I4584" s="812">
        <v>84374</v>
      </c>
      <c r="J4584" s="812">
        <v>89488</v>
      </c>
      <c r="K4584" t="s">
        <v>16866</v>
      </c>
      <c r="L4584">
        <v>21</v>
      </c>
      <c r="M4584" t="s">
        <v>18753</v>
      </c>
      <c r="N4584" t="s">
        <v>15702</v>
      </c>
    </row>
    <row r="4585" spans="1:14" x14ac:dyDescent="0.2">
      <c r="A4585" t="s">
        <v>20185</v>
      </c>
      <c r="B4585" s="812">
        <v>16779</v>
      </c>
      <c r="C4585" s="812">
        <v>19176</v>
      </c>
      <c r="D4585" s="812">
        <v>21573</v>
      </c>
      <c r="E4585" s="812">
        <v>23970</v>
      </c>
      <c r="F4585" s="812">
        <v>25888</v>
      </c>
      <c r="G4585" s="812">
        <v>27805</v>
      </c>
      <c r="H4585" s="812">
        <v>29723</v>
      </c>
      <c r="I4585" s="812">
        <v>31640</v>
      </c>
      <c r="J4585" s="812">
        <v>33558</v>
      </c>
      <c r="K4585" t="s">
        <v>16847</v>
      </c>
      <c r="L4585">
        <v>59</v>
      </c>
      <c r="M4585" t="s">
        <v>19435</v>
      </c>
      <c r="N4585" t="s">
        <v>17928</v>
      </c>
    </row>
    <row r="4586" spans="1:14" x14ac:dyDescent="0.2">
      <c r="A4586" t="s">
        <v>11693</v>
      </c>
      <c r="B4586" s="812">
        <v>27965</v>
      </c>
      <c r="C4586" s="812">
        <v>31960</v>
      </c>
      <c r="D4586" s="812">
        <v>35955</v>
      </c>
      <c r="E4586" s="812">
        <v>39950</v>
      </c>
      <c r="F4586" s="812">
        <v>43146</v>
      </c>
      <c r="G4586" s="812">
        <v>46342</v>
      </c>
      <c r="H4586" s="812">
        <v>49538</v>
      </c>
      <c r="I4586" s="812">
        <v>52734</v>
      </c>
      <c r="J4586" s="812">
        <v>55930</v>
      </c>
      <c r="K4586" t="s">
        <v>16847</v>
      </c>
      <c r="L4586">
        <v>59</v>
      </c>
      <c r="M4586" t="s">
        <v>18751</v>
      </c>
      <c r="N4586" t="s">
        <v>17928</v>
      </c>
    </row>
    <row r="4587" spans="1:14" x14ac:dyDescent="0.2">
      <c r="A4587" t="s">
        <v>11075</v>
      </c>
      <c r="B4587" s="812">
        <v>33558</v>
      </c>
      <c r="C4587" s="812">
        <v>38352</v>
      </c>
      <c r="D4587" s="812">
        <v>43146</v>
      </c>
      <c r="E4587" s="812">
        <v>47940</v>
      </c>
      <c r="F4587" s="812">
        <v>51775</v>
      </c>
      <c r="G4587" s="812">
        <v>55610</v>
      </c>
      <c r="H4587" s="812">
        <v>59446</v>
      </c>
      <c r="I4587" s="812">
        <v>63281</v>
      </c>
      <c r="J4587" s="812">
        <v>67116</v>
      </c>
      <c r="K4587" t="s">
        <v>16847</v>
      </c>
      <c r="L4587">
        <v>59</v>
      </c>
      <c r="M4587" t="s">
        <v>18752</v>
      </c>
      <c r="N4587" t="s">
        <v>17928</v>
      </c>
    </row>
    <row r="4588" spans="1:14" x14ac:dyDescent="0.2">
      <c r="A4588" t="s">
        <v>13841</v>
      </c>
      <c r="B4588" s="812">
        <v>44744</v>
      </c>
      <c r="C4588" s="812">
        <v>51136</v>
      </c>
      <c r="D4588" s="812">
        <v>57528</v>
      </c>
      <c r="E4588" s="812">
        <v>63920</v>
      </c>
      <c r="F4588" s="812">
        <v>69034</v>
      </c>
      <c r="G4588" s="812">
        <v>74147</v>
      </c>
      <c r="H4588" s="812">
        <v>79261</v>
      </c>
      <c r="I4588" s="812">
        <v>84374</v>
      </c>
      <c r="J4588" s="812">
        <v>89488</v>
      </c>
      <c r="K4588" t="s">
        <v>16847</v>
      </c>
      <c r="L4588">
        <v>59</v>
      </c>
      <c r="M4588" t="s">
        <v>18753</v>
      </c>
      <c r="N4588" t="s">
        <v>17928</v>
      </c>
    </row>
    <row r="4589" spans="1:14" x14ac:dyDescent="0.2">
      <c r="A4589" t="s">
        <v>20513</v>
      </c>
      <c r="B4589" s="812">
        <v>16779</v>
      </c>
      <c r="C4589" s="812">
        <v>19176</v>
      </c>
      <c r="D4589" s="812">
        <v>21573</v>
      </c>
      <c r="E4589" s="812">
        <v>23970</v>
      </c>
      <c r="F4589" s="812">
        <v>25888</v>
      </c>
      <c r="G4589" s="812">
        <v>27805</v>
      </c>
      <c r="H4589" s="812">
        <v>29723</v>
      </c>
      <c r="I4589" s="812">
        <v>31640</v>
      </c>
      <c r="J4589" s="812">
        <v>33558</v>
      </c>
      <c r="K4589" t="s">
        <v>16848</v>
      </c>
      <c r="L4589">
        <v>41</v>
      </c>
      <c r="M4589" t="s">
        <v>19435</v>
      </c>
      <c r="N4589" t="s">
        <v>17928</v>
      </c>
    </row>
    <row r="4590" spans="1:14" x14ac:dyDescent="0.2">
      <c r="A4590" t="s">
        <v>11983</v>
      </c>
      <c r="B4590" s="812">
        <v>27965</v>
      </c>
      <c r="C4590" s="812">
        <v>31960</v>
      </c>
      <c r="D4590" s="812">
        <v>35955</v>
      </c>
      <c r="E4590" s="812">
        <v>39950</v>
      </c>
      <c r="F4590" s="812">
        <v>43146</v>
      </c>
      <c r="G4590" s="812">
        <v>46342</v>
      </c>
      <c r="H4590" s="812">
        <v>49538</v>
      </c>
      <c r="I4590" s="812">
        <v>52734</v>
      </c>
      <c r="J4590" s="812">
        <v>55930</v>
      </c>
      <c r="K4590" t="s">
        <v>16848</v>
      </c>
      <c r="L4590">
        <v>41</v>
      </c>
      <c r="M4590" t="s">
        <v>18751</v>
      </c>
      <c r="N4590" t="s">
        <v>17928</v>
      </c>
    </row>
    <row r="4591" spans="1:14" x14ac:dyDescent="0.2">
      <c r="A4591" t="s">
        <v>14555</v>
      </c>
      <c r="B4591" s="812">
        <v>33558</v>
      </c>
      <c r="C4591" s="812">
        <v>38352</v>
      </c>
      <c r="D4591" s="812">
        <v>43146</v>
      </c>
      <c r="E4591" s="812">
        <v>47940</v>
      </c>
      <c r="F4591" s="812">
        <v>51775</v>
      </c>
      <c r="G4591" s="812">
        <v>55610</v>
      </c>
      <c r="H4591" s="812">
        <v>59446</v>
      </c>
      <c r="I4591" s="812">
        <v>63281</v>
      </c>
      <c r="J4591" s="812">
        <v>67116</v>
      </c>
      <c r="K4591" t="s">
        <v>16848</v>
      </c>
      <c r="L4591">
        <v>41</v>
      </c>
      <c r="M4591" t="s">
        <v>18752</v>
      </c>
      <c r="N4591" t="s">
        <v>17928</v>
      </c>
    </row>
    <row r="4592" spans="1:14" x14ac:dyDescent="0.2">
      <c r="A4592" t="s">
        <v>6294</v>
      </c>
      <c r="B4592" s="812">
        <v>44744</v>
      </c>
      <c r="C4592" s="812">
        <v>51136</v>
      </c>
      <c r="D4592" s="812">
        <v>57528</v>
      </c>
      <c r="E4592" s="812">
        <v>63920</v>
      </c>
      <c r="F4592" s="812">
        <v>69034</v>
      </c>
      <c r="G4592" s="812">
        <v>74147</v>
      </c>
      <c r="H4592" s="812">
        <v>79261</v>
      </c>
      <c r="I4592" s="812">
        <v>84374</v>
      </c>
      <c r="J4592" s="812">
        <v>89488</v>
      </c>
      <c r="K4592" t="s">
        <v>16848</v>
      </c>
      <c r="L4592">
        <v>41</v>
      </c>
      <c r="M4592" t="s">
        <v>18753</v>
      </c>
      <c r="N4592" t="s">
        <v>17928</v>
      </c>
    </row>
    <row r="4593" spans="1:14" x14ac:dyDescent="0.2">
      <c r="A4593" t="s">
        <v>21718</v>
      </c>
      <c r="B4593" s="812">
        <v>16779</v>
      </c>
      <c r="C4593" s="812">
        <v>19176</v>
      </c>
      <c r="D4593" s="812">
        <v>21573</v>
      </c>
      <c r="E4593" s="812">
        <v>23970</v>
      </c>
      <c r="F4593" s="812">
        <v>25888</v>
      </c>
      <c r="G4593" s="812">
        <v>27805</v>
      </c>
      <c r="H4593" s="812">
        <v>29723</v>
      </c>
      <c r="I4593" s="812">
        <v>31640</v>
      </c>
      <c r="J4593" s="812">
        <v>33558</v>
      </c>
      <c r="K4593" t="s">
        <v>16854</v>
      </c>
      <c r="L4593">
        <v>43</v>
      </c>
      <c r="M4593" t="s">
        <v>19435</v>
      </c>
      <c r="N4593" t="s">
        <v>17928</v>
      </c>
    </row>
    <row r="4594" spans="1:14" x14ac:dyDescent="0.2">
      <c r="A4594" t="s">
        <v>17435</v>
      </c>
      <c r="B4594" s="812">
        <v>27965</v>
      </c>
      <c r="C4594" s="812">
        <v>31960</v>
      </c>
      <c r="D4594" s="812">
        <v>35955</v>
      </c>
      <c r="E4594" s="812">
        <v>39950</v>
      </c>
      <c r="F4594" s="812">
        <v>43146</v>
      </c>
      <c r="G4594" s="812">
        <v>46342</v>
      </c>
      <c r="H4594" s="812">
        <v>49538</v>
      </c>
      <c r="I4594" s="812">
        <v>52734</v>
      </c>
      <c r="J4594" s="812">
        <v>55930</v>
      </c>
      <c r="K4594" t="s">
        <v>16854</v>
      </c>
      <c r="L4594">
        <v>43</v>
      </c>
      <c r="M4594" t="s">
        <v>18751</v>
      </c>
      <c r="N4594" t="s">
        <v>17928</v>
      </c>
    </row>
    <row r="4595" spans="1:14" x14ac:dyDescent="0.2">
      <c r="A4595" t="s">
        <v>8371</v>
      </c>
      <c r="B4595" s="812">
        <v>33558</v>
      </c>
      <c r="C4595" s="812">
        <v>38352</v>
      </c>
      <c r="D4595" s="812">
        <v>43146</v>
      </c>
      <c r="E4595" s="812">
        <v>47940</v>
      </c>
      <c r="F4595" s="812">
        <v>51775</v>
      </c>
      <c r="G4595" s="812">
        <v>55610</v>
      </c>
      <c r="H4595" s="812">
        <v>59446</v>
      </c>
      <c r="I4595" s="812">
        <v>63281</v>
      </c>
      <c r="J4595" s="812">
        <v>67116</v>
      </c>
      <c r="K4595" t="s">
        <v>16854</v>
      </c>
      <c r="L4595">
        <v>43</v>
      </c>
      <c r="M4595" t="s">
        <v>18752</v>
      </c>
      <c r="N4595" t="s">
        <v>17928</v>
      </c>
    </row>
    <row r="4596" spans="1:14" x14ac:dyDescent="0.2">
      <c r="A4596" t="s">
        <v>6549</v>
      </c>
      <c r="B4596" s="812">
        <v>44744</v>
      </c>
      <c r="C4596" s="812">
        <v>51136</v>
      </c>
      <c r="D4596" s="812">
        <v>57528</v>
      </c>
      <c r="E4596" s="812">
        <v>63920</v>
      </c>
      <c r="F4596" s="812">
        <v>69034</v>
      </c>
      <c r="G4596" s="812">
        <v>74147</v>
      </c>
      <c r="H4596" s="812">
        <v>79261</v>
      </c>
      <c r="I4596" s="812">
        <v>84374</v>
      </c>
      <c r="J4596" s="812">
        <v>89488</v>
      </c>
      <c r="K4596" t="s">
        <v>16854</v>
      </c>
      <c r="L4596">
        <v>43</v>
      </c>
      <c r="M4596" t="s">
        <v>18753</v>
      </c>
      <c r="N4596" t="s">
        <v>17928</v>
      </c>
    </row>
    <row r="4597" spans="1:14" x14ac:dyDescent="0.2">
      <c r="A4597" t="s">
        <v>23281</v>
      </c>
      <c r="B4597" s="812">
        <v>16779</v>
      </c>
      <c r="C4597" s="812">
        <v>19176</v>
      </c>
      <c r="D4597" s="812">
        <v>21573</v>
      </c>
      <c r="E4597" s="812">
        <v>23970</v>
      </c>
      <c r="F4597" s="812">
        <v>25888</v>
      </c>
      <c r="G4597" s="812">
        <v>27805</v>
      </c>
      <c r="H4597" s="812">
        <v>29723</v>
      </c>
      <c r="I4597" s="812">
        <v>31640</v>
      </c>
      <c r="J4597" s="812">
        <v>33558</v>
      </c>
      <c r="K4597" t="s">
        <v>16874</v>
      </c>
      <c r="L4597">
        <v>43</v>
      </c>
      <c r="M4597" t="s">
        <v>19435</v>
      </c>
      <c r="N4597" t="s">
        <v>13626</v>
      </c>
    </row>
    <row r="4598" spans="1:14" x14ac:dyDescent="0.2">
      <c r="A4598" t="s">
        <v>10032</v>
      </c>
      <c r="B4598" s="812">
        <v>27965</v>
      </c>
      <c r="C4598" s="812">
        <v>31960</v>
      </c>
      <c r="D4598" s="812">
        <v>35955</v>
      </c>
      <c r="E4598" s="812">
        <v>39950</v>
      </c>
      <c r="F4598" s="812">
        <v>43146</v>
      </c>
      <c r="G4598" s="812">
        <v>46342</v>
      </c>
      <c r="H4598" s="812">
        <v>49538</v>
      </c>
      <c r="I4598" s="812">
        <v>52734</v>
      </c>
      <c r="J4598" s="812">
        <v>55930</v>
      </c>
      <c r="K4598" t="s">
        <v>16874</v>
      </c>
      <c r="L4598">
        <v>43</v>
      </c>
      <c r="M4598" t="s">
        <v>18751</v>
      </c>
      <c r="N4598" t="s">
        <v>13626</v>
      </c>
    </row>
    <row r="4599" spans="1:14" x14ac:dyDescent="0.2">
      <c r="A4599" t="s">
        <v>7041</v>
      </c>
      <c r="B4599" s="812">
        <v>33558</v>
      </c>
      <c r="C4599" s="812">
        <v>38352</v>
      </c>
      <c r="D4599" s="812">
        <v>43146</v>
      </c>
      <c r="E4599" s="812">
        <v>47940</v>
      </c>
      <c r="F4599" s="812">
        <v>51775</v>
      </c>
      <c r="G4599" s="812">
        <v>55610</v>
      </c>
      <c r="H4599" s="812">
        <v>59446</v>
      </c>
      <c r="I4599" s="812">
        <v>63281</v>
      </c>
      <c r="J4599" s="812">
        <v>67116</v>
      </c>
      <c r="K4599" t="s">
        <v>16874</v>
      </c>
      <c r="L4599">
        <v>43</v>
      </c>
      <c r="M4599" t="s">
        <v>18752</v>
      </c>
      <c r="N4599" t="s">
        <v>13626</v>
      </c>
    </row>
    <row r="4600" spans="1:14" x14ac:dyDescent="0.2">
      <c r="A4600" t="s">
        <v>12370</v>
      </c>
      <c r="B4600" s="812">
        <v>44744</v>
      </c>
      <c r="C4600" s="812">
        <v>51136</v>
      </c>
      <c r="D4600" s="812">
        <v>57528</v>
      </c>
      <c r="E4600" s="812">
        <v>63920</v>
      </c>
      <c r="F4600" s="812">
        <v>69034</v>
      </c>
      <c r="G4600" s="812">
        <v>74147</v>
      </c>
      <c r="H4600" s="812">
        <v>79261</v>
      </c>
      <c r="I4600" s="812">
        <v>84374</v>
      </c>
      <c r="J4600" s="812">
        <v>89488</v>
      </c>
      <c r="K4600" t="s">
        <v>16874</v>
      </c>
      <c r="L4600">
        <v>43</v>
      </c>
      <c r="M4600" t="s">
        <v>18753</v>
      </c>
      <c r="N4600" t="s">
        <v>13626</v>
      </c>
    </row>
    <row r="4601" spans="1:14" x14ac:dyDescent="0.2">
      <c r="A4601" t="s">
        <v>19441</v>
      </c>
      <c r="B4601" s="812">
        <v>19719</v>
      </c>
      <c r="C4601" s="812">
        <v>22536</v>
      </c>
      <c r="D4601" s="812">
        <v>25353</v>
      </c>
      <c r="E4601" s="812">
        <v>28170</v>
      </c>
      <c r="F4601" s="812">
        <v>30424</v>
      </c>
      <c r="G4601" s="812">
        <v>32677</v>
      </c>
      <c r="H4601" s="812">
        <v>34931</v>
      </c>
      <c r="I4601" s="812">
        <v>37184</v>
      </c>
      <c r="J4601" s="812">
        <v>39438</v>
      </c>
      <c r="K4601" t="s">
        <v>16835</v>
      </c>
      <c r="L4601">
        <v>70</v>
      </c>
      <c r="M4601" t="s">
        <v>19435</v>
      </c>
      <c r="N4601" t="s">
        <v>16909</v>
      </c>
    </row>
    <row r="4602" spans="1:14" x14ac:dyDescent="0.2">
      <c r="A4602" t="s">
        <v>14419</v>
      </c>
      <c r="B4602" s="812">
        <v>32865</v>
      </c>
      <c r="C4602" s="812">
        <v>37560</v>
      </c>
      <c r="D4602" s="812">
        <v>42255</v>
      </c>
      <c r="E4602" s="812">
        <v>46950</v>
      </c>
      <c r="F4602" s="812">
        <v>50706</v>
      </c>
      <c r="G4602" s="812">
        <v>54462</v>
      </c>
      <c r="H4602" s="812">
        <v>58218</v>
      </c>
      <c r="I4602" s="812">
        <v>61974</v>
      </c>
      <c r="J4602" s="812">
        <v>65730</v>
      </c>
      <c r="K4602" t="s">
        <v>16835</v>
      </c>
      <c r="L4602">
        <v>70</v>
      </c>
      <c r="M4602" t="s">
        <v>18751</v>
      </c>
      <c r="N4602" t="s">
        <v>16909</v>
      </c>
    </row>
    <row r="4603" spans="1:14" x14ac:dyDescent="0.2">
      <c r="A4603" t="s">
        <v>16537</v>
      </c>
      <c r="B4603" s="812">
        <v>39438</v>
      </c>
      <c r="C4603" s="812">
        <v>45072</v>
      </c>
      <c r="D4603" s="812">
        <v>50706</v>
      </c>
      <c r="E4603" s="812">
        <v>56340</v>
      </c>
      <c r="F4603" s="812">
        <v>60847</v>
      </c>
      <c r="G4603" s="812">
        <v>65354</v>
      </c>
      <c r="H4603" s="812">
        <v>69862</v>
      </c>
      <c r="I4603" s="812">
        <v>74369</v>
      </c>
      <c r="J4603" s="812">
        <v>78876</v>
      </c>
      <c r="K4603" t="s">
        <v>16835</v>
      </c>
      <c r="L4603">
        <v>70</v>
      </c>
      <c r="M4603" t="s">
        <v>18752</v>
      </c>
      <c r="N4603" t="s">
        <v>16909</v>
      </c>
    </row>
    <row r="4604" spans="1:14" x14ac:dyDescent="0.2">
      <c r="A4604" t="s">
        <v>7385</v>
      </c>
      <c r="B4604" s="812">
        <v>52584</v>
      </c>
      <c r="C4604" s="812">
        <v>60096</v>
      </c>
      <c r="D4604" s="812">
        <v>67608</v>
      </c>
      <c r="E4604" s="812">
        <v>75120</v>
      </c>
      <c r="F4604" s="812">
        <v>81130</v>
      </c>
      <c r="G4604" s="812">
        <v>87139</v>
      </c>
      <c r="H4604" s="812">
        <v>93149</v>
      </c>
      <c r="I4604" s="812">
        <v>99158</v>
      </c>
      <c r="J4604" s="812">
        <v>105168</v>
      </c>
      <c r="K4604" t="s">
        <v>16835</v>
      </c>
      <c r="L4604">
        <v>70</v>
      </c>
      <c r="M4604" t="s">
        <v>18753</v>
      </c>
      <c r="N4604" t="s">
        <v>16909</v>
      </c>
    </row>
    <row r="4605" spans="1:14" x14ac:dyDescent="0.2">
      <c r="A4605" t="s">
        <v>23165</v>
      </c>
      <c r="B4605" s="812">
        <v>16779</v>
      </c>
      <c r="C4605" s="812">
        <v>19176</v>
      </c>
      <c r="D4605" s="812">
        <v>21573</v>
      </c>
      <c r="E4605" s="812">
        <v>23970</v>
      </c>
      <c r="F4605" s="812">
        <v>25888</v>
      </c>
      <c r="G4605" s="812">
        <v>27805</v>
      </c>
      <c r="H4605" s="812">
        <v>29723</v>
      </c>
      <c r="I4605" s="812">
        <v>31640</v>
      </c>
      <c r="J4605" s="812">
        <v>33558</v>
      </c>
      <c r="K4605" t="s">
        <v>16872</v>
      </c>
      <c r="L4605">
        <v>33</v>
      </c>
      <c r="M4605" t="s">
        <v>19435</v>
      </c>
      <c r="N4605" t="s">
        <v>13568</v>
      </c>
    </row>
    <row r="4606" spans="1:14" x14ac:dyDescent="0.2">
      <c r="A4606" t="s">
        <v>13450</v>
      </c>
      <c r="B4606" s="812">
        <v>27965</v>
      </c>
      <c r="C4606" s="812">
        <v>31960</v>
      </c>
      <c r="D4606" s="812">
        <v>35955</v>
      </c>
      <c r="E4606" s="812">
        <v>39950</v>
      </c>
      <c r="F4606" s="812">
        <v>43146</v>
      </c>
      <c r="G4606" s="812">
        <v>46342</v>
      </c>
      <c r="H4606" s="812">
        <v>49538</v>
      </c>
      <c r="I4606" s="812">
        <v>52734</v>
      </c>
      <c r="J4606" s="812">
        <v>55930</v>
      </c>
      <c r="K4606" t="s">
        <v>16872</v>
      </c>
      <c r="L4606">
        <v>33</v>
      </c>
      <c r="M4606" t="s">
        <v>18751</v>
      </c>
      <c r="N4606" t="s">
        <v>13568</v>
      </c>
    </row>
    <row r="4607" spans="1:14" x14ac:dyDescent="0.2">
      <c r="A4607" t="s">
        <v>6925</v>
      </c>
      <c r="B4607" s="812">
        <v>33558</v>
      </c>
      <c r="C4607" s="812">
        <v>38352</v>
      </c>
      <c r="D4607" s="812">
        <v>43146</v>
      </c>
      <c r="E4607" s="812">
        <v>47940</v>
      </c>
      <c r="F4607" s="812">
        <v>51775</v>
      </c>
      <c r="G4607" s="812">
        <v>55610</v>
      </c>
      <c r="H4607" s="812">
        <v>59446</v>
      </c>
      <c r="I4607" s="812">
        <v>63281</v>
      </c>
      <c r="J4607" s="812">
        <v>67116</v>
      </c>
      <c r="K4607" t="s">
        <v>16872</v>
      </c>
      <c r="L4607">
        <v>33</v>
      </c>
      <c r="M4607" t="s">
        <v>18752</v>
      </c>
      <c r="N4607" t="s">
        <v>13568</v>
      </c>
    </row>
    <row r="4608" spans="1:14" x14ac:dyDescent="0.2">
      <c r="A4608" t="s">
        <v>8837</v>
      </c>
      <c r="B4608" s="812">
        <v>44744</v>
      </c>
      <c r="C4608" s="812">
        <v>51136</v>
      </c>
      <c r="D4608" s="812">
        <v>57528</v>
      </c>
      <c r="E4608" s="812">
        <v>63920</v>
      </c>
      <c r="F4608" s="812">
        <v>69034</v>
      </c>
      <c r="G4608" s="812">
        <v>74147</v>
      </c>
      <c r="H4608" s="812">
        <v>79261</v>
      </c>
      <c r="I4608" s="812">
        <v>84374</v>
      </c>
      <c r="J4608" s="812">
        <v>89488</v>
      </c>
      <c r="K4608" t="s">
        <v>16872</v>
      </c>
      <c r="L4608">
        <v>33</v>
      </c>
      <c r="M4608" t="s">
        <v>18753</v>
      </c>
      <c r="N4608" t="s">
        <v>13568</v>
      </c>
    </row>
    <row r="4609" spans="1:14" x14ac:dyDescent="0.2">
      <c r="A4609" t="s">
        <v>23418</v>
      </c>
      <c r="B4609" s="812">
        <v>16779</v>
      </c>
      <c r="C4609" s="812">
        <v>19176</v>
      </c>
      <c r="D4609" s="812">
        <v>21573</v>
      </c>
      <c r="E4609" s="812">
        <v>23970</v>
      </c>
      <c r="F4609" s="812">
        <v>25888</v>
      </c>
      <c r="G4609" s="812">
        <v>27805</v>
      </c>
      <c r="H4609" s="812">
        <v>29723</v>
      </c>
      <c r="I4609" s="812">
        <v>31640</v>
      </c>
      <c r="J4609" s="812">
        <v>33558</v>
      </c>
      <c r="K4609" t="s">
        <v>16875</v>
      </c>
      <c r="L4609">
        <v>127</v>
      </c>
      <c r="M4609" t="s">
        <v>19435</v>
      </c>
      <c r="N4609" t="s">
        <v>16978</v>
      </c>
    </row>
    <row r="4610" spans="1:14" x14ac:dyDescent="0.2">
      <c r="A4610" t="s">
        <v>7202</v>
      </c>
      <c r="B4610" s="812">
        <v>27965</v>
      </c>
      <c r="C4610" s="812">
        <v>31960</v>
      </c>
      <c r="D4610" s="812">
        <v>35955</v>
      </c>
      <c r="E4610" s="812">
        <v>39950</v>
      </c>
      <c r="F4610" s="812">
        <v>43146</v>
      </c>
      <c r="G4610" s="812">
        <v>46342</v>
      </c>
      <c r="H4610" s="812">
        <v>49538</v>
      </c>
      <c r="I4610" s="812">
        <v>52734</v>
      </c>
      <c r="J4610" s="812">
        <v>55930</v>
      </c>
      <c r="K4610" t="s">
        <v>16875</v>
      </c>
      <c r="L4610">
        <v>127</v>
      </c>
      <c r="M4610" t="s">
        <v>18751</v>
      </c>
      <c r="N4610" t="s">
        <v>16978</v>
      </c>
    </row>
    <row r="4611" spans="1:14" x14ac:dyDescent="0.2">
      <c r="A4611" t="s">
        <v>9591</v>
      </c>
      <c r="B4611" s="812">
        <v>33558</v>
      </c>
      <c r="C4611" s="812">
        <v>38352</v>
      </c>
      <c r="D4611" s="812">
        <v>43146</v>
      </c>
      <c r="E4611" s="812">
        <v>47940</v>
      </c>
      <c r="F4611" s="812">
        <v>51775</v>
      </c>
      <c r="G4611" s="812">
        <v>55610</v>
      </c>
      <c r="H4611" s="812">
        <v>59446</v>
      </c>
      <c r="I4611" s="812">
        <v>63281</v>
      </c>
      <c r="J4611" s="812">
        <v>67116</v>
      </c>
      <c r="K4611" t="s">
        <v>16875</v>
      </c>
      <c r="L4611">
        <v>127</v>
      </c>
      <c r="M4611" t="s">
        <v>18752</v>
      </c>
      <c r="N4611" t="s">
        <v>16978</v>
      </c>
    </row>
    <row r="4612" spans="1:14" x14ac:dyDescent="0.2">
      <c r="A4612" t="s">
        <v>9391</v>
      </c>
      <c r="B4612" s="812">
        <v>44744</v>
      </c>
      <c r="C4612" s="812">
        <v>51136</v>
      </c>
      <c r="D4612" s="812">
        <v>57528</v>
      </c>
      <c r="E4612" s="812">
        <v>63920</v>
      </c>
      <c r="F4612" s="812">
        <v>69034</v>
      </c>
      <c r="G4612" s="812">
        <v>74147</v>
      </c>
      <c r="H4612" s="812">
        <v>79261</v>
      </c>
      <c r="I4612" s="812">
        <v>84374</v>
      </c>
      <c r="J4612" s="812">
        <v>89488</v>
      </c>
      <c r="K4612" t="s">
        <v>16875</v>
      </c>
      <c r="L4612">
        <v>127</v>
      </c>
      <c r="M4612" t="s">
        <v>18753</v>
      </c>
      <c r="N4612" t="s">
        <v>16978</v>
      </c>
    </row>
    <row r="4613" spans="1:14" x14ac:dyDescent="0.2">
      <c r="A4613" t="s">
        <v>23664</v>
      </c>
      <c r="B4613" s="812">
        <v>16779</v>
      </c>
      <c r="C4613" s="812">
        <v>19176</v>
      </c>
      <c r="D4613" s="812">
        <v>21573</v>
      </c>
      <c r="E4613" s="812">
        <v>23970</v>
      </c>
      <c r="F4613" s="812">
        <v>25888</v>
      </c>
      <c r="G4613" s="812">
        <v>27805</v>
      </c>
      <c r="H4613" s="812">
        <v>29723</v>
      </c>
      <c r="I4613" s="812">
        <v>31640</v>
      </c>
      <c r="J4613" s="812">
        <v>33558</v>
      </c>
      <c r="K4613" t="s">
        <v>16878</v>
      </c>
      <c r="L4613">
        <v>53</v>
      </c>
      <c r="M4613" t="s">
        <v>19435</v>
      </c>
      <c r="N4613" t="s">
        <v>16660</v>
      </c>
    </row>
    <row r="4614" spans="1:14" x14ac:dyDescent="0.2">
      <c r="A4614" t="s">
        <v>10369</v>
      </c>
      <c r="B4614" s="812">
        <v>27965</v>
      </c>
      <c r="C4614" s="812">
        <v>31960</v>
      </c>
      <c r="D4614" s="812">
        <v>35955</v>
      </c>
      <c r="E4614" s="812">
        <v>39950</v>
      </c>
      <c r="F4614" s="812">
        <v>43146</v>
      </c>
      <c r="G4614" s="812">
        <v>46342</v>
      </c>
      <c r="H4614" s="812">
        <v>49538</v>
      </c>
      <c r="I4614" s="812">
        <v>52734</v>
      </c>
      <c r="J4614" s="812">
        <v>55930</v>
      </c>
      <c r="K4614" t="s">
        <v>16878</v>
      </c>
      <c r="L4614">
        <v>53</v>
      </c>
      <c r="M4614" t="s">
        <v>18751</v>
      </c>
      <c r="N4614" t="s">
        <v>16660</v>
      </c>
    </row>
    <row r="4615" spans="1:14" x14ac:dyDescent="0.2">
      <c r="A4615" t="s">
        <v>13355</v>
      </c>
      <c r="B4615" s="812">
        <v>33558</v>
      </c>
      <c r="C4615" s="812">
        <v>38352</v>
      </c>
      <c r="D4615" s="812">
        <v>43146</v>
      </c>
      <c r="E4615" s="812">
        <v>47940</v>
      </c>
      <c r="F4615" s="812">
        <v>51775</v>
      </c>
      <c r="G4615" s="812">
        <v>55610</v>
      </c>
      <c r="H4615" s="812">
        <v>59446</v>
      </c>
      <c r="I4615" s="812">
        <v>63281</v>
      </c>
      <c r="J4615" s="812">
        <v>67116</v>
      </c>
      <c r="K4615" t="s">
        <v>16878</v>
      </c>
      <c r="L4615">
        <v>53</v>
      </c>
      <c r="M4615" t="s">
        <v>18752</v>
      </c>
      <c r="N4615" t="s">
        <v>16660</v>
      </c>
    </row>
    <row r="4616" spans="1:14" x14ac:dyDescent="0.2">
      <c r="A4616" t="s">
        <v>7740</v>
      </c>
      <c r="B4616" s="812">
        <v>44744</v>
      </c>
      <c r="C4616" s="812">
        <v>51136</v>
      </c>
      <c r="D4616" s="812">
        <v>57528</v>
      </c>
      <c r="E4616" s="812">
        <v>63920</v>
      </c>
      <c r="F4616" s="812">
        <v>69034</v>
      </c>
      <c r="G4616" s="812">
        <v>74147</v>
      </c>
      <c r="H4616" s="812">
        <v>79261</v>
      </c>
      <c r="I4616" s="812">
        <v>84374</v>
      </c>
      <c r="J4616" s="812">
        <v>89488</v>
      </c>
      <c r="K4616" t="s">
        <v>16878</v>
      </c>
      <c r="L4616">
        <v>53</v>
      </c>
      <c r="M4616" t="s">
        <v>18753</v>
      </c>
      <c r="N4616" t="s">
        <v>16660</v>
      </c>
    </row>
    <row r="4617" spans="1:14" x14ac:dyDescent="0.2">
      <c r="A4617" t="s">
        <v>19916</v>
      </c>
      <c r="B4617" s="812">
        <v>16779</v>
      </c>
      <c r="C4617" s="812">
        <v>19176</v>
      </c>
      <c r="D4617" s="812">
        <v>21573</v>
      </c>
      <c r="E4617" s="812">
        <v>23970</v>
      </c>
      <c r="F4617" s="812">
        <v>25888</v>
      </c>
      <c r="G4617" s="812">
        <v>27805</v>
      </c>
      <c r="H4617" s="812">
        <v>29723</v>
      </c>
      <c r="I4617" s="812">
        <v>31640</v>
      </c>
      <c r="J4617" s="812">
        <v>33558</v>
      </c>
      <c r="K4617" t="s">
        <v>16841</v>
      </c>
      <c r="L4617">
        <v>1</v>
      </c>
      <c r="M4617" t="s">
        <v>19435</v>
      </c>
      <c r="N4617" t="s">
        <v>16308</v>
      </c>
    </row>
    <row r="4618" spans="1:14" x14ac:dyDescent="0.2">
      <c r="A4618" t="s">
        <v>17838</v>
      </c>
      <c r="B4618" s="812">
        <v>27965</v>
      </c>
      <c r="C4618" s="812">
        <v>31960</v>
      </c>
      <c r="D4618" s="812">
        <v>35955</v>
      </c>
      <c r="E4618" s="812">
        <v>39950</v>
      </c>
      <c r="F4618" s="812">
        <v>43146</v>
      </c>
      <c r="G4618" s="812">
        <v>46342</v>
      </c>
      <c r="H4618" s="812">
        <v>49538</v>
      </c>
      <c r="I4618" s="812">
        <v>52734</v>
      </c>
      <c r="J4618" s="812">
        <v>55930</v>
      </c>
      <c r="K4618" t="s">
        <v>16841</v>
      </c>
      <c r="L4618">
        <v>1</v>
      </c>
      <c r="M4618" t="s">
        <v>18751</v>
      </c>
      <c r="N4618" t="s">
        <v>16308</v>
      </c>
    </row>
    <row r="4619" spans="1:14" x14ac:dyDescent="0.2">
      <c r="A4619" t="s">
        <v>14177</v>
      </c>
      <c r="B4619" s="812">
        <v>33558</v>
      </c>
      <c r="C4619" s="812">
        <v>38352</v>
      </c>
      <c r="D4619" s="812">
        <v>43146</v>
      </c>
      <c r="E4619" s="812">
        <v>47940</v>
      </c>
      <c r="F4619" s="812">
        <v>51775</v>
      </c>
      <c r="G4619" s="812">
        <v>55610</v>
      </c>
      <c r="H4619" s="812">
        <v>59446</v>
      </c>
      <c r="I4619" s="812">
        <v>63281</v>
      </c>
      <c r="J4619" s="812">
        <v>67116</v>
      </c>
      <c r="K4619" t="s">
        <v>16841</v>
      </c>
      <c r="L4619">
        <v>1</v>
      </c>
      <c r="M4619" t="s">
        <v>18752</v>
      </c>
      <c r="N4619" t="s">
        <v>16308</v>
      </c>
    </row>
    <row r="4620" spans="1:14" x14ac:dyDescent="0.2">
      <c r="A4620" t="s">
        <v>10617</v>
      </c>
      <c r="B4620" s="812">
        <v>44744</v>
      </c>
      <c r="C4620" s="812">
        <v>51136</v>
      </c>
      <c r="D4620" s="812">
        <v>57528</v>
      </c>
      <c r="E4620" s="812">
        <v>63920</v>
      </c>
      <c r="F4620" s="812">
        <v>69034</v>
      </c>
      <c r="G4620" s="812">
        <v>74147</v>
      </c>
      <c r="H4620" s="812">
        <v>79261</v>
      </c>
      <c r="I4620" s="812">
        <v>84374</v>
      </c>
      <c r="J4620" s="812">
        <v>89488</v>
      </c>
      <c r="K4620" t="s">
        <v>16841</v>
      </c>
      <c r="L4620">
        <v>1</v>
      </c>
      <c r="M4620" t="s">
        <v>18753</v>
      </c>
      <c r="N4620" t="s">
        <v>16308</v>
      </c>
    </row>
    <row r="4621" spans="1:14" x14ac:dyDescent="0.2">
      <c r="A4621" t="s">
        <v>22237</v>
      </c>
      <c r="B4621" s="812">
        <v>16779</v>
      </c>
      <c r="C4621" s="812">
        <v>19176</v>
      </c>
      <c r="D4621" s="812">
        <v>21573</v>
      </c>
      <c r="E4621" s="812">
        <v>23970</v>
      </c>
      <c r="F4621" s="812">
        <v>25888</v>
      </c>
      <c r="G4621" s="812">
        <v>27805</v>
      </c>
      <c r="H4621" s="812">
        <v>29723</v>
      </c>
      <c r="I4621" s="812">
        <v>31640</v>
      </c>
      <c r="J4621" s="812">
        <v>33558</v>
      </c>
      <c r="K4621" t="s">
        <v>16866</v>
      </c>
      <c r="L4621">
        <v>23</v>
      </c>
      <c r="M4621" t="s">
        <v>19435</v>
      </c>
      <c r="N4621" t="s">
        <v>15703</v>
      </c>
    </row>
    <row r="4622" spans="1:14" x14ac:dyDescent="0.2">
      <c r="A4622" t="s">
        <v>15740</v>
      </c>
      <c r="B4622" s="812">
        <v>27965</v>
      </c>
      <c r="C4622" s="812">
        <v>31960</v>
      </c>
      <c r="D4622" s="812">
        <v>35955</v>
      </c>
      <c r="E4622" s="812">
        <v>39950</v>
      </c>
      <c r="F4622" s="812">
        <v>43146</v>
      </c>
      <c r="G4622" s="812">
        <v>46342</v>
      </c>
      <c r="H4622" s="812">
        <v>49538</v>
      </c>
      <c r="I4622" s="812">
        <v>52734</v>
      </c>
      <c r="J4622" s="812">
        <v>55930</v>
      </c>
      <c r="K4622" t="s">
        <v>16866</v>
      </c>
      <c r="L4622">
        <v>23</v>
      </c>
      <c r="M4622" t="s">
        <v>18751</v>
      </c>
      <c r="N4622" t="s">
        <v>15703</v>
      </c>
    </row>
    <row r="4623" spans="1:14" x14ac:dyDescent="0.2">
      <c r="A4623" t="s">
        <v>12221</v>
      </c>
      <c r="B4623" s="812">
        <v>33558</v>
      </c>
      <c r="C4623" s="812">
        <v>38352</v>
      </c>
      <c r="D4623" s="812">
        <v>43146</v>
      </c>
      <c r="E4623" s="812">
        <v>47940</v>
      </c>
      <c r="F4623" s="812">
        <v>51775</v>
      </c>
      <c r="G4623" s="812">
        <v>55610</v>
      </c>
      <c r="H4623" s="812">
        <v>59446</v>
      </c>
      <c r="I4623" s="812">
        <v>63281</v>
      </c>
      <c r="J4623" s="812">
        <v>67116</v>
      </c>
      <c r="K4623" t="s">
        <v>16866</v>
      </c>
      <c r="L4623">
        <v>23</v>
      </c>
      <c r="M4623" t="s">
        <v>18752</v>
      </c>
      <c r="N4623" t="s">
        <v>15703</v>
      </c>
    </row>
    <row r="4624" spans="1:14" x14ac:dyDescent="0.2">
      <c r="A4624" t="s">
        <v>8284</v>
      </c>
      <c r="B4624" s="812">
        <v>44744</v>
      </c>
      <c r="C4624" s="812">
        <v>51136</v>
      </c>
      <c r="D4624" s="812">
        <v>57528</v>
      </c>
      <c r="E4624" s="812">
        <v>63920</v>
      </c>
      <c r="F4624" s="812">
        <v>69034</v>
      </c>
      <c r="G4624" s="812">
        <v>74147</v>
      </c>
      <c r="H4624" s="812">
        <v>79261</v>
      </c>
      <c r="I4624" s="812">
        <v>84374</v>
      </c>
      <c r="J4624" s="812">
        <v>89488</v>
      </c>
      <c r="K4624" t="s">
        <v>16866</v>
      </c>
      <c r="L4624">
        <v>23</v>
      </c>
      <c r="M4624" t="s">
        <v>18753</v>
      </c>
      <c r="N4624" t="s">
        <v>15703</v>
      </c>
    </row>
    <row r="4625" spans="1:14" x14ac:dyDescent="0.2">
      <c r="A4625" t="s">
        <v>19933</v>
      </c>
      <c r="B4625" s="812">
        <v>16779</v>
      </c>
      <c r="C4625" s="812">
        <v>19176</v>
      </c>
      <c r="D4625" s="812">
        <v>21573</v>
      </c>
      <c r="E4625" s="812">
        <v>23970</v>
      </c>
      <c r="F4625" s="812">
        <v>25888</v>
      </c>
      <c r="G4625" s="812">
        <v>27805</v>
      </c>
      <c r="H4625" s="812">
        <v>29723</v>
      </c>
      <c r="I4625" s="812">
        <v>31640</v>
      </c>
      <c r="J4625" s="812">
        <v>33558</v>
      </c>
      <c r="K4625" t="s">
        <v>16842</v>
      </c>
      <c r="L4625">
        <v>29</v>
      </c>
      <c r="M4625" t="s">
        <v>19435</v>
      </c>
      <c r="N4625" t="s">
        <v>18439</v>
      </c>
    </row>
    <row r="4626" spans="1:14" x14ac:dyDescent="0.2">
      <c r="A4626" t="s">
        <v>17855</v>
      </c>
      <c r="B4626" s="812">
        <v>27965</v>
      </c>
      <c r="C4626" s="812">
        <v>31960</v>
      </c>
      <c r="D4626" s="812">
        <v>35955</v>
      </c>
      <c r="E4626" s="812">
        <v>39950</v>
      </c>
      <c r="F4626" s="812">
        <v>43146</v>
      </c>
      <c r="G4626" s="812">
        <v>46342</v>
      </c>
      <c r="H4626" s="812">
        <v>49538</v>
      </c>
      <c r="I4626" s="812">
        <v>52734</v>
      </c>
      <c r="J4626" s="812">
        <v>55930</v>
      </c>
      <c r="K4626" t="s">
        <v>16842</v>
      </c>
      <c r="L4626">
        <v>29</v>
      </c>
      <c r="M4626" t="s">
        <v>18751</v>
      </c>
      <c r="N4626" t="s">
        <v>18439</v>
      </c>
    </row>
    <row r="4627" spans="1:14" x14ac:dyDescent="0.2">
      <c r="A4627" t="s">
        <v>14194</v>
      </c>
      <c r="B4627" s="812">
        <v>33558</v>
      </c>
      <c r="C4627" s="812">
        <v>38352</v>
      </c>
      <c r="D4627" s="812">
        <v>43146</v>
      </c>
      <c r="E4627" s="812">
        <v>47940</v>
      </c>
      <c r="F4627" s="812">
        <v>51775</v>
      </c>
      <c r="G4627" s="812">
        <v>55610</v>
      </c>
      <c r="H4627" s="812">
        <v>59446</v>
      </c>
      <c r="I4627" s="812">
        <v>63281</v>
      </c>
      <c r="J4627" s="812">
        <v>67116</v>
      </c>
      <c r="K4627" t="s">
        <v>16842</v>
      </c>
      <c r="L4627">
        <v>29</v>
      </c>
      <c r="M4627" t="s">
        <v>18752</v>
      </c>
      <c r="N4627" t="s">
        <v>18439</v>
      </c>
    </row>
    <row r="4628" spans="1:14" x14ac:dyDescent="0.2">
      <c r="A4628" t="s">
        <v>10634</v>
      </c>
      <c r="B4628" s="812">
        <v>44744</v>
      </c>
      <c r="C4628" s="812">
        <v>51136</v>
      </c>
      <c r="D4628" s="812">
        <v>57528</v>
      </c>
      <c r="E4628" s="812">
        <v>63920</v>
      </c>
      <c r="F4628" s="812">
        <v>69034</v>
      </c>
      <c r="G4628" s="812">
        <v>74147</v>
      </c>
      <c r="H4628" s="812">
        <v>79261</v>
      </c>
      <c r="I4628" s="812">
        <v>84374</v>
      </c>
      <c r="J4628" s="812">
        <v>89488</v>
      </c>
      <c r="K4628" t="s">
        <v>16842</v>
      </c>
      <c r="L4628">
        <v>29</v>
      </c>
      <c r="M4628" t="s">
        <v>18753</v>
      </c>
      <c r="N4628" t="s">
        <v>18439</v>
      </c>
    </row>
    <row r="4629" spans="1:14" x14ac:dyDescent="0.2">
      <c r="A4629" t="s">
        <v>22304</v>
      </c>
      <c r="B4629" s="812">
        <v>16779</v>
      </c>
      <c r="C4629" s="812">
        <v>19176</v>
      </c>
      <c r="D4629" s="812">
        <v>21573</v>
      </c>
      <c r="E4629" s="812">
        <v>23970</v>
      </c>
      <c r="F4629" s="812">
        <v>25888</v>
      </c>
      <c r="G4629" s="812">
        <v>27805</v>
      </c>
      <c r="H4629" s="812">
        <v>29723</v>
      </c>
      <c r="I4629" s="812">
        <v>31640</v>
      </c>
      <c r="J4629" s="812">
        <v>33558</v>
      </c>
      <c r="K4629" t="s">
        <v>16859</v>
      </c>
      <c r="L4629">
        <v>51</v>
      </c>
      <c r="M4629" t="s">
        <v>19435</v>
      </c>
      <c r="N4629" t="s">
        <v>18089</v>
      </c>
    </row>
    <row r="4630" spans="1:14" x14ac:dyDescent="0.2">
      <c r="A4630" t="s">
        <v>12885</v>
      </c>
      <c r="B4630" s="812">
        <v>27965</v>
      </c>
      <c r="C4630" s="812">
        <v>31960</v>
      </c>
      <c r="D4630" s="812">
        <v>35955</v>
      </c>
      <c r="E4630" s="812">
        <v>39950</v>
      </c>
      <c r="F4630" s="812">
        <v>43146</v>
      </c>
      <c r="G4630" s="812">
        <v>46342</v>
      </c>
      <c r="H4630" s="812">
        <v>49538</v>
      </c>
      <c r="I4630" s="812">
        <v>52734</v>
      </c>
      <c r="J4630" s="812">
        <v>55930</v>
      </c>
      <c r="K4630" t="s">
        <v>16859</v>
      </c>
      <c r="L4630">
        <v>51</v>
      </c>
      <c r="M4630" t="s">
        <v>18751</v>
      </c>
      <c r="N4630" t="s">
        <v>18089</v>
      </c>
    </row>
    <row r="4631" spans="1:14" x14ac:dyDescent="0.2">
      <c r="A4631" t="s">
        <v>12288</v>
      </c>
      <c r="B4631" s="812">
        <v>33558</v>
      </c>
      <c r="C4631" s="812">
        <v>38352</v>
      </c>
      <c r="D4631" s="812">
        <v>43146</v>
      </c>
      <c r="E4631" s="812">
        <v>47940</v>
      </c>
      <c r="F4631" s="812">
        <v>51775</v>
      </c>
      <c r="G4631" s="812">
        <v>55610</v>
      </c>
      <c r="H4631" s="812">
        <v>59446</v>
      </c>
      <c r="I4631" s="812">
        <v>63281</v>
      </c>
      <c r="J4631" s="812">
        <v>67116</v>
      </c>
      <c r="K4631" t="s">
        <v>16859</v>
      </c>
      <c r="L4631">
        <v>51</v>
      </c>
      <c r="M4631" t="s">
        <v>18752</v>
      </c>
      <c r="N4631" t="s">
        <v>18089</v>
      </c>
    </row>
    <row r="4632" spans="1:14" x14ac:dyDescent="0.2">
      <c r="A4632" t="s">
        <v>8932</v>
      </c>
      <c r="B4632" s="812">
        <v>44744</v>
      </c>
      <c r="C4632" s="812">
        <v>51136</v>
      </c>
      <c r="D4632" s="812">
        <v>57528</v>
      </c>
      <c r="E4632" s="812">
        <v>63920</v>
      </c>
      <c r="F4632" s="812">
        <v>69034</v>
      </c>
      <c r="G4632" s="812">
        <v>74147</v>
      </c>
      <c r="H4632" s="812">
        <v>79261</v>
      </c>
      <c r="I4632" s="812">
        <v>84374</v>
      </c>
      <c r="J4632" s="812">
        <v>89488</v>
      </c>
      <c r="K4632" t="s">
        <v>16859</v>
      </c>
      <c r="L4632">
        <v>51</v>
      </c>
      <c r="M4632" t="s">
        <v>18753</v>
      </c>
      <c r="N4632" t="s">
        <v>18089</v>
      </c>
    </row>
    <row r="4633" spans="1:14" x14ac:dyDescent="0.2">
      <c r="A4633" t="s">
        <v>24151</v>
      </c>
      <c r="B4633" s="812">
        <v>16779</v>
      </c>
      <c r="C4633" s="812">
        <v>19176</v>
      </c>
      <c r="D4633" s="812">
        <v>21573</v>
      </c>
      <c r="E4633" s="812">
        <v>23970</v>
      </c>
      <c r="F4633" s="812">
        <v>25888</v>
      </c>
      <c r="G4633" s="812">
        <v>27805</v>
      </c>
      <c r="H4633" s="812">
        <v>29723</v>
      </c>
      <c r="I4633" s="812">
        <v>31640</v>
      </c>
      <c r="J4633" s="812">
        <v>33558</v>
      </c>
      <c r="K4633" t="s">
        <v>16880</v>
      </c>
      <c r="L4633">
        <v>17</v>
      </c>
      <c r="M4633" t="s">
        <v>19435</v>
      </c>
      <c r="N4633" t="s">
        <v>14388</v>
      </c>
    </row>
    <row r="4634" spans="1:14" x14ac:dyDescent="0.2">
      <c r="A4634" t="s">
        <v>16461</v>
      </c>
      <c r="B4634" s="812">
        <v>27965</v>
      </c>
      <c r="C4634" s="812">
        <v>31960</v>
      </c>
      <c r="D4634" s="812">
        <v>35955</v>
      </c>
      <c r="E4634" s="812">
        <v>39950</v>
      </c>
      <c r="F4634" s="812">
        <v>43146</v>
      </c>
      <c r="G4634" s="812">
        <v>46342</v>
      </c>
      <c r="H4634" s="812">
        <v>49538</v>
      </c>
      <c r="I4634" s="812">
        <v>52734</v>
      </c>
      <c r="J4634" s="812">
        <v>55930</v>
      </c>
      <c r="K4634" t="s">
        <v>16880</v>
      </c>
      <c r="L4634">
        <v>17</v>
      </c>
      <c r="M4634" t="s">
        <v>18751</v>
      </c>
      <c r="N4634" t="s">
        <v>14388</v>
      </c>
    </row>
    <row r="4635" spans="1:14" x14ac:dyDescent="0.2">
      <c r="A4635" t="s">
        <v>7309</v>
      </c>
      <c r="B4635" s="812">
        <v>33558</v>
      </c>
      <c r="C4635" s="812">
        <v>38352</v>
      </c>
      <c r="D4635" s="812">
        <v>43146</v>
      </c>
      <c r="E4635" s="812">
        <v>47940</v>
      </c>
      <c r="F4635" s="812">
        <v>51775</v>
      </c>
      <c r="G4635" s="812">
        <v>55610</v>
      </c>
      <c r="H4635" s="812">
        <v>59446</v>
      </c>
      <c r="I4635" s="812">
        <v>63281</v>
      </c>
      <c r="J4635" s="812">
        <v>67116</v>
      </c>
      <c r="K4635" t="s">
        <v>16880</v>
      </c>
      <c r="L4635">
        <v>17</v>
      </c>
      <c r="M4635" t="s">
        <v>18752</v>
      </c>
      <c r="N4635" t="s">
        <v>14388</v>
      </c>
    </row>
    <row r="4636" spans="1:14" x14ac:dyDescent="0.2">
      <c r="A4636" t="s">
        <v>7070</v>
      </c>
      <c r="B4636" s="812">
        <v>44744</v>
      </c>
      <c r="C4636" s="812">
        <v>51136</v>
      </c>
      <c r="D4636" s="812">
        <v>57528</v>
      </c>
      <c r="E4636" s="812">
        <v>63920</v>
      </c>
      <c r="F4636" s="812">
        <v>69034</v>
      </c>
      <c r="G4636" s="812">
        <v>74147</v>
      </c>
      <c r="H4636" s="812">
        <v>79261</v>
      </c>
      <c r="I4636" s="812">
        <v>84374</v>
      </c>
      <c r="J4636" s="812">
        <v>89488</v>
      </c>
      <c r="K4636" t="s">
        <v>16880</v>
      </c>
      <c r="L4636">
        <v>17</v>
      </c>
      <c r="M4636" t="s">
        <v>18753</v>
      </c>
      <c r="N4636" t="s">
        <v>14388</v>
      </c>
    </row>
    <row r="4637" spans="1:14" x14ac:dyDescent="0.2">
      <c r="A4637" t="s">
        <v>20031</v>
      </c>
      <c r="B4637" s="812">
        <v>16779</v>
      </c>
      <c r="C4637" s="812">
        <v>19176</v>
      </c>
      <c r="D4637" s="812">
        <v>21573</v>
      </c>
      <c r="E4637" s="812">
        <v>23970</v>
      </c>
      <c r="F4637" s="812">
        <v>25888</v>
      </c>
      <c r="G4637" s="812">
        <v>27805</v>
      </c>
      <c r="H4637" s="812">
        <v>29723</v>
      </c>
      <c r="I4637" s="812">
        <v>31640</v>
      </c>
      <c r="J4637" s="812">
        <v>33558</v>
      </c>
      <c r="K4637" t="s">
        <v>16843</v>
      </c>
      <c r="L4637">
        <v>91</v>
      </c>
      <c r="M4637" t="s">
        <v>19435</v>
      </c>
      <c r="N4637" t="s">
        <v>16718</v>
      </c>
    </row>
    <row r="4638" spans="1:14" x14ac:dyDescent="0.2">
      <c r="A4638" t="s">
        <v>14726</v>
      </c>
      <c r="B4638" s="812">
        <v>27965</v>
      </c>
      <c r="C4638" s="812">
        <v>31960</v>
      </c>
      <c r="D4638" s="812">
        <v>35955</v>
      </c>
      <c r="E4638" s="812">
        <v>39950</v>
      </c>
      <c r="F4638" s="812">
        <v>43146</v>
      </c>
      <c r="G4638" s="812">
        <v>46342</v>
      </c>
      <c r="H4638" s="812">
        <v>49538</v>
      </c>
      <c r="I4638" s="812">
        <v>52734</v>
      </c>
      <c r="J4638" s="812">
        <v>55930</v>
      </c>
      <c r="K4638" t="s">
        <v>16843</v>
      </c>
      <c r="L4638">
        <v>91</v>
      </c>
      <c r="M4638" t="s">
        <v>18751</v>
      </c>
      <c r="N4638" t="s">
        <v>16718</v>
      </c>
    </row>
    <row r="4639" spans="1:14" x14ac:dyDescent="0.2">
      <c r="A4639" t="s">
        <v>10941</v>
      </c>
      <c r="B4639" s="812">
        <v>33558</v>
      </c>
      <c r="C4639" s="812">
        <v>38352</v>
      </c>
      <c r="D4639" s="812">
        <v>43146</v>
      </c>
      <c r="E4639" s="812">
        <v>47940</v>
      </c>
      <c r="F4639" s="812">
        <v>51775</v>
      </c>
      <c r="G4639" s="812">
        <v>55610</v>
      </c>
      <c r="H4639" s="812">
        <v>59446</v>
      </c>
      <c r="I4639" s="812">
        <v>63281</v>
      </c>
      <c r="J4639" s="812">
        <v>67116</v>
      </c>
      <c r="K4639" t="s">
        <v>16843</v>
      </c>
      <c r="L4639">
        <v>91</v>
      </c>
      <c r="M4639" t="s">
        <v>18752</v>
      </c>
      <c r="N4639" t="s">
        <v>16718</v>
      </c>
    </row>
    <row r="4640" spans="1:14" x14ac:dyDescent="0.2">
      <c r="A4640" t="s">
        <v>10463</v>
      </c>
      <c r="B4640" s="812">
        <v>44744</v>
      </c>
      <c r="C4640" s="812">
        <v>51136</v>
      </c>
      <c r="D4640" s="812">
        <v>57528</v>
      </c>
      <c r="E4640" s="812">
        <v>63920</v>
      </c>
      <c r="F4640" s="812">
        <v>69034</v>
      </c>
      <c r="G4640" s="812">
        <v>74147</v>
      </c>
      <c r="H4640" s="812">
        <v>79261</v>
      </c>
      <c r="I4640" s="812">
        <v>84374</v>
      </c>
      <c r="J4640" s="812">
        <v>89488</v>
      </c>
      <c r="K4640" t="s">
        <v>16843</v>
      </c>
      <c r="L4640">
        <v>91</v>
      </c>
      <c r="M4640" t="s">
        <v>18753</v>
      </c>
      <c r="N4640" t="s">
        <v>16718</v>
      </c>
    </row>
    <row r="4641" spans="1:14" x14ac:dyDescent="0.2">
      <c r="A4641" t="s">
        <v>21799</v>
      </c>
      <c r="B4641" s="812">
        <v>16779</v>
      </c>
      <c r="C4641" s="812">
        <v>19176</v>
      </c>
      <c r="D4641" s="812">
        <v>21573</v>
      </c>
      <c r="E4641" s="812">
        <v>23970</v>
      </c>
      <c r="F4641" s="812">
        <v>25888</v>
      </c>
      <c r="G4641" s="812">
        <v>27805</v>
      </c>
      <c r="H4641" s="812">
        <v>29723</v>
      </c>
      <c r="I4641" s="812">
        <v>31640</v>
      </c>
      <c r="J4641" s="812">
        <v>33558</v>
      </c>
      <c r="K4641" t="s">
        <v>16855</v>
      </c>
      <c r="L4641">
        <v>39</v>
      </c>
      <c r="M4641" t="s">
        <v>19435</v>
      </c>
      <c r="N4641" t="s">
        <v>16718</v>
      </c>
    </row>
    <row r="4642" spans="1:14" x14ac:dyDescent="0.2">
      <c r="A4642" t="s">
        <v>17516</v>
      </c>
      <c r="B4642" s="812">
        <v>27965</v>
      </c>
      <c r="C4642" s="812">
        <v>31960</v>
      </c>
      <c r="D4642" s="812">
        <v>35955</v>
      </c>
      <c r="E4642" s="812">
        <v>39950</v>
      </c>
      <c r="F4642" s="812">
        <v>43146</v>
      </c>
      <c r="G4642" s="812">
        <v>46342</v>
      </c>
      <c r="H4642" s="812">
        <v>49538</v>
      </c>
      <c r="I4642" s="812">
        <v>52734</v>
      </c>
      <c r="J4642" s="812">
        <v>55930</v>
      </c>
      <c r="K4642" t="s">
        <v>16855</v>
      </c>
      <c r="L4642">
        <v>39</v>
      </c>
      <c r="M4642" t="s">
        <v>18751</v>
      </c>
      <c r="N4642" t="s">
        <v>16718</v>
      </c>
    </row>
    <row r="4643" spans="1:14" x14ac:dyDescent="0.2">
      <c r="A4643" t="s">
        <v>8452</v>
      </c>
      <c r="B4643" s="812">
        <v>33558</v>
      </c>
      <c r="C4643" s="812">
        <v>38352</v>
      </c>
      <c r="D4643" s="812">
        <v>43146</v>
      </c>
      <c r="E4643" s="812">
        <v>47940</v>
      </c>
      <c r="F4643" s="812">
        <v>51775</v>
      </c>
      <c r="G4643" s="812">
        <v>55610</v>
      </c>
      <c r="H4643" s="812">
        <v>59446</v>
      </c>
      <c r="I4643" s="812">
        <v>63281</v>
      </c>
      <c r="J4643" s="812">
        <v>67116</v>
      </c>
      <c r="K4643" t="s">
        <v>16855</v>
      </c>
      <c r="L4643">
        <v>39</v>
      </c>
      <c r="M4643" t="s">
        <v>18752</v>
      </c>
      <c r="N4643" t="s">
        <v>16718</v>
      </c>
    </row>
    <row r="4644" spans="1:14" x14ac:dyDescent="0.2">
      <c r="A4644" t="s">
        <v>8016</v>
      </c>
      <c r="B4644" s="812">
        <v>44744</v>
      </c>
      <c r="C4644" s="812">
        <v>51136</v>
      </c>
      <c r="D4644" s="812">
        <v>57528</v>
      </c>
      <c r="E4644" s="812">
        <v>63920</v>
      </c>
      <c r="F4644" s="812">
        <v>69034</v>
      </c>
      <c r="G4644" s="812">
        <v>74147</v>
      </c>
      <c r="H4644" s="812">
        <v>79261</v>
      </c>
      <c r="I4644" s="812">
        <v>84374</v>
      </c>
      <c r="J4644" s="812">
        <v>89488</v>
      </c>
      <c r="K4644" t="s">
        <v>16855</v>
      </c>
      <c r="L4644">
        <v>39</v>
      </c>
      <c r="M4644" t="s">
        <v>18753</v>
      </c>
      <c r="N4644" t="s">
        <v>16718</v>
      </c>
    </row>
    <row r="4645" spans="1:14" x14ac:dyDescent="0.2">
      <c r="A4645" t="s">
        <v>22305</v>
      </c>
      <c r="B4645" s="812">
        <v>16779</v>
      </c>
      <c r="C4645" s="812">
        <v>19176</v>
      </c>
      <c r="D4645" s="812">
        <v>21573</v>
      </c>
      <c r="E4645" s="812">
        <v>23970</v>
      </c>
      <c r="F4645" s="812">
        <v>25888</v>
      </c>
      <c r="G4645" s="812">
        <v>27805</v>
      </c>
      <c r="H4645" s="812">
        <v>29723</v>
      </c>
      <c r="I4645" s="812">
        <v>31640</v>
      </c>
      <c r="J4645" s="812">
        <v>33558</v>
      </c>
      <c r="K4645" t="s">
        <v>16859</v>
      </c>
      <c r="L4645">
        <v>53</v>
      </c>
      <c r="M4645" t="s">
        <v>19435</v>
      </c>
      <c r="N4645" t="s">
        <v>16718</v>
      </c>
    </row>
    <row r="4646" spans="1:14" x14ac:dyDescent="0.2">
      <c r="A4646" t="s">
        <v>12886</v>
      </c>
      <c r="B4646" s="812">
        <v>27965</v>
      </c>
      <c r="C4646" s="812">
        <v>31960</v>
      </c>
      <c r="D4646" s="812">
        <v>35955</v>
      </c>
      <c r="E4646" s="812">
        <v>39950</v>
      </c>
      <c r="F4646" s="812">
        <v>43146</v>
      </c>
      <c r="G4646" s="812">
        <v>46342</v>
      </c>
      <c r="H4646" s="812">
        <v>49538</v>
      </c>
      <c r="I4646" s="812">
        <v>52734</v>
      </c>
      <c r="J4646" s="812">
        <v>55930</v>
      </c>
      <c r="K4646" t="s">
        <v>16859</v>
      </c>
      <c r="L4646">
        <v>53</v>
      </c>
      <c r="M4646" t="s">
        <v>18751</v>
      </c>
      <c r="N4646" t="s">
        <v>16718</v>
      </c>
    </row>
    <row r="4647" spans="1:14" x14ac:dyDescent="0.2">
      <c r="A4647" t="s">
        <v>12289</v>
      </c>
      <c r="B4647" s="812">
        <v>33558</v>
      </c>
      <c r="C4647" s="812">
        <v>38352</v>
      </c>
      <c r="D4647" s="812">
        <v>43146</v>
      </c>
      <c r="E4647" s="812">
        <v>47940</v>
      </c>
      <c r="F4647" s="812">
        <v>51775</v>
      </c>
      <c r="G4647" s="812">
        <v>55610</v>
      </c>
      <c r="H4647" s="812">
        <v>59446</v>
      </c>
      <c r="I4647" s="812">
        <v>63281</v>
      </c>
      <c r="J4647" s="812">
        <v>67116</v>
      </c>
      <c r="K4647" t="s">
        <v>16859</v>
      </c>
      <c r="L4647">
        <v>53</v>
      </c>
      <c r="M4647" t="s">
        <v>18752</v>
      </c>
      <c r="N4647" t="s">
        <v>16718</v>
      </c>
    </row>
    <row r="4648" spans="1:14" x14ac:dyDescent="0.2">
      <c r="A4648" t="s">
        <v>8933</v>
      </c>
      <c r="B4648" s="812">
        <v>44744</v>
      </c>
      <c r="C4648" s="812">
        <v>51136</v>
      </c>
      <c r="D4648" s="812">
        <v>57528</v>
      </c>
      <c r="E4648" s="812">
        <v>63920</v>
      </c>
      <c r="F4648" s="812">
        <v>69034</v>
      </c>
      <c r="G4648" s="812">
        <v>74147</v>
      </c>
      <c r="H4648" s="812">
        <v>79261</v>
      </c>
      <c r="I4648" s="812">
        <v>84374</v>
      </c>
      <c r="J4648" s="812">
        <v>89488</v>
      </c>
      <c r="K4648" t="s">
        <v>16859</v>
      </c>
      <c r="L4648">
        <v>53</v>
      </c>
      <c r="M4648" t="s">
        <v>18753</v>
      </c>
      <c r="N4648" t="s">
        <v>16718</v>
      </c>
    </row>
    <row r="4649" spans="1:14" x14ac:dyDescent="0.2">
      <c r="A4649" t="s">
        <v>24084</v>
      </c>
      <c r="B4649" s="812">
        <v>16779</v>
      </c>
      <c r="C4649" s="812">
        <v>19176</v>
      </c>
      <c r="D4649" s="812">
        <v>21573</v>
      </c>
      <c r="E4649" s="812">
        <v>23970</v>
      </c>
      <c r="F4649" s="812">
        <v>25888</v>
      </c>
      <c r="G4649" s="812">
        <v>27805</v>
      </c>
      <c r="H4649" s="812">
        <v>29723</v>
      </c>
      <c r="I4649" s="812">
        <v>31640</v>
      </c>
      <c r="J4649" s="812">
        <v>33558</v>
      </c>
      <c r="K4649" t="s">
        <v>16826</v>
      </c>
      <c r="L4649">
        <v>27</v>
      </c>
      <c r="M4649" t="s">
        <v>19435</v>
      </c>
      <c r="N4649" t="s">
        <v>16718</v>
      </c>
    </row>
    <row r="4650" spans="1:14" x14ac:dyDescent="0.2">
      <c r="A4650" t="s">
        <v>13790</v>
      </c>
      <c r="B4650" s="812">
        <v>27965</v>
      </c>
      <c r="C4650" s="812">
        <v>31960</v>
      </c>
      <c r="D4650" s="812">
        <v>35955</v>
      </c>
      <c r="E4650" s="812">
        <v>39950</v>
      </c>
      <c r="F4650" s="812">
        <v>43146</v>
      </c>
      <c r="G4650" s="812">
        <v>46342</v>
      </c>
      <c r="H4650" s="812">
        <v>49538</v>
      </c>
      <c r="I4650" s="812">
        <v>52734</v>
      </c>
      <c r="J4650" s="812">
        <v>55930</v>
      </c>
      <c r="K4650" t="s">
        <v>16826</v>
      </c>
      <c r="L4650">
        <v>27</v>
      </c>
      <c r="M4650" t="s">
        <v>18751</v>
      </c>
      <c r="N4650" t="s">
        <v>16718</v>
      </c>
    </row>
    <row r="4651" spans="1:14" x14ac:dyDescent="0.2">
      <c r="A4651" t="s">
        <v>7242</v>
      </c>
      <c r="B4651" s="812">
        <v>33558</v>
      </c>
      <c r="C4651" s="812">
        <v>38352</v>
      </c>
      <c r="D4651" s="812">
        <v>43146</v>
      </c>
      <c r="E4651" s="812">
        <v>47940</v>
      </c>
      <c r="F4651" s="812">
        <v>51775</v>
      </c>
      <c r="G4651" s="812">
        <v>55610</v>
      </c>
      <c r="H4651" s="812">
        <v>59446</v>
      </c>
      <c r="I4651" s="812">
        <v>63281</v>
      </c>
      <c r="J4651" s="812">
        <v>67116</v>
      </c>
      <c r="K4651" t="s">
        <v>16826</v>
      </c>
      <c r="L4651">
        <v>27</v>
      </c>
      <c r="M4651" t="s">
        <v>18752</v>
      </c>
      <c r="N4651" t="s">
        <v>16718</v>
      </c>
    </row>
    <row r="4652" spans="1:14" x14ac:dyDescent="0.2">
      <c r="A4652" t="s">
        <v>7851</v>
      </c>
      <c r="B4652" s="812">
        <v>44744</v>
      </c>
      <c r="C4652" s="812">
        <v>51136</v>
      </c>
      <c r="D4652" s="812">
        <v>57528</v>
      </c>
      <c r="E4652" s="812">
        <v>63920</v>
      </c>
      <c r="F4652" s="812">
        <v>69034</v>
      </c>
      <c r="G4652" s="812">
        <v>74147</v>
      </c>
      <c r="H4652" s="812">
        <v>79261</v>
      </c>
      <c r="I4652" s="812">
        <v>84374</v>
      </c>
      <c r="J4652" s="812">
        <v>89488</v>
      </c>
      <c r="K4652" t="s">
        <v>16826</v>
      </c>
      <c r="L4652">
        <v>27</v>
      </c>
      <c r="M4652" t="s">
        <v>18753</v>
      </c>
      <c r="N4652" t="s">
        <v>16718</v>
      </c>
    </row>
    <row r="4653" spans="1:14" x14ac:dyDescent="0.2">
      <c r="A4653" t="s">
        <v>19700</v>
      </c>
      <c r="B4653" s="812">
        <v>16779</v>
      </c>
      <c r="C4653" s="812">
        <v>19176</v>
      </c>
      <c r="D4653" s="812">
        <v>21573</v>
      </c>
      <c r="E4653" s="812">
        <v>23970</v>
      </c>
      <c r="F4653" s="812">
        <v>25888</v>
      </c>
      <c r="G4653" s="812">
        <v>27805</v>
      </c>
      <c r="H4653" s="812">
        <v>29723</v>
      </c>
      <c r="I4653" s="812">
        <v>31640</v>
      </c>
      <c r="J4653" s="812">
        <v>33558</v>
      </c>
      <c r="K4653" t="s">
        <v>16838</v>
      </c>
      <c r="L4653">
        <v>33</v>
      </c>
      <c r="M4653" t="s">
        <v>19435</v>
      </c>
      <c r="N4653" t="s">
        <v>16270</v>
      </c>
    </row>
    <row r="4654" spans="1:14" x14ac:dyDescent="0.2">
      <c r="A4654" t="s">
        <v>17791</v>
      </c>
      <c r="B4654" s="812">
        <v>27965</v>
      </c>
      <c r="C4654" s="812">
        <v>31960</v>
      </c>
      <c r="D4654" s="812">
        <v>35955</v>
      </c>
      <c r="E4654" s="812">
        <v>39950</v>
      </c>
      <c r="F4654" s="812">
        <v>43146</v>
      </c>
      <c r="G4654" s="812">
        <v>46342</v>
      </c>
      <c r="H4654" s="812">
        <v>49538</v>
      </c>
      <c r="I4654" s="812">
        <v>52734</v>
      </c>
      <c r="J4654" s="812">
        <v>55930</v>
      </c>
      <c r="K4654" t="s">
        <v>16838</v>
      </c>
      <c r="L4654">
        <v>33</v>
      </c>
      <c r="M4654" t="s">
        <v>18751</v>
      </c>
      <c r="N4654" t="s">
        <v>16270</v>
      </c>
    </row>
    <row r="4655" spans="1:14" x14ac:dyDescent="0.2">
      <c r="A4655" t="s">
        <v>14130</v>
      </c>
      <c r="B4655" s="812">
        <v>33558</v>
      </c>
      <c r="C4655" s="812">
        <v>38352</v>
      </c>
      <c r="D4655" s="812">
        <v>43146</v>
      </c>
      <c r="E4655" s="812">
        <v>47940</v>
      </c>
      <c r="F4655" s="812">
        <v>51775</v>
      </c>
      <c r="G4655" s="812">
        <v>55610</v>
      </c>
      <c r="H4655" s="812">
        <v>59446</v>
      </c>
      <c r="I4655" s="812">
        <v>63281</v>
      </c>
      <c r="J4655" s="812">
        <v>67116</v>
      </c>
      <c r="K4655" t="s">
        <v>16838</v>
      </c>
      <c r="L4655">
        <v>33</v>
      </c>
      <c r="M4655" t="s">
        <v>18752</v>
      </c>
      <c r="N4655" t="s">
        <v>16270</v>
      </c>
    </row>
    <row r="4656" spans="1:14" x14ac:dyDescent="0.2">
      <c r="A4656" t="s">
        <v>7595</v>
      </c>
      <c r="B4656" s="812">
        <v>44744</v>
      </c>
      <c r="C4656" s="812">
        <v>51136</v>
      </c>
      <c r="D4656" s="812">
        <v>57528</v>
      </c>
      <c r="E4656" s="812">
        <v>63920</v>
      </c>
      <c r="F4656" s="812">
        <v>69034</v>
      </c>
      <c r="G4656" s="812">
        <v>74147</v>
      </c>
      <c r="H4656" s="812">
        <v>79261</v>
      </c>
      <c r="I4656" s="812">
        <v>84374</v>
      </c>
      <c r="J4656" s="812">
        <v>89488</v>
      </c>
      <c r="K4656" t="s">
        <v>16838</v>
      </c>
      <c r="L4656">
        <v>33</v>
      </c>
      <c r="M4656" t="s">
        <v>18753</v>
      </c>
      <c r="N4656" t="s">
        <v>16270</v>
      </c>
    </row>
    <row r="4657" spans="1:14" x14ac:dyDescent="0.2">
      <c r="A4657" t="s">
        <v>22659</v>
      </c>
      <c r="B4657" s="812">
        <v>16779</v>
      </c>
      <c r="C4657" s="812">
        <v>19176</v>
      </c>
      <c r="D4657" s="812">
        <v>21573</v>
      </c>
      <c r="E4657" s="812">
        <v>23970</v>
      </c>
      <c r="F4657" s="812">
        <v>25888</v>
      </c>
      <c r="G4657" s="812">
        <v>27805</v>
      </c>
      <c r="H4657" s="812">
        <v>29723</v>
      </c>
      <c r="I4657" s="812">
        <v>31640</v>
      </c>
      <c r="J4657" s="812">
        <v>33558</v>
      </c>
      <c r="K4657" t="s">
        <v>16863</v>
      </c>
      <c r="L4657">
        <v>13</v>
      </c>
      <c r="M4657" t="s">
        <v>19435</v>
      </c>
      <c r="N4657" t="s">
        <v>12990</v>
      </c>
    </row>
    <row r="4658" spans="1:14" x14ac:dyDescent="0.2">
      <c r="A4658" t="s">
        <v>12981</v>
      </c>
      <c r="B4658" s="812">
        <v>27965</v>
      </c>
      <c r="C4658" s="812">
        <v>31960</v>
      </c>
      <c r="D4658" s="812">
        <v>35955</v>
      </c>
      <c r="E4658" s="812">
        <v>39950</v>
      </c>
      <c r="F4658" s="812">
        <v>43146</v>
      </c>
      <c r="G4658" s="812">
        <v>46342</v>
      </c>
      <c r="H4658" s="812">
        <v>49538</v>
      </c>
      <c r="I4658" s="812">
        <v>52734</v>
      </c>
      <c r="J4658" s="812">
        <v>55930</v>
      </c>
      <c r="K4658" t="s">
        <v>16863</v>
      </c>
      <c r="L4658">
        <v>13</v>
      </c>
      <c r="M4658" t="s">
        <v>18751</v>
      </c>
      <c r="N4658" t="s">
        <v>12990</v>
      </c>
    </row>
    <row r="4659" spans="1:14" x14ac:dyDescent="0.2">
      <c r="A4659" t="s">
        <v>15326</v>
      </c>
      <c r="B4659" s="812">
        <v>33558</v>
      </c>
      <c r="C4659" s="812">
        <v>38352</v>
      </c>
      <c r="D4659" s="812">
        <v>43146</v>
      </c>
      <c r="E4659" s="812">
        <v>47940</v>
      </c>
      <c r="F4659" s="812">
        <v>51775</v>
      </c>
      <c r="G4659" s="812">
        <v>55610</v>
      </c>
      <c r="H4659" s="812">
        <v>59446</v>
      </c>
      <c r="I4659" s="812">
        <v>63281</v>
      </c>
      <c r="J4659" s="812">
        <v>67116</v>
      </c>
      <c r="K4659" t="s">
        <v>16863</v>
      </c>
      <c r="L4659">
        <v>13</v>
      </c>
      <c r="M4659" t="s">
        <v>18752</v>
      </c>
      <c r="N4659" t="s">
        <v>12990</v>
      </c>
    </row>
    <row r="4660" spans="1:14" x14ac:dyDescent="0.2">
      <c r="A4660" t="s">
        <v>9028</v>
      </c>
      <c r="B4660" s="812">
        <v>44744</v>
      </c>
      <c r="C4660" s="812">
        <v>51136</v>
      </c>
      <c r="D4660" s="812">
        <v>57528</v>
      </c>
      <c r="E4660" s="812">
        <v>63920</v>
      </c>
      <c r="F4660" s="812">
        <v>69034</v>
      </c>
      <c r="G4660" s="812">
        <v>74147</v>
      </c>
      <c r="H4660" s="812">
        <v>79261</v>
      </c>
      <c r="I4660" s="812">
        <v>84374</v>
      </c>
      <c r="J4660" s="812">
        <v>89488</v>
      </c>
      <c r="K4660" t="s">
        <v>16863</v>
      </c>
      <c r="L4660">
        <v>13</v>
      </c>
      <c r="M4660" t="s">
        <v>18753</v>
      </c>
      <c r="N4660" t="s">
        <v>12990</v>
      </c>
    </row>
    <row r="4661" spans="1:14" x14ac:dyDescent="0.2">
      <c r="A4661" t="s">
        <v>20514</v>
      </c>
      <c r="B4661" s="812">
        <v>16779</v>
      </c>
      <c r="C4661" s="812">
        <v>19176</v>
      </c>
      <c r="D4661" s="812">
        <v>21573</v>
      </c>
      <c r="E4661" s="812">
        <v>23970</v>
      </c>
      <c r="F4661" s="812">
        <v>25888</v>
      </c>
      <c r="G4661" s="812">
        <v>27805</v>
      </c>
      <c r="H4661" s="812">
        <v>29723</v>
      </c>
      <c r="I4661" s="812">
        <v>31640</v>
      </c>
      <c r="J4661" s="812">
        <v>33558</v>
      </c>
      <c r="K4661" t="s">
        <v>16848</v>
      </c>
      <c r="L4661">
        <v>43</v>
      </c>
      <c r="M4661" t="s">
        <v>19435</v>
      </c>
      <c r="N4661" t="s">
        <v>18401</v>
      </c>
    </row>
    <row r="4662" spans="1:14" x14ac:dyDescent="0.2">
      <c r="A4662" t="s">
        <v>11984</v>
      </c>
      <c r="B4662" s="812">
        <v>27965</v>
      </c>
      <c r="C4662" s="812">
        <v>31960</v>
      </c>
      <c r="D4662" s="812">
        <v>35955</v>
      </c>
      <c r="E4662" s="812">
        <v>39950</v>
      </c>
      <c r="F4662" s="812">
        <v>43146</v>
      </c>
      <c r="G4662" s="812">
        <v>46342</v>
      </c>
      <c r="H4662" s="812">
        <v>49538</v>
      </c>
      <c r="I4662" s="812">
        <v>52734</v>
      </c>
      <c r="J4662" s="812">
        <v>55930</v>
      </c>
      <c r="K4662" t="s">
        <v>16848</v>
      </c>
      <c r="L4662">
        <v>43</v>
      </c>
      <c r="M4662" t="s">
        <v>18751</v>
      </c>
      <c r="N4662" t="s">
        <v>18401</v>
      </c>
    </row>
    <row r="4663" spans="1:14" x14ac:dyDescent="0.2">
      <c r="A4663" t="s">
        <v>14556</v>
      </c>
      <c r="B4663" s="812">
        <v>33558</v>
      </c>
      <c r="C4663" s="812">
        <v>38352</v>
      </c>
      <c r="D4663" s="812">
        <v>43146</v>
      </c>
      <c r="E4663" s="812">
        <v>47940</v>
      </c>
      <c r="F4663" s="812">
        <v>51775</v>
      </c>
      <c r="G4663" s="812">
        <v>55610</v>
      </c>
      <c r="H4663" s="812">
        <v>59446</v>
      </c>
      <c r="I4663" s="812">
        <v>63281</v>
      </c>
      <c r="J4663" s="812">
        <v>67116</v>
      </c>
      <c r="K4663" t="s">
        <v>16848</v>
      </c>
      <c r="L4663">
        <v>43</v>
      </c>
      <c r="M4663" t="s">
        <v>18752</v>
      </c>
      <c r="N4663" t="s">
        <v>18401</v>
      </c>
    </row>
    <row r="4664" spans="1:14" x14ac:dyDescent="0.2">
      <c r="A4664" t="s">
        <v>6295</v>
      </c>
      <c r="B4664" s="812">
        <v>44744</v>
      </c>
      <c r="C4664" s="812">
        <v>51136</v>
      </c>
      <c r="D4664" s="812">
        <v>57528</v>
      </c>
      <c r="E4664" s="812">
        <v>63920</v>
      </c>
      <c r="F4664" s="812">
        <v>69034</v>
      </c>
      <c r="G4664" s="812">
        <v>74147</v>
      </c>
      <c r="H4664" s="812">
        <v>79261</v>
      </c>
      <c r="I4664" s="812">
        <v>84374</v>
      </c>
      <c r="J4664" s="812">
        <v>89488</v>
      </c>
      <c r="K4664" t="s">
        <v>16848</v>
      </c>
      <c r="L4664">
        <v>43</v>
      </c>
      <c r="M4664" t="s">
        <v>18753</v>
      </c>
      <c r="N4664" t="s">
        <v>18401</v>
      </c>
    </row>
    <row r="4665" spans="1:14" x14ac:dyDescent="0.2">
      <c r="A4665" t="s">
        <v>23419</v>
      </c>
      <c r="B4665" s="812">
        <v>16779</v>
      </c>
      <c r="C4665" s="812">
        <v>19176</v>
      </c>
      <c r="D4665" s="812">
        <v>21573</v>
      </c>
      <c r="E4665" s="812">
        <v>23970</v>
      </c>
      <c r="F4665" s="812">
        <v>25888</v>
      </c>
      <c r="G4665" s="812">
        <v>27805</v>
      </c>
      <c r="H4665" s="812">
        <v>29723</v>
      </c>
      <c r="I4665" s="812">
        <v>31640</v>
      </c>
      <c r="J4665" s="812">
        <v>33558</v>
      </c>
      <c r="K4665" t="s">
        <v>16875</v>
      </c>
      <c r="L4665">
        <v>129</v>
      </c>
      <c r="M4665" t="s">
        <v>19435</v>
      </c>
      <c r="N4665" t="s">
        <v>16979</v>
      </c>
    </row>
    <row r="4666" spans="1:14" x14ac:dyDescent="0.2">
      <c r="A4666" t="s">
        <v>7203</v>
      </c>
      <c r="B4666" s="812">
        <v>27965</v>
      </c>
      <c r="C4666" s="812">
        <v>31960</v>
      </c>
      <c r="D4666" s="812">
        <v>35955</v>
      </c>
      <c r="E4666" s="812">
        <v>39950</v>
      </c>
      <c r="F4666" s="812">
        <v>43146</v>
      </c>
      <c r="G4666" s="812">
        <v>46342</v>
      </c>
      <c r="H4666" s="812">
        <v>49538</v>
      </c>
      <c r="I4666" s="812">
        <v>52734</v>
      </c>
      <c r="J4666" s="812">
        <v>55930</v>
      </c>
      <c r="K4666" t="s">
        <v>16875</v>
      </c>
      <c r="L4666">
        <v>129</v>
      </c>
      <c r="M4666" t="s">
        <v>18751</v>
      </c>
      <c r="N4666" t="s">
        <v>16979</v>
      </c>
    </row>
    <row r="4667" spans="1:14" x14ac:dyDescent="0.2">
      <c r="A4667" t="s">
        <v>9592</v>
      </c>
      <c r="B4667" s="812">
        <v>33558</v>
      </c>
      <c r="C4667" s="812">
        <v>38352</v>
      </c>
      <c r="D4667" s="812">
        <v>43146</v>
      </c>
      <c r="E4667" s="812">
        <v>47940</v>
      </c>
      <c r="F4667" s="812">
        <v>51775</v>
      </c>
      <c r="G4667" s="812">
        <v>55610</v>
      </c>
      <c r="H4667" s="812">
        <v>59446</v>
      </c>
      <c r="I4667" s="812">
        <v>63281</v>
      </c>
      <c r="J4667" s="812">
        <v>67116</v>
      </c>
      <c r="K4667" t="s">
        <v>16875</v>
      </c>
      <c r="L4667">
        <v>129</v>
      </c>
      <c r="M4667" t="s">
        <v>18752</v>
      </c>
      <c r="N4667" t="s">
        <v>16979</v>
      </c>
    </row>
    <row r="4668" spans="1:14" x14ac:dyDescent="0.2">
      <c r="A4668" t="s">
        <v>9392</v>
      </c>
      <c r="B4668" s="812">
        <v>44744</v>
      </c>
      <c r="C4668" s="812">
        <v>51136</v>
      </c>
      <c r="D4668" s="812">
        <v>57528</v>
      </c>
      <c r="E4668" s="812">
        <v>63920</v>
      </c>
      <c r="F4668" s="812">
        <v>69034</v>
      </c>
      <c r="G4668" s="812">
        <v>74147</v>
      </c>
      <c r="H4668" s="812">
        <v>79261</v>
      </c>
      <c r="I4668" s="812">
        <v>84374</v>
      </c>
      <c r="J4668" s="812">
        <v>89488</v>
      </c>
      <c r="K4668" t="s">
        <v>16875</v>
      </c>
      <c r="L4668">
        <v>129</v>
      </c>
      <c r="M4668" t="s">
        <v>18753</v>
      </c>
      <c r="N4668" t="s">
        <v>16979</v>
      </c>
    </row>
    <row r="4669" spans="1:14" x14ac:dyDescent="0.2">
      <c r="A4669" t="s">
        <v>20032</v>
      </c>
      <c r="B4669" s="812">
        <v>16779</v>
      </c>
      <c r="C4669" s="812">
        <v>19176</v>
      </c>
      <c r="D4669" s="812">
        <v>21573</v>
      </c>
      <c r="E4669" s="812">
        <v>23970</v>
      </c>
      <c r="F4669" s="812">
        <v>25888</v>
      </c>
      <c r="G4669" s="812">
        <v>27805</v>
      </c>
      <c r="H4669" s="812">
        <v>29723</v>
      </c>
      <c r="I4669" s="812">
        <v>31640</v>
      </c>
      <c r="J4669" s="812">
        <v>33558</v>
      </c>
      <c r="K4669" t="s">
        <v>16843</v>
      </c>
      <c r="L4669">
        <v>93</v>
      </c>
      <c r="M4669" t="s">
        <v>19435</v>
      </c>
      <c r="N4669" t="s">
        <v>16719</v>
      </c>
    </row>
    <row r="4670" spans="1:14" x14ac:dyDescent="0.2">
      <c r="A4670" t="s">
        <v>14727</v>
      </c>
      <c r="B4670" s="812">
        <v>27965</v>
      </c>
      <c r="C4670" s="812">
        <v>31960</v>
      </c>
      <c r="D4670" s="812">
        <v>35955</v>
      </c>
      <c r="E4670" s="812">
        <v>39950</v>
      </c>
      <c r="F4670" s="812">
        <v>43146</v>
      </c>
      <c r="G4670" s="812">
        <v>46342</v>
      </c>
      <c r="H4670" s="812">
        <v>49538</v>
      </c>
      <c r="I4670" s="812">
        <v>52734</v>
      </c>
      <c r="J4670" s="812">
        <v>55930</v>
      </c>
      <c r="K4670" t="s">
        <v>16843</v>
      </c>
      <c r="L4670">
        <v>93</v>
      </c>
      <c r="M4670" t="s">
        <v>18751</v>
      </c>
      <c r="N4670" t="s">
        <v>16719</v>
      </c>
    </row>
    <row r="4671" spans="1:14" x14ac:dyDescent="0.2">
      <c r="A4671" t="s">
        <v>10942</v>
      </c>
      <c r="B4671" s="812">
        <v>33558</v>
      </c>
      <c r="C4671" s="812">
        <v>38352</v>
      </c>
      <c r="D4671" s="812">
        <v>43146</v>
      </c>
      <c r="E4671" s="812">
        <v>47940</v>
      </c>
      <c r="F4671" s="812">
        <v>51775</v>
      </c>
      <c r="G4671" s="812">
        <v>55610</v>
      </c>
      <c r="H4671" s="812">
        <v>59446</v>
      </c>
      <c r="I4671" s="812">
        <v>63281</v>
      </c>
      <c r="J4671" s="812">
        <v>67116</v>
      </c>
      <c r="K4671" t="s">
        <v>16843</v>
      </c>
      <c r="L4671">
        <v>93</v>
      </c>
      <c r="M4671" t="s">
        <v>18752</v>
      </c>
      <c r="N4671" t="s">
        <v>16719</v>
      </c>
    </row>
    <row r="4672" spans="1:14" x14ac:dyDescent="0.2">
      <c r="A4672" t="s">
        <v>10464</v>
      </c>
      <c r="B4672" s="812">
        <v>44744</v>
      </c>
      <c r="C4672" s="812">
        <v>51136</v>
      </c>
      <c r="D4672" s="812">
        <v>57528</v>
      </c>
      <c r="E4672" s="812">
        <v>63920</v>
      </c>
      <c r="F4672" s="812">
        <v>69034</v>
      </c>
      <c r="G4672" s="812">
        <v>74147</v>
      </c>
      <c r="H4672" s="812">
        <v>79261</v>
      </c>
      <c r="I4672" s="812">
        <v>84374</v>
      </c>
      <c r="J4672" s="812">
        <v>89488</v>
      </c>
      <c r="K4672" t="s">
        <v>16843</v>
      </c>
      <c r="L4672">
        <v>93</v>
      </c>
      <c r="M4672" t="s">
        <v>18753</v>
      </c>
      <c r="N4672" t="s">
        <v>16719</v>
      </c>
    </row>
    <row r="4673" spans="1:14" x14ac:dyDescent="0.2">
      <c r="A4673" t="s">
        <v>24085</v>
      </c>
      <c r="B4673" s="812">
        <v>16779</v>
      </c>
      <c r="C4673" s="812">
        <v>19176</v>
      </c>
      <c r="D4673" s="812">
        <v>21573</v>
      </c>
      <c r="E4673" s="812">
        <v>23970</v>
      </c>
      <c r="F4673" s="812">
        <v>25888</v>
      </c>
      <c r="G4673" s="812">
        <v>27805</v>
      </c>
      <c r="H4673" s="812">
        <v>29723</v>
      </c>
      <c r="I4673" s="812">
        <v>31640</v>
      </c>
      <c r="J4673" s="812">
        <v>33558</v>
      </c>
      <c r="K4673" t="s">
        <v>16826</v>
      </c>
      <c r="L4673">
        <v>29</v>
      </c>
      <c r="M4673" t="s">
        <v>19435</v>
      </c>
      <c r="N4673" t="s">
        <v>14348</v>
      </c>
    </row>
    <row r="4674" spans="1:14" x14ac:dyDescent="0.2">
      <c r="A4674" t="s">
        <v>13791</v>
      </c>
      <c r="B4674" s="812">
        <v>27965</v>
      </c>
      <c r="C4674" s="812">
        <v>31960</v>
      </c>
      <c r="D4674" s="812">
        <v>35955</v>
      </c>
      <c r="E4674" s="812">
        <v>39950</v>
      </c>
      <c r="F4674" s="812">
        <v>43146</v>
      </c>
      <c r="G4674" s="812">
        <v>46342</v>
      </c>
      <c r="H4674" s="812">
        <v>49538</v>
      </c>
      <c r="I4674" s="812">
        <v>52734</v>
      </c>
      <c r="J4674" s="812">
        <v>55930</v>
      </c>
      <c r="K4674" t="s">
        <v>16826</v>
      </c>
      <c r="L4674">
        <v>29</v>
      </c>
      <c r="M4674" t="s">
        <v>18751</v>
      </c>
      <c r="N4674" t="s">
        <v>14348</v>
      </c>
    </row>
    <row r="4675" spans="1:14" x14ac:dyDescent="0.2">
      <c r="A4675" t="s">
        <v>7243</v>
      </c>
      <c r="B4675" s="812">
        <v>33558</v>
      </c>
      <c r="C4675" s="812">
        <v>38352</v>
      </c>
      <c r="D4675" s="812">
        <v>43146</v>
      </c>
      <c r="E4675" s="812">
        <v>47940</v>
      </c>
      <c r="F4675" s="812">
        <v>51775</v>
      </c>
      <c r="G4675" s="812">
        <v>55610</v>
      </c>
      <c r="H4675" s="812">
        <v>59446</v>
      </c>
      <c r="I4675" s="812">
        <v>63281</v>
      </c>
      <c r="J4675" s="812">
        <v>67116</v>
      </c>
      <c r="K4675" t="s">
        <v>16826</v>
      </c>
      <c r="L4675">
        <v>29</v>
      </c>
      <c r="M4675" t="s">
        <v>18752</v>
      </c>
      <c r="N4675" t="s">
        <v>14348</v>
      </c>
    </row>
    <row r="4676" spans="1:14" x14ac:dyDescent="0.2">
      <c r="A4676" t="s">
        <v>7852</v>
      </c>
      <c r="B4676" s="812">
        <v>44744</v>
      </c>
      <c r="C4676" s="812">
        <v>51136</v>
      </c>
      <c r="D4676" s="812">
        <v>57528</v>
      </c>
      <c r="E4676" s="812">
        <v>63920</v>
      </c>
      <c r="F4676" s="812">
        <v>69034</v>
      </c>
      <c r="G4676" s="812">
        <v>74147</v>
      </c>
      <c r="H4676" s="812">
        <v>79261</v>
      </c>
      <c r="I4676" s="812">
        <v>84374</v>
      </c>
      <c r="J4676" s="812">
        <v>89488</v>
      </c>
      <c r="K4676" t="s">
        <v>16826</v>
      </c>
      <c r="L4676">
        <v>29</v>
      </c>
      <c r="M4676" t="s">
        <v>18753</v>
      </c>
      <c r="N4676" t="s">
        <v>14348</v>
      </c>
    </row>
    <row r="4677" spans="1:14" x14ac:dyDescent="0.2">
      <c r="A4677" t="s">
        <v>23057</v>
      </c>
      <c r="B4677" s="812">
        <v>16779</v>
      </c>
      <c r="C4677" s="812">
        <v>19176</v>
      </c>
      <c r="D4677" s="812">
        <v>21573</v>
      </c>
      <c r="E4677" s="812">
        <v>23970</v>
      </c>
      <c r="F4677" s="812">
        <v>25888</v>
      </c>
      <c r="G4677" s="812">
        <v>27805</v>
      </c>
      <c r="H4677" s="812">
        <v>29723</v>
      </c>
      <c r="I4677" s="812">
        <v>31640</v>
      </c>
      <c r="J4677" s="812">
        <v>33558</v>
      </c>
      <c r="K4677" t="s">
        <v>16883</v>
      </c>
      <c r="L4677">
        <v>51</v>
      </c>
      <c r="M4677" t="s">
        <v>19435</v>
      </c>
      <c r="N4677" t="s">
        <v>13505</v>
      </c>
    </row>
    <row r="4678" spans="1:14" x14ac:dyDescent="0.2">
      <c r="A4678" t="s">
        <v>13381</v>
      </c>
      <c r="B4678" s="812">
        <v>27965</v>
      </c>
      <c r="C4678" s="812">
        <v>31960</v>
      </c>
      <c r="D4678" s="812">
        <v>35955</v>
      </c>
      <c r="E4678" s="812">
        <v>39950</v>
      </c>
      <c r="F4678" s="812">
        <v>43146</v>
      </c>
      <c r="G4678" s="812">
        <v>46342</v>
      </c>
      <c r="H4678" s="812">
        <v>49538</v>
      </c>
      <c r="I4678" s="812">
        <v>52734</v>
      </c>
      <c r="J4678" s="812">
        <v>55930</v>
      </c>
      <c r="K4678" t="s">
        <v>16883</v>
      </c>
      <c r="L4678">
        <v>51</v>
      </c>
      <c r="M4678" t="s">
        <v>18751</v>
      </c>
      <c r="N4678" t="s">
        <v>13505</v>
      </c>
    </row>
    <row r="4679" spans="1:14" x14ac:dyDescent="0.2">
      <c r="A4679" t="s">
        <v>9813</v>
      </c>
      <c r="B4679" s="812">
        <v>33558</v>
      </c>
      <c r="C4679" s="812">
        <v>38352</v>
      </c>
      <c r="D4679" s="812">
        <v>43146</v>
      </c>
      <c r="E4679" s="812">
        <v>47940</v>
      </c>
      <c r="F4679" s="812">
        <v>51775</v>
      </c>
      <c r="G4679" s="812">
        <v>55610</v>
      </c>
      <c r="H4679" s="812">
        <v>59446</v>
      </c>
      <c r="I4679" s="812">
        <v>63281</v>
      </c>
      <c r="J4679" s="812">
        <v>67116</v>
      </c>
      <c r="K4679" t="s">
        <v>16883</v>
      </c>
      <c r="L4679">
        <v>51</v>
      </c>
      <c r="M4679" t="s">
        <v>18752</v>
      </c>
      <c r="N4679" t="s">
        <v>13505</v>
      </c>
    </row>
    <row r="4680" spans="1:14" x14ac:dyDescent="0.2">
      <c r="A4680" t="s">
        <v>8768</v>
      </c>
      <c r="B4680" s="812">
        <v>44744</v>
      </c>
      <c r="C4680" s="812">
        <v>51136</v>
      </c>
      <c r="D4680" s="812">
        <v>57528</v>
      </c>
      <c r="E4680" s="812">
        <v>63920</v>
      </c>
      <c r="F4680" s="812">
        <v>69034</v>
      </c>
      <c r="G4680" s="812">
        <v>74147</v>
      </c>
      <c r="H4680" s="812">
        <v>79261</v>
      </c>
      <c r="I4680" s="812">
        <v>84374</v>
      </c>
      <c r="J4680" s="812">
        <v>89488</v>
      </c>
      <c r="K4680" t="s">
        <v>16883</v>
      </c>
      <c r="L4680">
        <v>51</v>
      </c>
      <c r="M4680" t="s">
        <v>18753</v>
      </c>
      <c r="N4680" t="s">
        <v>13505</v>
      </c>
    </row>
    <row r="4681" spans="1:14" x14ac:dyDescent="0.2">
      <c r="A4681" t="s">
        <v>21138</v>
      </c>
      <c r="B4681" s="812">
        <v>16779</v>
      </c>
      <c r="C4681" s="812">
        <v>19176</v>
      </c>
      <c r="D4681" s="812">
        <v>21573</v>
      </c>
      <c r="E4681" s="812">
        <v>23970</v>
      </c>
      <c r="F4681" s="812">
        <v>25888</v>
      </c>
      <c r="G4681" s="812">
        <v>27805</v>
      </c>
      <c r="H4681" s="812">
        <v>29723</v>
      </c>
      <c r="I4681" s="812">
        <v>31640</v>
      </c>
      <c r="J4681" s="812">
        <v>33558</v>
      </c>
      <c r="K4681" t="s">
        <v>16852</v>
      </c>
      <c r="L4681">
        <v>19</v>
      </c>
      <c r="M4681" t="s">
        <v>19435</v>
      </c>
      <c r="N4681" t="s">
        <v>15050</v>
      </c>
    </row>
    <row r="4682" spans="1:14" x14ac:dyDescent="0.2">
      <c r="A4682" t="s">
        <v>17400</v>
      </c>
      <c r="B4682" s="812">
        <v>27965</v>
      </c>
      <c r="C4682" s="812">
        <v>31960</v>
      </c>
      <c r="D4682" s="812">
        <v>35955</v>
      </c>
      <c r="E4682" s="812">
        <v>39950</v>
      </c>
      <c r="F4682" s="812">
        <v>43146</v>
      </c>
      <c r="G4682" s="812">
        <v>46342</v>
      </c>
      <c r="H4682" s="812">
        <v>49538</v>
      </c>
      <c r="I4682" s="812">
        <v>52734</v>
      </c>
      <c r="J4682" s="812">
        <v>55930</v>
      </c>
      <c r="K4682" t="s">
        <v>16852</v>
      </c>
      <c r="L4682">
        <v>19</v>
      </c>
      <c r="M4682" t="s">
        <v>18751</v>
      </c>
      <c r="N4682" t="s">
        <v>15050</v>
      </c>
    </row>
    <row r="4683" spans="1:14" x14ac:dyDescent="0.2">
      <c r="A4683" t="s">
        <v>8336</v>
      </c>
      <c r="B4683" s="812">
        <v>33558</v>
      </c>
      <c r="C4683" s="812">
        <v>38352</v>
      </c>
      <c r="D4683" s="812">
        <v>43146</v>
      </c>
      <c r="E4683" s="812">
        <v>47940</v>
      </c>
      <c r="F4683" s="812">
        <v>51775</v>
      </c>
      <c r="G4683" s="812">
        <v>55610</v>
      </c>
      <c r="H4683" s="812">
        <v>59446</v>
      </c>
      <c r="I4683" s="812">
        <v>63281</v>
      </c>
      <c r="J4683" s="812">
        <v>67116</v>
      </c>
      <c r="K4683" t="s">
        <v>16852</v>
      </c>
      <c r="L4683">
        <v>19</v>
      </c>
      <c r="M4683" t="s">
        <v>18752</v>
      </c>
      <c r="N4683" t="s">
        <v>15050</v>
      </c>
    </row>
    <row r="4684" spans="1:14" x14ac:dyDescent="0.2">
      <c r="A4684" t="s">
        <v>6514</v>
      </c>
      <c r="B4684" s="812">
        <v>44744</v>
      </c>
      <c r="C4684" s="812">
        <v>51136</v>
      </c>
      <c r="D4684" s="812">
        <v>57528</v>
      </c>
      <c r="E4684" s="812">
        <v>63920</v>
      </c>
      <c r="F4684" s="812">
        <v>69034</v>
      </c>
      <c r="G4684" s="812">
        <v>74147</v>
      </c>
      <c r="H4684" s="812">
        <v>79261</v>
      </c>
      <c r="I4684" s="812">
        <v>84374</v>
      </c>
      <c r="J4684" s="812">
        <v>89488</v>
      </c>
      <c r="K4684" t="s">
        <v>16852</v>
      </c>
      <c r="L4684">
        <v>19</v>
      </c>
      <c r="M4684" t="s">
        <v>18753</v>
      </c>
      <c r="N4684" t="s">
        <v>15050</v>
      </c>
    </row>
    <row r="4685" spans="1:14" x14ac:dyDescent="0.2">
      <c r="A4685" t="s">
        <v>23166</v>
      </c>
      <c r="B4685" s="812">
        <v>16779</v>
      </c>
      <c r="C4685" s="812">
        <v>19176</v>
      </c>
      <c r="D4685" s="812">
        <v>21573</v>
      </c>
      <c r="E4685" s="812">
        <v>23970</v>
      </c>
      <c r="F4685" s="812">
        <v>25888</v>
      </c>
      <c r="G4685" s="812">
        <v>27805</v>
      </c>
      <c r="H4685" s="812">
        <v>29723</v>
      </c>
      <c r="I4685" s="812">
        <v>31640</v>
      </c>
      <c r="J4685" s="812">
        <v>33558</v>
      </c>
      <c r="K4685" t="s">
        <v>16872</v>
      </c>
      <c r="L4685">
        <v>35</v>
      </c>
      <c r="M4685" t="s">
        <v>19435</v>
      </c>
      <c r="N4685" t="s">
        <v>15050</v>
      </c>
    </row>
    <row r="4686" spans="1:14" x14ac:dyDescent="0.2">
      <c r="A4686" t="s">
        <v>13451</v>
      </c>
      <c r="B4686" s="812">
        <v>27965</v>
      </c>
      <c r="C4686" s="812">
        <v>31960</v>
      </c>
      <c r="D4686" s="812">
        <v>35955</v>
      </c>
      <c r="E4686" s="812">
        <v>39950</v>
      </c>
      <c r="F4686" s="812">
        <v>43146</v>
      </c>
      <c r="G4686" s="812">
        <v>46342</v>
      </c>
      <c r="H4686" s="812">
        <v>49538</v>
      </c>
      <c r="I4686" s="812">
        <v>52734</v>
      </c>
      <c r="J4686" s="812">
        <v>55930</v>
      </c>
      <c r="K4686" t="s">
        <v>16872</v>
      </c>
      <c r="L4686">
        <v>35</v>
      </c>
      <c r="M4686" t="s">
        <v>18751</v>
      </c>
      <c r="N4686" t="s">
        <v>15050</v>
      </c>
    </row>
    <row r="4687" spans="1:14" x14ac:dyDescent="0.2">
      <c r="A4687" t="s">
        <v>6926</v>
      </c>
      <c r="B4687" s="812">
        <v>33558</v>
      </c>
      <c r="C4687" s="812">
        <v>38352</v>
      </c>
      <c r="D4687" s="812">
        <v>43146</v>
      </c>
      <c r="E4687" s="812">
        <v>47940</v>
      </c>
      <c r="F4687" s="812">
        <v>51775</v>
      </c>
      <c r="G4687" s="812">
        <v>55610</v>
      </c>
      <c r="H4687" s="812">
        <v>59446</v>
      </c>
      <c r="I4687" s="812">
        <v>63281</v>
      </c>
      <c r="J4687" s="812">
        <v>67116</v>
      </c>
      <c r="K4687" t="s">
        <v>16872</v>
      </c>
      <c r="L4687">
        <v>35</v>
      </c>
      <c r="M4687" t="s">
        <v>18752</v>
      </c>
      <c r="N4687" t="s">
        <v>15050</v>
      </c>
    </row>
    <row r="4688" spans="1:14" x14ac:dyDescent="0.2">
      <c r="A4688" t="s">
        <v>8838</v>
      </c>
      <c r="B4688" s="812">
        <v>44744</v>
      </c>
      <c r="C4688" s="812">
        <v>51136</v>
      </c>
      <c r="D4688" s="812">
        <v>57528</v>
      </c>
      <c r="E4688" s="812">
        <v>63920</v>
      </c>
      <c r="F4688" s="812">
        <v>69034</v>
      </c>
      <c r="G4688" s="812">
        <v>74147</v>
      </c>
      <c r="H4688" s="812">
        <v>79261</v>
      </c>
      <c r="I4688" s="812">
        <v>84374</v>
      </c>
      <c r="J4688" s="812">
        <v>89488</v>
      </c>
      <c r="K4688" t="s">
        <v>16872</v>
      </c>
      <c r="L4688">
        <v>35</v>
      </c>
      <c r="M4688" t="s">
        <v>18753</v>
      </c>
      <c r="N4688" t="s">
        <v>15050</v>
      </c>
    </row>
    <row r="4689" spans="1:14" x14ac:dyDescent="0.2">
      <c r="A4689" t="s">
        <v>20033</v>
      </c>
      <c r="B4689" s="812">
        <v>16779</v>
      </c>
      <c r="C4689" s="812">
        <v>19176</v>
      </c>
      <c r="D4689" s="812">
        <v>21573</v>
      </c>
      <c r="E4689" s="812">
        <v>23970</v>
      </c>
      <c r="F4689" s="812">
        <v>25888</v>
      </c>
      <c r="G4689" s="812">
        <v>27805</v>
      </c>
      <c r="H4689" s="812">
        <v>29723</v>
      </c>
      <c r="I4689" s="812">
        <v>31640</v>
      </c>
      <c r="J4689" s="812">
        <v>33558</v>
      </c>
      <c r="K4689" t="s">
        <v>16843</v>
      </c>
      <c r="L4689">
        <v>95</v>
      </c>
      <c r="M4689" t="s">
        <v>19435</v>
      </c>
      <c r="N4689" t="s">
        <v>16720</v>
      </c>
    </row>
    <row r="4690" spans="1:14" x14ac:dyDescent="0.2">
      <c r="A4690" t="s">
        <v>14728</v>
      </c>
      <c r="B4690" s="812">
        <v>27965</v>
      </c>
      <c r="C4690" s="812">
        <v>31960</v>
      </c>
      <c r="D4690" s="812">
        <v>35955</v>
      </c>
      <c r="E4690" s="812">
        <v>39950</v>
      </c>
      <c r="F4690" s="812">
        <v>43146</v>
      </c>
      <c r="G4690" s="812">
        <v>46342</v>
      </c>
      <c r="H4690" s="812">
        <v>49538</v>
      </c>
      <c r="I4690" s="812">
        <v>52734</v>
      </c>
      <c r="J4690" s="812">
        <v>55930</v>
      </c>
      <c r="K4690" t="s">
        <v>16843</v>
      </c>
      <c r="L4690">
        <v>95</v>
      </c>
      <c r="M4690" t="s">
        <v>18751</v>
      </c>
      <c r="N4690" t="s">
        <v>16720</v>
      </c>
    </row>
    <row r="4691" spans="1:14" x14ac:dyDescent="0.2">
      <c r="A4691" t="s">
        <v>10943</v>
      </c>
      <c r="B4691" s="812">
        <v>33558</v>
      </c>
      <c r="C4691" s="812">
        <v>38352</v>
      </c>
      <c r="D4691" s="812">
        <v>43146</v>
      </c>
      <c r="E4691" s="812">
        <v>47940</v>
      </c>
      <c r="F4691" s="812">
        <v>51775</v>
      </c>
      <c r="G4691" s="812">
        <v>55610</v>
      </c>
      <c r="H4691" s="812">
        <v>59446</v>
      </c>
      <c r="I4691" s="812">
        <v>63281</v>
      </c>
      <c r="J4691" s="812">
        <v>67116</v>
      </c>
      <c r="K4691" t="s">
        <v>16843</v>
      </c>
      <c r="L4691">
        <v>95</v>
      </c>
      <c r="M4691" t="s">
        <v>18752</v>
      </c>
      <c r="N4691" t="s">
        <v>16720</v>
      </c>
    </row>
    <row r="4692" spans="1:14" x14ac:dyDescent="0.2">
      <c r="A4692" t="s">
        <v>10465</v>
      </c>
      <c r="B4692" s="812">
        <v>44744</v>
      </c>
      <c r="C4692" s="812">
        <v>51136</v>
      </c>
      <c r="D4692" s="812">
        <v>57528</v>
      </c>
      <c r="E4692" s="812">
        <v>63920</v>
      </c>
      <c r="F4692" s="812">
        <v>69034</v>
      </c>
      <c r="G4692" s="812">
        <v>74147</v>
      </c>
      <c r="H4692" s="812">
        <v>79261</v>
      </c>
      <c r="I4692" s="812">
        <v>84374</v>
      </c>
      <c r="J4692" s="812">
        <v>89488</v>
      </c>
      <c r="K4692" t="s">
        <v>16843</v>
      </c>
      <c r="L4692">
        <v>95</v>
      </c>
      <c r="M4692" t="s">
        <v>18753</v>
      </c>
      <c r="N4692" t="s">
        <v>16720</v>
      </c>
    </row>
    <row r="4693" spans="1:14" x14ac:dyDescent="0.2">
      <c r="A4693" t="s">
        <v>19701</v>
      </c>
      <c r="B4693" s="812">
        <v>16779</v>
      </c>
      <c r="C4693" s="812">
        <v>19176</v>
      </c>
      <c r="D4693" s="812">
        <v>21573</v>
      </c>
      <c r="E4693" s="812">
        <v>23970</v>
      </c>
      <c r="F4693" s="812">
        <v>25888</v>
      </c>
      <c r="G4693" s="812">
        <v>27805</v>
      </c>
      <c r="H4693" s="812">
        <v>29723</v>
      </c>
      <c r="I4693" s="812">
        <v>31640</v>
      </c>
      <c r="J4693" s="812">
        <v>33558</v>
      </c>
      <c r="K4693" t="s">
        <v>16838</v>
      </c>
      <c r="L4693">
        <v>35</v>
      </c>
      <c r="M4693" t="s">
        <v>19435</v>
      </c>
      <c r="N4693" t="s">
        <v>16271</v>
      </c>
    </row>
    <row r="4694" spans="1:14" x14ac:dyDescent="0.2">
      <c r="A4694" t="s">
        <v>17792</v>
      </c>
      <c r="B4694" s="812">
        <v>27965</v>
      </c>
      <c r="C4694" s="812">
        <v>31960</v>
      </c>
      <c r="D4694" s="812">
        <v>35955</v>
      </c>
      <c r="E4694" s="812">
        <v>39950</v>
      </c>
      <c r="F4694" s="812">
        <v>43146</v>
      </c>
      <c r="G4694" s="812">
        <v>46342</v>
      </c>
      <c r="H4694" s="812">
        <v>49538</v>
      </c>
      <c r="I4694" s="812">
        <v>52734</v>
      </c>
      <c r="J4694" s="812">
        <v>55930</v>
      </c>
      <c r="K4694" t="s">
        <v>16838</v>
      </c>
      <c r="L4694">
        <v>35</v>
      </c>
      <c r="M4694" t="s">
        <v>18751</v>
      </c>
      <c r="N4694" t="s">
        <v>16271</v>
      </c>
    </row>
    <row r="4695" spans="1:14" x14ac:dyDescent="0.2">
      <c r="A4695" t="s">
        <v>14131</v>
      </c>
      <c r="B4695" s="812">
        <v>33558</v>
      </c>
      <c r="C4695" s="812">
        <v>38352</v>
      </c>
      <c r="D4695" s="812">
        <v>43146</v>
      </c>
      <c r="E4695" s="812">
        <v>47940</v>
      </c>
      <c r="F4695" s="812">
        <v>51775</v>
      </c>
      <c r="G4695" s="812">
        <v>55610</v>
      </c>
      <c r="H4695" s="812">
        <v>59446</v>
      </c>
      <c r="I4695" s="812">
        <v>63281</v>
      </c>
      <c r="J4695" s="812">
        <v>67116</v>
      </c>
      <c r="K4695" t="s">
        <v>16838</v>
      </c>
      <c r="L4695">
        <v>35</v>
      </c>
      <c r="M4695" t="s">
        <v>18752</v>
      </c>
      <c r="N4695" t="s">
        <v>16271</v>
      </c>
    </row>
    <row r="4696" spans="1:14" x14ac:dyDescent="0.2">
      <c r="A4696" t="s">
        <v>7596</v>
      </c>
      <c r="B4696" s="812">
        <v>44744</v>
      </c>
      <c r="C4696" s="812">
        <v>51136</v>
      </c>
      <c r="D4696" s="812">
        <v>57528</v>
      </c>
      <c r="E4696" s="812">
        <v>63920</v>
      </c>
      <c r="F4696" s="812">
        <v>69034</v>
      </c>
      <c r="G4696" s="812">
        <v>74147</v>
      </c>
      <c r="H4696" s="812">
        <v>79261</v>
      </c>
      <c r="I4696" s="812">
        <v>84374</v>
      </c>
      <c r="J4696" s="812">
        <v>89488</v>
      </c>
      <c r="K4696" t="s">
        <v>16838</v>
      </c>
      <c r="L4696">
        <v>35</v>
      </c>
      <c r="M4696" t="s">
        <v>18753</v>
      </c>
      <c r="N4696" t="s">
        <v>16271</v>
      </c>
    </row>
    <row r="4697" spans="1:14" x14ac:dyDescent="0.2">
      <c r="A4697" t="s">
        <v>20034</v>
      </c>
      <c r="B4697" s="812">
        <v>16779</v>
      </c>
      <c r="C4697" s="812">
        <v>19176</v>
      </c>
      <c r="D4697" s="812">
        <v>21573</v>
      </c>
      <c r="E4697" s="812">
        <v>23970</v>
      </c>
      <c r="F4697" s="812">
        <v>25888</v>
      </c>
      <c r="G4697" s="812">
        <v>27805</v>
      </c>
      <c r="H4697" s="812">
        <v>29723</v>
      </c>
      <c r="I4697" s="812">
        <v>31640</v>
      </c>
      <c r="J4697" s="812">
        <v>33558</v>
      </c>
      <c r="K4697" t="s">
        <v>16843</v>
      </c>
      <c r="L4697">
        <v>97</v>
      </c>
      <c r="M4697" t="s">
        <v>19435</v>
      </c>
      <c r="N4697" t="s">
        <v>16271</v>
      </c>
    </row>
    <row r="4698" spans="1:14" x14ac:dyDescent="0.2">
      <c r="A4698" t="s">
        <v>14729</v>
      </c>
      <c r="B4698" s="812">
        <v>27965</v>
      </c>
      <c r="C4698" s="812">
        <v>31960</v>
      </c>
      <c r="D4698" s="812">
        <v>35955</v>
      </c>
      <c r="E4698" s="812">
        <v>39950</v>
      </c>
      <c r="F4698" s="812">
        <v>43146</v>
      </c>
      <c r="G4698" s="812">
        <v>46342</v>
      </c>
      <c r="H4698" s="812">
        <v>49538</v>
      </c>
      <c r="I4698" s="812">
        <v>52734</v>
      </c>
      <c r="J4698" s="812">
        <v>55930</v>
      </c>
      <c r="K4698" t="s">
        <v>16843</v>
      </c>
      <c r="L4698">
        <v>97</v>
      </c>
      <c r="M4698" t="s">
        <v>18751</v>
      </c>
      <c r="N4698" t="s">
        <v>16271</v>
      </c>
    </row>
    <row r="4699" spans="1:14" x14ac:dyDescent="0.2">
      <c r="A4699" t="s">
        <v>10944</v>
      </c>
      <c r="B4699" s="812">
        <v>33558</v>
      </c>
      <c r="C4699" s="812">
        <v>38352</v>
      </c>
      <c r="D4699" s="812">
        <v>43146</v>
      </c>
      <c r="E4699" s="812">
        <v>47940</v>
      </c>
      <c r="F4699" s="812">
        <v>51775</v>
      </c>
      <c r="G4699" s="812">
        <v>55610</v>
      </c>
      <c r="H4699" s="812">
        <v>59446</v>
      </c>
      <c r="I4699" s="812">
        <v>63281</v>
      </c>
      <c r="J4699" s="812">
        <v>67116</v>
      </c>
      <c r="K4699" t="s">
        <v>16843</v>
      </c>
      <c r="L4699">
        <v>97</v>
      </c>
      <c r="M4699" t="s">
        <v>18752</v>
      </c>
      <c r="N4699" t="s">
        <v>16271</v>
      </c>
    </row>
    <row r="4700" spans="1:14" x14ac:dyDescent="0.2">
      <c r="A4700" t="s">
        <v>10466</v>
      </c>
      <c r="B4700" s="812">
        <v>44744</v>
      </c>
      <c r="C4700" s="812">
        <v>51136</v>
      </c>
      <c r="D4700" s="812">
        <v>57528</v>
      </c>
      <c r="E4700" s="812">
        <v>63920</v>
      </c>
      <c r="F4700" s="812">
        <v>69034</v>
      </c>
      <c r="G4700" s="812">
        <v>74147</v>
      </c>
      <c r="H4700" s="812">
        <v>79261</v>
      </c>
      <c r="I4700" s="812">
        <v>84374</v>
      </c>
      <c r="J4700" s="812">
        <v>89488</v>
      </c>
      <c r="K4700" t="s">
        <v>16843</v>
      </c>
      <c r="L4700">
        <v>97</v>
      </c>
      <c r="M4700" t="s">
        <v>18753</v>
      </c>
      <c r="N4700" t="s">
        <v>16271</v>
      </c>
    </row>
    <row r="4701" spans="1:14" x14ac:dyDescent="0.2">
      <c r="A4701" t="s">
        <v>20319</v>
      </c>
      <c r="B4701" s="812">
        <v>16779</v>
      </c>
      <c r="C4701" s="812">
        <v>19176</v>
      </c>
      <c r="D4701" s="812">
        <v>21573</v>
      </c>
      <c r="E4701" s="812">
        <v>23970</v>
      </c>
      <c r="F4701" s="812">
        <v>25888</v>
      </c>
      <c r="G4701" s="812">
        <v>27805</v>
      </c>
      <c r="H4701" s="812">
        <v>29723</v>
      </c>
      <c r="I4701" s="812">
        <v>31640</v>
      </c>
      <c r="J4701" s="812">
        <v>33558</v>
      </c>
      <c r="K4701" t="s">
        <v>16318</v>
      </c>
      <c r="L4701">
        <v>41</v>
      </c>
      <c r="M4701" t="s">
        <v>19435</v>
      </c>
      <c r="N4701" t="s">
        <v>16271</v>
      </c>
    </row>
    <row r="4702" spans="1:14" x14ac:dyDescent="0.2">
      <c r="A4702" t="s">
        <v>11827</v>
      </c>
      <c r="B4702" s="812">
        <v>27965</v>
      </c>
      <c r="C4702" s="812">
        <v>31960</v>
      </c>
      <c r="D4702" s="812">
        <v>35955</v>
      </c>
      <c r="E4702" s="812">
        <v>39950</v>
      </c>
      <c r="F4702" s="812">
        <v>43146</v>
      </c>
      <c r="G4702" s="812">
        <v>46342</v>
      </c>
      <c r="H4702" s="812">
        <v>49538</v>
      </c>
      <c r="I4702" s="812">
        <v>52734</v>
      </c>
      <c r="J4702" s="812">
        <v>55930</v>
      </c>
      <c r="K4702" t="s">
        <v>16318</v>
      </c>
      <c r="L4702">
        <v>41</v>
      </c>
      <c r="M4702" t="s">
        <v>18751</v>
      </c>
      <c r="N4702" t="s">
        <v>16271</v>
      </c>
    </row>
    <row r="4703" spans="1:14" x14ac:dyDescent="0.2">
      <c r="A4703" t="s">
        <v>11220</v>
      </c>
      <c r="B4703" s="812">
        <v>33558</v>
      </c>
      <c r="C4703" s="812">
        <v>38352</v>
      </c>
      <c r="D4703" s="812">
        <v>43146</v>
      </c>
      <c r="E4703" s="812">
        <v>47940</v>
      </c>
      <c r="F4703" s="812">
        <v>51775</v>
      </c>
      <c r="G4703" s="812">
        <v>55610</v>
      </c>
      <c r="H4703" s="812">
        <v>59446</v>
      </c>
      <c r="I4703" s="812">
        <v>63281</v>
      </c>
      <c r="J4703" s="812">
        <v>67116</v>
      </c>
      <c r="K4703" t="s">
        <v>16318</v>
      </c>
      <c r="L4703">
        <v>41</v>
      </c>
      <c r="M4703" t="s">
        <v>18752</v>
      </c>
      <c r="N4703" t="s">
        <v>16271</v>
      </c>
    </row>
    <row r="4704" spans="1:14" x14ac:dyDescent="0.2">
      <c r="A4704" t="s">
        <v>10663</v>
      </c>
      <c r="B4704" s="812">
        <v>44744</v>
      </c>
      <c r="C4704" s="812">
        <v>51136</v>
      </c>
      <c r="D4704" s="812">
        <v>57528</v>
      </c>
      <c r="E4704" s="812">
        <v>63920</v>
      </c>
      <c r="F4704" s="812">
        <v>69034</v>
      </c>
      <c r="G4704" s="812">
        <v>74147</v>
      </c>
      <c r="H4704" s="812">
        <v>79261</v>
      </c>
      <c r="I4704" s="812">
        <v>84374</v>
      </c>
      <c r="J4704" s="812">
        <v>89488</v>
      </c>
      <c r="K4704" t="s">
        <v>16318</v>
      </c>
      <c r="L4704">
        <v>41</v>
      </c>
      <c r="M4704" t="s">
        <v>18753</v>
      </c>
      <c r="N4704" t="s">
        <v>16271</v>
      </c>
    </row>
    <row r="4705" spans="1:14" x14ac:dyDescent="0.2">
      <c r="A4705" t="s">
        <v>20515</v>
      </c>
      <c r="B4705" s="812">
        <v>16779</v>
      </c>
      <c r="C4705" s="812">
        <v>19176</v>
      </c>
      <c r="D4705" s="812">
        <v>21573</v>
      </c>
      <c r="E4705" s="812">
        <v>23970</v>
      </c>
      <c r="F4705" s="812">
        <v>25888</v>
      </c>
      <c r="G4705" s="812">
        <v>27805</v>
      </c>
      <c r="H4705" s="812">
        <v>29723</v>
      </c>
      <c r="I4705" s="812">
        <v>31640</v>
      </c>
      <c r="J4705" s="812">
        <v>33558</v>
      </c>
      <c r="K4705" t="s">
        <v>16848</v>
      </c>
      <c r="L4705">
        <v>45</v>
      </c>
      <c r="M4705" t="s">
        <v>19435</v>
      </c>
      <c r="N4705" t="s">
        <v>16271</v>
      </c>
    </row>
    <row r="4706" spans="1:14" x14ac:dyDescent="0.2">
      <c r="A4706" t="s">
        <v>11985</v>
      </c>
      <c r="B4706" s="812">
        <v>27965</v>
      </c>
      <c r="C4706" s="812">
        <v>31960</v>
      </c>
      <c r="D4706" s="812">
        <v>35955</v>
      </c>
      <c r="E4706" s="812">
        <v>39950</v>
      </c>
      <c r="F4706" s="812">
        <v>43146</v>
      </c>
      <c r="G4706" s="812">
        <v>46342</v>
      </c>
      <c r="H4706" s="812">
        <v>49538</v>
      </c>
      <c r="I4706" s="812">
        <v>52734</v>
      </c>
      <c r="J4706" s="812">
        <v>55930</v>
      </c>
      <c r="K4706" t="s">
        <v>16848</v>
      </c>
      <c r="L4706">
        <v>45</v>
      </c>
      <c r="M4706" t="s">
        <v>18751</v>
      </c>
      <c r="N4706" t="s">
        <v>16271</v>
      </c>
    </row>
    <row r="4707" spans="1:14" x14ac:dyDescent="0.2">
      <c r="A4707" t="s">
        <v>14557</v>
      </c>
      <c r="B4707" s="812">
        <v>33558</v>
      </c>
      <c r="C4707" s="812">
        <v>38352</v>
      </c>
      <c r="D4707" s="812">
        <v>43146</v>
      </c>
      <c r="E4707" s="812">
        <v>47940</v>
      </c>
      <c r="F4707" s="812">
        <v>51775</v>
      </c>
      <c r="G4707" s="812">
        <v>55610</v>
      </c>
      <c r="H4707" s="812">
        <v>59446</v>
      </c>
      <c r="I4707" s="812">
        <v>63281</v>
      </c>
      <c r="J4707" s="812">
        <v>67116</v>
      </c>
      <c r="K4707" t="s">
        <v>16848</v>
      </c>
      <c r="L4707">
        <v>45</v>
      </c>
      <c r="M4707" t="s">
        <v>18752</v>
      </c>
      <c r="N4707" t="s">
        <v>16271</v>
      </c>
    </row>
    <row r="4708" spans="1:14" x14ac:dyDescent="0.2">
      <c r="A4708" t="s">
        <v>6296</v>
      </c>
      <c r="B4708" s="812">
        <v>44744</v>
      </c>
      <c r="C4708" s="812">
        <v>51136</v>
      </c>
      <c r="D4708" s="812">
        <v>57528</v>
      </c>
      <c r="E4708" s="812">
        <v>63920</v>
      </c>
      <c r="F4708" s="812">
        <v>69034</v>
      </c>
      <c r="G4708" s="812">
        <v>74147</v>
      </c>
      <c r="H4708" s="812">
        <v>79261</v>
      </c>
      <c r="I4708" s="812">
        <v>84374</v>
      </c>
      <c r="J4708" s="812">
        <v>89488</v>
      </c>
      <c r="K4708" t="s">
        <v>16848</v>
      </c>
      <c r="L4708">
        <v>45</v>
      </c>
      <c r="M4708" t="s">
        <v>18753</v>
      </c>
      <c r="N4708" t="s">
        <v>16271</v>
      </c>
    </row>
    <row r="4709" spans="1:14" x14ac:dyDescent="0.2">
      <c r="A4709" t="s">
        <v>21800</v>
      </c>
      <c r="B4709" s="812">
        <v>16779</v>
      </c>
      <c r="C4709" s="812">
        <v>19176</v>
      </c>
      <c r="D4709" s="812">
        <v>21573</v>
      </c>
      <c r="E4709" s="812">
        <v>23970</v>
      </c>
      <c r="F4709" s="812">
        <v>25888</v>
      </c>
      <c r="G4709" s="812">
        <v>27805</v>
      </c>
      <c r="H4709" s="812">
        <v>29723</v>
      </c>
      <c r="I4709" s="812">
        <v>31640</v>
      </c>
      <c r="J4709" s="812">
        <v>33558</v>
      </c>
      <c r="K4709" t="s">
        <v>16855</v>
      </c>
      <c r="L4709">
        <v>41</v>
      </c>
      <c r="M4709" t="s">
        <v>19435</v>
      </c>
      <c r="N4709" t="s">
        <v>16271</v>
      </c>
    </row>
    <row r="4710" spans="1:14" x14ac:dyDescent="0.2">
      <c r="A4710" t="s">
        <v>17517</v>
      </c>
      <c r="B4710" s="812">
        <v>27965</v>
      </c>
      <c r="C4710" s="812">
        <v>31960</v>
      </c>
      <c r="D4710" s="812">
        <v>35955</v>
      </c>
      <c r="E4710" s="812">
        <v>39950</v>
      </c>
      <c r="F4710" s="812">
        <v>43146</v>
      </c>
      <c r="G4710" s="812">
        <v>46342</v>
      </c>
      <c r="H4710" s="812">
        <v>49538</v>
      </c>
      <c r="I4710" s="812">
        <v>52734</v>
      </c>
      <c r="J4710" s="812">
        <v>55930</v>
      </c>
      <c r="K4710" t="s">
        <v>16855</v>
      </c>
      <c r="L4710">
        <v>41</v>
      </c>
      <c r="M4710" t="s">
        <v>18751</v>
      </c>
      <c r="N4710" t="s">
        <v>16271</v>
      </c>
    </row>
    <row r="4711" spans="1:14" x14ac:dyDescent="0.2">
      <c r="A4711" t="s">
        <v>8453</v>
      </c>
      <c r="B4711" s="812">
        <v>33558</v>
      </c>
      <c r="C4711" s="812">
        <v>38352</v>
      </c>
      <c r="D4711" s="812">
        <v>43146</v>
      </c>
      <c r="E4711" s="812">
        <v>47940</v>
      </c>
      <c r="F4711" s="812">
        <v>51775</v>
      </c>
      <c r="G4711" s="812">
        <v>55610</v>
      </c>
      <c r="H4711" s="812">
        <v>59446</v>
      </c>
      <c r="I4711" s="812">
        <v>63281</v>
      </c>
      <c r="J4711" s="812">
        <v>67116</v>
      </c>
      <c r="K4711" t="s">
        <v>16855</v>
      </c>
      <c r="L4711">
        <v>41</v>
      </c>
      <c r="M4711" t="s">
        <v>18752</v>
      </c>
      <c r="N4711" t="s">
        <v>16271</v>
      </c>
    </row>
    <row r="4712" spans="1:14" x14ac:dyDescent="0.2">
      <c r="A4712" t="s">
        <v>8017</v>
      </c>
      <c r="B4712" s="812">
        <v>44744</v>
      </c>
      <c r="C4712" s="812">
        <v>51136</v>
      </c>
      <c r="D4712" s="812">
        <v>57528</v>
      </c>
      <c r="E4712" s="812">
        <v>63920</v>
      </c>
      <c r="F4712" s="812">
        <v>69034</v>
      </c>
      <c r="G4712" s="812">
        <v>74147</v>
      </c>
      <c r="H4712" s="812">
        <v>79261</v>
      </c>
      <c r="I4712" s="812">
        <v>84374</v>
      </c>
      <c r="J4712" s="812">
        <v>89488</v>
      </c>
      <c r="K4712" t="s">
        <v>16855</v>
      </c>
      <c r="L4712">
        <v>41</v>
      </c>
      <c r="M4712" t="s">
        <v>18753</v>
      </c>
      <c r="N4712" t="s">
        <v>16271</v>
      </c>
    </row>
    <row r="4713" spans="1:14" x14ac:dyDescent="0.2">
      <c r="A4713" t="s">
        <v>21900</v>
      </c>
      <c r="B4713" s="812">
        <v>16779</v>
      </c>
      <c r="C4713" s="812">
        <v>19176</v>
      </c>
      <c r="D4713" s="812">
        <v>21573</v>
      </c>
      <c r="E4713" s="812">
        <v>23970</v>
      </c>
      <c r="F4713" s="812">
        <v>25888</v>
      </c>
      <c r="G4713" s="812">
        <v>27805</v>
      </c>
      <c r="H4713" s="812">
        <v>29723</v>
      </c>
      <c r="I4713" s="812">
        <v>31640</v>
      </c>
      <c r="J4713" s="812">
        <v>33558</v>
      </c>
      <c r="K4713" t="s">
        <v>16857</v>
      </c>
      <c r="L4713">
        <v>67</v>
      </c>
      <c r="M4713" t="s">
        <v>19435</v>
      </c>
      <c r="N4713" t="s">
        <v>16271</v>
      </c>
    </row>
    <row r="4714" spans="1:14" x14ac:dyDescent="0.2">
      <c r="A4714" t="s">
        <v>15462</v>
      </c>
      <c r="B4714" s="812">
        <v>27965</v>
      </c>
      <c r="C4714" s="812">
        <v>31960</v>
      </c>
      <c r="D4714" s="812">
        <v>35955</v>
      </c>
      <c r="E4714" s="812">
        <v>39950</v>
      </c>
      <c r="F4714" s="812">
        <v>43146</v>
      </c>
      <c r="G4714" s="812">
        <v>46342</v>
      </c>
      <c r="H4714" s="812">
        <v>49538</v>
      </c>
      <c r="I4714" s="812">
        <v>52734</v>
      </c>
      <c r="J4714" s="812">
        <v>55930</v>
      </c>
      <c r="K4714" t="s">
        <v>16857</v>
      </c>
      <c r="L4714">
        <v>67</v>
      </c>
      <c r="M4714" t="s">
        <v>18751</v>
      </c>
      <c r="N4714" t="s">
        <v>16271</v>
      </c>
    </row>
    <row r="4715" spans="1:14" x14ac:dyDescent="0.2">
      <c r="A4715" t="s">
        <v>6225</v>
      </c>
      <c r="B4715" s="812">
        <v>33558</v>
      </c>
      <c r="C4715" s="812">
        <v>38352</v>
      </c>
      <c r="D4715" s="812">
        <v>43146</v>
      </c>
      <c r="E4715" s="812">
        <v>47940</v>
      </c>
      <c r="F4715" s="812">
        <v>51775</v>
      </c>
      <c r="G4715" s="812">
        <v>55610</v>
      </c>
      <c r="H4715" s="812">
        <v>59446</v>
      </c>
      <c r="I4715" s="812">
        <v>63281</v>
      </c>
      <c r="J4715" s="812">
        <v>67116</v>
      </c>
      <c r="K4715" t="s">
        <v>16857</v>
      </c>
      <c r="L4715">
        <v>67</v>
      </c>
      <c r="M4715" t="s">
        <v>18752</v>
      </c>
      <c r="N4715" t="s">
        <v>16271</v>
      </c>
    </row>
    <row r="4716" spans="1:14" x14ac:dyDescent="0.2">
      <c r="A4716" t="s">
        <v>11318</v>
      </c>
      <c r="B4716" s="812">
        <v>44744</v>
      </c>
      <c r="C4716" s="812">
        <v>51136</v>
      </c>
      <c r="D4716" s="812">
        <v>57528</v>
      </c>
      <c r="E4716" s="812">
        <v>63920</v>
      </c>
      <c r="F4716" s="812">
        <v>69034</v>
      </c>
      <c r="G4716" s="812">
        <v>74147</v>
      </c>
      <c r="H4716" s="812">
        <v>79261</v>
      </c>
      <c r="I4716" s="812">
        <v>84374</v>
      </c>
      <c r="J4716" s="812">
        <v>89488</v>
      </c>
      <c r="K4716" t="s">
        <v>16857</v>
      </c>
      <c r="L4716">
        <v>67</v>
      </c>
      <c r="M4716" t="s">
        <v>18753</v>
      </c>
      <c r="N4716" t="s">
        <v>16271</v>
      </c>
    </row>
    <row r="4717" spans="1:14" x14ac:dyDescent="0.2">
      <c r="A4717" t="s">
        <v>22306</v>
      </c>
      <c r="B4717" s="812">
        <v>16779</v>
      </c>
      <c r="C4717" s="812">
        <v>19176</v>
      </c>
      <c r="D4717" s="812">
        <v>21573</v>
      </c>
      <c r="E4717" s="812">
        <v>23970</v>
      </c>
      <c r="F4717" s="812">
        <v>25888</v>
      </c>
      <c r="G4717" s="812">
        <v>27805</v>
      </c>
      <c r="H4717" s="812">
        <v>29723</v>
      </c>
      <c r="I4717" s="812">
        <v>31640</v>
      </c>
      <c r="J4717" s="812">
        <v>33558</v>
      </c>
      <c r="K4717" t="s">
        <v>16859</v>
      </c>
      <c r="L4717">
        <v>55</v>
      </c>
      <c r="M4717" t="s">
        <v>19435</v>
      </c>
      <c r="N4717" t="s">
        <v>16271</v>
      </c>
    </row>
    <row r="4718" spans="1:14" x14ac:dyDescent="0.2">
      <c r="A4718" t="s">
        <v>12887</v>
      </c>
      <c r="B4718" s="812">
        <v>27965</v>
      </c>
      <c r="C4718" s="812">
        <v>31960</v>
      </c>
      <c r="D4718" s="812">
        <v>35955</v>
      </c>
      <c r="E4718" s="812">
        <v>39950</v>
      </c>
      <c r="F4718" s="812">
        <v>43146</v>
      </c>
      <c r="G4718" s="812">
        <v>46342</v>
      </c>
      <c r="H4718" s="812">
        <v>49538</v>
      </c>
      <c r="I4718" s="812">
        <v>52734</v>
      </c>
      <c r="J4718" s="812">
        <v>55930</v>
      </c>
      <c r="K4718" t="s">
        <v>16859</v>
      </c>
      <c r="L4718">
        <v>55</v>
      </c>
      <c r="M4718" t="s">
        <v>18751</v>
      </c>
      <c r="N4718" t="s">
        <v>16271</v>
      </c>
    </row>
    <row r="4719" spans="1:14" x14ac:dyDescent="0.2">
      <c r="A4719" t="s">
        <v>12290</v>
      </c>
      <c r="B4719" s="812">
        <v>33558</v>
      </c>
      <c r="C4719" s="812">
        <v>38352</v>
      </c>
      <c r="D4719" s="812">
        <v>43146</v>
      </c>
      <c r="E4719" s="812">
        <v>47940</v>
      </c>
      <c r="F4719" s="812">
        <v>51775</v>
      </c>
      <c r="G4719" s="812">
        <v>55610</v>
      </c>
      <c r="H4719" s="812">
        <v>59446</v>
      </c>
      <c r="I4719" s="812">
        <v>63281</v>
      </c>
      <c r="J4719" s="812">
        <v>67116</v>
      </c>
      <c r="K4719" t="s">
        <v>16859</v>
      </c>
      <c r="L4719">
        <v>55</v>
      </c>
      <c r="M4719" t="s">
        <v>18752</v>
      </c>
      <c r="N4719" t="s">
        <v>16271</v>
      </c>
    </row>
    <row r="4720" spans="1:14" x14ac:dyDescent="0.2">
      <c r="A4720" t="s">
        <v>8934</v>
      </c>
      <c r="B4720" s="812">
        <v>44744</v>
      </c>
      <c r="C4720" s="812">
        <v>51136</v>
      </c>
      <c r="D4720" s="812">
        <v>57528</v>
      </c>
      <c r="E4720" s="812">
        <v>63920</v>
      </c>
      <c r="F4720" s="812">
        <v>69034</v>
      </c>
      <c r="G4720" s="812">
        <v>74147</v>
      </c>
      <c r="H4720" s="812">
        <v>79261</v>
      </c>
      <c r="I4720" s="812">
        <v>84374</v>
      </c>
      <c r="J4720" s="812">
        <v>89488</v>
      </c>
      <c r="K4720" t="s">
        <v>16859</v>
      </c>
      <c r="L4720">
        <v>55</v>
      </c>
      <c r="M4720" t="s">
        <v>18753</v>
      </c>
      <c r="N4720" t="s">
        <v>16271</v>
      </c>
    </row>
    <row r="4721" spans="1:14" x14ac:dyDescent="0.2">
      <c r="A4721" t="s">
        <v>22687</v>
      </c>
      <c r="B4721" s="812">
        <v>16779</v>
      </c>
      <c r="C4721" s="812">
        <v>19176</v>
      </c>
      <c r="D4721" s="812">
        <v>21573</v>
      </c>
      <c r="E4721" s="812">
        <v>23970</v>
      </c>
      <c r="F4721" s="812">
        <v>25888</v>
      </c>
      <c r="G4721" s="812">
        <v>27805</v>
      </c>
      <c r="H4721" s="812">
        <v>29723</v>
      </c>
      <c r="I4721" s="812">
        <v>31640</v>
      </c>
      <c r="J4721" s="812">
        <v>33558</v>
      </c>
      <c r="K4721" t="s">
        <v>16860</v>
      </c>
      <c r="L4721">
        <v>5</v>
      </c>
      <c r="M4721" t="s">
        <v>19435</v>
      </c>
      <c r="N4721" t="s">
        <v>16271</v>
      </c>
    </row>
    <row r="4722" spans="1:14" x14ac:dyDescent="0.2">
      <c r="A4722" t="s">
        <v>13004</v>
      </c>
      <c r="B4722" s="812">
        <v>27965</v>
      </c>
      <c r="C4722" s="812">
        <v>31960</v>
      </c>
      <c r="D4722" s="812">
        <v>35955</v>
      </c>
      <c r="E4722" s="812">
        <v>39950</v>
      </c>
      <c r="F4722" s="812">
        <v>43146</v>
      </c>
      <c r="G4722" s="812">
        <v>46342</v>
      </c>
      <c r="H4722" s="812">
        <v>49538</v>
      </c>
      <c r="I4722" s="812">
        <v>52734</v>
      </c>
      <c r="J4722" s="812">
        <v>55930</v>
      </c>
      <c r="K4722" t="s">
        <v>16860</v>
      </c>
      <c r="L4722">
        <v>5</v>
      </c>
      <c r="M4722" t="s">
        <v>18751</v>
      </c>
      <c r="N4722" t="s">
        <v>16271</v>
      </c>
    </row>
    <row r="4723" spans="1:14" x14ac:dyDescent="0.2">
      <c r="A4723" t="s">
        <v>15354</v>
      </c>
      <c r="B4723" s="812">
        <v>33558</v>
      </c>
      <c r="C4723" s="812">
        <v>38352</v>
      </c>
      <c r="D4723" s="812">
        <v>43146</v>
      </c>
      <c r="E4723" s="812">
        <v>47940</v>
      </c>
      <c r="F4723" s="812">
        <v>51775</v>
      </c>
      <c r="G4723" s="812">
        <v>55610</v>
      </c>
      <c r="H4723" s="812">
        <v>59446</v>
      </c>
      <c r="I4723" s="812">
        <v>63281</v>
      </c>
      <c r="J4723" s="812">
        <v>67116</v>
      </c>
      <c r="K4723" t="s">
        <v>16860</v>
      </c>
      <c r="L4723">
        <v>5</v>
      </c>
      <c r="M4723" t="s">
        <v>18752</v>
      </c>
      <c r="N4723" t="s">
        <v>16271</v>
      </c>
    </row>
    <row r="4724" spans="1:14" x14ac:dyDescent="0.2">
      <c r="A4724" t="s">
        <v>9056</v>
      </c>
      <c r="B4724" s="812">
        <v>44744</v>
      </c>
      <c r="C4724" s="812">
        <v>51136</v>
      </c>
      <c r="D4724" s="812">
        <v>57528</v>
      </c>
      <c r="E4724" s="812">
        <v>63920</v>
      </c>
      <c r="F4724" s="812">
        <v>69034</v>
      </c>
      <c r="G4724" s="812">
        <v>74147</v>
      </c>
      <c r="H4724" s="812">
        <v>79261</v>
      </c>
      <c r="I4724" s="812">
        <v>84374</v>
      </c>
      <c r="J4724" s="812">
        <v>89488</v>
      </c>
      <c r="K4724" t="s">
        <v>16860</v>
      </c>
      <c r="L4724">
        <v>5</v>
      </c>
      <c r="M4724" t="s">
        <v>18753</v>
      </c>
      <c r="N4724" t="s">
        <v>16271</v>
      </c>
    </row>
    <row r="4725" spans="1:14" x14ac:dyDescent="0.2">
      <c r="A4725" t="s">
        <v>22938</v>
      </c>
      <c r="B4725" s="812">
        <v>16779</v>
      </c>
      <c r="C4725" s="812">
        <v>19176</v>
      </c>
      <c r="D4725" s="812">
        <v>21573</v>
      </c>
      <c r="E4725" s="812">
        <v>23970</v>
      </c>
      <c r="F4725" s="812">
        <v>25888</v>
      </c>
      <c r="G4725" s="812">
        <v>27805</v>
      </c>
      <c r="H4725" s="812">
        <v>29723</v>
      </c>
      <c r="I4725" s="812">
        <v>31640</v>
      </c>
      <c r="J4725" s="812">
        <v>33558</v>
      </c>
      <c r="K4725" t="s">
        <v>16869</v>
      </c>
      <c r="L4725">
        <v>19</v>
      </c>
      <c r="M4725" t="s">
        <v>19435</v>
      </c>
      <c r="N4725" t="s">
        <v>16271</v>
      </c>
    </row>
    <row r="4726" spans="1:14" x14ac:dyDescent="0.2">
      <c r="A4726" t="s">
        <v>15995</v>
      </c>
      <c r="B4726" s="812">
        <v>27965</v>
      </c>
      <c r="C4726" s="812">
        <v>31960</v>
      </c>
      <c r="D4726" s="812">
        <v>35955</v>
      </c>
      <c r="E4726" s="812">
        <v>39950</v>
      </c>
      <c r="F4726" s="812">
        <v>43146</v>
      </c>
      <c r="G4726" s="812">
        <v>46342</v>
      </c>
      <c r="H4726" s="812">
        <v>49538</v>
      </c>
      <c r="I4726" s="812">
        <v>52734</v>
      </c>
      <c r="J4726" s="812">
        <v>55930</v>
      </c>
      <c r="K4726" t="s">
        <v>16869</v>
      </c>
      <c r="L4726">
        <v>19</v>
      </c>
      <c r="M4726" t="s">
        <v>18751</v>
      </c>
      <c r="N4726" t="s">
        <v>16271</v>
      </c>
    </row>
    <row r="4727" spans="1:14" x14ac:dyDescent="0.2">
      <c r="A4727" t="s">
        <v>9694</v>
      </c>
      <c r="B4727" s="812">
        <v>33558</v>
      </c>
      <c r="C4727" s="812">
        <v>38352</v>
      </c>
      <c r="D4727" s="812">
        <v>43146</v>
      </c>
      <c r="E4727" s="812">
        <v>47940</v>
      </c>
      <c r="F4727" s="812">
        <v>51775</v>
      </c>
      <c r="G4727" s="812">
        <v>55610</v>
      </c>
      <c r="H4727" s="812">
        <v>59446</v>
      </c>
      <c r="I4727" s="812">
        <v>63281</v>
      </c>
      <c r="J4727" s="812">
        <v>67116</v>
      </c>
      <c r="K4727" t="s">
        <v>16869</v>
      </c>
      <c r="L4727">
        <v>19</v>
      </c>
      <c r="M4727" t="s">
        <v>18752</v>
      </c>
      <c r="N4727" t="s">
        <v>16271</v>
      </c>
    </row>
    <row r="4728" spans="1:14" x14ac:dyDescent="0.2">
      <c r="A4728" t="s">
        <v>9246</v>
      </c>
      <c r="B4728" s="812">
        <v>44744</v>
      </c>
      <c r="C4728" s="812">
        <v>51136</v>
      </c>
      <c r="D4728" s="812">
        <v>57528</v>
      </c>
      <c r="E4728" s="812">
        <v>63920</v>
      </c>
      <c r="F4728" s="812">
        <v>69034</v>
      </c>
      <c r="G4728" s="812">
        <v>74147</v>
      </c>
      <c r="H4728" s="812">
        <v>79261</v>
      </c>
      <c r="I4728" s="812">
        <v>84374</v>
      </c>
      <c r="J4728" s="812">
        <v>89488</v>
      </c>
      <c r="K4728" t="s">
        <v>16869</v>
      </c>
      <c r="L4728">
        <v>19</v>
      </c>
      <c r="M4728" t="s">
        <v>18753</v>
      </c>
      <c r="N4728" t="s">
        <v>16271</v>
      </c>
    </row>
    <row r="4729" spans="1:14" x14ac:dyDescent="0.2">
      <c r="A4729" t="s">
        <v>23215</v>
      </c>
      <c r="B4729" s="812">
        <v>16779</v>
      </c>
      <c r="C4729" s="812">
        <v>19176</v>
      </c>
      <c r="D4729" s="812">
        <v>21573</v>
      </c>
      <c r="E4729" s="812">
        <v>23970</v>
      </c>
      <c r="F4729" s="812">
        <v>25888</v>
      </c>
      <c r="G4729" s="812">
        <v>27805</v>
      </c>
      <c r="H4729" s="812">
        <v>29723</v>
      </c>
      <c r="I4729" s="812">
        <v>31640</v>
      </c>
      <c r="J4729" s="812">
        <v>33558</v>
      </c>
      <c r="K4729" t="s">
        <v>16873</v>
      </c>
      <c r="L4729">
        <v>43</v>
      </c>
      <c r="M4729" t="s">
        <v>19435</v>
      </c>
      <c r="N4729" t="s">
        <v>16271</v>
      </c>
    </row>
    <row r="4730" spans="1:14" x14ac:dyDescent="0.2">
      <c r="A4730" t="s">
        <v>9966</v>
      </c>
      <c r="B4730" s="812">
        <v>27965</v>
      </c>
      <c r="C4730" s="812">
        <v>31960</v>
      </c>
      <c r="D4730" s="812">
        <v>35955</v>
      </c>
      <c r="E4730" s="812">
        <v>39950</v>
      </c>
      <c r="F4730" s="812">
        <v>43146</v>
      </c>
      <c r="G4730" s="812">
        <v>46342</v>
      </c>
      <c r="H4730" s="812">
        <v>49538</v>
      </c>
      <c r="I4730" s="812">
        <v>52734</v>
      </c>
      <c r="J4730" s="812">
        <v>55930</v>
      </c>
      <c r="K4730" t="s">
        <v>16873</v>
      </c>
      <c r="L4730">
        <v>43</v>
      </c>
      <c r="M4730" t="s">
        <v>18751</v>
      </c>
      <c r="N4730" t="s">
        <v>16271</v>
      </c>
    </row>
    <row r="4731" spans="1:14" x14ac:dyDescent="0.2">
      <c r="A4731" t="s">
        <v>6975</v>
      </c>
      <c r="B4731" s="812">
        <v>33558</v>
      </c>
      <c r="C4731" s="812">
        <v>38352</v>
      </c>
      <c r="D4731" s="812">
        <v>43146</v>
      </c>
      <c r="E4731" s="812">
        <v>47940</v>
      </c>
      <c r="F4731" s="812">
        <v>51775</v>
      </c>
      <c r="G4731" s="812">
        <v>55610</v>
      </c>
      <c r="H4731" s="812">
        <v>59446</v>
      </c>
      <c r="I4731" s="812">
        <v>63281</v>
      </c>
      <c r="J4731" s="812">
        <v>67116</v>
      </c>
      <c r="K4731" t="s">
        <v>16873</v>
      </c>
      <c r="L4731">
        <v>43</v>
      </c>
      <c r="M4731" t="s">
        <v>18752</v>
      </c>
      <c r="N4731" t="s">
        <v>16271</v>
      </c>
    </row>
    <row r="4732" spans="1:14" x14ac:dyDescent="0.2">
      <c r="A4732" t="s">
        <v>12304</v>
      </c>
      <c r="B4732" s="812">
        <v>44744</v>
      </c>
      <c r="C4732" s="812">
        <v>51136</v>
      </c>
      <c r="D4732" s="812">
        <v>57528</v>
      </c>
      <c r="E4732" s="812">
        <v>63920</v>
      </c>
      <c r="F4732" s="812">
        <v>69034</v>
      </c>
      <c r="G4732" s="812">
        <v>74147</v>
      </c>
      <c r="H4732" s="812">
        <v>79261</v>
      </c>
      <c r="I4732" s="812">
        <v>84374</v>
      </c>
      <c r="J4732" s="812">
        <v>89488</v>
      </c>
      <c r="K4732" t="s">
        <v>16873</v>
      </c>
      <c r="L4732">
        <v>43</v>
      </c>
      <c r="M4732" t="s">
        <v>18753</v>
      </c>
      <c r="N4732" t="s">
        <v>16271</v>
      </c>
    </row>
    <row r="4733" spans="1:14" x14ac:dyDescent="0.2">
      <c r="A4733" t="s">
        <v>24040</v>
      </c>
      <c r="B4733" s="812">
        <v>16779</v>
      </c>
      <c r="C4733" s="812">
        <v>19176</v>
      </c>
      <c r="D4733" s="812">
        <v>21573</v>
      </c>
      <c r="E4733" s="812">
        <v>23970</v>
      </c>
      <c r="F4733" s="812">
        <v>25888</v>
      </c>
      <c r="G4733" s="812">
        <v>27805</v>
      </c>
      <c r="H4733" s="812">
        <v>29723</v>
      </c>
      <c r="I4733" s="812">
        <v>31640</v>
      </c>
      <c r="J4733" s="812">
        <v>33558</v>
      </c>
      <c r="K4733" t="s">
        <v>16879</v>
      </c>
      <c r="L4733">
        <v>17</v>
      </c>
      <c r="M4733" t="s">
        <v>19435</v>
      </c>
      <c r="N4733" t="s">
        <v>16271</v>
      </c>
    </row>
    <row r="4734" spans="1:14" x14ac:dyDescent="0.2">
      <c r="A4734" t="s">
        <v>13746</v>
      </c>
      <c r="B4734" s="812">
        <v>27965</v>
      </c>
      <c r="C4734" s="812">
        <v>31960</v>
      </c>
      <c r="D4734" s="812">
        <v>35955</v>
      </c>
      <c r="E4734" s="812">
        <v>39950</v>
      </c>
      <c r="F4734" s="812">
        <v>43146</v>
      </c>
      <c r="G4734" s="812">
        <v>46342</v>
      </c>
      <c r="H4734" s="812">
        <v>49538</v>
      </c>
      <c r="I4734" s="812">
        <v>52734</v>
      </c>
      <c r="J4734" s="812">
        <v>55930</v>
      </c>
      <c r="K4734" t="s">
        <v>16879</v>
      </c>
      <c r="L4734">
        <v>17</v>
      </c>
      <c r="M4734" t="s">
        <v>18751</v>
      </c>
      <c r="N4734" t="s">
        <v>16271</v>
      </c>
    </row>
    <row r="4735" spans="1:14" x14ac:dyDescent="0.2">
      <c r="A4735" t="s">
        <v>9930</v>
      </c>
      <c r="B4735" s="812">
        <v>33558</v>
      </c>
      <c r="C4735" s="812">
        <v>38352</v>
      </c>
      <c r="D4735" s="812">
        <v>43146</v>
      </c>
      <c r="E4735" s="812">
        <v>47940</v>
      </c>
      <c r="F4735" s="812">
        <v>51775</v>
      </c>
      <c r="G4735" s="812">
        <v>55610</v>
      </c>
      <c r="H4735" s="812">
        <v>59446</v>
      </c>
      <c r="I4735" s="812">
        <v>63281</v>
      </c>
      <c r="J4735" s="812">
        <v>67116</v>
      </c>
      <c r="K4735" t="s">
        <v>16879</v>
      </c>
      <c r="L4735">
        <v>17</v>
      </c>
      <c r="M4735" t="s">
        <v>18752</v>
      </c>
      <c r="N4735" t="s">
        <v>16271</v>
      </c>
    </row>
    <row r="4736" spans="1:14" x14ac:dyDescent="0.2">
      <c r="A4736" t="s">
        <v>7807</v>
      </c>
      <c r="B4736" s="812">
        <v>44744</v>
      </c>
      <c r="C4736" s="812">
        <v>51136</v>
      </c>
      <c r="D4736" s="812">
        <v>57528</v>
      </c>
      <c r="E4736" s="812">
        <v>63920</v>
      </c>
      <c r="F4736" s="812">
        <v>69034</v>
      </c>
      <c r="G4736" s="812">
        <v>74147</v>
      </c>
      <c r="H4736" s="812">
        <v>79261</v>
      </c>
      <c r="I4736" s="812">
        <v>84374</v>
      </c>
      <c r="J4736" s="812">
        <v>89488</v>
      </c>
      <c r="K4736" t="s">
        <v>16879</v>
      </c>
      <c r="L4736">
        <v>17</v>
      </c>
      <c r="M4736" t="s">
        <v>18753</v>
      </c>
      <c r="N4736" t="s">
        <v>16271</v>
      </c>
    </row>
    <row r="4737" spans="1:14" x14ac:dyDescent="0.2">
      <c r="A4737" t="s">
        <v>24086</v>
      </c>
      <c r="B4737" s="812">
        <v>16779</v>
      </c>
      <c r="C4737" s="812">
        <v>19176</v>
      </c>
      <c r="D4737" s="812">
        <v>21573</v>
      </c>
      <c r="E4737" s="812">
        <v>23970</v>
      </c>
      <c r="F4737" s="812">
        <v>25888</v>
      </c>
      <c r="G4737" s="812">
        <v>27805</v>
      </c>
      <c r="H4737" s="812">
        <v>29723</v>
      </c>
      <c r="I4737" s="812">
        <v>31640</v>
      </c>
      <c r="J4737" s="812">
        <v>33558</v>
      </c>
      <c r="K4737" t="s">
        <v>16826</v>
      </c>
      <c r="L4737">
        <v>31</v>
      </c>
      <c r="M4737" t="s">
        <v>19435</v>
      </c>
      <c r="N4737" t="s">
        <v>16271</v>
      </c>
    </row>
    <row r="4738" spans="1:14" x14ac:dyDescent="0.2">
      <c r="A4738" t="s">
        <v>13792</v>
      </c>
      <c r="B4738" s="812">
        <v>27965</v>
      </c>
      <c r="C4738" s="812">
        <v>31960</v>
      </c>
      <c r="D4738" s="812">
        <v>35955</v>
      </c>
      <c r="E4738" s="812">
        <v>39950</v>
      </c>
      <c r="F4738" s="812">
        <v>43146</v>
      </c>
      <c r="G4738" s="812">
        <v>46342</v>
      </c>
      <c r="H4738" s="812">
        <v>49538</v>
      </c>
      <c r="I4738" s="812">
        <v>52734</v>
      </c>
      <c r="J4738" s="812">
        <v>55930</v>
      </c>
      <c r="K4738" t="s">
        <v>16826</v>
      </c>
      <c r="L4738">
        <v>31</v>
      </c>
      <c r="M4738" t="s">
        <v>18751</v>
      </c>
      <c r="N4738" t="s">
        <v>16271</v>
      </c>
    </row>
    <row r="4739" spans="1:14" x14ac:dyDescent="0.2">
      <c r="A4739" t="s">
        <v>7244</v>
      </c>
      <c r="B4739" s="812">
        <v>33558</v>
      </c>
      <c r="C4739" s="812">
        <v>38352</v>
      </c>
      <c r="D4739" s="812">
        <v>43146</v>
      </c>
      <c r="E4739" s="812">
        <v>47940</v>
      </c>
      <c r="F4739" s="812">
        <v>51775</v>
      </c>
      <c r="G4739" s="812">
        <v>55610</v>
      </c>
      <c r="H4739" s="812">
        <v>59446</v>
      </c>
      <c r="I4739" s="812">
        <v>63281</v>
      </c>
      <c r="J4739" s="812">
        <v>67116</v>
      </c>
      <c r="K4739" t="s">
        <v>16826</v>
      </c>
      <c r="L4739">
        <v>31</v>
      </c>
      <c r="M4739" t="s">
        <v>18752</v>
      </c>
      <c r="N4739" t="s">
        <v>16271</v>
      </c>
    </row>
    <row r="4740" spans="1:14" x14ac:dyDescent="0.2">
      <c r="A4740" t="s">
        <v>7853</v>
      </c>
      <c r="B4740" s="812">
        <v>44744</v>
      </c>
      <c r="C4740" s="812">
        <v>51136</v>
      </c>
      <c r="D4740" s="812">
        <v>57528</v>
      </c>
      <c r="E4740" s="812">
        <v>63920</v>
      </c>
      <c r="F4740" s="812">
        <v>69034</v>
      </c>
      <c r="G4740" s="812">
        <v>74147</v>
      </c>
      <c r="H4740" s="812">
        <v>79261</v>
      </c>
      <c r="I4740" s="812">
        <v>84374</v>
      </c>
      <c r="J4740" s="812">
        <v>89488</v>
      </c>
      <c r="K4740" t="s">
        <v>16826</v>
      </c>
      <c r="L4740">
        <v>31</v>
      </c>
      <c r="M4740" t="s">
        <v>18753</v>
      </c>
      <c r="N4740" t="s">
        <v>16271</v>
      </c>
    </row>
    <row r="4741" spans="1:14" x14ac:dyDescent="0.2">
      <c r="A4741" t="s">
        <v>19550</v>
      </c>
      <c r="B4741" s="812">
        <v>16779</v>
      </c>
      <c r="C4741" s="812">
        <v>19176</v>
      </c>
      <c r="D4741" s="812">
        <v>21573</v>
      </c>
      <c r="E4741" s="812">
        <v>23970</v>
      </c>
      <c r="F4741" s="812">
        <v>25888</v>
      </c>
      <c r="G4741" s="812">
        <v>27805</v>
      </c>
      <c r="H4741" s="812">
        <v>29723</v>
      </c>
      <c r="I4741" s="812">
        <v>31640</v>
      </c>
      <c r="J4741" s="812">
        <v>33558</v>
      </c>
      <c r="K4741" t="s">
        <v>18288</v>
      </c>
      <c r="L4741">
        <v>43</v>
      </c>
      <c r="M4741" t="s">
        <v>19435</v>
      </c>
      <c r="N4741" t="s">
        <v>17156</v>
      </c>
    </row>
    <row r="4742" spans="1:14" x14ac:dyDescent="0.2">
      <c r="A4742" t="s">
        <v>14925</v>
      </c>
      <c r="B4742" s="812">
        <v>27965</v>
      </c>
      <c r="C4742" s="812">
        <v>31960</v>
      </c>
      <c r="D4742" s="812">
        <v>35955</v>
      </c>
      <c r="E4742" s="812">
        <v>39950</v>
      </c>
      <c r="F4742" s="812">
        <v>43146</v>
      </c>
      <c r="G4742" s="812">
        <v>46342</v>
      </c>
      <c r="H4742" s="812">
        <v>49538</v>
      </c>
      <c r="I4742" s="812">
        <v>52734</v>
      </c>
      <c r="J4742" s="812">
        <v>55930</v>
      </c>
      <c r="K4742" t="s">
        <v>18288</v>
      </c>
      <c r="L4742">
        <v>43</v>
      </c>
      <c r="M4742" t="s">
        <v>18751</v>
      </c>
      <c r="N4742" t="s">
        <v>17156</v>
      </c>
    </row>
    <row r="4743" spans="1:14" x14ac:dyDescent="0.2">
      <c r="A4743" t="s">
        <v>14011</v>
      </c>
      <c r="B4743" s="812">
        <v>33558</v>
      </c>
      <c r="C4743" s="812">
        <v>38352</v>
      </c>
      <c r="D4743" s="812">
        <v>43146</v>
      </c>
      <c r="E4743" s="812">
        <v>47940</v>
      </c>
      <c r="F4743" s="812">
        <v>51775</v>
      </c>
      <c r="G4743" s="812">
        <v>55610</v>
      </c>
      <c r="H4743" s="812">
        <v>59446</v>
      </c>
      <c r="I4743" s="812">
        <v>63281</v>
      </c>
      <c r="J4743" s="812">
        <v>67116</v>
      </c>
      <c r="K4743" t="s">
        <v>18288</v>
      </c>
      <c r="L4743">
        <v>43</v>
      </c>
      <c r="M4743" t="s">
        <v>18752</v>
      </c>
      <c r="N4743" t="s">
        <v>17156</v>
      </c>
    </row>
    <row r="4744" spans="1:14" x14ac:dyDescent="0.2">
      <c r="A4744" t="s">
        <v>7451</v>
      </c>
      <c r="B4744" s="812">
        <v>44744</v>
      </c>
      <c r="C4744" s="812">
        <v>51136</v>
      </c>
      <c r="D4744" s="812">
        <v>57528</v>
      </c>
      <c r="E4744" s="812">
        <v>63920</v>
      </c>
      <c r="F4744" s="812">
        <v>69034</v>
      </c>
      <c r="G4744" s="812">
        <v>74147</v>
      </c>
      <c r="H4744" s="812">
        <v>79261</v>
      </c>
      <c r="I4744" s="812">
        <v>84374</v>
      </c>
      <c r="J4744" s="812">
        <v>89488</v>
      </c>
      <c r="K4744" t="s">
        <v>18288</v>
      </c>
      <c r="L4744">
        <v>43</v>
      </c>
      <c r="M4744" t="s">
        <v>18753</v>
      </c>
      <c r="N4744" t="s">
        <v>17156</v>
      </c>
    </row>
    <row r="4745" spans="1:14" x14ac:dyDescent="0.2">
      <c r="A4745" t="s">
        <v>20419</v>
      </c>
      <c r="B4745" s="812">
        <v>16779</v>
      </c>
      <c r="C4745" s="812">
        <v>19176</v>
      </c>
      <c r="D4745" s="812">
        <v>21573</v>
      </c>
      <c r="E4745" s="812">
        <v>23970</v>
      </c>
      <c r="F4745" s="812">
        <v>25888</v>
      </c>
      <c r="G4745" s="812">
        <v>27805</v>
      </c>
      <c r="H4745" s="812">
        <v>29723</v>
      </c>
      <c r="I4745" s="812">
        <v>31640</v>
      </c>
      <c r="J4745" s="812">
        <v>33558</v>
      </c>
      <c r="K4745" t="s">
        <v>16846</v>
      </c>
      <c r="L4745">
        <v>37</v>
      </c>
      <c r="M4745" t="s">
        <v>19435</v>
      </c>
      <c r="N4745" t="s">
        <v>18356</v>
      </c>
    </row>
    <row r="4746" spans="1:14" x14ac:dyDescent="0.2">
      <c r="A4746" t="s">
        <v>11889</v>
      </c>
      <c r="B4746" s="812">
        <v>27965</v>
      </c>
      <c r="C4746" s="812">
        <v>31960</v>
      </c>
      <c r="D4746" s="812">
        <v>35955</v>
      </c>
      <c r="E4746" s="812">
        <v>39950</v>
      </c>
      <c r="F4746" s="812">
        <v>43146</v>
      </c>
      <c r="G4746" s="812">
        <v>46342</v>
      </c>
      <c r="H4746" s="812">
        <v>49538</v>
      </c>
      <c r="I4746" s="812">
        <v>52734</v>
      </c>
      <c r="J4746" s="812">
        <v>55930</v>
      </c>
      <c r="K4746" t="s">
        <v>16846</v>
      </c>
      <c r="L4746">
        <v>37</v>
      </c>
      <c r="M4746" t="s">
        <v>18751</v>
      </c>
      <c r="N4746" t="s">
        <v>18356</v>
      </c>
    </row>
    <row r="4747" spans="1:14" x14ac:dyDescent="0.2">
      <c r="A4747" t="s">
        <v>14461</v>
      </c>
      <c r="B4747" s="812">
        <v>33558</v>
      </c>
      <c r="C4747" s="812">
        <v>38352</v>
      </c>
      <c r="D4747" s="812">
        <v>43146</v>
      </c>
      <c r="E4747" s="812">
        <v>47940</v>
      </c>
      <c r="F4747" s="812">
        <v>51775</v>
      </c>
      <c r="G4747" s="812">
        <v>55610</v>
      </c>
      <c r="H4747" s="812">
        <v>59446</v>
      </c>
      <c r="I4747" s="812">
        <v>63281</v>
      </c>
      <c r="J4747" s="812">
        <v>67116</v>
      </c>
      <c r="K4747" t="s">
        <v>16846</v>
      </c>
      <c r="L4747">
        <v>37</v>
      </c>
      <c r="M4747" t="s">
        <v>18752</v>
      </c>
      <c r="N4747" t="s">
        <v>18356</v>
      </c>
    </row>
    <row r="4748" spans="1:14" x14ac:dyDescent="0.2">
      <c r="A4748" t="s">
        <v>10763</v>
      </c>
      <c r="B4748" s="812">
        <v>44744</v>
      </c>
      <c r="C4748" s="812">
        <v>51136</v>
      </c>
      <c r="D4748" s="812">
        <v>57528</v>
      </c>
      <c r="E4748" s="812">
        <v>63920</v>
      </c>
      <c r="F4748" s="812">
        <v>69034</v>
      </c>
      <c r="G4748" s="812">
        <v>74147</v>
      </c>
      <c r="H4748" s="812">
        <v>79261</v>
      </c>
      <c r="I4748" s="812">
        <v>84374</v>
      </c>
      <c r="J4748" s="812">
        <v>89488</v>
      </c>
      <c r="K4748" t="s">
        <v>16846</v>
      </c>
      <c r="L4748">
        <v>37</v>
      </c>
      <c r="M4748" t="s">
        <v>18753</v>
      </c>
      <c r="N4748" t="s">
        <v>18356</v>
      </c>
    </row>
    <row r="4749" spans="1:14" x14ac:dyDescent="0.2">
      <c r="A4749" t="s">
        <v>20186</v>
      </c>
      <c r="B4749" s="812">
        <v>16779</v>
      </c>
      <c r="C4749" s="812">
        <v>19176</v>
      </c>
      <c r="D4749" s="812">
        <v>21573</v>
      </c>
      <c r="E4749" s="812">
        <v>23970</v>
      </c>
      <c r="F4749" s="812">
        <v>25888</v>
      </c>
      <c r="G4749" s="812">
        <v>27805</v>
      </c>
      <c r="H4749" s="812">
        <v>29723</v>
      </c>
      <c r="I4749" s="812">
        <v>31640</v>
      </c>
      <c r="J4749" s="812">
        <v>33558</v>
      </c>
      <c r="K4749" t="s">
        <v>16847</v>
      </c>
      <c r="L4749">
        <v>61</v>
      </c>
      <c r="M4749" t="s">
        <v>19435</v>
      </c>
      <c r="N4749" t="s">
        <v>17929</v>
      </c>
    </row>
    <row r="4750" spans="1:14" x14ac:dyDescent="0.2">
      <c r="A4750" t="s">
        <v>11694</v>
      </c>
      <c r="B4750" s="812">
        <v>27965</v>
      </c>
      <c r="C4750" s="812">
        <v>31960</v>
      </c>
      <c r="D4750" s="812">
        <v>35955</v>
      </c>
      <c r="E4750" s="812">
        <v>39950</v>
      </c>
      <c r="F4750" s="812">
        <v>43146</v>
      </c>
      <c r="G4750" s="812">
        <v>46342</v>
      </c>
      <c r="H4750" s="812">
        <v>49538</v>
      </c>
      <c r="I4750" s="812">
        <v>52734</v>
      </c>
      <c r="J4750" s="812">
        <v>55930</v>
      </c>
      <c r="K4750" t="s">
        <v>16847</v>
      </c>
      <c r="L4750">
        <v>61</v>
      </c>
      <c r="M4750" t="s">
        <v>18751</v>
      </c>
      <c r="N4750" t="s">
        <v>17929</v>
      </c>
    </row>
    <row r="4751" spans="1:14" x14ac:dyDescent="0.2">
      <c r="A4751" t="s">
        <v>11076</v>
      </c>
      <c r="B4751" s="812">
        <v>33558</v>
      </c>
      <c r="C4751" s="812">
        <v>38352</v>
      </c>
      <c r="D4751" s="812">
        <v>43146</v>
      </c>
      <c r="E4751" s="812">
        <v>47940</v>
      </c>
      <c r="F4751" s="812">
        <v>51775</v>
      </c>
      <c r="G4751" s="812">
        <v>55610</v>
      </c>
      <c r="H4751" s="812">
        <v>59446</v>
      </c>
      <c r="I4751" s="812">
        <v>63281</v>
      </c>
      <c r="J4751" s="812">
        <v>67116</v>
      </c>
      <c r="K4751" t="s">
        <v>16847</v>
      </c>
      <c r="L4751">
        <v>61</v>
      </c>
      <c r="M4751" t="s">
        <v>18752</v>
      </c>
      <c r="N4751" t="s">
        <v>17929</v>
      </c>
    </row>
    <row r="4752" spans="1:14" x14ac:dyDescent="0.2">
      <c r="A4752" t="s">
        <v>13842</v>
      </c>
      <c r="B4752" s="812">
        <v>44744</v>
      </c>
      <c r="C4752" s="812">
        <v>51136</v>
      </c>
      <c r="D4752" s="812">
        <v>57528</v>
      </c>
      <c r="E4752" s="812">
        <v>63920</v>
      </c>
      <c r="F4752" s="812">
        <v>69034</v>
      </c>
      <c r="G4752" s="812">
        <v>74147</v>
      </c>
      <c r="H4752" s="812">
        <v>79261</v>
      </c>
      <c r="I4752" s="812">
        <v>84374</v>
      </c>
      <c r="J4752" s="812">
        <v>89488</v>
      </c>
      <c r="K4752" t="s">
        <v>16847</v>
      </c>
      <c r="L4752">
        <v>61</v>
      </c>
      <c r="M4752" t="s">
        <v>18753</v>
      </c>
      <c r="N4752" t="s">
        <v>17929</v>
      </c>
    </row>
    <row r="4753" spans="1:14" x14ac:dyDescent="0.2">
      <c r="A4753" t="s">
        <v>23615</v>
      </c>
      <c r="B4753" s="812">
        <v>16779</v>
      </c>
      <c r="C4753" s="812">
        <v>19176</v>
      </c>
      <c r="D4753" s="812">
        <v>21573</v>
      </c>
      <c r="E4753" s="812">
        <v>23970</v>
      </c>
      <c r="F4753" s="812">
        <v>25888</v>
      </c>
      <c r="G4753" s="812">
        <v>27805</v>
      </c>
      <c r="H4753" s="812">
        <v>29723</v>
      </c>
      <c r="I4753" s="812">
        <v>31640</v>
      </c>
      <c r="J4753" s="812">
        <v>33558</v>
      </c>
      <c r="K4753" t="s">
        <v>16876</v>
      </c>
      <c r="L4753">
        <v>13</v>
      </c>
      <c r="M4753" t="s">
        <v>19435</v>
      </c>
      <c r="N4753" t="s">
        <v>16628</v>
      </c>
    </row>
    <row r="4754" spans="1:14" x14ac:dyDescent="0.2">
      <c r="A4754" t="s">
        <v>10320</v>
      </c>
      <c r="B4754" s="812">
        <v>27965</v>
      </c>
      <c r="C4754" s="812">
        <v>31960</v>
      </c>
      <c r="D4754" s="812">
        <v>35955</v>
      </c>
      <c r="E4754" s="812">
        <v>39950</v>
      </c>
      <c r="F4754" s="812">
        <v>43146</v>
      </c>
      <c r="G4754" s="812">
        <v>46342</v>
      </c>
      <c r="H4754" s="812">
        <v>49538</v>
      </c>
      <c r="I4754" s="812">
        <v>52734</v>
      </c>
      <c r="J4754" s="812">
        <v>55930</v>
      </c>
      <c r="K4754" t="s">
        <v>16876</v>
      </c>
      <c r="L4754">
        <v>13</v>
      </c>
      <c r="M4754" t="s">
        <v>18751</v>
      </c>
      <c r="N4754" t="s">
        <v>16628</v>
      </c>
    </row>
    <row r="4755" spans="1:14" x14ac:dyDescent="0.2">
      <c r="A4755" t="s">
        <v>13306</v>
      </c>
      <c r="B4755" s="812">
        <v>33558</v>
      </c>
      <c r="C4755" s="812">
        <v>38352</v>
      </c>
      <c r="D4755" s="812">
        <v>43146</v>
      </c>
      <c r="E4755" s="812">
        <v>47940</v>
      </c>
      <c r="F4755" s="812">
        <v>51775</v>
      </c>
      <c r="G4755" s="812">
        <v>55610</v>
      </c>
      <c r="H4755" s="812">
        <v>59446</v>
      </c>
      <c r="I4755" s="812">
        <v>63281</v>
      </c>
      <c r="J4755" s="812">
        <v>67116</v>
      </c>
      <c r="K4755" t="s">
        <v>16876</v>
      </c>
      <c r="L4755">
        <v>13</v>
      </c>
      <c r="M4755" t="s">
        <v>18752</v>
      </c>
      <c r="N4755" t="s">
        <v>16628</v>
      </c>
    </row>
    <row r="4756" spans="1:14" x14ac:dyDescent="0.2">
      <c r="A4756" t="s">
        <v>7691</v>
      </c>
      <c r="B4756" s="812">
        <v>44744</v>
      </c>
      <c r="C4756" s="812">
        <v>51136</v>
      </c>
      <c r="D4756" s="812">
        <v>57528</v>
      </c>
      <c r="E4756" s="812">
        <v>63920</v>
      </c>
      <c r="F4756" s="812">
        <v>69034</v>
      </c>
      <c r="G4756" s="812">
        <v>74147</v>
      </c>
      <c r="H4756" s="812">
        <v>79261</v>
      </c>
      <c r="I4756" s="812">
        <v>84374</v>
      </c>
      <c r="J4756" s="812">
        <v>89488</v>
      </c>
      <c r="K4756" t="s">
        <v>16876</v>
      </c>
      <c r="L4756">
        <v>13</v>
      </c>
      <c r="M4756" t="s">
        <v>18753</v>
      </c>
      <c r="N4756" t="s">
        <v>16628</v>
      </c>
    </row>
    <row r="4757" spans="1:14" x14ac:dyDescent="0.2">
      <c r="A4757" t="s">
        <v>20849</v>
      </c>
      <c r="B4757" s="812">
        <v>16779</v>
      </c>
      <c r="C4757" s="812">
        <v>19176</v>
      </c>
      <c r="D4757" s="812">
        <v>21573</v>
      </c>
      <c r="E4757" s="812">
        <v>23970</v>
      </c>
      <c r="F4757" s="812">
        <v>25888</v>
      </c>
      <c r="G4757" s="812">
        <v>27805</v>
      </c>
      <c r="H4757" s="812">
        <v>29723</v>
      </c>
      <c r="I4757" s="812">
        <v>31640</v>
      </c>
      <c r="J4757" s="812">
        <v>33558</v>
      </c>
      <c r="K4757" t="s">
        <v>16853</v>
      </c>
      <c r="L4757">
        <v>7</v>
      </c>
      <c r="M4757" t="s">
        <v>19435</v>
      </c>
      <c r="N4757" t="s">
        <v>296</v>
      </c>
    </row>
    <row r="4758" spans="1:14" x14ac:dyDescent="0.2">
      <c r="A4758" t="s">
        <v>4437</v>
      </c>
      <c r="B4758" s="812">
        <v>27965</v>
      </c>
      <c r="C4758" s="812">
        <v>31960</v>
      </c>
      <c r="D4758" s="812">
        <v>35955</v>
      </c>
      <c r="E4758" s="812">
        <v>39950</v>
      </c>
      <c r="F4758" s="812">
        <v>43146</v>
      </c>
      <c r="G4758" s="812">
        <v>46342</v>
      </c>
      <c r="H4758" s="812">
        <v>49538</v>
      </c>
      <c r="I4758" s="812">
        <v>52734</v>
      </c>
      <c r="J4758" s="812">
        <v>55930</v>
      </c>
      <c r="K4758" t="s">
        <v>16853</v>
      </c>
      <c r="L4758">
        <v>7</v>
      </c>
      <c r="M4758" t="s">
        <v>18751</v>
      </c>
      <c r="N4758" t="s">
        <v>296</v>
      </c>
    </row>
    <row r="4759" spans="1:14" x14ac:dyDescent="0.2">
      <c r="A4759" t="s">
        <v>4438</v>
      </c>
      <c r="B4759" s="812">
        <v>33558</v>
      </c>
      <c r="C4759" s="812">
        <v>38352</v>
      </c>
      <c r="D4759" s="812">
        <v>43146</v>
      </c>
      <c r="E4759" s="812">
        <v>47940</v>
      </c>
      <c r="F4759" s="812">
        <v>51775</v>
      </c>
      <c r="G4759" s="812">
        <v>55610</v>
      </c>
      <c r="H4759" s="812">
        <v>59446</v>
      </c>
      <c r="I4759" s="812">
        <v>63281</v>
      </c>
      <c r="J4759" s="812">
        <v>67116</v>
      </c>
      <c r="K4759" t="s">
        <v>16853</v>
      </c>
      <c r="L4759">
        <v>7</v>
      </c>
      <c r="M4759" t="s">
        <v>18752</v>
      </c>
      <c r="N4759" t="s">
        <v>296</v>
      </c>
    </row>
    <row r="4760" spans="1:14" x14ac:dyDescent="0.2">
      <c r="A4760" t="s">
        <v>4439</v>
      </c>
      <c r="B4760" s="812">
        <v>44744</v>
      </c>
      <c r="C4760" s="812">
        <v>51136</v>
      </c>
      <c r="D4760" s="812">
        <v>57528</v>
      </c>
      <c r="E4760" s="812">
        <v>63920</v>
      </c>
      <c r="F4760" s="812">
        <v>69034</v>
      </c>
      <c r="G4760" s="812">
        <v>74147</v>
      </c>
      <c r="H4760" s="812">
        <v>79261</v>
      </c>
      <c r="I4760" s="812">
        <v>84374</v>
      </c>
      <c r="J4760" s="812">
        <v>89488</v>
      </c>
      <c r="K4760" t="s">
        <v>16853</v>
      </c>
      <c r="L4760">
        <v>7</v>
      </c>
      <c r="M4760" t="s">
        <v>18753</v>
      </c>
      <c r="N4760" t="s">
        <v>296</v>
      </c>
    </row>
    <row r="4761" spans="1:14" x14ac:dyDescent="0.2">
      <c r="A4761" t="s">
        <v>20850</v>
      </c>
      <c r="B4761" s="812">
        <v>16779</v>
      </c>
      <c r="C4761" s="812">
        <v>19176</v>
      </c>
      <c r="D4761" s="812">
        <v>21573</v>
      </c>
      <c r="E4761" s="812">
        <v>23970</v>
      </c>
      <c r="F4761" s="812">
        <v>25888</v>
      </c>
      <c r="G4761" s="812">
        <v>27805</v>
      </c>
      <c r="H4761" s="812">
        <v>29723</v>
      </c>
      <c r="I4761" s="812">
        <v>31640</v>
      </c>
      <c r="J4761" s="812">
        <v>33558</v>
      </c>
      <c r="K4761" t="s">
        <v>16853</v>
      </c>
      <c r="L4761">
        <v>7</v>
      </c>
      <c r="M4761" t="s">
        <v>19435</v>
      </c>
      <c r="N4761" t="s">
        <v>297</v>
      </c>
    </row>
    <row r="4762" spans="1:14" x14ac:dyDescent="0.2">
      <c r="A4762" t="s">
        <v>5549</v>
      </c>
      <c r="B4762" s="812">
        <v>27965</v>
      </c>
      <c r="C4762" s="812">
        <v>31960</v>
      </c>
      <c r="D4762" s="812">
        <v>35955</v>
      </c>
      <c r="E4762" s="812">
        <v>39950</v>
      </c>
      <c r="F4762" s="812">
        <v>43146</v>
      </c>
      <c r="G4762" s="812">
        <v>46342</v>
      </c>
      <c r="H4762" s="812">
        <v>49538</v>
      </c>
      <c r="I4762" s="812">
        <v>52734</v>
      </c>
      <c r="J4762" s="812">
        <v>55930</v>
      </c>
      <c r="K4762" t="s">
        <v>16853</v>
      </c>
      <c r="L4762">
        <v>7</v>
      </c>
      <c r="M4762" t="s">
        <v>18751</v>
      </c>
      <c r="N4762" t="s">
        <v>297</v>
      </c>
    </row>
    <row r="4763" spans="1:14" x14ac:dyDescent="0.2">
      <c r="A4763" t="s">
        <v>5550</v>
      </c>
      <c r="B4763" s="812">
        <v>33558</v>
      </c>
      <c r="C4763" s="812">
        <v>38352</v>
      </c>
      <c r="D4763" s="812">
        <v>43146</v>
      </c>
      <c r="E4763" s="812">
        <v>47940</v>
      </c>
      <c r="F4763" s="812">
        <v>51775</v>
      </c>
      <c r="G4763" s="812">
        <v>55610</v>
      </c>
      <c r="H4763" s="812">
        <v>59446</v>
      </c>
      <c r="I4763" s="812">
        <v>63281</v>
      </c>
      <c r="J4763" s="812">
        <v>67116</v>
      </c>
      <c r="K4763" t="s">
        <v>16853</v>
      </c>
      <c r="L4763">
        <v>7</v>
      </c>
      <c r="M4763" t="s">
        <v>18752</v>
      </c>
      <c r="N4763" t="s">
        <v>297</v>
      </c>
    </row>
    <row r="4764" spans="1:14" x14ac:dyDescent="0.2">
      <c r="A4764" t="s">
        <v>5551</v>
      </c>
      <c r="B4764" s="812">
        <v>44744</v>
      </c>
      <c r="C4764" s="812">
        <v>51136</v>
      </c>
      <c r="D4764" s="812">
        <v>57528</v>
      </c>
      <c r="E4764" s="812">
        <v>63920</v>
      </c>
      <c r="F4764" s="812">
        <v>69034</v>
      </c>
      <c r="G4764" s="812">
        <v>74147</v>
      </c>
      <c r="H4764" s="812">
        <v>79261</v>
      </c>
      <c r="I4764" s="812">
        <v>84374</v>
      </c>
      <c r="J4764" s="812">
        <v>89488</v>
      </c>
      <c r="K4764" t="s">
        <v>16853</v>
      </c>
      <c r="L4764">
        <v>7</v>
      </c>
      <c r="M4764" t="s">
        <v>18753</v>
      </c>
      <c r="N4764" t="s">
        <v>297</v>
      </c>
    </row>
    <row r="4765" spans="1:14" x14ac:dyDescent="0.2">
      <c r="A4765" t="s">
        <v>20851</v>
      </c>
      <c r="B4765" s="812">
        <v>16779</v>
      </c>
      <c r="C4765" s="812">
        <v>19176</v>
      </c>
      <c r="D4765" s="812">
        <v>21573</v>
      </c>
      <c r="E4765" s="812">
        <v>23970</v>
      </c>
      <c r="F4765" s="812">
        <v>25888</v>
      </c>
      <c r="G4765" s="812">
        <v>27805</v>
      </c>
      <c r="H4765" s="812">
        <v>29723</v>
      </c>
      <c r="I4765" s="812">
        <v>31640</v>
      </c>
      <c r="J4765" s="812">
        <v>33558</v>
      </c>
      <c r="K4765" t="s">
        <v>16853</v>
      </c>
      <c r="L4765">
        <v>7</v>
      </c>
      <c r="M4765" t="s">
        <v>19435</v>
      </c>
      <c r="N4765" t="s">
        <v>298</v>
      </c>
    </row>
    <row r="4766" spans="1:14" x14ac:dyDescent="0.2">
      <c r="A4766" t="s">
        <v>5627</v>
      </c>
      <c r="B4766" s="812">
        <v>27965</v>
      </c>
      <c r="C4766" s="812">
        <v>31960</v>
      </c>
      <c r="D4766" s="812">
        <v>35955</v>
      </c>
      <c r="E4766" s="812">
        <v>39950</v>
      </c>
      <c r="F4766" s="812">
        <v>43146</v>
      </c>
      <c r="G4766" s="812">
        <v>46342</v>
      </c>
      <c r="H4766" s="812">
        <v>49538</v>
      </c>
      <c r="I4766" s="812">
        <v>52734</v>
      </c>
      <c r="J4766" s="812">
        <v>55930</v>
      </c>
      <c r="K4766" t="s">
        <v>16853</v>
      </c>
      <c r="L4766">
        <v>7</v>
      </c>
      <c r="M4766" t="s">
        <v>18751</v>
      </c>
      <c r="N4766" t="s">
        <v>298</v>
      </c>
    </row>
    <row r="4767" spans="1:14" x14ac:dyDescent="0.2">
      <c r="A4767" t="s">
        <v>5628</v>
      </c>
      <c r="B4767" s="812">
        <v>33558</v>
      </c>
      <c r="C4767" s="812">
        <v>38352</v>
      </c>
      <c r="D4767" s="812">
        <v>43146</v>
      </c>
      <c r="E4767" s="812">
        <v>47940</v>
      </c>
      <c r="F4767" s="812">
        <v>51775</v>
      </c>
      <c r="G4767" s="812">
        <v>55610</v>
      </c>
      <c r="H4767" s="812">
        <v>59446</v>
      </c>
      <c r="I4767" s="812">
        <v>63281</v>
      </c>
      <c r="J4767" s="812">
        <v>67116</v>
      </c>
      <c r="K4767" t="s">
        <v>16853</v>
      </c>
      <c r="L4767">
        <v>7</v>
      </c>
      <c r="M4767" t="s">
        <v>18752</v>
      </c>
      <c r="N4767" t="s">
        <v>298</v>
      </c>
    </row>
    <row r="4768" spans="1:14" x14ac:dyDescent="0.2">
      <c r="A4768" t="s">
        <v>5629</v>
      </c>
      <c r="B4768" s="812">
        <v>44744</v>
      </c>
      <c r="C4768" s="812">
        <v>51136</v>
      </c>
      <c r="D4768" s="812">
        <v>57528</v>
      </c>
      <c r="E4768" s="812">
        <v>63920</v>
      </c>
      <c r="F4768" s="812">
        <v>69034</v>
      </c>
      <c r="G4768" s="812">
        <v>74147</v>
      </c>
      <c r="H4768" s="812">
        <v>79261</v>
      </c>
      <c r="I4768" s="812">
        <v>84374</v>
      </c>
      <c r="J4768" s="812">
        <v>89488</v>
      </c>
      <c r="K4768" t="s">
        <v>16853</v>
      </c>
      <c r="L4768">
        <v>7</v>
      </c>
      <c r="M4768" t="s">
        <v>18753</v>
      </c>
      <c r="N4768" t="s">
        <v>298</v>
      </c>
    </row>
    <row r="4769" spans="1:14" x14ac:dyDescent="0.2">
      <c r="A4769" t="s">
        <v>20852</v>
      </c>
      <c r="B4769" s="812">
        <v>16779</v>
      </c>
      <c r="C4769" s="812">
        <v>19176</v>
      </c>
      <c r="D4769" s="812">
        <v>21573</v>
      </c>
      <c r="E4769" s="812">
        <v>23970</v>
      </c>
      <c r="F4769" s="812">
        <v>25888</v>
      </c>
      <c r="G4769" s="812">
        <v>27805</v>
      </c>
      <c r="H4769" s="812">
        <v>29723</v>
      </c>
      <c r="I4769" s="812">
        <v>31640</v>
      </c>
      <c r="J4769" s="812">
        <v>33558</v>
      </c>
      <c r="K4769" t="s">
        <v>16853</v>
      </c>
      <c r="L4769">
        <v>7</v>
      </c>
      <c r="M4769" t="s">
        <v>19435</v>
      </c>
      <c r="N4769" t="s">
        <v>299</v>
      </c>
    </row>
    <row r="4770" spans="1:14" x14ac:dyDescent="0.2">
      <c r="A4770" t="s">
        <v>5960</v>
      </c>
      <c r="B4770" s="812">
        <v>27965</v>
      </c>
      <c r="C4770" s="812">
        <v>31960</v>
      </c>
      <c r="D4770" s="812">
        <v>35955</v>
      </c>
      <c r="E4770" s="812">
        <v>39950</v>
      </c>
      <c r="F4770" s="812">
        <v>43146</v>
      </c>
      <c r="G4770" s="812">
        <v>46342</v>
      </c>
      <c r="H4770" s="812">
        <v>49538</v>
      </c>
      <c r="I4770" s="812">
        <v>52734</v>
      </c>
      <c r="J4770" s="812">
        <v>55930</v>
      </c>
      <c r="K4770" t="s">
        <v>16853</v>
      </c>
      <c r="L4770">
        <v>7</v>
      </c>
      <c r="M4770" t="s">
        <v>18751</v>
      </c>
      <c r="N4770" t="s">
        <v>299</v>
      </c>
    </row>
    <row r="4771" spans="1:14" x14ac:dyDescent="0.2">
      <c r="A4771" t="s">
        <v>5961</v>
      </c>
      <c r="B4771" s="812">
        <v>33558</v>
      </c>
      <c r="C4771" s="812">
        <v>38352</v>
      </c>
      <c r="D4771" s="812">
        <v>43146</v>
      </c>
      <c r="E4771" s="812">
        <v>47940</v>
      </c>
      <c r="F4771" s="812">
        <v>51775</v>
      </c>
      <c r="G4771" s="812">
        <v>55610</v>
      </c>
      <c r="H4771" s="812">
        <v>59446</v>
      </c>
      <c r="I4771" s="812">
        <v>63281</v>
      </c>
      <c r="J4771" s="812">
        <v>67116</v>
      </c>
      <c r="K4771" t="s">
        <v>16853</v>
      </c>
      <c r="L4771">
        <v>7</v>
      </c>
      <c r="M4771" t="s">
        <v>18752</v>
      </c>
      <c r="N4771" t="s">
        <v>299</v>
      </c>
    </row>
    <row r="4772" spans="1:14" x14ac:dyDescent="0.2">
      <c r="A4772" t="s">
        <v>5962</v>
      </c>
      <c r="B4772" s="812">
        <v>44744</v>
      </c>
      <c r="C4772" s="812">
        <v>51136</v>
      </c>
      <c r="D4772" s="812">
        <v>57528</v>
      </c>
      <c r="E4772" s="812">
        <v>63920</v>
      </c>
      <c r="F4772" s="812">
        <v>69034</v>
      </c>
      <c r="G4772" s="812">
        <v>74147</v>
      </c>
      <c r="H4772" s="812">
        <v>79261</v>
      </c>
      <c r="I4772" s="812">
        <v>84374</v>
      </c>
      <c r="J4772" s="812">
        <v>89488</v>
      </c>
      <c r="K4772" t="s">
        <v>16853</v>
      </c>
      <c r="L4772">
        <v>7</v>
      </c>
      <c r="M4772" t="s">
        <v>18753</v>
      </c>
      <c r="N4772" t="s">
        <v>299</v>
      </c>
    </row>
    <row r="4773" spans="1:14" x14ac:dyDescent="0.2">
      <c r="A4773" t="s">
        <v>20853</v>
      </c>
      <c r="B4773" s="812">
        <v>16779</v>
      </c>
      <c r="C4773" s="812">
        <v>19176</v>
      </c>
      <c r="D4773" s="812">
        <v>21573</v>
      </c>
      <c r="E4773" s="812">
        <v>23970</v>
      </c>
      <c r="F4773" s="812">
        <v>25888</v>
      </c>
      <c r="G4773" s="812">
        <v>27805</v>
      </c>
      <c r="H4773" s="812">
        <v>29723</v>
      </c>
      <c r="I4773" s="812">
        <v>31640</v>
      </c>
      <c r="J4773" s="812">
        <v>33558</v>
      </c>
      <c r="K4773" t="s">
        <v>16853</v>
      </c>
      <c r="L4773">
        <v>7</v>
      </c>
      <c r="M4773" t="s">
        <v>19435</v>
      </c>
      <c r="N4773" t="s">
        <v>300</v>
      </c>
    </row>
    <row r="4774" spans="1:14" x14ac:dyDescent="0.2">
      <c r="A4774" t="s">
        <v>4999</v>
      </c>
      <c r="B4774" s="812">
        <v>27965</v>
      </c>
      <c r="C4774" s="812">
        <v>31960</v>
      </c>
      <c r="D4774" s="812">
        <v>35955</v>
      </c>
      <c r="E4774" s="812">
        <v>39950</v>
      </c>
      <c r="F4774" s="812">
        <v>43146</v>
      </c>
      <c r="G4774" s="812">
        <v>46342</v>
      </c>
      <c r="H4774" s="812">
        <v>49538</v>
      </c>
      <c r="I4774" s="812">
        <v>52734</v>
      </c>
      <c r="J4774" s="812">
        <v>55930</v>
      </c>
      <c r="K4774" t="s">
        <v>16853</v>
      </c>
      <c r="L4774">
        <v>7</v>
      </c>
      <c r="M4774" t="s">
        <v>18751</v>
      </c>
      <c r="N4774" t="s">
        <v>300</v>
      </c>
    </row>
    <row r="4775" spans="1:14" x14ac:dyDescent="0.2">
      <c r="A4775" t="s">
        <v>5000</v>
      </c>
      <c r="B4775" s="812">
        <v>33558</v>
      </c>
      <c r="C4775" s="812">
        <v>38352</v>
      </c>
      <c r="D4775" s="812">
        <v>43146</v>
      </c>
      <c r="E4775" s="812">
        <v>47940</v>
      </c>
      <c r="F4775" s="812">
        <v>51775</v>
      </c>
      <c r="G4775" s="812">
        <v>55610</v>
      </c>
      <c r="H4775" s="812">
        <v>59446</v>
      </c>
      <c r="I4775" s="812">
        <v>63281</v>
      </c>
      <c r="J4775" s="812">
        <v>67116</v>
      </c>
      <c r="K4775" t="s">
        <v>16853</v>
      </c>
      <c r="L4775">
        <v>7</v>
      </c>
      <c r="M4775" t="s">
        <v>18752</v>
      </c>
      <c r="N4775" t="s">
        <v>300</v>
      </c>
    </row>
    <row r="4776" spans="1:14" x14ac:dyDescent="0.2">
      <c r="A4776" t="s">
        <v>5001</v>
      </c>
      <c r="B4776" s="812">
        <v>44744</v>
      </c>
      <c r="C4776" s="812">
        <v>51136</v>
      </c>
      <c r="D4776" s="812">
        <v>57528</v>
      </c>
      <c r="E4776" s="812">
        <v>63920</v>
      </c>
      <c r="F4776" s="812">
        <v>69034</v>
      </c>
      <c r="G4776" s="812">
        <v>74147</v>
      </c>
      <c r="H4776" s="812">
        <v>79261</v>
      </c>
      <c r="I4776" s="812">
        <v>84374</v>
      </c>
      <c r="J4776" s="812">
        <v>89488</v>
      </c>
      <c r="K4776" t="s">
        <v>16853</v>
      </c>
      <c r="L4776">
        <v>7</v>
      </c>
      <c r="M4776" t="s">
        <v>18753</v>
      </c>
      <c r="N4776" t="s">
        <v>300</v>
      </c>
    </row>
    <row r="4777" spans="1:14" x14ac:dyDescent="0.2">
      <c r="A4777" t="s">
        <v>20854</v>
      </c>
      <c r="B4777" s="812">
        <v>16779</v>
      </c>
      <c r="C4777" s="812">
        <v>19176</v>
      </c>
      <c r="D4777" s="812">
        <v>21573</v>
      </c>
      <c r="E4777" s="812">
        <v>23970</v>
      </c>
      <c r="F4777" s="812">
        <v>25888</v>
      </c>
      <c r="G4777" s="812">
        <v>27805</v>
      </c>
      <c r="H4777" s="812">
        <v>29723</v>
      </c>
      <c r="I4777" s="812">
        <v>31640</v>
      </c>
      <c r="J4777" s="812">
        <v>33558</v>
      </c>
      <c r="K4777" t="s">
        <v>16853</v>
      </c>
      <c r="L4777">
        <v>7</v>
      </c>
      <c r="M4777" t="s">
        <v>19435</v>
      </c>
      <c r="N4777" t="s">
        <v>301</v>
      </c>
    </row>
    <row r="4778" spans="1:14" x14ac:dyDescent="0.2">
      <c r="A4778" t="s">
        <v>6662</v>
      </c>
      <c r="B4778" s="812">
        <v>27965</v>
      </c>
      <c r="C4778" s="812">
        <v>31960</v>
      </c>
      <c r="D4778" s="812">
        <v>35955</v>
      </c>
      <c r="E4778" s="812">
        <v>39950</v>
      </c>
      <c r="F4778" s="812">
        <v>43146</v>
      </c>
      <c r="G4778" s="812">
        <v>46342</v>
      </c>
      <c r="H4778" s="812">
        <v>49538</v>
      </c>
      <c r="I4778" s="812">
        <v>52734</v>
      </c>
      <c r="J4778" s="812">
        <v>55930</v>
      </c>
      <c r="K4778" t="s">
        <v>16853</v>
      </c>
      <c r="L4778">
        <v>7</v>
      </c>
      <c r="M4778" t="s">
        <v>18751</v>
      </c>
      <c r="N4778" t="s">
        <v>301</v>
      </c>
    </row>
    <row r="4779" spans="1:14" x14ac:dyDescent="0.2">
      <c r="A4779" t="s">
        <v>6663</v>
      </c>
      <c r="B4779" s="812">
        <v>33558</v>
      </c>
      <c r="C4779" s="812">
        <v>38352</v>
      </c>
      <c r="D4779" s="812">
        <v>43146</v>
      </c>
      <c r="E4779" s="812">
        <v>47940</v>
      </c>
      <c r="F4779" s="812">
        <v>51775</v>
      </c>
      <c r="G4779" s="812">
        <v>55610</v>
      </c>
      <c r="H4779" s="812">
        <v>59446</v>
      </c>
      <c r="I4779" s="812">
        <v>63281</v>
      </c>
      <c r="J4779" s="812">
        <v>67116</v>
      </c>
      <c r="K4779" t="s">
        <v>16853</v>
      </c>
      <c r="L4779">
        <v>7</v>
      </c>
      <c r="M4779" t="s">
        <v>18752</v>
      </c>
      <c r="N4779" t="s">
        <v>301</v>
      </c>
    </row>
    <row r="4780" spans="1:14" x14ac:dyDescent="0.2">
      <c r="A4780" t="s">
        <v>6664</v>
      </c>
      <c r="B4780" s="812">
        <v>44744</v>
      </c>
      <c r="C4780" s="812">
        <v>51136</v>
      </c>
      <c r="D4780" s="812">
        <v>57528</v>
      </c>
      <c r="E4780" s="812">
        <v>63920</v>
      </c>
      <c r="F4780" s="812">
        <v>69034</v>
      </c>
      <c r="G4780" s="812">
        <v>74147</v>
      </c>
      <c r="H4780" s="812">
        <v>79261</v>
      </c>
      <c r="I4780" s="812">
        <v>84374</v>
      </c>
      <c r="J4780" s="812">
        <v>89488</v>
      </c>
      <c r="K4780" t="s">
        <v>16853</v>
      </c>
      <c r="L4780">
        <v>7</v>
      </c>
      <c r="M4780" t="s">
        <v>18753</v>
      </c>
      <c r="N4780" t="s">
        <v>301</v>
      </c>
    </row>
    <row r="4781" spans="1:14" x14ac:dyDescent="0.2">
      <c r="A4781" t="s">
        <v>20855</v>
      </c>
      <c r="B4781" s="812">
        <v>16779</v>
      </c>
      <c r="C4781" s="812">
        <v>19176</v>
      </c>
      <c r="D4781" s="812">
        <v>21573</v>
      </c>
      <c r="E4781" s="812">
        <v>23970</v>
      </c>
      <c r="F4781" s="812">
        <v>25888</v>
      </c>
      <c r="G4781" s="812">
        <v>27805</v>
      </c>
      <c r="H4781" s="812">
        <v>29723</v>
      </c>
      <c r="I4781" s="812">
        <v>31640</v>
      </c>
      <c r="J4781" s="812">
        <v>33558</v>
      </c>
      <c r="K4781" t="s">
        <v>16853</v>
      </c>
      <c r="L4781">
        <v>7</v>
      </c>
      <c r="M4781" t="s">
        <v>19435</v>
      </c>
      <c r="N4781" t="s">
        <v>302</v>
      </c>
    </row>
    <row r="4782" spans="1:14" x14ac:dyDescent="0.2">
      <c r="A4782" t="s">
        <v>6805</v>
      </c>
      <c r="B4782" s="812">
        <v>27965</v>
      </c>
      <c r="C4782" s="812">
        <v>31960</v>
      </c>
      <c r="D4782" s="812">
        <v>35955</v>
      </c>
      <c r="E4782" s="812">
        <v>39950</v>
      </c>
      <c r="F4782" s="812">
        <v>43146</v>
      </c>
      <c r="G4782" s="812">
        <v>46342</v>
      </c>
      <c r="H4782" s="812">
        <v>49538</v>
      </c>
      <c r="I4782" s="812">
        <v>52734</v>
      </c>
      <c r="J4782" s="812">
        <v>55930</v>
      </c>
      <c r="K4782" t="s">
        <v>16853</v>
      </c>
      <c r="L4782">
        <v>7</v>
      </c>
      <c r="M4782" t="s">
        <v>18751</v>
      </c>
      <c r="N4782" t="s">
        <v>302</v>
      </c>
    </row>
    <row r="4783" spans="1:14" x14ac:dyDescent="0.2">
      <c r="A4783" t="s">
        <v>6806</v>
      </c>
      <c r="B4783" s="812">
        <v>33558</v>
      </c>
      <c r="C4783" s="812">
        <v>38352</v>
      </c>
      <c r="D4783" s="812">
        <v>43146</v>
      </c>
      <c r="E4783" s="812">
        <v>47940</v>
      </c>
      <c r="F4783" s="812">
        <v>51775</v>
      </c>
      <c r="G4783" s="812">
        <v>55610</v>
      </c>
      <c r="H4783" s="812">
        <v>59446</v>
      </c>
      <c r="I4783" s="812">
        <v>63281</v>
      </c>
      <c r="J4783" s="812">
        <v>67116</v>
      </c>
      <c r="K4783" t="s">
        <v>16853</v>
      </c>
      <c r="L4783">
        <v>7</v>
      </c>
      <c r="M4783" t="s">
        <v>18752</v>
      </c>
      <c r="N4783" t="s">
        <v>302</v>
      </c>
    </row>
    <row r="4784" spans="1:14" x14ac:dyDescent="0.2">
      <c r="A4784" t="s">
        <v>6807</v>
      </c>
      <c r="B4784" s="812">
        <v>44744</v>
      </c>
      <c r="C4784" s="812">
        <v>51136</v>
      </c>
      <c r="D4784" s="812">
        <v>57528</v>
      </c>
      <c r="E4784" s="812">
        <v>63920</v>
      </c>
      <c r="F4784" s="812">
        <v>69034</v>
      </c>
      <c r="G4784" s="812">
        <v>74147</v>
      </c>
      <c r="H4784" s="812">
        <v>79261</v>
      </c>
      <c r="I4784" s="812">
        <v>84374</v>
      </c>
      <c r="J4784" s="812">
        <v>89488</v>
      </c>
      <c r="K4784" t="s">
        <v>16853</v>
      </c>
      <c r="L4784">
        <v>7</v>
      </c>
      <c r="M4784" t="s">
        <v>18753</v>
      </c>
      <c r="N4784" t="s">
        <v>302</v>
      </c>
    </row>
    <row r="4785" spans="1:14" x14ac:dyDescent="0.2">
      <c r="A4785" t="s">
        <v>22307</v>
      </c>
      <c r="B4785" s="812">
        <v>16779</v>
      </c>
      <c r="C4785" s="812">
        <v>19176</v>
      </c>
      <c r="D4785" s="812">
        <v>21573</v>
      </c>
      <c r="E4785" s="812">
        <v>23970</v>
      </c>
      <c r="F4785" s="812">
        <v>25888</v>
      </c>
      <c r="G4785" s="812">
        <v>27805</v>
      </c>
      <c r="H4785" s="812">
        <v>29723</v>
      </c>
      <c r="I4785" s="812">
        <v>31640</v>
      </c>
      <c r="J4785" s="812">
        <v>33558</v>
      </c>
      <c r="K4785" t="s">
        <v>16859</v>
      </c>
      <c r="L4785">
        <v>57</v>
      </c>
      <c r="M4785" t="s">
        <v>19435</v>
      </c>
      <c r="N4785" t="s">
        <v>18090</v>
      </c>
    </row>
    <row r="4786" spans="1:14" x14ac:dyDescent="0.2">
      <c r="A4786" t="s">
        <v>12888</v>
      </c>
      <c r="B4786" s="812">
        <v>27965</v>
      </c>
      <c r="C4786" s="812">
        <v>31960</v>
      </c>
      <c r="D4786" s="812">
        <v>35955</v>
      </c>
      <c r="E4786" s="812">
        <v>39950</v>
      </c>
      <c r="F4786" s="812">
        <v>43146</v>
      </c>
      <c r="G4786" s="812">
        <v>46342</v>
      </c>
      <c r="H4786" s="812">
        <v>49538</v>
      </c>
      <c r="I4786" s="812">
        <v>52734</v>
      </c>
      <c r="J4786" s="812">
        <v>55930</v>
      </c>
      <c r="K4786" t="s">
        <v>16859</v>
      </c>
      <c r="L4786">
        <v>57</v>
      </c>
      <c r="M4786" t="s">
        <v>18751</v>
      </c>
      <c r="N4786" t="s">
        <v>18090</v>
      </c>
    </row>
    <row r="4787" spans="1:14" x14ac:dyDescent="0.2">
      <c r="A4787" t="s">
        <v>12291</v>
      </c>
      <c r="B4787" s="812">
        <v>33558</v>
      </c>
      <c r="C4787" s="812">
        <v>38352</v>
      </c>
      <c r="D4787" s="812">
        <v>43146</v>
      </c>
      <c r="E4787" s="812">
        <v>47940</v>
      </c>
      <c r="F4787" s="812">
        <v>51775</v>
      </c>
      <c r="G4787" s="812">
        <v>55610</v>
      </c>
      <c r="H4787" s="812">
        <v>59446</v>
      </c>
      <c r="I4787" s="812">
        <v>63281</v>
      </c>
      <c r="J4787" s="812">
        <v>67116</v>
      </c>
      <c r="K4787" t="s">
        <v>16859</v>
      </c>
      <c r="L4787">
        <v>57</v>
      </c>
      <c r="M4787" t="s">
        <v>18752</v>
      </c>
      <c r="N4787" t="s">
        <v>18090</v>
      </c>
    </row>
    <row r="4788" spans="1:14" x14ac:dyDescent="0.2">
      <c r="A4788" t="s">
        <v>8935</v>
      </c>
      <c r="B4788" s="812">
        <v>44744</v>
      </c>
      <c r="C4788" s="812">
        <v>51136</v>
      </c>
      <c r="D4788" s="812">
        <v>57528</v>
      </c>
      <c r="E4788" s="812">
        <v>63920</v>
      </c>
      <c r="F4788" s="812">
        <v>69034</v>
      </c>
      <c r="G4788" s="812">
        <v>74147</v>
      </c>
      <c r="H4788" s="812">
        <v>79261</v>
      </c>
      <c r="I4788" s="812">
        <v>84374</v>
      </c>
      <c r="J4788" s="812">
        <v>89488</v>
      </c>
      <c r="K4788" t="s">
        <v>16859</v>
      </c>
      <c r="L4788">
        <v>57</v>
      </c>
      <c r="M4788" t="s">
        <v>18753</v>
      </c>
      <c r="N4788" t="s">
        <v>18090</v>
      </c>
    </row>
    <row r="4789" spans="1:14" x14ac:dyDescent="0.2">
      <c r="A4789" t="s">
        <v>21901</v>
      </c>
      <c r="B4789" s="812">
        <v>16779</v>
      </c>
      <c r="C4789" s="812">
        <v>19176</v>
      </c>
      <c r="D4789" s="812">
        <v>21573</v>
      </c>
      <c r="E4789" s="812">
        <v>23970</v>
      </c>
      <c r="F4789" s="812">
        <v>25888</v>
      </c>
      <c r="G4789" s="812">
        <v>27805</v>
      </c>
      <c r="H4789" s="812">
        <v>29723</v>
      </c>
      <c r="I4789" s="812">
        <v>31640</v>
      </c>
      <c r="J4789" s="812">
        <v>33558</v>
      </c>
      <c r="K4789" t="s">
        <v>16857</v>
      </c>
      <c r="L4789">
        <v>69</v>
      </c>
      <c r="M4789" t="s">
        <v>19435</v>
      </c>
      <c r="N4789" t="s">
        <v>17307</v>
      </c>
    </row>
    <row r="4790" spans="1:14" x14ac:dyDescent="0.2">
      <c r="A4790" t="s">
        <v>15463</v>
      </c>
      <c r="B4790" s="812">
        <v>27965</v>
      </c>
      <c r="C4790" s="812">
        <v>31960</v>
      </c>
      <c r="D4790" s="812">
        <v>35955</v>
      </c>
      <c r="E4790" s="812">
        <v>39950</v>
      </c>
      <c r="F4790" s="812">
        <v>43146</v>
      </c>
      <c r="G4790" s="812">
        <v>46342</v>
      </c>
      <c r="H4790" s="812">
        <v>49538</v>
      </c>
      <c r="I4790" s="812">
        <v>52734</v>
      </c>
      <c r="J4790" s="812">
        <v>55930</v>
      </c>
      <c r="K4790" t="s">
        <v>16857</v>
      </c>
      <c r="L4790">
        <v>69</v>
      </c>
      <c r="M4790" t="s">
        <v>18751</v>
      </c>
      <c r="N4790" t="s">
        <v>17307</v>
      </c>
    </row>
    <row r="4791" spans="1:14" x14ac:dyDescent="0.2">
      <c r="A4791" t="s">
        <v>6226</v>
      </c>
      <c r="B4791" s="812">
        <v>33558</v>
      </c>
      <c r="C4791" s="812">
        <v>38352</v>
      </c>
      <c r="D4791" s="812">
        <v>43146</v>
      </c>
      <c r="E4791" s="812">
        <v>47940</v>
      </c>
      <c r="F4791" s="812">
        <v>51775</v>
      </c>
      <c r="G4791" s="812">
        <v>55610</v>
      </c>
      <c r="H4791" s="812">
        <v>59446</v>
      </c>
      <c r="I4791" s="812">
        <v>63281</v>
      </c>
      <c r="J4791" s="812">
        <v>67116</v>
      </c>
      <c r="K4791" t="s">
        <v>16857</v>
      </c>
      <c r="L4791">
        <v>69</v>
      </c>
      <c r="M4791" t="s">
        <v>18752</v>
      </c>
      <c r="N4791" t="s">
        <v>17307</v>
      </c>
    </row>
    <row r="4792" spans="1:14" x14ac:dyDescent="0.2">
      <c r="A4792" t="s">
        <v>11319</v>
      </c>
      <c r="B4792" s="812">
        <v>44744</v>
      </c>
      <c r="C4792" s="812">
        <v>51136</v>
      </c>
      <c r="D4792" s="812">
        <v>57528</v>
      </c>
      <c r="E4792" s="812">
        <v>63920</v>
      </c>
      <c r="F4792" s="812">
        <v>69034</v>
      </c>
      <c r="G4792" s="812">
        <v>74147</v>
      </c>
      <c r="H4792" s="812">
        <v>79261</v>
      </c>
      <c r="I4792" s="812">
        <v>84374</v>
      </c>
      <c r="J4792" s="812">
        <v>89488</v>
      </c>
      <c r="K4792" t="s">
        <v>16857</v>
      </c>
      <c r="L4792">
        <v>69</v>
      </c>
      <c r="M4792" t="s">
        <v>18753</v>
      </c>
      <c r="N4792" t="s">
        <v>17307</v>
      </c>
    </row>
    <row r="4793" spans="1:14" x14ac:dyDescent="0.2">
      <c r="A4793" t="s">
        <v>22238</v>
      </c>
      <c r="B4793" s="812">
        <v>16779</v>
      </c>
      <c r="C4793" s="812">
        <v>19176</v>
      </c>
      <c r="D4793" s="812">
        <v>21573</v>
      </c>
      <c r="E4793" s="812">
        <v>23970</v>
      </c>
      <c r="F4793" s="812">
        <v>25888</v>
      </c>
      <c r="G4793" s="812">
        <v>27805</v>
      </c>
      <c r="H4793" s="812">
        <v>29723</v>
      </c>
      <c r="I4793" s="812">
        <v>31640</v>
      </c>
      <c r="J4793" s="812">
        <v>33558</v>
      </c>
      <c r="K4793" t="s">
        <v>16866</v>
      </c>
      <c r="L4793">
        <v>25</v>
      </c>
      <c r="M4793" t="s">
        <v>19435</v>
      </c>
      <c r="N4793" t="s">
        <v>15704</v>
      </c>
    </row>
    <row r="4794" spans="1:14" x14ac:dyDescent="0.2">
      <c r="A4794" t="s">
        <v>15741</v>
      </c>
      <c r="B4794" s="812">
        <v>27965</v>
      </c>
      <c r="C4794" s="812">
        <v>31960</v>
      </c>
      <c r="D4794" s="812">
        <v>35955</v>
      </c>
      <c r="E4794" s="812">
        <v>39950</v>
      </c>
      <c r="F4794" s="812">
        <v>43146</v>
      </c>
      <c r="G4794" s="812">
        <v>46342</v>
      </c>
      <c r="H4794" s="812">
        <v>49538</v>
      </c>
      <c r="I4794" s="812">
        <v>52734</v>
      </c>
      <c r="J4794" s="812">
        <v>55930</v>
      </c>
      <c r="K4794" t="s">
        <v>16866</v>
      </c>
      <c r="L4794">
        <v>25</v>
      </c>
      <c r="M4794" t="s">
        <v>18751</v>
      </c>
      <c r="N4794" t="s">
        <v>15704</v>
      </c>
    </row>
    <row r="4795" spans="1:14" x14ac:dyDescent="0.2">
      <c r="A4795" t="s">
        <v>12222</v>
      </c>
      <c r="B4795" s="812">
        <v>33558</v>
      </c>
      <c r="C4795" s="812">
        <v>38352</v>
      </c>
      <c r="D4795" s="812">
        <v>43146</v>
      </c>
      <c r="E4795" s="812">
        <v>47940</v>
      </c>
      <c r="F4795" s="812">
        <v>51775</v>
      </c>
      <c r="G4795" s="812">
        <v>55610</v>
      </c>
      <c r="H4795" s="812">
        <v>59446</v>
      </c>
      <c r="I4795" s="812">
        <v>63281</v>
      </c>
      <c r="J4795" s="812">
        <v>67116</v>
      </c>
      <c r="K4795" t="s">
        <v>16866</v>
      </c>
      <c r="L4795">
        <v>25</v>
      </c>
      <c r="M4795" t="s">
        <v>18752</v>
      </c>
      <c r="N4795" t="s">
        <v>15704</v>
      </c>
    </row>
    <row r="4796" spans="1:14" x14ac:dyDescent="0.2">
      <c r="A4796" t="s">
        <v>8285</v>
      </c>
      <c r="B4796" s="812">
        <v>44744</v>
      </c>
      <c r="C4796" s="812">
        <v>51136</v>
      </c>
      <c r="D4796" s="812">
        <v>57528</v>
      </c>
      <c r="E4796" s="812">
        <v>63920</v>
      </c>
      <c r="F4796" s="812">
        <v>69034</v>
      </c>
      <c r="G4796" s="812">
        <v>74147</v>
      </c>
      <c r="H4796" s="812">
        <v>79261</v>
      </c>
      <c r="I4796" s="812">
        <v>84374</v>
      </c>
      <c r="J4796" s="812">
        <v>89488</v>
      </c>
      <c r="K4796" t="s">
        <v>16866</v>
      </c>
      <c r="L4796">
        <v>25</v>
      </c>
      <c r="M4796" t="s">
        <v>18753</v>
      </c>
      <c r="N4796" t="s">
        <v>15704</v>
      </c>
    </row>
    <row r="4797" spans="1:14" x14ac:dyDescent="0.2">
      <c r="A4797" t="s">
        <v>24087</v>
      </c>
      <c r="B4797" s="812">
        <v>16779</v>
      </c>
      <c r="C4797" s="812">
        <v>19176</v>
      </c>
      <c r="D4797" s="812">
        <v>21573</v>
      </c>
      <c r="E4797" s="812">
        <v>23970</v>
      </c>
      <c r="F4797" s="812">
        <v>25888</v>
      </c>
      <c r="G4797" s="812">
        <v>27805</v>
      </c>
      <c r="H4797" s="812">
        <v>29723</v>
      </c>
      <c r="I4797" s="812">
        <v>31640</v>
      </c>
      <c r="J4797" s="812">
        <v>33558</v>
      </c>
      <c r="K4797" t="s">
        <v>16826</v>
      </c>
      <c r="L4797">
        <v>33</v>
      </c>
      <c r="M4797" t="s">
        <v>19435</v>
      </c>
      <c r="N4797" t="s">
        <v>15704</v>
      </c>
    </row>
    <row r="4798" spans="1:14" x14ac:dyDescent="0.2">
      <c r="A4798" t="s">
        <v>13793</v>
      </c>
      <c r="B4798" s="812">
        <v>27965</v>
      </c>
      <c r="C4798" s="812">
        <v>31960</v>
      </c>
      <c r="D4798" s="812">
        <v>35955</v>
      </c>
      <c r="E4798" s="812">
        <v>39950</v>
      </c>
      <c r="F4798" s="812">
        <v>43146</v>
      </c>
      <c r="G4798" s="812">
        <v>46342</v>
      </c>
      <c r="H4798" s="812">
        <v>49538</v>
      </c>
      <c r="I4798" s="812">
        <v>52734</v>
      </c>
      <c r="J4798" s="812">
        <v>55930</v>
      </c>
      <c r="K4798" t="s">
        <v>16826</v>
      </c>
      <c r="L4798">
        <v>33</v>
      </c>
      <c r="M4798" t="s">
        <v>18751</v>
      </c>
      <c r="N4798" t="s">
        <v>15704</v>
      </c>
    </row>
    <row r="4799" spans="1:14" x14ac:dyDescent="0.2">
      <c r="A4799" t="s">
        <v>7245</v>
      </c>
      <c r="B4799" s="812">
        <v>33558</v>
      </c>
      <c r="C4799" s="812">
        <v>38352</v>
      </c>
      <c r="D4799" s="812">
        <v>43146</v>
      </c>
      <c r="E4799" s="812">
        <v>47940</v>
      </c>
      <c r="F4799" s="812">
        <v>51775</v>
      </c>
      <c r="G4799" s="812">
        <v>55610</v>
      </c>
      <c r="H4799" s="812">
        <v>59446</v>
      </c>
      <c r="I4799" s="812">
        <v>63281</v>
      </c>
      <c r="J4799" s="812">
        <v>67116</v>
      </c>
      <c r="K4799" t="s">
        <v>16826</v>
      </c>
      <c r="L4799">
        <v>33</v>
      </c>
      <c r="M4799" t="s">
        <v>18752</v>
      </c>
      <c r="N4799" t="s">
        <v>15704</v>
      </c>
    </row>
    <row r="4800" spans="1:14" x14ac:dyDescent="0.2">
      <c r="A4800" t="s">
        <v>7854</v>
      </c>
      <c r="B4800" s="812">
        <v>44744</v>
      </c>
      <c r="C4800" s="812">
        <v>51136</v>
      </c>
      <c r="D4800" s="812">
        <v>57528</v>
      </c>
      <c r="E4800" s="812">
        <v>63920</v>
      </c>
      <c r="F4800" s="812">
        <v>69034</v>
      </c>
      <c r="G4800" s="812">
        <v>74147</v>
      </c>
      <c r="H4800" s="812">
        <v>79261</v>
      </c>
      <c r="I4800" s="812">
        <v>84374</v>
      </c>
      <c r="J4800" s="812">
        <v>89488</v>
      </c>
      <c r="K4800" t="s">
        <v>16826</v>
      </c>
      <c r="L4800">
        <v>33</v>
      </c>
      <c r="M4800" t="s">
        <v>18753</v>
      </c>
      <c r="N4800" t="s">
        <v>15704</v>
      </c>
    </row>
    <row r="4801" spans="1:14" x14ac:dyDescent="0.2">
      <c r="A4801" t="s">
        <v>20320</v>
      </c>
      <c r="B4801" s="812">
        <v>16779</v>
      </c>
      <c r="C4801" s="812">
        <v>19176</v>
      </c>
      <c r="D4801" s="812">
        <v>21573</v>
      </c>
      <c r="E4801" s="812">
        <v>23970</v>
      </c>
      <c r="F4801" s="812">
        <v>25888</v>
      </c>
      <c r="G4801" s="812">
        <v>27805</v>
      </c>
      <c r="H4801" s="812">
        <v>29723</v>
      </c>
      <c r="I4801" s="812">
        <v>31640</v>
      </c>
      <c r="J4801" s="812">
        <v>33558</v>
      </c>
      <c r="K4801" t="s">
        <v>16318</v>
      </c>
      <c r="L4801">
        <v>43</v>
      </c>
      <c r="M4801" t="s">
        <v>19435</v>
      </c>
      <c r="N4801" t="s">
        <v>18312</v>
      </c>
    </row>
    <row r="4802" spans="1:14" x14ac:dyDescent="0.2">
      <c r="A4802" t="s">
        <v>11828</v>
      </c>
      <c r="B4802" s="812">
        <v>27965</v>
      </c>
      <c r="C4802" s="812">
        <v>31960</v>
      </c>
      <c r="D4802" s="812">
        <v>35955</v>
      </c>
      <c r="E4802" s="812">
        <v>39950</v>
      </c>
      <c r="F4802" s="812">
        <v>43146</v>
      </c>
      <c r="G4802" s="812">
        <v>46342</v>
      </c>
      <c r="H4802" s="812">
        <v>49538</v>
      </c>
      <c r="I4802" s="812">
        <v>52734</v>
      </c>
      <c r="J4802" s="812">
        <v>55930</v>
      </c>
      <c r="K4802" t="s">
        <v>16318</v>
      </c>
      <c r="L4802">
        <v>43</v>
      </c>
      <c r="M4802" t="s">
        <v>18751</v>
      </c>
      <c r="N4802" t="s">
        <v>18312</v>
      </c>
    </row>
    <row r="4803" spans="1:14" x14ac:dyDescent="0.2">
      <c r="A4803" t="s">
        <v>11221</v>
      </c>
      <c r="B4803" s="812">
        <v>33558</v>
      </c>
      <c r="C4803" s="812">
        <v>38352</v>
      </c>
      <c r="D4803" s="812">
        <v>43146</v>
      </c>
      <c r="E4803" s="812">
        <v>47940</v>
      </c>
      <c r="F4803" s="812">
        <v>51775</v>
      </c>
      <c r="G4803" s="812">
        <v>55610</v>
      </c>
      <c r="H4803" s="812">
        <v>59446</v>
      </c>
      <c r="I4803" s="812">
        <v>63281</v>
      </c>
      <c r="J4803" s="812">
        <v>67116</v>
      </c>
      <c r="K4803" t="s">
        <v>16318</v>
      </c>
      <c r="L4803">
        <v>43</v>
      </c>
      <c r="M4803" t="s">
        <v>18752</v>
      </c>
      <c r="N4803" t="s">
        <v>18312</v>
      </c>
    </row>
    <row r="4804" spans="1:14" x14ac:dyDescent="0.2">
      <c r="A4804" t="s">
        <v>10664</v>
      </c>
      <c r="B4804" s="812">
        <v>44744</v>
      </c>
      <c r="C4804" s="812">
        <v>51136</v>
      </c>
      <c r="D4804" s="812">
        <v>57528</v>
      </c>
      <c r="E4804" s="812">
        <v>63920</v>
      </c>
      <c r="F4804" s="812">
        <v>69034</v>
      </c>
      <c r="G4804" s="812">
        <v>74147</v>
      </c>
      <c r="H4804" s="812">
        <v>79261</v>
      </c>
      <c r="I4804" s="812">
        <v>84374</v>
      </c>
      <c r="J4804" s="812">
        <v>89488</v>
      </c>
      <c r="K4804" t="s">
        <v>16318</v>
      </c>
      <c r="L4804">
        <v>43</v>
      </c>
      <c r="M4804" t="s">
        <v>18753</v>
      </c>
      <c r="N4804" t="s">
        <v>18312</v>
      </c>
    </row>
    <row r="4805" spans="1:14" x14ac:dyDescent="0.2">
      <c r="A4805" t="s">
        <v>22156</v>
      </c>
      <c r="B4805" s="812">
        <v>16779</v>
      </c>
      <c r="C4805" s="812">
        <v>19176</v>
      </c>
      <c r="D4805" s="812">
        <v>21573</v>
      </c>
      <c r="E4805" s="812">
        <v>23970</v>
      </c>
      <c r="F4805" s="812">
        <v>25888</v>
      </c>
      <c r="G4805" s="812">
        <v>27805</v>
      </c>
      <c r="H4805" s="812">
        <v>29723</v>
      </c>
      <c r="I4805" s="812">
        <v>31640</v>
      </c>
      <c r="J4805" s="812">
        <v>33558</v>
      </c>
      <c r="K4805" t="s">
        <v>16865</v>
      </c>
      <c r="L4805">
        <v>61</v>
      </c>
      <c r="M4805" t="s">
        <v>19435</v>
      </c>
      <c r="N4805" t="s">
        <v>17649</v>
      </c>
    </row>
    <row r="4806" spans="1:14" x14ac:dyDescent="0.2">
      <c r="A4806" t="s">
        <v>12770</v>
      </c>
      <c r="B4806" s="812">
        <v>27965</v>
      </c>
      <c r="C4806" s="812">
        <v>31960</v>
      </c>
      <c r="D4806" s="812">
        <v>35955</v>
      </c>
      <c r="E4806" s="812">
        <v>39950</v>
      </c>
      <c r="F4806" s="812">
        <v>43146</v>
      </c>
      <c r="G4806" s="812">
        <v>46342</v>
      </c>
      <c r="H4806" s="812">
        <v>49538</v>
      </c>
      <c r="I4806" s="812">
        <v>52734</v>
      </c>
      <c r="J4806" s="812">
        <v>55930</v>
      </c>
      <c r="K4806" t="s">
        <v>16865</v>
      </c>
      <c r="L4806">
        <v>61</v>
      </c>
      <c r="M4806" t="s">
        <v>18751</v>
      </c>
      <c r="N4806" t="s">
        <v>17649</v>
      </c>
    </row>
    <row r="4807" spans="1:14" x14ac:dyDescent="0.2">
      <c r="A4807" t="s">
        <v>12140</v>
      </c>
      <c r="B4807" s="812">
        <v>33558</v>
      </c>
      <c r="C4807" s="812">
        <v>38352</v>
      </c>
      <c r="D4807" s="812">
        <v>43146</v>
      </c>
      <c r="E4807" s="812">
        <v>47940</v>
      </c>
      <c r="F4807" s="812">
        <v>51775</v>
      </c>
      <c r="G4807" s="812">
        <v>55610</v>
      </c>
      <c r="H4807" s="812">
        <v>59446</v>
      </c>
      <c r="I4807" s="812">
        <v>63281</v>
      </c>
      <c r="J4807" s="812">
        <v>67116</v>
      </c>
      <c r="K4807" t="s">
        <v>16865</v>
      </c>
      <c r="L4807">
        <v>61</v>
      </c>
      <c r="M4807" t="s">
        <v>18752</v>
      </c>
      <c r="N4807" t="s">
        <v>17649</v>
      </c>
    </row>
    <row r="4808" spans="1:14" x14ac:dyDescent="0.2">
      <c r="A4808" t="s">
        <v>8203</v>
      </c>
      <c r="B4808" s="812">
        <v>44744</v>
      </c>
      <c r="C4808" s="812">
        <v>51136</v>
      </c>
      <c r="D4808" s="812">
        <v>57528</v>
      </c>
      <c r="E4808" s="812">
        <v>63920</v>
      </c>
      <c r="F4808" s="812">
        <v>69034</v>
      </c>
      <c r="G4808" s="812">
        <v>74147</v>
      </c>
      <c r="H4808" s="812">
        <v>79261</v>
      </c>
      <c r="I4808" s="812">
        <v>84374</v>
      </c>
      <c r="J4808" s="812">
        <v>89488</v>
      </c>
      <c r="K4808" t="s">
        <v>16865</v>
      </c>
      <c r="L4808">
        <v>61</v>
      </c>
      <c r="M4808" t="s">
        <v>18753</v>
      </c>
      <c r="N4808" t="s">
        <v>17649</v>
      </c>
    </row>
    <row r="4809" spans="1:14" x14ac:dyDescent="0.2">
      <c r="A4809" t="s">
        <v>22157</v>
      </c>
      <c r="B4809" s="812">
        <v>16779</v>
      </c>
      <c r="C4809" s="812">
        <v>19176</v>
      </c>
      <c r="D4809" s="812">
        <v>21573</v>
      </c>
      <c r="E4809" s="812">
        <v>23970</v>
      </c>
      <c r="F4809" s="812">
        <v>25888</v>
      </c>
      <c r="G4809" s="812">
        <v>27805</v>
      </c>
      <c r="H4809" s="812">
        <v>29723</v>
      </c>
      <c r="I4809" s="812">
        <v>31640</v>
      </c>
      <c r="J4809" s="812">
        <v>33558</v>
      </c>
      <c r="K4809" t="s">
        <v>16865</v>
      </c>
      <c r="L4809">
        <v>63</v>
      </c>
      <c r="M4809" t="s">
        <v>19435</v>
      </c>
      <c r="N4809" t="s">
        <v>17650</v>
      </c>
    </row>
    <row r="4810" spans="1:14" x14ac:dyDescent="0.2">
      <c r="A4810" t="s">
        <v>12771</v>
      </c>
      <c r="B4810" s="812">
        <v>27965</v>
      </c>
      <c r="C4810" s="812">
        <v>31960</v>
      </c>
      <c r="D4810" s="812">
        <v>35955</v>
      </c>
      <c r="E4810" s="812">
        <v>39950</v>
      </c>
      <c r="F4810" s="812">
        <v>43146</v>
      </c>
      <c r="G4810" s="812">
        <v>46342</v>
      </c>
      <c r="H4810" s="812">
        <v>49538</v>
      </c>
      <c r="I4810" s="812">
        <v>52734</v>
      </c>
      <c r="J4810" s="812">
        <v>55930</v>
      </c>
      <c r="K4810" t="s">
        <v>16865</v>
      </c>
      <c r="L4810">
        <v>63</v>
      </c>
      <c r="M4810" t="s">
        <v>18751</v>
      </c>
      <c r="N4810" t="s">
        <v>17650</v>
      </c>
    </row>
    <row r="4811" spans="1:14" x14ac:dyDescent="0.2">
      <c r="A4811" t="s">
        <v>12141</v>
      </c>
      <c r="B4811" s="812">
        <v>33558</v>
      </c>
      <c r="C4811" s="812">
        <v>38352</v>
      </c>
      <c r="D4811" s="812">
        <v>43146</v>
      </c>
      <c r="E4811" s="812">
        <v>47940</v>
      </c>
      <c r="F4811" s="812">
        <v>51775</v>
      </c>
      <c r="G4811" s="812">
        <v>55610</v>
      </c>
      <c r="H4811" s="812">
        <v>59446</v>
      </c>
      <c r="I4811" s="812">
        <v>63281</v>
      </c>
      <c r="J4811" s="812">
        <v>67116</v>
      </c>
      <c r="K4811" t="s">
        <v>16865</v>
      </c>
      <c r="L4811">
        <v>63</v>
      </c>
      <c r="M4811" t="s">
        <v>18752</v>
      </c>
      <c r="N4811" t="s">
        <v>17650</v>
      </c>
    </row>
    <row r="4812" spans="1:14" x14ac:dyDescent="0.2">
      <c r="A4812" t="s">
        <v>8204</v>
      </c>
      <c r="B4812" s="812">
        <v>44744</v>
      </c>
      <c r="C4812" s="812">
        <v>51136</v>
      </c>
      <c r="D4812" s="812">
        <v>57528</v>
      </c>
      <c r="E4812" s="812">
        <v>63920</v>
      </c>
      <c r="F4812" s="812">
        <v>69034</v>
      </c>
      <c r="G4812" s="812">
        <v>74147</v>
      </c>
      <c r="H4812" s="812">
        <v>79261</v>
      </c>
      <c r="I4812" s="812">
        <v>84374</v>
      </c>
      <c r="J4812" s="812">
        <v>89488</v>
      </c>
      <c r="K4812" t="s">
        <v>16865</v>
      </c>
      <c r="L4812">
        <v>63</v>
      </c>
      <c r="M4812" t="s">
        <v>18753</v>
      </c>
      <c r="N4812" t="s">
        <v>17650</v>
      </c>
    </row>
    <row r="4813" spans="1:14" x14ac:dyDescent="0.2">
      <c r="A4813" t="s">
        <v>22715</v>
      </c>
      <c r="B4813" s="812">
        <v>16779</v>
      </c>
      <c r="C4813" s="812">
        <v>19176</v>
      </c>
      <c r="D4813" s="812">
        <v>21573</v>
      </c>
      <c r="E4813" s="812">
        <v>23970</v>
      </c>
      <c r="F4813" s="812">
        <v>25888</v>
      </c>
      <c r="G4813" s="812">
        <v>27805</v>
      </c>
      <c r="H4813" s="812">
        <v>29723</v>
      </c>
      <c r="I4813" s="812">
        <v>31640</v>
      </c>
      <c r="J4813" s="812">
        <v>33558</v>
      </c>
      <c r="K4813" t="s">
        <v>16864</v>
      </c>
      <c r="L4813">
        <v>27</v>
      </c>
      <c r="M4813" t="s">
        <v>19435</v>
      </c>
      <c r="N4813" t="s">
        <v>18125</v>
      </c>
    </row>
    <row r="4814" spans="1:14" x14ac:dyDescent="0.2">
      <c r="A4814" t="s">
        <v>9501</v>
      </c>
      <c r="B4814" s="812">
        <v>27965</v>
      </c>
      <c r="C4814" s="812">
        <v>31960</v>
      </c>
      <c r="D4814" s="812">
        <v>35955</v>
      </c>
      <c r="E4814" s="812">
        <v>39950</v>
      </c>
      <c r="F4814" s="812">
        <v>43146</v>
      </c>
      <c r="G4814" s="812">
        <v>46342</v>
      </c>
      <c r="H4814" s="812">
        <v>49538</v>
      </c>
      <c r="I4814" s="812">
        <v>52734</v>
      </c>
      <c r="J4814" s="812">
        <v>55930</v>
      </c>
      <c r="K4814" t="s">
        <v>16864</v>
      </c>
      <c r="L4814">
        <v>27</v>
      </c>
      <c r="M4814" t="s">
        <v>18751</v>
      </c>
      <c r="N4814" t="s">
        <v>18125</v>
      </c>
    </row>
    <row r="4815" spans="1:14" x14ac:dyDescent="0.2">
      <c r="A4815" t="s">
        <v>15382</v>
      </c>
      <c r="B4815" s="812">
        <v>33558</v>
      </c>
      <c r="C4815" s="812">
        <v>38352</v>
      </c>
      <c r="D4815" s="812">
        <v>43146</v>
      </c>
      <c r="E4815" s="812">
        <v>47940</v>
      </c>
      <c r="F4815" s="812">
        <v>51775</v>
      </c>
      <c r="G4815" s="812">
        <v>55610</v>
      </c>
      <c r="H4815" s="812">
        <v>59446</v>
      </c>
      <c r="I4815" s="812">
        <v>63281</v>
      </c>
      <c r="J4815" s="812">
        <v>67116</v>
      </c>
      <c r="K4815" t="s">
        <v>16864</v>
      </c>
      <c r="L4815">
        <v>27</v>
      </c>
      <c r="M4815" t="s">
        <v>18752</v>
      </c>
      <c r="N4815" t="s">
        <v>18125</v>
      </c>
    </row>
    <row r="4816" spans="1:14" x14ac:dyDescent="0.2">
      <c r="A4816" t="s">
        <v>9084</v>
      </c>
      <c r="B4816" s="812">
        <v>44744</v>
      </c>
      <c r="C4816" s="812">
        <v>51136</v>
      </c>
      <c r="D4816" s="812">
        <v>57528</v>
      </c>
      <c r="E4816" s="812">
        <v>63920</v>
      </c>
      <c r="F4816" s="812">
        <v>69034</v>
      </c>
      <c r="G4816" s="812">
        <v>74147</v>
      </c>
      <c r="H4816" s="812">
        <v>79261</v>
      </c>
      <c r="I4816" s="812">
        <v>84374</v>
      </c>
      <c r="J4816" s="812">
        <v>89488</v>
      </c>
      <c r="K4816" t="s">
        <v>16864</v>
      </c>
      <c r="L4816">
        <v>27</v>
      </c>
      <c r="M4816" t="s">
        <v>18753</v>
      </c>
      <c r="N4816" t="s">
        <v>18125</v>
      </c>
    </row>
    <row r="4817" spans="1:14" x14ac:dyDescent="0.2">
      <c r="A4817" t="s">
        <v>19934</v>
      </c>
      <c r="B4817" s="812">
        <v>16779</v>
      </c>
      <c r="C4817" s="812">
        <v>19176</v>
      </c>
      <c r="D4817" s="812">
        <v>21573</v>
      </c>
      <c r="E4817" s="812">
        <v>23970</v>
      </c>
      <c r="F4817" s="812">
        <v>25888</v>
      </c>
      <c r="G4817" s="812">
        <v>27805</v>
      </c>
      <c r="H4817" s="812">
        <v>29723</v>
      </c>
      <c r="I4817" s="812">
        <v>31640</v>
      </c>
      <c r="J4817" s="812">
        <v>33558</v>
      </c>
      <c r="K4817" t="s">
        <v>16842</v>
      </c>
      <c r="L4817">
        <v>31</v>
      </c>
      <c r="M4817" t="s">
        <v>19435</v>
      </c>
      <c r="N4817" t="s">
        <v>18440</v>
      </c>
    </row>
    <row r="4818" spans="1:14" x14ac:dyDescent="0.2">
      <c r="A4818" t="s">
        <v>17856</v>
      </c>
      <c r="B4818" s="812">
        <v>27965</v>
      </c>
      <c r="C4818" s="812">
        <v>31960</v>
      </c>
      <c r="D4818" s="812">
        <v>35955</v>
      </c>
      <c r="E4818" s="812">
        <v>39950</v>
      </c>
      <c r="F4818" s="812">
        <v>43146</v>
      </c>
      <c r="G4818" s="812">
        <v>46342</v>
      </c>
      <c r="H4818" s="812">
        <v>49538</v>
      </c>
      <c r="I4818" s="812">
        <v>52734</v>
      </c>
      <c r="J4818" s="812">
        <v>55930</v>
      </c>
      <c r="K4818" t="s">
        <v>16842</v>
      </c>
      <c r="L4818">
        <v>31</v>
      </c>
      <c r="M4818" t="s">
        <v>18751</v>
      </c>
      <c r="N4818" t="s">
        <v>18440</v>
      </c>
    </row>
    <row r="4819" spans="1:14" x14ac:dyDescent="0.2">
      <c r="A4819" t="s">
        <v>14195</v>
      </c>
      <c r="B4819" s="812">
        <v>33558</v>
      </c>
      <c r="C4819" s="812">
        <v>38352</v>
      </c>
      <c r="D4819" s="812">
        <v>43146</v>
      </c>
      <c r="E4819" s="812">
        <v>47940</v>
      </c>
      <c r="F4819" s="812">
        <v>51775</v>
      </c>
      <c r="G4819" s="812">
        <v>55610</v>
      </c>
      <c r="H4819" s="812">
        <v>59446</v>
      </c>
      <c r="I4819" s="812">
        <v>63281</v>
      </c>
      <c r="J4819" s="812">
        <v>67116</v>
      </c>
      <c r="K4819" t="s">
        <v>16842</v>
      </c>
      <c r="L4819">
        <v>31</v>
      </c>
      <c r="M4819" t="s">
        <v>18752</v>
      </c>
      <c r="N4819" t="s">
        <v>18440</v>
      </c>
    </row>
    <row r="4820" spans="1:14" x14ac:dyDescent="0.2">
      <c r="A4820" t="s">
        <v>10635</v>
      </c>
      <c r="B4820" s="812">
        <v>44744</v>
      </c>
      <c r="C4820" s="812">
        <v>51136</v>
      </c>
      <c r="D4820" s="812">
        <v>57528</v>
      </c>
      <c r="E4820" s="812">
        <v>63920</v>
      </c>
      <c r="F4820" s="812">
        <v>69034</v>
      </c>
      <c r="G4820" s="812">
        <v>74147</v>
      </c>
      <c r="H4820" s="812">
        <v>79261</v>
      </c>
      <c r="I4820" s="812">
        <v>84374</v>
      </c>
      <c r="J4820" s="812">
        <v>89488</v>
      </c>
      <c r="K4820" t="s">
        <v>16842</v>
      </c>
      <c r="L4820">
        <v>31</v>
      </c>
      <c r="M4820" t="s">
        <v>18753</v>
      </c>
      <c r="N4820" t="s">
        <v>18440</v>
      </c>
    </row>
    <row r="4821" spans="1:14" x14ac:dyDescent="0.2">
      <c r="A4821" t="s">
        <v>23420</v>
      </c>
      <c r="B4821" s="812">
        <v>16779</v>
      </c>
      <c r="C4821" s="812">
        <v>19176</v>
      </c>
      <c r="D4821" s="812">
        <v>21573</v>
      </c>
      <c r="E4821" s="812">
        <v>23970</v>
      </c>
      <c r="F4821" s="812">
        <v>25888</v>
      </c>
      <c r="G4821" s="812">
        <v>27805</v>
      </c>
      <c r="H4821" s="812">
        <v>29723</v>
      </c>
      <c r="I4821" s="812">
        <v>31640</v>
      </c>
      <c r="J4821" s="812">
        <v>33558</v>
      </c>
      <c r="K4821" t="s">
        <v>16875</v>
      </c>
      <c r="L4821">
        <v>131</v>
      </c>
      <c r="M4821" t="s">
        <v>19435</v>
      </c>
      <c r="N4821" t="s">
        <v>18440</v>
      </c>
    </row>
    <row r="4822" spans="1:14" x14ac:dyDescent="0.2">
      <c r="A4822" t="s">
        <v>7204</v>
      </c>
      <c r="B4822" s="812">
        <v>27965</v>
      </c>
      <c r="C4822" s="812">
        <v>31960</v>
      </c>
      <c r="D4822" s="812">
        <v>35955</v>
      </c>
      <c r="E4822" s="812">
        <v>39950</v>
      </c>
      <c r="F4822" s="812">
        <v>43146</v>
      </c>
      <c r="G4822" s="812">
        <v>46342</v>
      </c>
      <c r="H4822" s="812">
        <v>49538</v>
      </c>
      <c r="I4822" s="812">
        <v>52734</v>
      </c>
      <c r="J4822" s="812">
        <v>55930</v>
      </c>
      <c r="K4822" t="s">
        <v>16875</v>
      </c>
      <c r="L4822">
        <v>131</v>
      </c>
      <c r="M4822" t="s">
        <v>18751</v>
      </c>
      <c r="N4822" t="s">
        <v>18440</v>
      </c>
    </row>
    <row r="4823" spans="1:14" x14ac:dyDescent="0.2">
      <c r="A4823" t="s">
        <v>9593</v>
      </c>
      <c r="B4823" s="812">
        <v>33558</v>
      </c>
      <c r="C4823" s="812">
        <v>38352</v>
      </c>
      <c r="D4823" s="812">
        <v>43146</v>
      </c>
      <c r="E4823" s="812">
        <v>47940</v>
      </c>
      <c r="F4823" s="812">
        <v>51775</v>
      </c>
      <c r="G4823" s="812">
        <v>55610</v>
      </c>
      <c r="H4823" s="812">
        <v>59446</v>
      </c>
      <c r="I4823" s="812">
        <v>63281</v>
      </c>
      <c r="J4823" s="812">
        <v>67116</v>
      </c>
      <c r="K4823" t="s">
        <v>16875</v>
      </c>
      <c r="L4823">
        <v>131</v>
      </c>
      <c r="M4823" t="s">
        <v>18752</v>
      </c>
      <c r="N4823" t="s">
        <v>18440</v>
      </c>
    </row>
    <row r="4824" spans="1:14" x14ac:dyDescent="0.2">
      <c r="A4824" t="s">
        <v>9393</v>
      </c>
      <c r="B4824" s="812">
        <v>44744</v>
      </c>
      <c r="C4824" s="812">
        <v>51136</v>
      </c>
      <c r="D4824" s="812">
        <v>57528</v>
      </c>
      <c r="E4824" s="812">
        <v>63920</v>
      </c>
      <c r="F4824" s="812">
        <v>69034</v>
      </c>
      <c r="G4824" s="812">
        <v>74147</v>
      </c>
      <c r="H4824" s="812">
        <v>79261</v>
      </c>
      <c r="I4824" s="812">
        <v>84374</v>
      </c>
      <c r="J4824" s="812">
        <v>89488</v>
      </c>
      <c r="K4824" t="s">
        <v>16875</v>
      </c>
      <c r="L4824">
        <v>131</v>
      </c>
      <c r="M4824" t="s">
        <v>18753</v>
      </c>
      <c r="N4824" t="s">
        <v>18440</v>
      </c>
    </row>
    <row r="4825" spans="1:14" x14ac:dyDescent="0.2">
      <c r="A4825" t="s">
        <v>23282</v>
      </c>
      <c r="B4825" s="812">
        <v>16779</v>
      </c>
      <c r="C4825" s="812">
        <v>19176</v>
      </c>
      <c r="D4825" s="812">
        <v>21573</v>
      </c>
      <c r="E4825" s="812">
        <v>23970</v>
      </c>
      <c r="F4825" s="812">
        <v>25888</v>
      </c>
      <c r="G4825" s="812">
        <v>27805</v>
      </c>
      <c r="H4825" s="812">
        <v>29723</v>
      </c>
      <c r="I4825" s="812">
        <v>31640</v>
      </c>
      <c r="J4825" s="812">
        <v>33558</v>
      </c>
      <c r="K4825" t="s">
        <v>16874</v>
      </c>
      <c r="L4825">
        <v>45</v>
      </c>
      <c r="M4825" t="s">
        <v>19435</v>
      </c>
      <c r="N4825" t="s">
        <v>13627</v>
      </c>
    </row>
    <row r="4826" spans="1:14" x14ac:dyDescent="0.2">
      <c r="A4826" t="s">
        <v>10033</v>
      </c>
      <c r="B4826" s="812">
        <v>27965</v>
      </c>
      <c r="C4826" s="812">
        <v>31960</v>
      </c>
      <c r="D4826" s="812">
        <v>35955</v>
      </c>
      <c r="E4826" s="812">
        <v>39950</v>
      </c>
      <c r="F4826" s="812">
        <v>43146</v>
      </c>
      <c r="G4826" s="812">
        <v>46342</v>
      </c>
      <c r="H4826" s="812">
        <v>49538</v>
      </c>
      <c r="I4826" s="812">
        <v>52734</v>
      </c>
      <c r="J4826" s="812">
        <v>55930</v>
      </c>
      <c r="K4826" t="s">
        <v>16874</v>
      </c>
      <c r="L4826">
        <v>45</v>
      </c>
      <c r="M4826" t="s">
        <v>18751</v>
      </c>
      <c r="N4826" t="s">
        <v>13627</v>
      </c>
    </row>
    <row r="4827" spans="1:14" x14ac:dyDescent="0.2">
      <c r="A4827" t="s">
        <v>7042</v>
      </c>
      <c r="B4827" s="812">
        <v>33558</v>
      </c>
      <c r="C4827" s="812">
        <v>38352</v>
      </c>
      <c r="D4827" s="812">
        <v>43146</v>
      </c>
      <c r="E4827" s="812">
        <v>47940</v>
      </c>
      <c r="F4827" s="812">
        <v>51775</v>
      </c>
      <c r="G4827" s="812">
        <v>55610</v>
      </c>
      <c r="H4827" s="812">
        <v>59446</v>
      </c>
      <c r="I4827" s="812">
        <v>63281</v>
      </c>
      <c r="J4827" s="812">
        <v>67116</v>
      </c>
      <c r="K4827" t="s">
        <v>16874</v>
      </c>
      <c r="L4827">
        <v>45</v>
      </c>
      <c r="M4827" t="s">
        <v>18752</v>
      </c>
      <c r="N4827" t="s">
        <v>13627</v>
      </c>
    </row>
    <row r="4828" spans="1:14" x14ac:dyDescent="0.2">
      <c r="A4828" t="s">
        <v>12371</v>
      </c>
      <c r="B4828" s="812">
        <v>44744</v>
      </c>
      <c r="C4828" s="812">
        <v>51136</v>
      </c>
      <c r="D4828" s="812">
        <v>57528</v>
      </c>
      <c r="E4828" s="812">
        <v>63920</v>
      </c>
      <c r="F4828" s="812">
        <v>69034</v>
      </c>
      <c r="G4828" s="812">
        <v>74147</v>
      </c>
      <c r="H4828" s="812">
        <v>79261</v>
      </c>
      <c r="I4828" s="812">
        <v>84374</v>
      </c>
      <c r="J4828" s="812">
        <v>89488</v>
      </c>
      <c r="K4828" t="s">
        <v>16874</v>
      </c>
      <c r="L4828">
        <v>45</v>
      </c>
      <c r="M4828" t="s">
        <v>18753</v>
      </c>
      <c r="N4828" t="s">
        <v>13627</v>
      </c>
    </row>
    <row r="4829" spans="1:14" x14ac:dyDescent="0.2">
      <c r="A4829" t="s">
        <v>19702</v>
      </c>
      <c r="B4829" s="812">
        <v>16779</v>
      </c>
      <c r="C4829" s="812">
        <v>19176</v>
      </c>
      <c r="D4829" s="812">
        <v>21573</v>
      </c>
      <c r="E4829" s="812">
        <v>23970</v>
      </c>
      <c r="F4829" s="812">
        <v>25888</v>
      </c>
      <c r="G4829" s="812">
        <v>27805</v>
      </c>
      <c r="H4829" s="812">
        <v>29723</v>
      </c>
      <c r="I4829" s="812">
        <v>31640</v>
      </c>
      <c r="J4829" s="812">
        <v>33558</v>
      </c>
      <c r="K4829" t="s">
        <v>16838</v>
      </c>
      <c r="L4829">
        <v>37</v>
      </c>
      <c r="M4829" t="s">
        <v>19435</v>
      </c>
      <c r="N4829" t="s">
        <v>16272</v>
      </c>
    </row>
    <row r="4830" spans="1:14" x14ac:dyDescent="0.2">
      <c r="A4830" t="s">
        <v>17793</v>
      </c>
      <c r="B4830" s="812">
        <v>27965</v>
      </c>
      <c r="C4830" s="812">
        <v>31960</v>
      </c>
      <c r="D4830" s="812">
        <v>35955</v>
      </c>
      <c r="E4830" s="812">
        <v>39950</v>
      </c>
      <c r="F4830" s="812">
        <v>43146</v>
      </c>
      <c r="G4830" s="812">
        <v>46342</v>
      </c>
      <c r="H4830" s="812">
        <v>49538</v>
      </c>
      <c r="I4830" s="812">
        <v>52734</v>
      </c>
      <c r="J4830" s="812">
        <v>55930</v>
      </c>
      <c r="K4830" t="s">
        <v>16838</v>
      </c>
      <c r="L4830">
        <v>37</v>
      </c>
      <c r="M4830" t="s">
        <v>18751</v>
      </c>
      <c r="N4830" t="s">
        <v>16272</v>
      </c>
    </row>
    <row r="4831" spans="1:14" x14ac:dyDescent="0.2">
      <c r="A4831" t="s">
        <v>14132</v>
      </c>
      <c r="B4831" s="812">
        <v>33558</v>
      </c>
      <c r="C4831" s="812">
        <v>38352</v>
      </c>
      <c r="D4831" s="812">
        <v>43146</v>
      </c>
      <c r="E4831" s="812">
        <v>47940</v>
      </c>
      <c r="F4831" s="812">
        <v>51775</v>
      </c>
      <c r="G4831" s="812">
        <v>55610</v>
      </c>
      <c r="H4831" s="812">
        <v>59446</v>
      </c>
      <c r="I4831" s="812">
        <v>63281</v>
      </c>
      <c r="J4831" s="812">
        <v>67116</v>
      </c>
      <c r="K4831" t="s">
        <v>16838</v>
      </c>
      <c r="L4831">
        <v>37</v>
      </c>
      <c r="M4831" t="s">
        <v>18752</v>
      </c>
      <c r="N4831" t="s">
        <v>16272</v>
      </c>
    </row>
    <row r="4832" spans="1:14" x14ac:dyDescent="0.2">
      <c r="A4832" t="s">
        <v>10572</v>
      </c>
      <c r="B4832" s="812">
        <v>44744</v>
      </c>
      <c r="C4832" s="812">
        <v>51136</v>
      </c>
      <c r="D4832" s="812">
        <v>57528</v>
      </c>
      <c r="E4832" s="812">
        <v>63920</v>
      </c>
      <c r="F4832" s="812">
        <v>69034</v>
      </c>
      <c r="G4832" s="812">
        <v>74147</v>
      </c>
      <c r="H4832" s="812">
        <v>79261</v>
      </c>
      <c r="I4832" s="812">
        <v>84374</v>
      </c>
      <c r="J4832" s="812">
        <v>89488</v>
      </c>
      <c r="K4832" t="s">
        <v>16838</v>
      </c>
      <c r="L4832">
        <v>37</v>
      </c>
      <c r="M4832" t="s">
        <v>18753</v>
      </c>
      <c r="N4832" t="s">
        <v>16272</v>
      </c>
    </row>
    <row r="4833" spans="1:14" x14ac:dyDescent="0.2">
      <c r="A4833" t="s">
        <v>20035</v>
      </c>
      <c r="B4833" s="812">
        <v>16779</v>
      </c>
      <c r="C4833" s="812">
        <v>19176</v>
      </c>
      <c r="D4833" s="812">
        <v>21573</v>
      </c>
      <c r="E4833" s="812">
        <v>23970</v>
      </c>
      <c r="F4833" s="812">
        <v>25888</v>
      </c>
      <c r="G4833" s="812">
        <v>27805</v>
      </c>
      <c r="H4833" s="812">
        <v>29723</v>
      </c>
      <c r="I4833" s="812">
        <v>31640</v>
      </c>
      <c r="J4833" s="812">
        <v>33558</v>
      </c>
      <c r="K4833" t="s">
        <v>16843</v>
      </c>
      <c r="L4833">
        <v>99</v>
      </c>
      <c r="M4833" t="s">
        <v>19435</v>
      </c>
      <c r="N4833" t="s">
        <v>16721</v>
      </c>
    </row>
    <row r="4834" spans="1:14" x14ac:dyDescent="0.2">
      <c r="A4834" t="s">
        <v>14730</v>
      </c>
      <c r="B4834" s="812">
        <v>27965</v>
      </c>
      <c r="C4834" s="812">
        <v>31960</v>
      </c>
      <c r="D4834" s="812">
        <v>35955</v>
      </c>
      <c r="E4834" s="812">
        <v>39950</v>
      </c>
      <c r="F4834" s="812">
        <v>43146</v>
      </c>
      <c r="G4834" s="812">
        <v>46342</v>
      </c>
      <c r="H4834" s="812">
        <v>49538</v>
      </c>
      <c r="I4834" s="812">
        <v>52734</v>
      </c>
      <c r="J4834" s="812">
        <v>55930</v>
      </c>
      <c r="K4834" t="s">
        <v>16843</v>
      </c>
      <c r="L4834">
        <v>99</v>
      </c>
      <c r="M4834" t="s">
        <v>18751</v>
      </c>
      <c r="N4834" t="s">
        <v>16721</v>
      </c>
    </row>
    <row r="4835" spans="1:14" x14ac:dyDescent="0.2">
      <c r="A4835" t="s">
        <v>10945</v>
      </c>
      <c r="B4835" s="812">
        <v>33558</v>
      </c>
      <c r="C4835" s="812">
        <v>38352</v>
      </c>
      <c r="D4835" s="812">
        <v>43146</v>
      </c>
      <c r="E4835" s="812">
        <v>47940</v>
      </c>
      <c r="F4835" s="812">
        <v>51775</v>
      </c>
      <c r="G4835" s="812">
        <v>55610</v>
      </c>
      <c r="H4835" s="812">
        <v>59446</v>
      </c>
      <c r="I4835" s="812">
        <v>63281</v>
      </c>
      <c r="J4835" s="812">
        <v>67116</v>
      </c>
      <c r="K4835" t="s">
        <v>16843</v>
      </c>
      <c r="L4835">
        <v>99</v>
      </c>
      <c r="M4835" t="s">
        <v>18752</v>
      </c>
      <c r="N4835" t="s">
        <v>16721</v>
      </c>
    </row>
    <row r="4836" spans="1:14" x14ac:dyDescent="0.2">
      <c r="A4836" t="s">
        <v>10467</v>
      </c>
      <c r="B4836" s="812">
        <v>44744</v>
      </c>
      <c r="C4836" s="812">
        <v>51136</v>
      </c>
      <c r="D4836" s="812">
        <v>57528</v>
      </c>
      <c r="E4836" s="812">
        <v>63920</v>
      </c>
      <c r="F4836" s="812">
        <v>69034</v>
      </c>
      <c r="G4836" s="812">
        <v>74147</v>
      </c>
      <c r="H4836" s="812">
        <v>79261</v>
      </c>
      <c r="I4836" s="812">
        <v>84374</v>
      </c>
      <c r="J4836" s="812">
        <v>89488</v>
      </c>
      <c r="K4836" t="s">
        <v>16843</v>
      </c>
      <c r="L4836">
        <v>99</v>
      </c>
      <c r="M4836" t="s">
        <v>18753</v>
      </c>
      <c r="N4836" t="s">
        <v>16721</v>
      </c>
    </row>
    <row r="4837" spans="1:14" x14ac:dyDescent="0.2">
      <c r="A4837" t="s">
        <v>20734</v>
      </c>
      <c r="B4837" s="812">
        <v>16779</v>
      </c>
      <c r="C4837" s="812">
        <v>19176</v>
      </c>
      <c r="D4837" s="812">
        <v>21573</v>
      </c>
      <c r="E4837" s="812">
        <v>23970</v>
      </c>
      <c r="F4837" s="812">
        <v>25888</v>
      </c>
      <c r="G4837" s="812">
        <v>27805</v>
      </c>
      <c r="H4837" s="812">
        <v>29723</v>
      </c>
      <c r="I4837" s="812">
        <v>31640</v>
      </c>
      <c r="J4837" s="812">
        <v>33558</v>
      </c>
      <c r="K4837" t="s">
        <v>16850</v>
      </c>
      <c r="L4837">
        <v>33</v>
      </c>
      <c r="M4837" t="s">
        <v>19435</v>
      </c>
      <c r="N4837" t="s">
        <v>14993</v>
      </c>
    </row>
    <row r="4838" spans="1:14" x14ac:dyDescent="0.2">
      <c r="A4838" t="s">
        <v>15190</v>
      </c>
      <c r="B4838" s="812">
        <v>27965</v>
      </c>
      <c r="C4838" s="812">
        <v>31960</v>
      </c>
      <c r="D4838" s="812">
        <v>35955</v>
      </c>
      <c r="E4838" s="812">
        <v>39950</v>
      </c>
      <c r="F4838" s="812">
        <v>43146</v>
      </c>
      <c r="G4838" s="812">
        <v>46342</v>
      </c>
      <c r="H4838" s="812">
        <v>49538</v>
      </c>
      <c r="I4838" s="812">
        <v>52734</v>
      </c>
      <c r="J4838" s="812">
        <v>55930</v>
      </c>
      <c r="K4838" t="s">
        <v>16850</v>
      </c>
      <c r="L4838">
        <v>33</v>
      </c>
      <c r="M4838" t="s">
        <v>18751</v>
      </c>
      <c r="N4838" t="s">
        <v>14993</v>
      </c>
    </row>
    <row r="4839" spans="1:14" x14ac:dyDescent="0.2">
      <c r="A4839" t="s">
        <v>11629</v>
      </c>
      <c r="B4839" s="812">
        <v>33558</v>
      </c>
      <c r="C4839" s="812">
        <v>38352</v>
      </c>
      <c r="D4839" s="812">
        <v>43146</v>
      </c>
      <c r="E4839" s="812">
        <v>47940</v>
      </c>
      <c r="F4839" s="812">
        <v>51775</v>
      </c>
      <c r="G4839" s="812">
        <v>55610</v>
      </c>
      <c r="H4839" s="812">
        <v>59446</v>
      </c>
      <c r="I4839" s="812">
        <v>63281</v>
      </c>
      <c r="J4839" s="812">
        <v>67116</v>
      </c>
      <c r="K4839" t="s">
        <v>16850</v>
      </c>
      <c r="L4839">
        <v>33</v>
      </c>
      <c r="M4839" t="s">
        <v>18752</v>
      </c>
      <c r="N4839" t="s">
        <v>14993</v>
      </c>
    </row>
    <row r="4840" spans="1:14" x14ac:dyDescent="0.2">
      <c r="A4840" t="s">
        <v>11003</v>
      </c>
      <c r="B4840" s="812">
        <v>44744</v>
      </c>
      <c r="C4840" s="812">
        <v>51136</v>
      </c>
      <c r="D4840" s="812">
        <v>57528</v>
      </c>
      <c r="E4840" s="812">
        <v>63920</v>
      </c>
      <c r="F4840" s="812">
        <v>69034</v>
      </c>
      <c r="G4840" s="812">
        <v>74147</v>
      </c>
      <c r="H4840" s="812">
        <v>79261</v>
      </c>
      <c r="I4840" s="812">
        <v>84374</v>
      </c>
      <c r="J4840" s="812">
        <v>89488</v>
      </c>
      <c r="K4840" t="s">
        <v>16850</v>
      </c>
      <c r="L4840">
        <v>33</v>
      </c>
      <c r="M4840" t="s">
        <v>18753</v>
      </c>
      <c r="N4840" t="s">
        <v>14993</v>
      </c>
    </row>
    <row r="4841" spans="1:14" x14ac:dyDescent="0.2">
      <c r="A4841" t="s">
        <v>20735</v>
      </c>
      <c r="B4841" s="812">
        <v>16779</v>
      </c>
      <c r="C4841" s="812">
        <v>19176</v>
      </c>
      <c r="D4841" s="812">
        <v>21573</v>
      </c>
      <c r="E4841" s="812">
        <v>23970</v>
      </c>
      <c r="F4841" s="812">
        <v>25888</v>
      </c>
      <c r="G4841" s="812">
        <v>27805</v>
      </c>
      <c r="H4841" s="812">
        <v>29723</v>
      </c>
      <c r="I4841" s="812">
        <v>31640</v>
      </c>
      <c r="J4841" s="812">
        <v>33558</v>
      </c>
      <c r="K4841" t="s">
        <v>16850</v>
      </c>
      <c r="L4841">
        <v>35</v>
      </c>
      <c r="M4841" t="s">
        <v>19435</v>
      </c>
      <c r="N4841" t="s">
        <v>14994</v>
      </c>
    </row>
    <row r="4842" spans="1:14" x14ac:dyDescent="0.2">
      <c r="A4842" t="s">
        <v>15191</v>
      </c>
      <c r="B4842" s="812">
        <v>27965</v>
      </c>
      <c r="C4842" s="812">
        <v>31960</v>
      </c>
      <c r="D4842" s="812">
        <v>35955</v>
      </c>
      <c r="E4842" s="812">
        <v>39950</v>
      </c>
      <c r="F4842" s="812">
        <v>43146</v>
      </c>
      <c r="G4842" s="812">
        <v>46342</v>
      </c>
      <c r="H4842" s="812">
        <v>49538</v>
      </c>
      <c r="I4842" s="812">
        <v>52734</v>
      </c>
      <c r="J4842" s="812">
        <v>55930</v>
      </c>
      <c r="K4842" t="s">
        <v>16850</v>
      </c>
      <c r="L4842">
        <v>35</v>
      </c>
      <c r="M4842" t="s">
        <v>18751</v>
      </c>
      <c r="N4842" t="s">
        <v>14994</v>
      </c>
    </row>
    <row r="4843" spans="1:14" x14ac:dyDescent="0.2">
      <c r="A4843" t="s">
        <v>11630</v>
      </c>
      <c r="B4843" s="812">
        <v>33558</v>
      </c>
      <c r="C4843" s="812">
        <v>38352</v>
      </c>
      <c r="D4843" s="812">
        <v>43146</v>
      </c>
      <c r="E4843" s="812">
        <v>47940</v>
      </c>
      <c r="F4843" s="812">
        <v>51775</v>
      </c>
      <c r="G4843" s="812">
        <v>55610</v>
      </c>
      <c r="H4843" s="812">
        <v>59446</v>
      </c>
      <c r="I4843" s="812">
        <v>63281</v>
      </c>
      <c r="J4843" s="812">
        <v>67116</v>
      </c>
      <c r="K4843" t="s">
        <v>16850</v>
      </c>
      <c r="L4843">
        <v>35</v>
      </c>
      <c r="M4843" t="s">
        <v>18752</v>
      </c>
      <c r="N4843" t="s">
        <v>14994</v>
      </c>
    </row>
    <row r="4844" spans="1:14" x14ac:dyDescent="0.2">
      <c r="A4844" t="s">
        <v>11004</v>
      </c>
      <c r="B4844" s="812">
        <v>44744</v>
      </c>
      <c r="C4844" s="812">
        <v>51136</v>
      </c>
      <c r="D4844" s="812">
        <v>57528</v>
      </c>
      <c r="E4844" s="812">
        <v>63920</v>
      </c>
      <c r="F4844" s="812">
        <v>69034</v>
      </c>
      <c r="G4844" s="812">
        <v>74147</v>
      </c>
      <c r="H4844" s="812">
        <v>79261</v>
      </c>
      <c r="I4844" s="812">
        <v>84374</v>
      </c>
      <c r="J4844" s="812">
        <v>89488</v>
      </c>
      <c r="K4844" t="s">
        <v>16850</v>
      </c>
      <c r="L4844">
        <v>35</v>
      </c>
      <c r="M4844" t="s">
        <v>18753</v>
      </c>
      <c r="N4844" t="s">
        <v>14994</v>
      </c>
    </row>
    <row r="4845" spans="1:14" x14ac:dyDescent="0.2">
      <c r="A4845" t="s">
        <v>20736</v>
      </c>
      <c r="B4845" s="812">
        <v>16779</v>
      </c>
      <c r="C4845" s="812">
        <v>19176</v>
      </c>
      <c r="D4845" s="812">
        <v>21573</v>
      </c>
      <c r="E4845" s="812">
        <v>23970</v>
      </c>
      <c r="F4845" s="812">
        <v>25888</v>
      </c>
      <c r="G4845" s="812">
        <v>27805</v>
      </c>
      <c r="H4845" s="812">
        <v>29723</v>
      </c>
      <c r="I4845" s="812">
        <v>31640</v>
      </c>
      <c r="J4845" s="812">
        <v>33558</v>
      </c>
      <c r="K4845" t="s">
        <v>16850</v>
      </c>
      <c r="L4845">
        <v>37</v>
      </c>
      <c r="M4845" t="s">
        <v>19435</v>
      </c>
      <c r="N4845" t="s">
        <v>14995</v>
      </c>
    </row>
    <row r="4846" spans="1:14" x14ac:dyDescent="0.2">
      <c r="A4846" t="s">
        <v>15192</v>
      </c>
      <c r="B4846" s="812">
        <v>27965</v>
      </c>
      <c r="C4846" s="812">
        <v>31960</v>
      </c>
      <c r="D4846" s="812">
        <v>35955</v>
      </c>
      <c r="E4846" s="812">
        <v>39950</v>
      </c>
      <c r="F4846" s="812">
        <v>43146</v>
      </c>
      <c r="G4846" s="812">
        <v>46342</v>
      </c>
      <c r="H4846" s="812">
        <v>49538</v>
      </c>
      <c r="I4846" s="812">
        <v>52734</v>
      </c>
      <c r="J4846" s="812">
        <v>55930</v>
      </c>
      <c r="K4846" t="s">
        <v>16850</v>
      </c>
      <c r="L4846">
        <v>37</v>
      </c>
      <c r="M4846" t="s">
        <v>18751</v>
      </c>
      <c r="N4846" t="s">
        <v>14995</v>
      </c>
    </row>
    <row r="4847" spans="1:14" x14ac:dyDescent="0.2">
      <c r="A4847" t="s">
        <v>11631</v>
      </c>
      <c r="B4847" s="812">
        <v>33558</v>
      </c>
      <c r="C4847" s="812">
        <v>38352</v>
      </c>
      <c r="D4847" s="812">
        <v>43146</v>
      </c>
      <c r="E4847" s="812">
        <v>47940</v>
      </c>
      <c r="F4847" s="812">
        <v>51775</v>
      </c>
      <c r="G4847" s="812">
        <v>55610</v>
      </c>
      <c r="H4847" s="812">
        <v>59446</v>
      </c>
      <c r="I4847" s="812">
        <v>63281</v>
      </c>
      <c r="J4847" s="812">
        <v>67116</v>
      </c>
      <c r="K4847" t="s">
        <v>16850</v>
      </c>
      <c r="L4847">
        <v>37</v>
      </c>
      <c r="M4847" t="s">
        <v>18752</v>
      </c>
      <c r="N4847" t="s">
        <v>14995</v>
      </c>
    </row>
    <row r="4848" spans="1:14" x14ac:dyDescent="0.2">
      <c r="A4848" t="s">
        <v>6460</v>
      </c>
      <c r="B4848" s="812">
        <v>44744</v>
      </c>
      <c r="C4848" s="812">
        <v>51136</v>
      </c>
      <c r="D4848" s="812">
        <v>57528</v>
      </c>
      <c r="E4848" s="812">
        <v>63920</v>
      </c>
      <c r="F4848" s="812">
        <v>69034</v>
      </c>
      <c r="G4848" s="812">
        <v>74147</v>
      </c>
      <c r="H4848" s="812">
        <v>79261</v>
      </c>
      <c r="I4848" s="812">
        <v>84374</v>
      </c>
      <c r="J4848" s="812">
        <v>89488</v>
      </c>
      <c r="K4848" t="s">
        <v>16850</v>
      </c>
      <c r="L4848">
        <v>37</v>
      </c>
      <c r="M4848" t="s">
        <v>18753</v>
      </c>
      <c r="N4848" t="s">
        <v>14995</v>
      </c>
    </row>
    <row r="4849" spans="1:14" x14ac:dyDescent="0.2">
      <c r="A4849" t="s">
        <v>23421</v>
      </c>
      <c r="B4849" s="812">
        <v>16779</v>
      </c>
      <c r="C4849" s="812">
        <v>19176</v>
      </c>
      <c r="D4849" s="812">
        <v>21573</v>
      </c>
      <c r="E4849" s="812">
        <v>23970</v>
      </c>
      <c r="F4849" s="812">
        <v>25888</v>
      </c>
      <c r="G4849" s="812">
        <v>27805</v>
      </c>
      <c r="H4849" s="812">
        <v>29723</v>
      </c>
      <c r="I4849" s="812">
        <v>31640</v>
      </c>
      <c r="J4849" s="812">
        <v>33558</v>
      </c>
      <c r="K4849" t="s">
        <v>16875</v>
      </c>
      <c r="L4849">
        <v>133</v>
      </c>
      <c r="M4849" t="s">
        <v>19435</v>
      </c>
      <c r="N4849" t="s">
        <v>16980</v>
      </c>
    </row>
    <row r="4850" spans="1:14" x14ac:dyDescent="0.2">
      <c r="A4850" t="s">
        <v>7205</v>
      </c>
      <c r="B4850" s="812">
        <v>27965</v>
      </c>
      <c r="C4850" s="812">
        <v>31960</v>
      </c>
      <c r="D4850" s="812">
        <v>35955</v>
      </c>
      <c r="E4850" s="812">
        <v>39950</v>
      </c>
      <c r="F4850" s="812">
        <v>43146</v>
      </c>
      <c r="G4850" s="812">
        <v>46342</v>
      </c>
      <c r="H4850" s="812">
        <v>49538</v>
      </c>
      <c r="I4850" s="812">
        <v>52734</v>
      </c>
      <c r="J4850" s="812">
        <v>55930</v>
      </c>
      <c r="K4850" t="s">
        <v>16875</v>
      </c>
      <c r="L4850">
        <v>133</v>
      </c>
      <c r="M4850" t="s">
        <v>18751</v>
      </c>
      <c r="N4850" t="s">
        <v>16980</v>
      </c>
    </row>
    <row r="4851" spans="1:14" x14ac:dyDescent="0.2">
      <c r="A4851" t="s">
        <v>9594</v>
      </c>
      <c r="B4851" s="812">
        <v>33558</v>
      </c>
      <c r="C4851" s="812">
        <v>38352</v>
      </c>
      <c r="D4851" s="812">
        <v>43146</v>
      </c>
      <c r="E4851" s="812">
        <v>47940</v>
      </c>
      <c r="F4851" s="812">
        <v>51775</v>
      </c>
      <c r="G4851" s="812">
        <v>55610</v>
      </c>
      <c r="H4851" s="812">
        <v>59446</v>
      </c>
      <c r="I4851" s="812">
        <v>63281</v>
      </c>
      <c r="J4851" s="812">
        <v>67116</v>
      </c>
      <c r="K4851" t="s">
        <v>16875</v>
      </c>
      <c r="L4851">
        <v>133</v>
      </c>
      <c r="M4851" t="s">
        <v>18752</v>
      </c>
      <c r="N4851" t="s">
        <v>16980</v>
      </c>
    </row>
    <row r="4852" spans="1:14" x14ac:dyDescent="0.2">
      <c r="A4852" t="s">
        <v>9394</v>
      </c>
      <c r="B4852" s="812">
        <v>44744</v>
      </c>
      <c r="C4852" s="812">
        <v>51136</v>
      </c>
      <c r="D4852" s="812">
        <v>57528</v>
      </c>
      <c r="E4852" s="812">
        <v>63920</v>
      </c>
      <c r="F4852" s="812">
        <v>69034</v>
      </c>
      <c r="G4852" s="812">
        <v>74147</v>
      </c>
      <c r="H4852" s="812">
        <v>79261</v>
      </c>
      <c r="I4852" s="812">
        <v>84374</v>
      </c>
      <c r="J4852" s="812">
        <v>89488</v>
      </c>
      <c r="K4852" t="s">
        <v>16875</v>
      </c>
      <c r="L4852">
        <v>133</v>
      </c>
      <c r="M4852" t="s">
        <v>18753</v>
      </c>
      <c r="N4852" t="s">
        <v>16980</v>
      </c>
    </row>
    <row r="4853" spans="1:14" x14ac:dyDescent="0.2">
      <c r="A4853" t="s">
        <v>21719</v>
      </c>
      <c r="B4853" s="812">
        <v>16779</v>
      </c>
      <c r="C4853" s="812">
        <v>19176</v>
      </c>
      <c r="D4853" s="812">
        <v>21573</v>
      </c>
      <c r="E4853" s="812">
        <v>23970</v>
      </c>
      <c r="F4853" s="812">
        <v>25888</v>
      </c>
      <c r="G4853" s="812">
        <v>27805</v>
      </c>
      <c r="H4853" s="812">
        <v>29723</v>
      </c>
      <c r="I4853" s="812">
        <v>31640</v>
      </c>
      <c r="J4853" s="812">
        <v>33558</v>
      </c>
      <c r="K4853" t="s">
        <v>16854</v>
      </c>
      <c r="L4853">
        <v>45</v>
      </c>
      <c r="M4853" t="s">
        <v>19435</v>
      </c>
      <c r="N4853" t="s">
        <v>15074</v>
      </c>
    </row>
    <row r="4854" spans="1:14" x14ac:dyDescent="0.2">
      <c r="A4854" t="s">
        <v>17436</v>
      </c>
      <c r="B4854" s="812">
        <v>27965</v>
      </c>
      <c r="C4854" s="812">
        <v>31960</v>
      </c>
      <c r="D4854" s="812">
        <v>35955</v>
      </c>
      <c r="E4854" s="812">
        <v>39950</v>
      </c>
      <c r="F4854" s="812">
        <v>43146</v>
      </c>
      <c r="G4854" s="812">
        <v>46342</v>
      </c>
      <c r="H4854" s="812">
        <v>49538</v>
      </c>
      <c r="I4854" s="812">
        <v>52734</v>
      </c>
      <c r="J4854" s="812">
        <v>55930</v>
      </c>
      <c r="K4854" t="s">
        <v>16854</v>
      </c>
      <c r="L4854">
        <v>45</v>
      </c>
      <c r="M4854" t="s">
        <v>18751</v>
      </c>
      <c r="N4854" t="s">
        <v>15074</v>
      </c>
    </row>
    <row r="4855" spans="1:14" x14ac:dyDescent="0.2">
      <c r="A4855" t="s">
        <v>8372</v>
      </c>
      <c r="B4855" s="812">
        <v>33558</v>
      </c>
      <c r="C4855" s="812">
        <v>38352</v>
      </c>
      <c r="D4855" s="812">
        <v>43146</v>
      </c>
      <c r="E4855" s="812">
        <v>47940</v>
      </c>
      <c r="F4855" s="812">
        <v>51775</v>
      </c>
      <c r="G4855" s="812">
        <v>55610</v>
      </c>
      <c r="H4855" s="812">
        <v>59446</v>
      </c>
      <c r="I4855" s="812">
        <v>63281</v>
      </c>
      <c r="J4855" s="812">
        <v>67116</v>
      </c>
      <c r="K4855" t="s">
        <v>16854</v>
      </c>
      <c r="L4855">
        <v>45</v>
      </c>
      <c r="M4855" t="s">
        <v>18752</v>
      </c>
      <c r="N4855" t="s">
        <v>15074</v>
      </c>
    </row>
    <row r="4856" spans="1:14" x14ac:dyDescent="0.2">
      <c r="A4856" t="s">
        <v>6550</v>
      </c>
      <c r="B4856" s="812">
        <v>44744</v>
      </c>
      <c r="C4856" s="812">
        <v>51136</v>
      </c>
      <c r="D4856" s="812">
        <v>57528</v>
      </c>
      <c r="E4856" s="812">
        <v>63920</v>
      </c>
      <c r="F4856" s="812">
        <v>69034</v>
      </c>
      <c r="G4856" s="812">
        <v>74147</v>
      </c>
      <c r="H4856" s="812">
        <v>79261</v>
      </c>
      <c r="I4856" s="812">
        <v>84374</v>
      </c>
      <c r="J4856" s="812">
        <v>89488</v>
      </c>
      <c r="K4856" t="s">
        <v>16854</v>
      </c>
      <c r="L4856">
        <v>45</v>
      </c>
      <c r="M4856" t="s">
        <v>18753</v>
      </c>
      <c r="N4856" t="s">
        <v>15074</v>
      </c>
    </row>
    <row r="4857" spans="1:14" x14ac:dyDescent="0.2">
      <c r="A4857" t="s">
        <v>24088</v>
      </c>
      <c r="B4857" s="812">
        <v>16779</v>
      </c>
      <c r="C4857" s="812">
        <v>19176</v>
      </c>
      <c r="D4857" s="812">
        <v>21573</v>
      </c>
      <c r="E4857" s="812">
        <v>23970</v>
      </c>
      <c r="F4857" s="812">
        <v>25888</v>
      </c>
      <c r="G4857" s="812">
        <v>27805</v>
      </c>
      <c r="H4857" s="812">
        <v>29723</v>
      </c>
      <c r="I4857" s="812">
        <v>31640</v>
      </c>
      <c r="J4857" s="812">
        <v>33558</v>
      </c>
      <c r="K4857" t="s">
        <v>16826</v>
      </c>
      <c r="L4857">
        <v>35</v>
      </c>
      <c r="M4857" t="s">
        <v>19435</v>
      </c>
      <c r="N4857" t="s">
        <v>14349</v>
      </c>
    </row>
    <row r="4858" spans="1:14" x14ac:dyDescent="0.2">
      <c r="A4858" t="s">
        <v>13794</v>
      </c>
      <c r="B4858" s="812">
        <v>27965</v>
      </c>
      <c r="C4858" s="812">
        <v>31960</v>
      </c>
      <c r="D4858" s="812">
        <v>35955</v>
      </c>
      <c r="E4858" s="812">
        <v>39950</v>
      </c>
      <c r="F4858" s="812">
        <v>43146</v>
      </c>
      <c r="G4858" s="812">
        <v>46342</v>
      </c>
      <c r="H4858" s="812">
        <v>49538</v>
      </c>
      <c r="I4858" s="812">
        <v>52734</v>
      </c>
      <c r="J4858" s="812">
        <v>55930</v>
      </c>
      <c r="K4858" t="s">
        <v>16826</v>
      </c>
      <c r="L4858">
        <v>35</v>
      </c>
      <c r="M4858" t="s">
        <v>18751</v>
      </c>
      <c r="N4858" t="s">
        <v>14349</v>
      </c>
    </row>
    <row r="4859" spans="1:14" x14ac:dyDescent="0.2">
      <c r="A4859" t="s">
        <v>7246</v>
      </c>
      <c r="B4859" s="812">
        <v>33558</v>
      </c>
      <c r="C4859" s="812">
        <v>38352</v>
      </c>
      <c r="D4859" s="812">
        <v>43146</v>
      </c>
      <c r="E4859" s="812">
        <v>47940</v>
      </c>
      <c r="F4859" s="812">
        <v>51775</v>
      </c>
      <c r="G4859" s="812">
        <v>55610</v>
      </c>
      <c r="H4859" s="812">
        <v>59446</v>
      </c>
      <c r="I4859" s="812">
        <v>63281</v>
      </c>
      <c r="J4859" s="812">
        <v>67116</v>
      </c>
      <c r="K4859" t="s">
        <v>16826</v>
      </c>
      <c r="L4859">
        <v>35</v>
      </c>
      <c r="M4859" t="s">
        <v>18752</v>
      </c>
      <c r="N4859" t="s">
        <v>14349</v>
      </c>
    </row>
    <row r="4860" spans="1:14" x14ac:dyDescent="0.2">
      <c r="A4860" t="s">
        <v>7855</v>
      </c>
      <c r="B4860" s="812">
        <v>44744</v>
      </c>
      <c r="C4860" s="812">
        <v>51136</v>
      </c>
      <c r="D4860" s="812">
        <v>57528</v>
      </c>
      <c r="E4860" s="812">
        <v>63920</v>
      </c>
      <c r="F4860" s="812">
        <v>69034</v>
      </c>
      <c r="G4860" s="812">
        <v>74147</v>
      </c>
      <c r="H4860" s="812">
        <v>79261</v>
      </c>
      <c r="I4860" s="812">
        <v>84374</v>
      </c>
      <c r="J4860" s="812">
        <v>89488</v>
      </c>
      <c r="K4860" t="s">
        <v>16826</v>
      </c>
      <c r="L4860">
        <v>35</v>
      </c>
      <c r="M4860" t="s">
        <v>18753</v>
      </c>
      <c r="N4860" t="s">
        <v>14349</v>
      </c>
    </row>
    <row r="4861" spans="1:14" x14ac:dyDescent="0.2">
      <c r="A4861" t="s">
        <v>20036</v>
      </c>
      <c r="B4861" s="812">
        <v>16779</v>
      </c>
      <c r="C4861" s="812">
        <v>19176</v>
      </c>
      <c r="D4861" s="812">
        <v>21573</v>
      </c>
      <c r="E4861" s="812">
        <v>23970</v>
      </c>
      <c r="F4861" s="812">
        <v>25888</v>
      </c>
      <c r="G4861" s="812">
        <v>27805</v>
      </c>
      <c r="H4861" s="812">
        <v>29723</v>
      </c>
      <c r="I4861" s="812">
        <v>31640</v>
      </c>
      <c r="J4861" s="812">
        <v>33558</v>
      </c>
      <c r="K4861" t="s">
        <v>16843</v>
      </c>
      <c r="L4861">
        <v>101</v>
      </c>
      <c r="M4861" t="s">
        <v>19435</v>
      </c>
      <c r="N4861" t="s">
        <v>16722</v>
      </c>
    </row>
    <row r="4862" spans="1:14" x14ac:dyDescent="0.2">
      <c r="A4862" t="s">
        <v>14731</v>
      </c>
      <c r="B4862" s="812">
        <v>27965</v>
      </c>
      <c r="C4862" s="812">
        <v>31960</v>
      </c>
      <c r="D4862" s="812">
        <v>35955</v>
      </c>
      <c r="E4862" s="812">
        <v>39950</v>
      </c>
      <c r="F4862" s="812">
        <v>43146</v>
      </c>
      <c r="G4862" s="812">
        <v>46342</v>
      </c>
      <c r="H4862" s="812">
        <v>49538</v>
      </c>
      <c r="I4862" s="812">
        <v>52734</v>
      </c>
      <c r="J4862" s="812">
        <v>55930</v>
      </c>
      <c r="K4862" t="s">
        <v>16843</v>
      </c>
      <c r="L4862">
        <v>101</v>
      </c>
      <c r="M4862" t="s">
        <v>18751</v>
      </c>
      <c r="N4862" t="s">
        <v>16722</v>
      </c>
    </row>
    <row r="4863" spans="1:14" x14ac:dyDescent="0.2">
      <c r="A4863" t="s">
        <v>14254</v>
      </c>
      <c r="B4863" s="812">
        <v>33558</v>
      </c>
      <c r="C4863" s="812">
        <v>38352</v>
      </c>
      <c r="D4863" s="812">
        <v>43146</v>
      </c>
      <c r="E4863" s="812">
        <v>47940</v>
      </c>
      <c r="F4863" s="812">
        <v>51775</v>
      </c>
      <c r="G4863" s="812">
        <v>55610</v>
      </c>
      <c r="H4863" s="812">
        <v>59446</v>
      </c>
      <c r="I4863" s="812">
        <v>63281</v>
      </c>
      <c r="J4863" s="812">
        <v>67116</v>
      </c>
      <c r="K4863" t="s">
        <v>16843</v>
      </c>
      <c r="L4863">
        <v>101</v>
      </c>
      <c r="M4863" t="s">
        <v>18752</v>
      </c>
      <c r="N4863" t="s">
        <v>16722</v>
      </c>
    </row>
    <row r="4864" spans="1:14" x14ac:dyDescent="0.2">
      <c r="A4864" t="s">
        <v>10468</v>
      </c>
      <c r="B4864" s="812">
        <v>44744</v>
      </c>
      <c r="C4864" s="812">
        <v>51136</v>
      </c>
      <c r="D4864" s="812">
        <v>57528</v>
      </c>
      <c r="E4864" s="812">
        <v>63920</v>
      </c>
      <c r="F4864" s="812">
        <v>69034</v>
      </c>
      <c r="G4864" s="812">
        <v>74147</v>
      </c>
      <c r="H4864" s="812">
        <v>79261</v>
      </c>
      <c r="I4864" s="812">
        <v>84374</v>
      </c>
      <c r="J4864" s="812">
        <v>89488</v>
      </c>
      <c r="K4864" t="s">
        <v>16843</v>
      </c>
      <c r="L4864">
        <v>101</v>
      </c>
      <c r="M4864" t="s">
        <v>18753</v>
      </c>
      <c r="N4864" t="s">
        <v>16722</v>
      </c>
    </row>
    <row r="4865" spans="1:14" x14ac:dyDescent="0.2">
      <c r="A4865" t="s">
        <v>23422</v>
      </c>
      <c r="B4865" s="812">
        <v>16779</v>
      </c>
      <c r="C4865" s="812">
        <v>19176</v>
      </c>
      <c r="D4865" s="812">
        <v>21573</v>
      </c>
      <c r="E4865" s="812">
        <v>23970</v>
      </c>
      <c r="F4865" s="812">
        <v>25888</v>
      </c>
      <c r="G4865" s="812">
        <v>27805</v>
      </c>
      <c r="H4865" s="812">
        <v>29723</v>
      </c>
      <c r="I4865" s="812">
        <v>31640</v>
      </c>
      <c r="J4865" s="812">
        <v>33558</v>
      </c>
      <c r="K4865" t="s">
        <v>16875</v>
      </c>
      <c r="L4865">
        <v>135</v>
      </c>
      <c r="M4865" t="s">
        <v>19435</v>
      </c>
      <c r="N4865" t="s">
        <v>16981</v>
      </c>
    </row>
    <row r="4866" spans="1:14" x14ac:dyDescent="0.2">
      <c r="A4866" t="s">
        <v>7206</v>
      </c>
      <c r="B4866" s="812">
        <v>27965</v>
      </c>
      <c r="C4866" s="812">
        <v>31960</v>
      </c>
      <c r="D4866" s="812">
        <v>35955</v>
      </c>
      <c r="E4866" s="812">
        <v>39950</v>
      </c>
      <c r="F4866" s="812">
        <v>43146</v>
      </c>
      <c r="G4866" s="812">
        <v>46342</v>
      </c>
      <c r="H4866" s="812">
        <v>49538</v>
      </c>
      <c r="I4866" s="812">
        <v>52734</v>
      </c>
      <c r="J4866" s="812">
        <v>55930</v>
      </c>
      <c r="K4866" t="s">
        <v>16875</v>
      </c>
      <c r="L4866">
        <v>135</v>
      </c>
      <c r="M4866" t="s">
        <v>18751</v>
      </c>
      <c r="N4866" t="s">
        <v>16981</v>
      </c>
    </row>
    <row r="4867" spans="1:14" x14ac:dyDescent="0.2">
      <c r="A4867" t="s">
        <v>9595</v>
      </c>
      <c r="B4867" s="812">
        <v>33558</v>
      </c>
      <c r="C4867" s="812">
        <v>38352</v>
      </c>
      <c r="D4867" s="812">
        <v>43146</v>
      </c>
      <c r="E4867" s="812">
        <v>47940</v>
      </c>
      <c r="F4867" s="812">
        <v>51775</v>
      </c>
      <c r="G4867" s="812">
        <v>55610</v>
      </c>
      <c r="H4867" s="812">
        <v>59446</v>
      </c>
      <c r="I4867" s="812">
        <v>63281</v>
      </c>
      <c r="J4867" s="812">
        <v>67116</v>
      </c>
      <c r="K4867" t="s">
        <v>16875</v>
      </c>
      <c r="L4867">
        <v>135</v>
      </c>
      <c r="M4867" t="s">
        <v>18752</v>
      </c>
      <c r="N4867" t="s">
        <v>16981</v>
      </c>
    </row>
    <row r="4868" spans="1:14" x14ac:dyDescent="0.2">
      <c r="A4868" t="s">
        <v>9395</v>
      </c>
      <c r="B4868" s="812">
        <v>44744</v>
      </c>
      <c r="C4868" s="812">
        <v>51136</v>
      </c>
      <c r="D4868" s="812">
        <v>57528</v>
      </c>
      <c r="E4868" s="812">
        <v>63920</v>
      </c>
      <c r="F4868" s="812">
        <v>69034</v>
      </c>
      <c r="G4868" s="812">
        <v>74147</v>
      </c>
      <c r="H4868" s="812">
        <v>79261</v>
      </c>
      <c r="I4868" s="812">
        <v>84374</v>
      </c>
      <c r="J4868" s="812">
        <v>89488</v>
      </c>
      <c r="K4868" t="s">
        <v>16875</v>
      </c>
      <c r="L4868">
        <v>135</v>
      </c>
      <c r="M4868" t="s">
        <v>18753</v>
      </c>
      <c r="N4868" t="s">
        <v>16981</v>
      </c>
    </row>
    <row r="4869" spans="1:14" x14ac:dyDescent="0.2">
      <c r="A4869" t="s">
        <v>22239</v>
      </c>
      <c r="B4869" s="812">
        <v>16779</v>
      </c>
      <c r="C4869" s="812">
        <v>19176</v>
      </c>
      <c r="D4869" s="812">
        <v>21573</v>
      </c>
      <c r="E4869" s="812">
        <v>23970</v>
      </c>
      <c r="F4869" s="812">
        <v>25888</v>
      </c>
      <c r="G4869" s="812">
        <v>27805</v>
      </c>
      <c r="H4869" s="812">
        <v>29723</v>
      </c>
      <c r="I4869" s="812">
        <v>31640</v>
      </c>
      <c r="J4869" s="812">
        <v>33558</v>
      </c>
      <c r="K4869" t="s">
        <v>16866</v>
      </c>
      <c r="L4869">
        <v>27</v>
      </c>
      <c r="M4869" t="s">
        <v>19435</v>
      </c>
      <c r="N4869" t="s">
        <v>15705</v>
      </c>
    </row>
    <row r="4870" spans="1:14" x14ac:dyDescent="0.2">
      <c r="A4870" t="s">
        <v>15742</v>
      </c>
      <c r="B4870" s="812">
        <v>27965</v>
      </c>
      <c r="C4870" s="812">
        <v>31960</v>
      </c>
      <c r="D4870" s="812">
        <v>35955</v>
      </c>
      <c r="E4870" s="812">
        <v>39950</v>
      </c>
      <c r="F4870" s="812">
        <v>43146</v>
      </c>
      <c r="G4870" s="812">
        <v>46342</v>
      </c>
      <c r="H4870" s="812">
        <v>49538</v>
      </c>
      <c r="I4870" s="812">
        <v>52734</v>
      </c>
      <c r="J4870" s="812">
        <v>55930</v>
      </c>
      <c r="K4870" t="s">
        <v>16866</v>
      </c>
      <c r="L4870">
        <v>27</v>
      </c>
      <c r="M4870" t="s">
        <v>18751</v>
      </c>
      <c r="N4870" t="s">
        <v>15705</v>
      </c>
    </row>
    <row r="4871" spans="1:14" x14ac:dyDescent="0.2">
      <c r="A4871" t="s">
        <v>12223</v>
      </c>
      <c r="B4871" s="812">
        <v>33558</v>
      </c>
      <c r="C4871" s="812">
        <v>38352</v>
      </c>
      <c r="D4871" s="812">
        <v>43146</v>
      </c>
      <c r="E4871" s="812">
        <v>47940</v>
      </c>
      <c r="F4871" s="812">
        <v>51775</v>
      </c>
      <c r="G4871" s="812">
        <v>55610</v>
      </c>
      <c r="H4871" s="812">
        <v>59446</v>
      </c>
      <c r="I4871" s="812">
        <v>63281</v>
      </c>
      <c r="J4871" s="812">
        <v>67116</v>
      </c>
      <c r="K4871" t="s">
        <v>16866</v>
      </c>
      <c r="L4871">
        <v>27</v>
      </c>
      <c r="M4871" t="s">
        <v>18752</v>
      </c>
      <c r="N4871" t="s">
        <v>15705</v>
      </c>
    </row>
    <row r="4872" spans="1:14" x14ac:dyDescent="0.2">
      <c r="A4872" t="s">
        <v>8286</v>
      </c>
      <c r="B4872" s="812">
        <v>44744</v>
      </c>
      <c r="C4872" s="812">
        <v>51136</v>
      </c>
      <c r="D4872" s="812">
        <v>57528</v>
      </c>
      <c r="E4872" s="812">
        <v>63920</v>
      </c>
      <c r="F4872" s="812">
        <v>69034</v>
      </c>
      <c r="G4872" s="812">
        <v>74147</v>
      </c>
      <c r="H4872" s="812">
        <v>79261</v>
      </c>
      <c r="I4872" s="812">
        <v>84374</v>
      </c>
      <c r="J4872" s="812">
        <v>89488</v>
      </c>
      <c r="K4872" t="s">
        <v>16866</v>
      </c>
      <c r="L4872">
        <v>27</v>
      </c>
      <c r="M4872" t="s">
        <v>18753</v>
      </c>
      <c r="N4872" t="s">
        <v>15705</v>
      </c>
    </row>
    <row r="4873" spans="1:14" x14ac:dyDescent="0.2">
      <c r="A4873" t="s">
        <v>22660</v>
      </c>
      <c r="B4873" s="812">
        <v>16779</v>
      </c>
      <c r="C4873" s="812">
        <v>19176</v>
      </c>
      <c r="D4873" s="812">
        <v>21573</v>
      </c>
      <c r="E4873" s="812">
        <v>23970</v>
      </c>
      <c r="F4873" s="812">
        <v>25888</v>
      </c>
      <c r="G4873" s="812">
        <v>27805</v>
      </c>
      <c r="H4873" s="812">
        <v>29723</v>
      </c>
      <c r="I4873" s="812">
        <v>31640</v>
      </c>
      <c r="J4873" s="812">
        <v>33558</v>
      </c>
      <c r="K4873" t="s">
        <v>16863</v>
      </c>
      <c r="L4873">
        <v>15</v>
      </c>
      <c r="M4873" t="s">
        <v>19435</v>
      </c>
      <c r="N4873" t="s">
        <v>15705</v>
      </c>
    </row>
    <row r="4874" spans="1:14" x14ac:dyDescent="0.2">
      <c r="A4874" t="s">
        <v>9442</v>
      </c>
      <c r="B4874" s="812">
        <v>27965</v>
      </c>
      <c r="C4874" s="812">
        <v>31960</v>
      </c>
      <c r="D4874" s="812">
        <v>35955</v>
      </c>
      <c r="E4874" s="812">
        <v>39950</v>
      </c>
      <c r="F4874" s="812">
        <v>43146</v>
      </c>
      <c r="G4874" s="812">
        <v>46342</v>
      </c>
      <c r="H4874" s="812">
        <v>49538</v>
      </c>
      <c r="I4874" s="812">
        <v>52734</v>
      </c>
      <c r="J4874" s="812">
        <v>55930</v>
      </c>
      <c r="K4874" t="s">
        <v>16863</v>
      </c>
      <c r="L4874">
        <v>15</v>
      </c>
      <c r="M4874" t="s">
        <v>18751</v>
      </c>
      <c r="N4874" t="s">
        <v>15705</v>
      </c>
    </row>
    <row r="4875" spans="1:14" x14ac:dyDescent="0.2">
      <c r="A4875" t="s">
        <v>15327</v>
      </c>
      <c r="B4875" s="812">
        <v>33558</v>
      </c>
      <c r="C4875" s="812">
        <v>38352</v>
      </c>
      <c r="D4875" s="812">
        <v>43146</v>
      </c>
      <c r="E4875" s="812">
        <v>47940</v>
      </c>
      <c r="F4875" s="812">
        <v>51775</v>
      </c>
      <c r="G4875" s="812">
        <v>55610</v>
      </c>
      <c r="H4875" s="812">
        <v>59446</v>
      </c>
      <c r="I4875" s="812">
        <v>63281</v>
      </c>
      <c r="J4875" s="812">
        <v>67116</v>
      </c>
      <c r="K4875" t="s">
        <v>16863</v>
      </c>
      <c r="L4875">
        <v>15</v>
      </c>
      <c r="M4875" t="s">
        <v>18752</v>
      </c>
      <c r="N4875" t="s">
        <v>15705</v>
      </c>
    </row>
    <row r="4876" spans="1:14" x14ac:dyDescent="0.2">
      <c r="A4876" t="s">
        <v>9029</v>
      </c>
      <c r="B4876" s="812">
        <v>44744</v>
      </c>
      <c r="C4876" s="812">
        <v>51136</v>
      </c>
      <c r="D4876" s="812">
        <v>57528</v>
      </c>
      <c r="E4876" s="812">
        <v>63920</v>
      </c>
      <c r="F4876" s="812">
        <v>69034</v>
      </c>
      <c r="G4876" s="812">
        <v>74147</v>
      </c>
      <c r="H4876" s="812">
        <v>79261</v>
      </c>
      <c r="I4876" s="812">
        <v>84374</v>
      </c>
      <c r="J4876" s="812">
        <v>89488</v>
      </c>
      <c r="K4876" t="s">
        <v>16863</v>
      </c>
      <c r="L4876">
        <v>15</v>
      </c>
      <c r="M4876" t="s">
        <v>18753</v>
      </c>
      <c r="N4876" t="s">
        <v>15705</v>
      </c>
    </row>
    <row r="4877" spans="1:14" x14ac:dyDescent="0.2">
      <c r="A4877" t="s">
        <v>20321</v>
      </c>
      <c r="B4877" s="812">
        <v>16779</v>
      </c>
      <c r="C4877" s="812">
        <v>19176</v>
      </c>
      <c r="D4877" s="812">
        <v>21573</v>
      </c>
      <c r="E4877" s="812">
        <v>23970</v>
      </c>
      <c r="F4877" s="812">
        <v>25888</v>
      </c>
      <c r="G4877" s="812">
        <v>27805</v>
      </c>
      <c r="H4877" s="812">
        <v>29723</v>
      </c>
      <c r="I4877" s="812">
        <v>31640</v>
      </c>
      <c r="J4877" s="812">
        <v>33558</v>
      </c>
      <c r="K4877" t="s">
        <v>16318</v>
      </c>
      <c r="L4877">
        <v>45</v>
      </c>
      <c r="M4877" t="s">
        <v>19435</v>
      </c>
      <c r="N4877" t="s">
        <v>18313</v>
      </c>
    </row>
    <row r="4878" spans="1:14" x14ac:dyDescent="0.2">
      <c r="A4878" t="s">
        <v>11829</v>
      </c>
      <c r="B4878" s="812">
        <v>27965</v>
      </c>
      <c r="C4878" s="812">
        <v>31960</v>
      </c>
      <c r="D4878" s="812">
        <v>35955</v>
      </c>
      <c r="E4878" s="812">
        <v>39950</v>
      </c>
      <c r="F4878" s="812">
        <v>43146</v>
      </c>
      <c r="G4878" s="812">
        <v>46342</v>
      </c>
      <c r="H4878" s="812">
        <v>49538</v>
      </c>
      <c r="I4878" s="812">
        <v>52734</v>
      </c>
      <c r="J4878" s="812">
        <v>55930</v>
      </c>
      <c r="K4878" t="s">
        <v>16318</v>
      </c>
      <c r="L4878">
        <v>45</v>
      </c>
      <c r="M4878" t="s">
        <v>18751</v>
      </c>
      <c r="N4878" t="s">
        <v>18313</v>
      </c>
    </row>
    <row r="4879" spans="1:14" x14ac:dyDescent="0.2">
      <c r="A4879" t="s">
        <v>11222</v>
      </c>
      <c r="B4879" s="812">
        <v>33558</v>
      </c>
      <c r="C4879" s="812">
        <v>38352</v>
      </c>
      <c r="D4879" s="812">
        <v>43146</v>
      </c>
      <c r="E4879" s="812">
        <v>47940</v>
      </c>
      <c r="F4879" s="812">
        <v>51775</v>
      </c>
      <c r="G4879" s="812">
        <v>55610</v>
      </c>
      <c r="H4879" s="812">
        <v>59446</v>
      </c>
      <c r="I4879" s="812">
        <v>63281</v>
      </c>
      <c r="J4879" s="812">
        <v>67116</v>
      </c>
      <c r="K4879" t="s">
        <v>16318</v>
      </c>
      <c r="L4879">
        <v>45</v>
      </c>
      <c r="M4879" t="s">
        <v>18752</v>
      </c>
      <c r="N4879" t="s">
        <v>18313</v>
      </c>
    </row>
    <row r="4880" spans="1:14" x14ac:dyDescent="0.2">
      <c r="A4880" t="s">
        <v>10665</v>
      </c>
      <c r="B4880" s="812">
        <v>44744</v>
      </c>
      <c r="C4880" s="812">
        <v>51136</v>
      </c>
      <c r="D4880" s="812">
        <v>57528</v>
      </c>
      <c r="E4880" s="812">
        <v>63920</v>
      </c>
      <c r="F4880" s="812">
        <v>69034</v>
      </c>
      <c r="G4880" s="812">
        <v>74147</v>
      </c>
      <c r="H4880" s="812">
        <v>79261</v>
      </c>
      <c r="I4880" s="812">
        <v>84374</v>
      </c>
      <c r="J4880" s="812">
        <v>89488</v>
      </c>
      <c r="K4880" t="s">
        <v>16318</v>
      </c>
      <c r="L4880">
        <v>45</v>
      </c>
      <c r="M4880" t="s">
        <v>18753</v>
      </c>
      <c r="N4880" t="s">
        <v>18313</v>
      </c>
    </row>
    <row r="4881" spans="1:14" x14ac:dyDescent="0.2">
      <c r="A4881" t="s">
        <v>22158</v>
      </c>
      <c r="B4881" s="812">
        <v>16779</v>
      </c>
      <c r="C4881" s="812">
        <v>19176</v>
      </c>
      <c r="D4881" s="812">
        <v>21573</v>
      </c>
      <c r="E4881" s="812">
        <v>23970</v>
      </c>
      <c r="F4881" s="812">
        <v>25888</v>
      </c>
      <c r="G4881" s="812">
        <v>27805</v>
      </c>
      <c r="H4881" s="812">
        <v>29723</v>
      </c>
      <c r="I4881" s="812">
        <v>31640</v>
      </c>
      <c r="J4881" s="812">
        <v>33558</v>
      </c>
      <c r="K4881" t="s">
        <v>16865</v>
      </c>
      <c r="L4881">
        <v>65</v>
      </c>
      <c r="M4881" t="s">
        <v>19435</v>
      </c>
      <c r="N4881" t="s">
        <v>17651</v>
      </c>
    </row>
    <row r="4882" spans="1:14" x14ac:dyDescent="0.2">
      <c r="A4882" t="s">
        <v>12772</v>
      </c>
      <c r="B4882" s="812">
        <v>27965</v>
      </c>
      <c r="C4882" s="812">
        <v>31960</v>
      </c>
      <c r="D4882" s="812">
        <v>35955</v>
      </c>
      <c r="E4882" s="812">
        <v>39950</v>
      </c>
      <c r="F4882" s="812">
        <v>43146</v>
      </c>
      <c r="G4882" s="812">
        <v>46342</v>
      </c>
      <c r="H4882" s="812">
        <v>49538</v>
      </c>
      <c r="I4882" s="812">
        <v>52734</v>
      </c>
      <c r="J4882" s="812">
        <v>55930</v>
      </c>
      <c r="K4882" t="s">
        <v>16865</v>
      </c>
      <c r="L4882">
        <v>65</v>
      </c>
      <c r="M4882" t="s">
        <v>18751</v>
      </c>
      <c r="N4882" t="s">
        <v>17651</v>
      </c>
    </row>
    <row r="4883" spans="1:14" x14ac:dyDescent="0.2">
      <c r="A4883" t="s">
        <v>12142</v>
      </c>
      <c r="B4883" s="812">
        <v>33558</v>
      </c>
      <c r="C4883" s="812">
        <v>38352</v>
      </c>
      <c r="D4883" s="812">
        <v>43146</v>
      </c>
      <c r="E4883" s="812">
        <v>47940</v>
      </c>
      <c r="F4883" s="812">
        <v>51775</v>
      </c>
      <c r="G4883" s="812">
        <v>55610</v>
      </c>
      <c r="H4883" s="812">
        <v>59446</v>
      </c>
      <c r="I4883" s="812">
        <v>63281</v>
      </c>
      <c r="J4883" s="812">
        <v>67116</v>
      </c>
      <c r="K4883" t="s">
        <v>16865</v>
      </c>
      <c r="L4883">
        <v>65</v>
      </c>
      <c r="M4883" t="s">
        <v>18752</v>
      </c>
      <c r="N4883" t="s">
        <v>17651</v>
      </c>
    </row>
    <row r="4884" spans="1:14" x14ac:dyDescent="0.2">
      <c r="A4884" t="s">
        <v>8205</v>
      </c>
      <c r="B4884" s="812">
        <v>44744</v>
      </c>
      <c r="C4884" s="812">
        <v>51136</v>
      </c>
      <c r="D4884" s="812">
        <v>57528</v>
      </c>
      <c r="E4884" s="812">
        <v>63920</v>
      </c>
      <c r="F4884" s="812">
        <v>69034</v>
      </c>
      <c r="G4884" s="812">
        <v>74147</v>
      </c>
      <c r="H4884" s="812">
        <v>79261</v>
      </c>
      <c r="I4884" s="812">
        <v>84374</v>
      </c>
      <c r="J4884" s="812">
        <v>89488</v>
      </c>
      <c r="K4884" t="s">
        <v>16865</v>
      </c>
      <c r="L4884">
        <v>65</v>
      </c>
      <c r="M4884" t="s">
        <v>18753</v>
      </c>
      <c r="N4884" t="s">
        <v>17651</v>
      </c>
    </row>
    <row r="4885" spans="1:14" x14ac:dyDescent="0.2">
      <c r="A4885" t="s">
        <v>23167</v>
      </c>
      <c r="B4885" s="812">
        <v>16779</v>
      </c>
      <c r="C4885" s="812">
        <v>19176</v>
      </c>
      <c r="D4885" s="812">
        <v>21573</v>
      </c>
      <c r="E4885" s="812">
        <v>23970</v>
      </c>
      <c r="F4885" s="812">
        <v>25888</v>
      </c>
      <c r="G4885" s="812">
        <v>27805</v>
      </c>
      <c r="H4885" s="812">
        <v>29723</v>
      </c>
      <c r="I4885" s="812">
        <v>31640</v>
      </c>
      <c r="J4885" s="812">
        <v>33558</v>
      </c>
      <c r="K4885" t="s">
        <v>16872</v>
      </c>
      <c r="L4885">
        <v>37</v>
      </c>
      <c r="M4885" t="s">
        <v>19435</v>
      </c>
      <c r="N4885" t="s">
        <v>13569</v>
      </c>
    </row>
    <row r="4886" spans="1:14" x14ac:dyDescent="0.2">
      <c r="A4886" t="s">
        <v>13452</v>
      </c>
      <c r="B4886" s="812">
        <v>27965</v>
      </c>
      <c r="C4886" s="812">
        <v>31960</v>
      </c>
      <c r="D4886" s="812">
        <v>35955</v>
      </c>
      <c r="E4886" s="812">
        <v>39950</v>
      </c>
      <c r="F4886" s="812">
        <v>43146</v>
      </c>
      <c r="G4886" s="812">
        <v>46342</v>
      </c>
      <c r="H4886" s="812">
        <v>49538</v>
      </c>
      <c r="I4886" s="812">
        <v>52734</v>
      </c>
      <c r="J4886" s="812">
        <v>55930</v>
      </c>
      <c r="K4886" t="s">
        <v>16872</v>
      </c>
      <c r="L4886">
        <v>37</v>
      </c>
      <c r="M4886" t="s">
        <v>18751</v>
      </c>
      <c r="N4886" t="s">
        <v>13569</v>
      </c>
    </row>
    <row r="4887" spans="1:14" x14ac:dyDescent="0.2">
      <c r="A4887" t="s">
        <v>6927</v>
      </c>
      <c r="B4887" s="812">
        <v>33558</v>
      </c>
      <c r="C4887" s="812">
        <v>38352</v>
      </c>
      <c r="D4887" s="812">
        <v>43146</v>
      </c>
      <c r="E4887" s="812">
        <v>47940</v>
      </c>
      <c r="F4887" s="812">
        <v>51775</v>
      </c>
      <c r="G4887" s="812">
        <v>55610</v>
      </c>
      <c r="H4887" s="812">
        <v>59446</v>
      </c>
      <c r="I4887" s="812">
        <v>63281</v>
      </c>
      <c r="J4887" s="812">
        <v>67116</v>
      </c>
      <c r="K4887" t="s">
        <v>16872</v>
      </c>
      <c r="L4887">
        <v>37</v>
      </c>
      <c r="M4887" t="s">
        <v>18752</v>
      </c>
      <c r="N4887" t="s">
        <v>13569</v>
      </c>
    </row>
    <row r="4888" spans="1:14" x14ac:dyDescent="0.2">
      <c r="A4888" t="s">
        <v>8839</v>
      </c>
      <c r="B4888" s="812">
        <v>44744</v>
      </c>
      <c r="C4888" s="812">
        <v>51136</v>
      </c>
      <c r="D4888" s="812">
        <v>57528</v>
      </c>
      <c r="E4888" s="812">
        <v>63920</v>
      </c>
      <c r="F4888" s="812">
        <v>69034</v>
      </c>
      <c r="G4888" s="812">
        <v>74147</v>
      </c>
      <c r="H4888" s="812">
        <v>79261</v>
      </c>
      <c r="I4888" s="812">
        <v>84374</v>
      </c>
      <c r="J4888" s="812">
        <v>89488</v>
      </c>
      <c r="K4888" t="s">
        <v>16872</v>
      </c>
      <c r="L4888">
        <v>37</v>
      </c>
      <c r="M4888" t="s">
        <v>18753</v>
      </c>
      <c r="N4888" t="s">
        <v>13569</v>
      </c>
    </row>
    <row r="4889" spans="1:14" x14ac:dyDescent="0.2">
      <c r="A4889" t="s">
        <v>20628</v>
      </c>
      <c r="B4889" s="812">
        <v>16779</v>
      </c>
      <c r="C4889" s="812">
        <v>19176</v>
      </c>
      <c r="D4889" s="812">
        <v>21573</v>
      </c>
      <c r="E4889" s="812">
        <v>23970</v>
      </c>
      <c r="F4889" s="812">
        <v>25888</v>
      </c>
      <c r="G4889" s="812">
        <v>27805</v>
      </c>
      <c r="H4889" s="812">
        <v>29723</v>
      </c>
      <c r="I4889" s="812">
        <v>31640</v>
      </c>
      <c r="J4889" s="812">
        <v>33558</v>
      </c>
      <c r="K4889" t="s">
        <v>16849</v>
      </c>
      <c r="L4889">
        <v>61</v>
      </c>
      <c r="M4889" t="s">
        <v>19435</v>
      </c>
      <c r="N4889" t="s">
        <v>17039</v>
      </c>
    </row>
    <row r="4890" spans="1:14" x14ac:dyDescent="0.2">
      <c r="A4890" t="s">
        <v>12098</v>
      </c>
      <c r="B4890" s="812">
        <v>27965</v>
      </c>
      <c r="C4890" s="812">
        <v>31960</v>
      </c>
      <c r="D4890" s="812">
        <v>35955</v>
      </c>
      <c r="E4890" s="812">
        <v>39950</v>
      </c>
      <c r="F4890" s="812">
        <v>43146</v>
      </c>
      <c r="G4890" s="812">
        <v>46342</v>
      </c>
      <c r="H4890" s="812">
        <v>49538</v>
      </c>
      <c r="I4890" s="812">
        <v>52734</v>
      </c>
      <c r="J4890" s="812">
        <v>55930</v>
      </c>
      <c r="K4890" t="s">
        <v>16849</v>
      </c>
      <c r="L4890">
        <v>61</v>
      </c>
      <c r="M4890" t="s">
        <v>18751</v>
      </c>
      <c r="N4890" t="s">
        <v>17039</v>
      </c>
    </row>
    <row r="4891" spans="1:14" x14ac:dyDescent="0.2">
      <c r="A4891" t="s">
        <v>14670</v>
      </c>
      <c r="B4891" s="812">
        <v>33558</v>
      </c>
      <c r="C4891" s="812">
        <v>38352</v>
      </c>
      <c r="D4891" s="812">
        <v>43146</v>
      </c>
      <c r="E4891" s="812">
        <v>47940</v>
      </c>
      <c r="F4891" s="812">
        <v>51775</v>
      </c>
      <c r="G4891" s="812">
        <v>55610</v>
      </c>
      <c r="H4891" s="812">
        <v>59446</v>
      </c>
      <c r="I4891" s="812">
        <v>63281</v>
      </c>
      <c r="J4891" s="812">
        <v>67116</v>
      </c>
      <c r="K4891" t="s">
        <v>16849</v>
      </c>
      <c r="L4891">
        <v>61</v>
      </c>
      <c r="M4891" t="s">
        <v>18752</v>
      </c>
      <c r="N4891" t="s">
        <v>17039</v>
      </c>
    </row>
    <row r="4892" spans="1:14" x14ac:dyDescent="0.2">
      <c r="A4892" t="s">
        <v>6409</v>
      </c>
      <c r="B4892" s="812">
        <v>44744</v>
      </c>
      <c r="C4892" s="812">
        <v>51136</v>
      </c>
      <c r="D4892" s="812">
        <v>57528</v>
      </c>
      <c r="E4892" s="812">
        <v>63920</v>
      </c>
      <c r="F4892" s="812">
        <v>69034</v>
      </c>
      <c r="G4892" s="812">
        <v>74147</v>
      </c>
      <c r="H4892" s="812">
        <v>79261</v>
      </c>
      <c r="I4892" s="812">
        <v>84374</v>
      </c>
      <c r="J4892" s="812">
        <v>89488</v>
      </c>
      <c r="K4892" t="s">
        <v>16849</v>
      </c>
      <c r="L4892">
        <v>61</v>
      </c>
      <c r="M4892" t="s">
        <v>18753</v>
      </c>
      <c r="N4892" t="s">
        <v>17039</v>
      </c>
    </row>
    <row r="4893" spans="1:14" x14ac:dyDescent="0.2">
      <c r="A4893" t="s">
        <v>23216</v>
      </c>
      <c r="B4893" s="812">
        <v>16779</v>
      </c>
      <c r="C4893" s="812">
        <v>19176</v>
      </c>
      <c r="D4893" s="812">
        <v>21573</v>
      </c>
      <c r="E4893" s="812">
        <v>23970</v>
      </c>
      <c r="F4893" s="812">
        <v>25888</v>
      </c>
      <c r="G4893" s="812">
        <v>27805</v>
      </c>
      <c r="H4893" s="812">
        <v>29723</v>
      </c>
      <c r="I4893" s="812">
        <v>31640</v>
      </c>
      <c r="J4893" s="812">
        <v>33558</v>
      </c>
      <c r="K4893" t="s">
        <v>16873</v>
      </c>
      <c r="L4893">
        <v>45</v>
      </c>
      <c r="M4893" t="s">
        <v>19435</v>
      </c>
      <c r="N4893" t="s">
        <v>13595</v>
      </c>
    </row>
    <row r="4894" spans="1:14" x14ac:dyDescent="0.2">
      <c r="A4894" t="s">
        <v>9967</v>
      </c>
      <c r="B4894" s="812">
        <v>27965</v>
      </c>
      <c r="C4894" s="812">
        <v>31960</v>
      </c>
      <c r="D4894" s="812">
        <v>35955</v>
      </c>
      <c r="E4894" s="812">
        <v>39950</v>
      </c>
      <c r="F4894" s="812">
        <v>43146</v>
      </c>
      <c r="G4894" s="812">
        <v>46342</v>
      </c>
      <c r="H4894" s="812">
        <v>49538</v>
      </c>
      <c r="I4894" s="812">
        <v>52734</v>
      </c>
      <c r="J4894" s="812">
        <v>55930</v>
      </c>
      <c r="K4894" t="s">
        <v>16873</v>
      </c>
      <c r="L4894">
        <v>45</v>
      </c>
      <c r="M4894" t="s">
        <v>18751</v>
      </c>
      <c r="N4894" t="s">
        <v>13595</v>
      </c>
    </row>
    <row r="4895" spans="1:14" x14ac:dyDescent="0.2">
      <c r="A4895" t="s">
        <v>6976</v>
      </c>
      <c r="B4895" s="812">
        <v>33558</v>
      </c>
      <c r="C4895" s="812">
        <v>38352</v>
      </c>
      <c r="D4895" s="812">
        <v>43146</v>
      </c>
      <c r="E4895" s="812">
        <v>47940</v>
      </c>
      <c r="F4895" s="812">
        <v>51775</v>
      </c>
      <c r="G4895" s="812">
        <v>55610</v>
      </c>
      <c r="H4895" s="812">
        <v>59446</v>
      </c>
      <c r="I4895" s="812">
        <v>63281</v>
      </c>
      <c r="J4895" s="812">
        <v>67116</v>
      </c>
      <c r="K4895" t="s">
        <v>16873</v>
      </c>
      <c r="L4895">
        <v>45</v>
      </c>
      <c r="M4895" t="s">
        <v>18752</v>
      </c>
      <c r="N4895" t="s">
        <v>13595</v>
      </c>
    </row>
    <row r="4896" spans="1:14" x14ac:dyDescent="0.2">
      <c r="A4896" t="s">
        <v>12305</v>
      </c>
      <c r="B4896" s="812">
        <v>44744</v>
      </c>
      <c r="C4896" s="812">
        <v>51136</v>
      </c>
      <c r="D4896" s="812">
        <v>57528</v>
      </c>
      <c r="E4896" s="812">
        <v>63920</v>
      </c>
      <c r="F4896" s="812">
        <v>69034</v>
      </c>
      <c r="G4896" s="812">
        <v>74147</v>
      </c>
      <c r="H4896" s="812">
        <v>79261</v>
      </c>
      <c r="I4896" s="812">
        <v>84374</v>
      </c>
      <c r="J4896" s="812">
        <v>89488</v>
      </c>
      <c r="K4896" t="s">
        <v>16873</v>
      </c>
      <c r="L4896">
        <v>45</v>
      </c>
      <c r="M4896" t="s">
        <v>18753</v>
      </c>
      <c r="N4896" t="s">
        <v>13595</v>
      </c>
    </row>
    <row r="4897" spans="1:14" x14ac:dyDescent="0.2">
      <c r="A4897" t="s">
        <v>20322</v>
      </c>
      <c r="B4897" s="812">
        <v>16779</v>
      </c>
      <c r="C4897" s="812">
        <v>19176</v>
      </c>
      <c r="D4897" s="812">
        <v>21573</v>
      </c>
      <c r="E4897" s="812">
        <v>23970</v>
      </c>
      <c r="F4897" s="812">
        <v>25888</v>
      </c>
      <c r="G4897" s="812">
        <v>27805</v>
      </c>
      <c r="H4897" s="812">
        <v>29723</v>
      </c>
      <c r="I4897" s="812">
        <v>31640</v>
      </c>
      <c r="J4897" s="812">
        <v>33558</v>
      </c>
      <c r="K4897" t="s">
        <v>16318</v>
      </c>
      <c r="L4897">
        <v>47</v>
      </c>
      <c r="M4897" t="s">
        <v>19435</v>
      </c>
      <c r="N4897" t="s">
        <v>18314</v>
      </c>
    </row>
    <row r="4898" spans="1:14" x14ac:dyDescent="0.2">
      <c r="A4898" t="s">
        <v>11830</v>
      </c>
      <c r="B4898" s="812">
        <v>27965</v>
      </c>
      <c r="C4898" s="812">
        <v>31960</v>
      </c>
      <c r="D4898" s="812">
        <v>35955</v>
      </c>
      <c r="E4898" s="812">
        <v>39950</v>
      </c>
      <c r="F4898" s="812">
        <v>43146</v>
      </c>
      <c r="G4898" s="812">
        <v>46342</v>
      </c>
      <c r="H4898" s="812">
        <v>49538</v>
      </c>
      <c r="I4898" s="812">
        <v>52734</v>
      </c>
      <c r="J4898" s="812">
        <v>55930</v>
      </c>
      <c r="K4898" t="s">
        <v>16318</v>
      </c>
      <c r="L4898">
        <v>47</v>
      </c>
      <c r="M4898" t="s">
        <v>18751</v>
      </c>
      <c r="N4898" t="s">
        <v>18314</v>
      </c>
    </row>
    <row r="4899" spans="1:14" x14ac:dyDescent="0.2">
      <c r="A4899" t="s">
        <v>11223</v>
      </c>
      <c r="B4899" s="812">
        <v>33558</v>
      </c>
      <c r="C4899" s="812">
        <v>38352</v>
      </c>
      <c r="D4899" s="812">
        <v>43146</v>
      </c>
      <c r="E4899" s="812">
        <v>47940</v>
      </c>
      <c r="F4899" s="812">
        <v>51775</v>
      </c>
      <c r="G4899" s="812">
        <v>55610</v>
      </c>
      <c r="H4899" s="812">
        <v>59446</v>
      </c>
      <c r="I4899" s="812">
        <v>63281</v>
      </c>
      <c r="J4899" s="812">
        <v>67116</v>
      </c>
      <c r="K4899" t="s">
        <v>16318</v>
      </c>
      <c r="L4899">
        <v>47</v>
      </c>
      <c r="M4899" t="s">
        <v>18752</v>
      </c>
      <c r="N4899" t="s">
        <v>18314</v>
      </c>
    </row>
    <row r="4900" spans="1:14" x14ac:dyDescent="0.2">
      <c r="A4900" t="s">
        <v>10666</v>
      </c>
      <c r="B4900" s="812">
        <v>44744</v>
      </c>
      <c r="C4900" s="812">
        <v>51136</v>
      </c>
      <c r="D4900" s="812">
        <v>57528</v>
      </c>
      <c r="E4900" s="812">
        <v>63920</v>
      </c>
      <c r="F4900" s="812">
        <v>69034</v>
      </c>
      <c r="G4900" s="812">
        <v>74147</v>
      </c>
      <c r="H4900" s="812">
        <v>79261</v>
      </c>
      <c r="I4900" s="812">
        <v>84374</v>
      </c>
      <c r="J4900" s="812">
        <v>89488</v>
      </c>
      <c r="K4900" t="s">
        <v>16318</v>
      </c>
      <c r="L4900">
        <v>47</v>
      </c>
      <c r="M4900" t="s">
        <v>18753</v>
      </c>
      <c r="N4900" t="s">
        <v>18314</v>
      </c>
    </row>
    <row r="4901" spans="1:14" x14ac:dyDescent="0.2">
      <c r="A4901" t="s">
        <v>20516</v>
      </c>
      <c r="B4901" s="812">
        <v>16779</v>
      </c>
      <c r="C4901" s="812">
        <v>19176</v>
      </c>
      <c r="D4901" s="812">
        <v>21573</v>
      </c>
      <c r="E4901" s="812">
        <v>23970</v>
      </c>
      <c r="F4901" s="812">
        <v>25888</v>
      </c>
      <c r="G4901" s="812">
        <v>27805</v>
      </c>
      <c r="H4901" s="812">
        <v>29723</v>
      </c>
      <c r="I4901" s="812">
        <v>31640</v>
      </c>
      <c r="J4901" s="812">
        <v>33558</v>
      </c>
      <c r="K4901" t="s">
        <v>16848</v>
      </c>
      <c r="L4901">
        <v>47</v>
      </c>
      <c r="M4901" t="s">
        <v>19435</v>
      </c>
      <c r="N4901" t="s">
        <v>18314</v>
      </c>
    </row>
    <row r="4902" spans="1:14" x14ac:dyDescent="0.2">
      <c r="A4902" t="s">
        <v>11986</v>
      </c>
      <c r="B4902" s="812">
        <v>27965</v>
      </c>
      <c r="C4902" s="812">
        <v>31960</v>
      </c>
      <c r="D4902" s="812">
        <v>35955</v>
      </c>
      <c r="E4902" s="812">
        <v>39950</v>
      </c>
      <c r="F4902" s="812">
        <v>43146</v>
      </c>
      <c r="G4902" s="812">
        <v>46342</v>
      </c>
      <c r="H4902" s="812">
        <v>49538</v>
      </c>
      <c r="I4902" s="812">
        <v>52734</v>
      </c>
      <c r="J4902" s="812">
        <v>55930</v>
      </c>
      <c r="K4902" t="s">
        <v>16848</v>
      </c>
      <c r="L4902">
        <v>47</v>
      </c>
      <c r="M4902" t="s">
        <v>18751</v>
      </c>
      <c r="N4902" t="s">
        <v>18314</v>
      </c>
    </row>
    <row r="4903" spans="1:14" x14ac:dyDescent="0.2">
      <c r="A4903" t="s">
        <v>14558</v>
      </c>
      <c r="B4903" s="812">
        <v>33558</v>
      </c>
      <c r="C4903" s="812">
        <v>38352</v>
      </c>
      <c r="D4903" s="812">
        <v>43146</v>
      </c>
      <c r="E4903" s="812">
        <v>47940</v>
      </c>
      <c r="F4903" s="812">
        <v>51775</v>
      </c>
      <c r="G4903" s="812">
        <v>55610</v>
      </c>
      <c r="H4903" s="812">
        <v>59446</v>
      </c>
      <c r="I4903" s="812">
        <v>63281</v>
      </c>
      <c r="J4903" s="812">
        <v>67116</v>
      </c>
      <c r="K4903" t="s">
        <v>16848</v>
      </c>
      <c r="L4903">
        <v>47</v>
      </c>
      <c r="M4903" t="s">
        <v>18752</v>
      </c>
      <c r="N4903" t="s">
        <v>18314</v>
      </c>
    </row>
    <row r="4904" spans="1:14" x14ac:dyDescent="0.2">
      <c r="A4904" t="s">
        <v>6297</v>
      </c>
      <c r="B4904" s="812">
        <v>44744</v>
      </c>
      <c r="C4904" s="812">
        <v>51136</v>
      </c>
      <c r="D4904" s="812">
        <v>57528</v>
      </c>
      <c r="E4904" s="812">
        <v>63920</v>
      </c>
      <c r="F4904" s="812">
        <v>69034</v>
      </c>
      <c r="G4904" s="812">
        <v>74147</v>
      </c>
      <c r="H4904" s="812">
        <v>79261</v>
      </c>
      <c r="I4904" s="812">
        <v>84374</v>
      </c>
      <c r="J4904" s="812">
        <v>89488</v>
      </c>
      <c r="K4904" t="s">
        <v>16848</v>
      </c>
      <c r="L4904">
        <v>47</v>
      </c>
      <c r="M4904" t="s">
        <v>18753</v>
      </c>
      <c r="N4904" t="s">
        <v>18314</v>
      </c>
    </row>
    <row r="4905" spans="1:14" x14ac:dyDescent="0.2">
      <c r="A4905" t="s">
        <v>23423</v>
      </c>
      <c r="B4905" s="812">
        <v>16779</v>
      </c>
      <c r="C4905" s="812">
        <v>19176</v>
      </c>
      <c r="D4905" s="812">
        <v>21573</v>
      </c>
      <c r="E4905" s="812">
        <v>23970</v>
      </c>
      <c r="F4905" s="812">
        <v>25888</v>
      </c>
      <c r="G4905" s="812">
        <v>27805</v>
      </c>
      <c r="H4905" s="812">
        <v>29723</v>
      </c>
      <c r="I4905" s="812">
        <v>31640</v>
      </c>
      <c r="J4905" s="812">
        <v>33558</v>
      </c>
      <c r="K4905" t="s">
        <v>16875</v>
      </c>
      <c r="L4905">
        <v>137</v>
      </c>
      <c r="M4905" t="s">
        <v>19435</v>
      </c>
      <c r="N4905" t="s">
        <v>18314</v>
      </c>
    </row>
    <row r="4906" spans="1:14" x14ac:dyDescent="0.2">
      <c r="A4906" t="s">
        <v>7207</v>
      </c>
      <c r="B4906" s="812">
        <v>27965</v>
      </c>
      <c r="C4906" s="812">
        <v>31960</v>
      </c>
      <c r="D4906" s="812">
        <v>35955</v>
      </c>
      <c r="E4906" s="812">
        <v>39950</v>
      </c>
      <c r="F4906" s="812">
        <v>43146</v>
      </c>
      <c r="G4906" s="812">
        <v>46342</v>
      </c>
      <c r="H4906" s="812">
        <v>49538</v>
      </c>
      <c r="I4906" s="812">
        <v>52734</v>
      </c>
      <c r="J4906" s="812">
        <v>55930</v>
      </c>
      <c r="K4906" t="s">
        <v>16875</v>
      </c>
      <c r="L4906">
        <v>137</v>
      </c>
      <c r="M4906" t="s">
        <v>18751</v>
      </c>
      <c r="N4906" t="s">
        <v>18314</v>
      </c>
    </row>
    <row r="4907" spans="1:14" x14ac:dyDescent="0.2">
      <c r="A4907" t="s">
        <v>9596</v>
      </c>
      <c r="B4907" s="812">
        <v>33558</v>
      </c>
      <c r="C4907" s="812">
        <v>38352</v>
      </c>
      <c r="D4907" s="812">
        <v>43146</v>
      </c>
      <c r="E4907" s="812">
        <v>47940</v>
      </c>
      <c r="F4907" s="812">
        <v>51775</v>
      </c>
      <c r="G4907" s="812">
        <v>55610</v>
      </c>
      <c r="H4907" s="812">
        <v>59446</v>
      </c>
      <c r="I4907" s="812">
        <v>63281</v>
      </c>
      <c r="J4907" s="812">
        <v>67116</v>
      </c>
      <c r="K4907" t="s">
        <v>16875</v>
      </c>
      <c r="L4907">
        <v>137</v>
      </c>
      <c r="M4907" t="s">
        <v>18752</v>
      </c>
      <c r="N4907" t="s">
        <v>18314</v>
      </c>
    </row>
    <row r="4908" spans="1:14" x14ac:dyDescent="0.2">
      <c r="A4908" t="s">
        <v>9396</v>
      </c>
      <c r="B4908" s="812">
        <v>44744</v>
      </c>
      <c r="C4908" s="812">
        <v>51136</v>
      </c>
      <c r="D4908" s="812">
        <v>57528</v>
      </c>
      <c r="E4908" s="812">
        <v>63920</v>
      </c>
      <c r="F4908" s="812">
        <v>69034</v>
      </c>
      <c r="G4908" s="812">
        <v>74147</v>
      </c>
      <c r="H4908" s="812">
        <v>79261</v>
      </c>
      <c r="I4908" s="812">
        <v>84374</v>
      </c>
      <c r="J4908" s="812">
        <v>89488</v>
      </c>
      <c r="K4908" t="s">
        <v>16875</v>
      </c>
      <c r="L4908">
        <v>137</v>
      </c>
      <c r="M4908" t="s">
        <v>18753</v>
      </c>
      <c r="N4908" t="s">
        <v>18314</v>
      </c>
    </row>
    <row r="4909" spans="1:14" x14ac:dyDescent="0.2">
      <c r="A4909" t="s">
        <v>20037</v>
      </c>
      <c r="B4909" s="812">
        <v>16779</v>
      </c>
      <c r="C4909" s="812">
        <v>19176</v>
      </c>
      <c r="D4909" s="812">
        <v>21573</v>
      </c>
      <c r="E4909" s="812">
        <v>23970</v>
      </c>
      <c r="F4909" s="812">
        <v>25888</v>
      </c>
      <c r="G4909" s="812">
        <v>27805</v>
      </c>
      <c r="H4909" s="812">
        <v>29723</v>
      </c>
      <c r="I4909" s="812">
        <v>31640</v>
      </c>
      <c r="J4909" s="812">
        <v>33558</v>
      </c>
      <c r="K4909" t="s">
        <v>16843</v>
      </c>
      <c r="L4909">
        <v>103</v>
      </c>
      <c r="M4909" t="s">
        <v>19435</v>
      </c>
      <c r="N4909" t="s">
        <v>16723</v>
      </c>
    </row>
    <row r="4910" spans="1:14" x14ac:dyDescent="0.2">
      <c r="A4910" t="s">
        <v>14732</v>
      </c>
      <c r="B4910" s="812">
        <v>27965</v>
      </c>
      <c r="C4910" s="812">
        <v>31960</v>
      </c>
      <c r="D4910" s="812">
        <v>35955</v>
      </c>
      <c r="E4910" s="812">
        <v>39950</v>
      </c>
      <c r="F4910" s="812">
        <v>43146</v>
      </c>
      <c r="G4910" s="812">
        <v>46342</v>
      </c>
      <c r="H4910" s="812">
        <v>49538</v>
      </c>
      <c r="I4910" s="812">
        <v>52734</v>
      </c>
      <c r="J4910" s="812">
        <v>55930</v>
      </c>
      <c r="K4910" t="s">
        <v>16843</v>
      </c>
      <c r="L4910">
        <v>103</v>
      </c>
      <c r="M4910" t="s">
        <v>18751</v>
      </c>
      <c r="N4910" t="s">
        <v>16723</v>
      </c>
    </row>
    <row r="4911" spans="1:14" x14ac:dyDescent="0.2">
      <c r="A4911" t="s">
        <v>14255</v>
      </c>
      <c r="B4911" s="812">
        <v>33558</v>
      </c>
      <c r="C4911" s="812">
        <v>38352</v>
      </c>
      <c r="D4911" s="812">
        <v>43146</v>
      </c>
      <c r="E4911" s="812">
        <v>47940</v>
      </c>
      <c r="F4911" s="812">
        <v>51775</v>
      </c>
      <c r="G4911" s="812">
        <v>55610</v>
      </c>
      <c r="H4911" s="812">
        <v>59446</v>
      </c>
      <c r="I4911" s="812">
        <v>63281</v>
      </c>
      <c r="J4911" s="812">
        <v>67116</v>
      </c>
      <c r="K4911" t="s">
        <v>16843</v>
      </c>
      <c r="L4911">
        <v>103</v>
      </c>
      <c r="M4911" t="s">
        <v>18752</v>
      </c>
      <c r="N4911" t="s">
        <v>16723</v>
      </c>
    </row>
    <row r="4912" spans="1:14" x14ac:dyDescent="0.2">
      <c r="A4912" t="s">
        <v>10469</v>
      </c>
      <c r="B4912" s="812">
        <v>44744</v>
      </c>
      <c r="C4912" s="812">
        <v>51136</v>
      </c>
      <c r="D4912" s="812">
        <v>57528</v>
      </c>
      <c r="E4912" s="812">
        <v>63920</v>
      </c>
      <c r="F4912" s="812">
        <v>69034</v>
      </c>
      <c r="G4912" s="812">
        <v>74147</v>
      </c>
      <c r="H4912" s="812">
        <v>79261</v>
      </c>
      <c r="I4912" s="812">
        <v>84374</v>
      </c>
      <c r="J4912" s="812">
        <v>89488</v>
      </c>
      <c r="K4912" t="s">
        <v>16843</v>
      </c>
      <c r="L4912">
        <v>103</v>
      </c>
      <c r="M4912" t="s">
        <v>18753</v>
      </c>
      <c r="N4912" t="s">
        <v>16723</v>
      </c>
    </row>
    <row r="4913" spans="1:14" x14ac:dyDescent="0.2">
      <c r="A4913" t="s">
        <v>20323</v>
      </c>
      <c r="B4913" s="812">
        <v>16779</v>
      </c>
      <c r="C4913" s="812">
        <v>19176</v>
      </c>
      <c r="D4913" s="812">
        <v>21573</v>
      </c>
      <c r="E4913" s="812">
        <v>23970</v>
      </c>
      <c r="F4913" s="812">
        <v>25888</v>
      </c>
      <c r="G4913" s="812">
        <v>27805</v>
      </c>
      <c r="H4913" s="812">
        <v>29723</v>
      </c>
      <c r="I4913" s="812">
        <v>31640</v>
      </c>
      <c r="J4913" s="812">
        <v>33558</v>
      </c>
      <c r="K4913" t="s">
        <v>16318</v>
      </c>
      <c r="L4913">
        <v>49</v>
      </c>
      <c r="M4913" t="s">
        <v>19435</v>
      </c>
      <c r="N4913" t="s">
        <v>16723</v>
      </c>
    </row>
    <row r="4914" spans="1:14" x14ac:dyDescent="0.2">
      <c r="A4914" t="s">
        <v>11831</v>
      </c>
      <c r="B4914" s="812">
        <v>27965</v>
      </c>
      <c r="C4914" s="812">
        <v>31960</v>
      </c>
      <c r="D4914" s="812">
        <v>35955</v>
      </c>
      <c r="E4914" s="812">
        <v>39950</v>
      </c>
      <c r="F4914" s="812">
        <v>43146</v>
      </c>
      <c r="G4914" s="812">
        <v>46342</v>
      </c>
      <c r="H4914" s="812">
        <v>49538</v>
      </c>
      <c r="I4914" s="812">
        <v>52734</v>
      </c>
      <c r="J4914" s="812">
        <v>55930</v>
      </c>
      <c r="K4914" t="s">
        <v>16318</v>
      </c>
      <c r="L4914">
        <v>49</v>
      </c>
      <c r="M4914" t="s">
        <v>18751</v>
      </c>
      <c r="N4914" t="s">
        <v>16723</v>
      </c>
    </row>
    <row r="4915" spans="1:14" x14ac:dyDescent="0.2">
      <c r="A4915" t="s">
        <v>11224</v>
      </c>
      <c r="B4915" s="812">
        <v>33558</v>
      </c>
      <c r="C4915" s="812">
        <v>38352</v>
      </c>
      <c r="D4915" s="812">
        <v>43146</v>
      </c>
      <c r="E4915" s="812">
        <v>47940</v>
      </c>
      <c r="F4915" s="812">
        <v>51775</v>
      </c>
      <c r="G4915" s="812">
        <v>55610</v>
      </c>
      <c r="H4915" s="812">
        <v>59446</v>
      </c>
      <c r="I4915" s="812">
        <v>63281</v>
      </c>
      <c r="J4915" s="812">
        <v>67116</v>
      </c>
      <c r="K4915" t="s">
        <v>16318</v>
      </c>
      <c r="L4915">
        <v>49</v>
      </c>
      <c r="M4915" t="s">
        <v>18752</v>
      </c>
      <c r="N4915" t="s">
        <v>16723</v>
      </c>
    </row>
    <row r="4916" spans="1:14" x14ac:dyDescent="0.2">
      <c r="A4916" t="s">
        <v>10667</v>
      </c>
      <c r="B4916" s="812">
        <v>44744</v>
      </c>
      <c r="C4916" s="812">
        <v>51136</v>
      </c>
      <c r="D4916" s="812">
        <v>57528</v>
      </c>
      <c r="E4916" s="812">
        <v>63920</v>
      </c>
      <c r="F4916" s="812">
        <v>69034</v>
      </c>
      <c r="G4916" s="812">
        <v>74147</v>
      </c>
      <c r="H4916" s="812">
        <v>79261</v>
      </c>
      <c r="I4916" s="812">
        <v>84374</v>
      </c>
      <c r="J4916" s="812">
        <v>89488</v>
      </c>
      <c r="K4916" t="s">
        <v>16318</v>
      </c>
      <c r="L4916">
        <v>49</v>
      </c>
      <c r="M4916" t="s">
        <v>18753</v>
      </c>
      <c r="N4916" t="s">
        <v>16723</v>
      </c>
    </row>
    <row r="4917" spans="1:14" x14ac:dyDescent="0.2">
      <c r="A4917" t="s">
        <v>19633</v>
      </c>
      <c r="B4917" s="812">
        <v>16779</v>
      </c>
      <c r="C4917" s="812">
        <v>19176</v>
      </c>
      <c r="D4917" s="812">
        <v>21573</v>
      </c>
      <c r="E4917" s="812">
        <v>23970</v>
      </c>
      <c r="F4917" s="812">
        <v>25888</v>
      </c>
      <c r="G4917" s="812">
        <v>27805</v>
      </c>
      <c r="H4917" s="812">
        <v>29723</v>
      </c>
      <c r="I4917" s="812">
        <v>31640</v>
      </c>
      <c r="J4917" s="812">
        <v>33558</v>
      </c>
      <c r="K4917" t="s">
        <v>16837</v>
      </c>
      <c r="L4917">
        <v>17</v>
      </c>
      <c r="M4917" t="s">
        <v>19435</v>
      </c>
      <c r="N4917" t="s">
        <v>17219</v>
      </c>
    </row>
    <row r="4918" spans="1:14" x14ac:dyDescent="0.2">
      <c r="A4918" t="s">
        <v>17724</v>
      </c>
      <c r="B4918" s="812">
        <v>27965</v>
      </c>
      <c r="C4918" s="812">
        <v>31960</v>
      </c>
      <c r="D4918" s="812">
        <v>35955</v>
      </c>
      <c r="E4918" s="812">
        <v>39950</v>
      </c>
      <c r="F4918" s="812">
        <v>43146</v>
      </c>
      <c r="G4918" s="812">
        <v>46342</v>
      </c>
      <c r="H4918" s="812">
        <v>49538</v>
      </c>
      <c r="I4918" s="812">
        <v>52734</v>
      </c>
      <c r="J4918" s="812">
        <v>55930</v>
      </c>
      <c r="K4918" t="s">
        <v>16837</v>
      </c>
      <c r="L4918">
        <v>17</v>
      </c>
      <c r="M4918" t="s">
        <v>18751</v>
      </c>
      <c r="N4918" t="s">
        <v>17219</v>
      </c>
    </row>
    <row r="4919" spans="1:14" x14ac:dyDescent="0.2">
      <c r="A4919" t="s">
        <v>14088</v>
      </c>
      <c r="B4919" s="812">
        <v>33558</v>
      </c>
      <c r="C4919" s="812">
        <v>38352</v>
      </c>
      <c r="D4919" s="812">
        <v>43146</v>
      </c>
      <c r="E4919" s="812">
        <v>47940</v>
      </c>
      <c r="F4919" s="812">
        <v>51775</v>
      </c>
      <c r="G4919" s="812">
        <v>55610</v>
      </c>
      <c r="H4919" s="812">
        <v>59446</v>
      </c>
      <c r="I4919" s="812">
        <v>63281</v>
      </c>
      <c r="J4919" s="812">
        <v>67116</v>
      </c>
      <c r="K4919" t="s">
        <v>16837</v>
      </c>
      <c r="L4919">
        <v>17</v>
      </c>
      <c r="M4919" t="s">
        <v>18752</v>
      </c>
      <c r="N4919" t="s">
        <v>17219</v>
      </c>
    </row>
    <row r="4920" spans="1:14" x14ac:dyDescent="0.2">
      <c r="A4920" t="s">
        <v>7528</v>
      </c>
      <c r="B4920" s="812">
        <v>44744</v>
      </c>
      <c r="C4920" s="812">
        <v>51136</v>
      </c>
      <c r="D4920" s="812">
        <v>57528</v>
      </c>
      <c r="E4920" s="812">
        <v>63920</v>
      </c>
      <c r="F4920" s="812">
        <v>69034</v>
      </c>
      <c r="G4920" s="812">
        <v>74147</v>
      </c>
      <c r="H4920" s="812">
        <v>79261</v>
      </c>
      <c r="I4920" s="812">
        <v>84374</v>
      </c>
      <c r="J4920" s="812">
        <v>89488</v>
      </c>
      <c r="K4920" t="s">
        <v>16837</v>
      </c>
      <c r="L4920">
        <v>17</v>
      </c>
      <c r="M4920" t="s">
        <v>18753</v>
      </c>
      <c r="N4920" t="s">
        <v>17219</v>
      </c>
    </row>
    <row r="4921" spans="1:14" x14ac:dyDescent="0.2">
      <c r="A4921" t="s">
        <v>19704</v>
      </c>
      <c r="B4921" s="812">
        <v>16779</v>
      </c>
      <c r="C4921" s="812">
        <v>19176</v>
      </c>
      <c r="D4921" s="812">
        <v>21573</v>
      </c>
      <c r="E4921" s="812">
        <v>23970</v>
      </c>
      <c r="F4921" s="812">
        <v>25888</v>
      </c>
      <c r="G4921" s="812">
        <v>27805</v>
      </c>
      <c r="H4921" s="812">
        <v>29723</v>
      </c>
      <c r="I4921" s="812">
        <v>31640</v>
      </c>
      <c r="J4921" s="812">
        <v>33558</v>
      </c>
      <c r="K4921" t="s">
        <v>16838</v>
      </c>
      <c r="L4921">
        <v>41</v>
      </c>
      <c r="M4921" t="s">
        <v>19435</v>
      </c>
      <c r="N4921" t="s">
        <v>16274</v>
      </c>
    </row>
    <row r="4922" spans="1:14" x14ac:dyDescent="0.2">
      <c r="A4922" t="s">
        <v>17795</v>
      </c>
      <c r="B4922" s="812">
        <v>27965</v>
      </c>
      <c r="C4922" s="812">
        <v>31960</v>
      </c>
      <c r="D4922" s="812">
        <v>35955</v>
      </c>
      <c r="E4922" s="812">
        <v>39950</v>
      </c>
      <c r="F4922" s="812">
        <v>43146</v>
      </c>
      <c r="G4922" s="812">
        <v>46342</v>
      </c>
      <c r="H4922" s="812">
        <v>49538</v>
      </c>
      <c r="I4922" s="812">
        <v>52734</v>
      </c>
      <c r="J4922" s="812">
        <v>55930</v>
      </c>
      <c r="K4922" t="s">
        <v>16838</v>
      </c>
      <c r="L4922">
        <v>41</v>
      </c>
      <c r="M4922" t="s">
        <v>18751</v>
      </c>
      <c r="N4922" t="s">
        <v>16274</v>
      </c>
    </row>
    <row r="4923" spans="1:14" x14ac:dyDescent="0.2">
      <c r="A4923" t="s">
        <v>14134</v>
      </c>
      <c r="B4923" s="812">
        <v>33558</v>
      </c>
      <c r="C4923" s="812">
        <v>38352</v>
      </c>
      <c r="D4923" s="812">
        <v>43146</v>
      </c>
      <c r="E4923" s="812">
        <v>47940</v>
      </c>
      <c r="F4923" s="812">
        <v>51775</v>
      </c>
      <c r="G4923" s="812">
        <v>55610</v>
      </c>
      <c r="H4923" s="812">
        <v>59446</v>
      </c>
      <c r="I4923" s="812">
        <v>63281</v>
      </c>
      <c r="J4923" s="812">
        <v>67116</v>
      </c>
      <c r="K4923" t="s">
        <v>16838</v>
      </c>
      <c r="L4923">
        <v>41</v>
      </c>
      <c r="M4923" t="s">
        <v>18752</v>
      </c>
      <c r="N4923" t="s">
        <v>16274</v>
      </c>
    </row>
    <row r="4924" spans="1:14" x14ac:dyDescent="0.2">
      <c r="A4924" t="s">
        <v>10574</v>
      </c>
      <c r="B4924" s="812">
        <v>44744</v>
      </c>
      <c r="C4924" s="812">
        <v>51136</v>
      </c>
      <c r="D4924" s="812">
        <v>57528</v>
      </c>
      <c r="E4924" s="812">
        <v>63920</v>
      </c>
      <c r="F4924" s="812">
        <v>69034</v>
      </c>
      <c r="G4924" s="812">
        <v>74147</v>
      </c>
      <c r="H4924" s="812">
        <v>79261</v>
      </c>
      <c r="I4924" s="812">
        <v>84374</v>
      </c>
      <c r="J4924" s="812">
        <v>89488</v>
      </c>
      <c r="K4924" t="s">
        <v>16838</v>
      </c>
      <c r="L4924">
        <v>41</v>
      </c>
      <c r="M4924" t="s">
        <v>18753</v>
      </c>
      <c r="N4924" t="s">
        <v>16274</v>
      </c>
    </row>
    <row r="4925" spans="1:14" x14ac:dyDescent="0.2">
      <c r="A4925" t="s">
        <v>23425</v>
      </c>
      <c r="B4925" s="812">
        <v>16779</v>
      </c>
      <c r="C4925" s="812">
        <v>19176</v>
      </c>
      <c r="D4925" s="812">
        <v>21573</v>
      </c>
      <c r="E4925" s="812">
        <v>23970</v>
      </c>
      <c r="F4925" s="812">
        <v>25888</v>
      </c>
      <c r="G4925" s="812">
        <v>27805</v>
      </c>
      <c r="H4925" s="812">
        <v>29723</v>
      </c>
      <c r="I4925" s="812">
        <v>31640</v>
      </c>
      <c r="J4925" s="812">
        <v>33558</v>
      </c>
      <c r="K4925" t="s">
        <v>16875</v>
      </c>
      <c r="L4925">
        <v>141</v>
      </c>
      <c r="M4925" t="s">
        <v>19435</v>
      </c>
      <c r="N4925" t="s">
        <v>16274</v>
      </c>
    </row>
    <row r="4926" spans="1:14" x14ac:dyDescent="0.2">
      <c r="A4926" t="s">
        <v>7209</v>
      </c>
      <c r="B4926" s="812">
        <v>27965</v>
      </c>
      <c r="C4926" s="812">
        <v>31960</v>
      </c>
      <c r="D4926" s="812">
        <v>35955</v>
      </c>
      <c r="E4926" s="812">
        <v>39950</v>
      </c>
      <c r="F4926" s="812">
        <v>43146</v>
      </c>
      <c r="G4926" s="812">
        <v>46342</v>
      </c>
      <c r="H4926" s="812">
        <v>49538</v>
      </c>
      <c r="I4926" s="812">
        <v>52734</v>
      </c>
      <c r="J4926" s="812">
        <v>55930</v>
      </c>
      <c r="K4926" t="s">
        <v>16875</v>
      </c>
      <c r="L4926">
        <v>141</v>
      </c>
      <c r="M4926" t="s">
        <v>18751</v>
      </c>
      <c r="N4926" t="s">
        <v>16274</v>
      </c>
    </row>
    <row r="4927" spans="1:14" x14ac:dyDescent="0.2">
      <c r="A4927" t="s">
        <v>9598</v>
      </c>
      <c r="B4927" s="812">
        <v>33558</v>
      </c>
      <c r="C4927" s="812">
        <v>38352</v>
      </c>
      <c r="D4927" s="812">
        <v>43146</v>
      </c>
      <c r="E4927" s="812">
        <v>47940</v>
      </c>
      <c r="F4927" s="812">
        <v>51775</v>
      </c>
      <c r="G4927" s="812">
        <v>55610</v>
      </c>
      <c r="H4927" s="812">
        <v>59446</v>
      </c>
      <c r="I4927" s="812">
        <v>63281</v>
      </c>
      <c r="J4927" s="812">
        <v>67116</v>
      </c>
      <c r="K4927" t="s">
        <v>16875</v>
      </c>
      <c r="L4927">
        <v>141</v>
      </c>
      <c r="M4927" t="s">
        <v>18752</v>
      </c>
      <c r="N4927" t="s">
        <v>16274</v>
      </c>
    </row>
    <row r="4928" spans="1:14" x14ac:dyDescent="0.2">
      <c r="A4928" t="s">
        <v>9398</v>
      </c>
      <c r="B4928" s="812">
        <v>44744</v>
      </c>
      <c r="C4928" s="812">
        <v>51136</v>
      </c>
      <c r="D4928" s="812">
        <v>57528</v>
      </c>
      <c r="E4928" s="812">
        <v>63920</v>
      </c>
      <c r="F4928" s="812">
        <v>69034</v>
      </c>
      <c r="G4928" s="812">
        <v>74147</v>
      </c>
      <c r="H4928" s="812">
        <v>79261</v>
      </c>
      <c r="I4928" s="812">
        <v>84374</v>
      </c>
      <c r="J4928" s="812">
        <v>89488</v>
      </c>
      <c r="K4928" t="s">
        <v>16875</v>
      </c>
      <c r="L4928">
        <v>141</v>
      </c>
      <c r="M4928" t="s">
        <v>18753</v>
      </c>
      <c r="N4928" t="s">
        <v>16274</v>
      </c>
    </row>
    <row r="4929" spans="1:14" x14ac:dyDescent="0.2">
      <c r="A4929" t="s">
        <v>19703</v>
      </c>
      <c r="B4929" s="812">
        <v>16779</v>
      </c>
      <c r="C4929" s="812">
        <v>19176</v>
      </c>
      <c r="D4929" s="812">
        <v>21573</v>
      </c>
      <c r="E4929" s="812">
        <v>23970</v>
      </c>
      <c r="F4929" s="812">
        <v>25888</v>
      </c>
      <c r="G4929" s="812">
        <v>27805</v>
      </c>
      <c r="H4929" s="812">
        <v>29723</v>
      </c>
      <c r="I4929" s="812">
        <v>31640</v>
      </c>
      <c r="J4929" s="812">
        <v>33558</v>
      </c>
      <c r="K4929" t="s">
        <v>16838</v>
      </c>
      <c r="L4929">
        <v>39</v>
      </c>
      <c r="M4929" t="s">
        <v>19435</v>
      </c>
      <c r="N4929" t="s">
        <v>16273</v>
      </c>
    </row>
    <row r="4930" spans="1:14" x14ac:dyDescent="0.2">
      <c r="A4930" t="s">
        <v>17794</v>
      </c>
      <c r="B4930" s="812">
        <v>27965</v>
      </c>
      <c r="C4930" s="812">
        <v>31960</v>
      </c>
      <c r="D4930" s="812">
        <v>35955</v>
      </c>
      <c r="E4930" s="812">
        <v>39950</v>
      </c>
      <c r="F4930" s="812">
        <v>43146</v>
      </c>
      <c r="G4930" s="812">
        <v>46342</v>
      </c>
      <c r="H4930" s="812">
        <v>49538</v>
      </c>
      <c r="I4930" s="812">
        <v>52734</v>
      </c>
      <c r="J4930" s="812">
        <v>55930</v>
      </c>
      <c r="K4930" t="s">
        <v>16838</v>
      </c>
      <c r="L4930">
        <v>39</v>
      </c>
      <c r="M4930" t="s">
        <v>18751</v>
      </c>
      <c r="N4930" t="s">
        <v>16273</v>
      </c>
    </row>
    <row r="4931" spans="1:14" x14ac:dyDescent="0.2">
      <c r="A4931" t="s">
        <v>14133</v>
      </c>
      <c r="B4931" s="812">
        <v>33558</v>
      </c>
      <c r="C4931" s="812">
        <v>38352</v>
      </c>
      <c r="D4931" s="812">
        <v>43146</v>
      </c>
      <c r="E4931" s="812">
        <v>47940</v>
      </c>
      <c r="F4931" s="812">
        <v>51775</v>
      </c>
      <c r="G4931" s="812">
        <v>55610</v>
      </c>
      <c r="H4931" s="812">
        <v>59446</v>
      </c>
      <c r="I4931" s="812">
        <v>63281</v>
      </c>
      <c r="J4931" s="812">
        <v>67116</v>
      </c>
      <c r="K4931" t="s">
        <v>16838</v>
      </c>
      <c r="L4931">
        <v>39</v>
      </c>
      <c r="M4931" t="s">
        <v>18752</v>
      </c>
      <c r="N4931" t="s">
        <v>16273</v>
      </c>
    </row>
    <row r="4932" spans="1:14" x14ac:dyDescent="0.2">
      <c r="A4932" t="s">
        <v>10573</v>
      </c>
      <c r="B4932" s="812">
        <v>44744</v>
      </c>
      <c r="C4932" s="812">
        <v>51136</v>
      </c>
      <c r="D4932" s="812">
        <v>57528</v>
      </c>
      <c r="E4932" s="812">
        <v>63920</v>
      </c>
      <c r="F4932" s="812">
        <v>69034</v>
      </c>
      <c r="G4932" s="812">
        <v>74147</v>
      </c>
      <c r="H4932" s="812">
        <v>79261</v>
      </c>
      <c r="I4932" s="812">
        <v>84374</v>
      </c>
      <c r="J4932" s="812">
        <v>89488</v>
      </c>
      <c r="K4932" t="s">
        <v>16838</v>
      </c>
      <c r="L4932">
        <v>39</v>
      </c>
      <c r="M4932" t="s">
        <v>18753</v>
      </c>
      <c r="N4932" t="s">
        <v>16273</v>
      </c>
    </row>
    <row r="4933" spans="1:14" x14ac:dyDescent="0.2">
      <c r="A4933" t="s">
        <v>20038</v>
      </c>
      <c r="B4933" s="812">
        <v>16779</v>
      </c>
      <c r="C4933" s="812">
        <v>19176</v>
      </c>
      <c r="D4933" s="812">
        <v>21573</v>
      </c>
      <c r="E4933" s="812">
        <v>23970</v>
      </c>
      <c r="F4933" s="812">
        <v>25888</v>
      </c>
      <c r="G4933" s="812">
        <v>27805</v>
      </c>
      <c r="H4933" s="812">
        <v>29723</v>
      </c>
      <c r="I4933" s="812">
        <v>31640</v>
      </c>
      <c r="J4933" s="812">
        <v>33558</v>
      </c>
      <c r="K4933" t="s">
        <v>16843</v>
      </c>
      <c r="L4933">
        <v>105</v>
      </c>
      <c r="M4933" t="s">
        <v>19435</v>
      </c>
      <c r="N4933" t="s">
        <v>16273</v>
      </c>
    </row>
    <row r="4934" spans="1:14" x14ac:dyDescent="0.2">
      <c r="A4934" t="s">
        <v>14733</v>
      </c>
      <c r="B4934" s="812">
        <v>27965</v>
      </c>
      <c r="C4934" s="812">
        <v>31960</v>
      </c>
      <c r="D4934" s="812">
        <v>35955</v>
      </c>
      <c r="E4934" s="812">
        <v>39950</v>
      </c>
      <c r="F4934" s="812">
        <v>43146</v>
      </c>
      <c r="G4934" s="812">
        <v>46342</v>
      </c>
      <c r="H4934" s="812">
        <v>49538</v>
      </c>
      <c r="I4934" s="812">
        <v>52734</v>
      </c>
      <c r="J4934" s="812">
        <v>55930</v>
      </c>
      <c r="K4934" t="s">
        <v>16843</v>
      </c>
      <c r="L4934">
        <v>105</v>
      </c>
      <c r="M4934" t="s">
        <v>18751</v>
      </c>
      <c r="N4934" t="s">
        <v>16273</v>
      </c>
    </row>
    <row r="4935" spans="1:14" x14ac:dyDescent="0.2">
      <c r="A4935" t="s">
        <v>14256</v>
      </c>
      <c r="B4935" s="812">
        <v>33558</v>
      </c>
      <c r="C4935" s="812">
        <v>38352</v>
      </c>
      <c r="D4935" s="812">
        <v>43146</v>
      </c>
      <c r="E4935" s="812">
        <v>47940</v>
      </c>
      <c r="F4935" s="812">
        <v>51775</v>
      </c>
      <c r="G4935" s="812">
        <v>55610</v>
      </c>
      <c r="H4935" s="812">
        <v>59446</v>
      </c>
      <c r="I4935" s="812">
        <v>63281</v>
      </c>
      <c r="J4935" s="812">
        <v>67116</v>
      </c>
      <c r="K4935" t="s">
        <v>16843</v>
      </c>
      <c r="L4935">
        <v>105</v>
      </c>
      <c r="M4935" t="s">
        <v>18752</v>
      </c>
      <c r="N4935" t="s">
        <v>16273</v>
      </c>
    </row>
    <row r="4936" spans="1:14" x14ac:dyDescent="0.2">
      <c r="A4936" t="s">
        <v>10470</v>
      </c>
      <c r="B4936" s="812">
        <v>44744</v>
      </c>
      <c r="C4936" s="812">
        <v>51136</v>
      </c>
      <c r="D4936" s="812">
        <v>57528</v>
      </c>
      <c r="E4936" s="812">
        <v>63920</v>
      </c>
      <c r="F4936" s="812">
        <v>69034</v>
      </c>
      <c r="G4936" s="812">
        <v>74147</v>
      </c>
      <c r="H4936" s="812">
        <v>79261</v>
      </c>
      <c r="I4936" s="812">
        <v>84374</v>
      </c>
      <c r="J4936" s="812">
        <v>89488</v>
      </c>
      <c r="K4936" t="s">
        <v>16843</v>
      </c>
      <c r="L4936">
        <v>105</v>
      </c>
      <c r="M4936" t="s">
        <v>18753</v>
      </c>
      <c r="N4936" t="s">
        <v>16273</v>
      </c>
    </row>
    <row r="4937" spans="1:14" x14ac:dyDescent="0.2">
      <c r="A4937" t="s">
        <v>20420</v>
      </c>
      <c r="B4937" s="812">
        <v>16779</v>
      </c>
      <c r="C4937" s="812">
        <v>19176</v>
      </c>
      <c r="D4937" s="812">
        <v>21573</v>
      </c>
      <c r="E4937" s="812">
        <v>23970</v>
      </c>
      <c r="F4937" s="812">
        <v>25888</v>
      </c>
      <c r="G4937" s="812">
        <v>27805</v>
      </c>
      <c r="H4937" s="812">
        <v>29723</v>
      </c>
      <c r="I4937" s="812">
        <v>31640</v>
      </c>
      <c r="J4937" s="812">
        <v>33558</v>
      </c>
      <c r="K4937" t="s">
        <v>16846</v>
      </c>
      <c r="L4937">
        <v>39</v>
      </c>
      <c r="M4937" t="s">
        <v>19435</v>
      </c>
      <c r="N4937" t="s">
        <v>18357</v>
      </c>
    </row>
    <row r="4938" spans="1:14" x14ac:dyDescent="0.2">
      <c r="A4938" t="s">
        <v>11890</v>
      </c>
      <c r="B4938" s="812">
        <v>27965</v>
      </c>
      <c r="C4938" s="812">
        <v>31960</v>
      </c>
      <c r="D4938" s="812">
        <v>35955</v>
      </c>
      <c r="E4938" s="812">
        <v>39950</v>
      </c>
      <c r="F4938" s="812">
        <v>43146</v>
      </c>
      <c r="G4938" s="812">
        <v>46342</v>
      </c>
      <c r="H4938" s="812">
        <v>49538</v>
      </c>
      <c r="I4938" s="812">
        <v>52734</v>
      </c>
      <c r="J4938" s="812">
        <v>55930</v>
      </c>
      <c r="K4938" t="s">
        <v>16846</v>
      </c>
      <c r="L4938">
        <v>39</v>
      </c>
      <c r="M4938" t="s">
        <v>18751</v>
      </c>
      <c r="N4938" t="s">
        <v>18357</v>
      </c>
    </row>
    <row r="4939" spans="1:14" x14ac:dyDescent="0.2">
      <c r="A4939" t="s">
        <v>14462</v>
      </c>
      <c r="B4939" s="812">
        <v>33558</v>
      </c>
      <c r="C4939" s="812">
        <v>38352</v>
      </c>
      <c r="D4939" s="812">
        <v>43146</v>
      </c>
      <c r="E4939" s="812">
        <v>47940</v>
      </c>
      <c r="F4939" s="812">
        <v>51775</v>
      </c>
      <c r="G4939" s="812">
        <v>55610</v>
      </c>
      <c r="H4939" s="812">
        <v>59446</v>
      </c>
      <c r="I4939" s="812">
        <v>63281</v>
      </c>
      <c r="J4939" s="812">
        <v>67116</v>
      </c>
      <c r="K4939" t="s">
        <v>16846</v>
      </c>
      <c r="L4939">
        <v>39</v>
      </c>
      <c r="M4939" t="s">
        <v>18752</v>
      </c>
      <c r="N4939" t="s">
        <v>18357</v>
      </c>
    </row>
    <row r="4940" spans="1:14" x14ac:dyDescent="0.2">
      <c r="A4940" t="s">
        <v>10764</v>
      </c>
      <c r="B4940" s="812">
        <v>44744</v>
      </c>
      <c r="C4940" s="812">
        <v>51136</v>
      </c>
      <c r="D4940" s="812">
        <v>57528</v>
      </c>
      <c r="E4940" s="812">
        <v>63920</v>
      </c>
      <c r="F4940" s="812">
        <v>69034</v>
      </c>
      <c r="G4940" s="812">
        <v>74147</v>
      </c>
      <c r="H4940" s="812">
        <v>79261</v>
      </c>
      <c r="I4940" s="812">
        <v>84374</v>
      </c>
      <c r="J4940" s="812">
        <v>89488</v>
      </c>
      <c r="K4940" t="s">
        <v>16846</v>
      </c>
      <c r="L4940">
        <v>39</v>
      </c>
      <c r="M4940" t="s">
        <v>18753</v>
      </c>
      <c r="N4940" t="s">
        <v>18357</v>
      </c>
    </row>
    <row r="4941" spans="1:14" x14ac:dyDescent="0.2">
      <c r="A4941" t="s">
        <v>20517</v>
      </c>
      <c r="B4941" s="812">
        <v>16779</v>
      </c>
      <c r="C4941" s="812">
        <v>19176</v>
      </c>
      <c r="D4941" s="812">
        <v>21573</v>
      </c>
      <c r="E4941" s="812">
        <v>23970</v>
      </c>
      <c r="F4941" s="812">
        <v>25888</v>
      </c>
      <c r="G4941" s="812">
        <v>27805</v>
      </c>
      <c r="H4941" s="812">
        <v>29723</v>
      </c>
      <c r="I4941" s="812">
        <v>31640</v>
      </c>
      <c r="J4941" s="812">
        <v>33558</v>
      </c>
      <c r="K4941" t="s">
        <v>16848</v>
      </c>
      <c r="L4941">
        <v>49</v>
      </c>
      <c r="M4941" t="s">
        <v>19435</v>
      </c>
      <c r="N4941" t="s">
        <v>18402</v>
      </c>
    </row>
    <row r="4942" spans="1:14" x14ac:dyDescent="0.2">
      <c r="A4942" t="s">
        <v>11987</v>
      </c>
      <c r="B4942" s="812">
        <v>27965</v>
      </c>
      <c r="C4942" s="812">
        <v>31960</v>
      </c>
      <c r="D4942" s="812">
        <v>35955</v>
      </c>
      <c r="E4942" s="812">
        <v>39950</v>
      </c>
      <c r="F4942" s="812">
        <v>43146</v>
      </c>
      <c r="G4942" s="812">
        <v>46342</v>
      </c>
      <c r="H4942" s="812">
        <v>49538</v>
      </c>
      <c r="I4942" s="812">
        <v>52734</v>
      </c>
      <c r="J4942" s="812">
        <v>55930</v>
      </c>
      <c r="K4942" t="s">
        <v>16848</v>
      </c>
      <c r="L4942">
        <v>49</v>
      </c>
      <c r="M4942" t="s">
        <v>18751</v>
      </c>
      <c r="N4942" t="s">
        <v>18402</v>
      </c>
    </row>
    <row r="4943" spans="1:14" x14ac:dyDescent="0.2">
      <c r="A4943" t="s">
        <v>14559</v>
      </c>
      <c r="B4943" s="812">
        <v>33558</v>
      </c>
      <c r="C4943" s="812">
        <v>38352</v>
      </c>
      <c r="D4943" s="812">
        <v>43146</v>
      </c>
      <c r="E4943" s="812">
        <v>47940</v>
      </c>
      <c r="F4943" s="812">
        <v>51775</v>
      </c>
      <c r="G4943" s="812">
        <v>55610</v>
      </c>
      <c r="H4943" s="812">
        <v>59446</v>
      </c>
      <c r="I4943" s="812">
        <v>63281</v>
      </c>
      <c r="J4943" s="812">
        <v>67116</v>
      </c>
      <c r="K4943" t="s">
        <v>16848</v>
      </c>
      <c r="L4943">
        <v>49</v>
      </c>
      <c r="M4943" t="s">
        <v>18752</v>
      </c>
      <c r="N4943" t="s">
        <v>18402</v>
      </c>
    </row>
    <row r="4944" spans="1:14" x14ac:dyDescent="0.2">
      <c r="A4944" t="s">
        <v>6298</v>
      </c>
      <c r="B4944" s="812">
        <v>44744</v>
      </c>
      <c r="C4944" s="812">
        <v>51136</v>
      </c>
      <c r="D4944" s="812">
        <v>57528</v>
      </c>
      <c r="E4944" s="812">
        <v>63920</v>
      </c>
      <c r="F4944" s="812">
        <v>69034</v>
      </c>
      <c r="G4944" s="812">
        <v>74147</v>
      </c>
      <c r="H4944" s="812">
        <v>79261</v>
      </c>
      <c r="I4944" s="812">
        <v>84374</v>
      </c>
      <c r="J4944" s="812">
        <v>89488</v>
      </c>
      <c r="K4944" t="s">
        <v>16848</v>
      </c>
      <c r="L4944">
        <v>49</v>
      </c>
      <c r="M4944" t="s">
        <v>18753</v>
      </c>
      <c r="N4944" t="s">
        <v>18402</v>
      </c>
    </row>
    <row r="4945" spans="1:14" x14ac:dyDescent="0.2">
      <c r="A4945" t="s">
        <v>22688</v>
      </c>
      <c r="B4945" s="812">
        <v>16779</v>
      </c>
      <c r="C4945" s="812">
        <v>19176</v>
      </c>
      <c r="D4945" s="812">
        <v>21573</v>
      </c>
      <c r="E4945" s="812">
        <v>23970</v>
      </c>
      <c r="F4945" s="812">
        <v>25888</v>
      </c>
      <c r="G4945" s="812">
        <v>27805</v>
      </c>
      <c r="H4945" s="812">
        <v>29723</v>
      </c>
      <c r="I4945" s="812">
        <v>31640</v>
      </c>
      <c r="J4945" s="812">
        <v>33558</v>
      </c>
      <c r="K4945" t="s">
        <v>16860</v>
      </c>
      <c r="L4945">
        <v>7</v>
      </c>
      <c r="M4945" t="s">
        <v>19435</v>
      </c>
      <c r="N4945" t="s">
        <v>18104</v>
      </c>
    </row>
    <row r="4946" spans="1:14" x14ac:dyDescent="0.2">
      <c r="A4946" t="s">
        <v>13005</v>
      </c>
      <c r="B4946" s="812">
        <v>27965</v>
      </c>
      <c r="C4946" s="812">
        <v>31960</v>
      </c>
      <c r="D4946" s="812">
        <v>35955</v>
      </c>
      <c r="E4946" s="812">
        <v>39950</v>
      </c>
      <c r="F4946" s="812">
        <v>43146</v>
      </c>
      <c r="G4946" s="812">
        <v>46342</v>
      </c>
      <c r="H4946" s="812">
        <v>49538</v>
      </c>
      <c r="I4946" s="812">
        <v>52734</v>
      </c>
      <c r="J4946" s="812">
        <v>55930</v>
      </c>
      <c r="K4946" t="s">
        <v>16860</v>
      </c>
      <c r="L4946">
        <v>7</v>
      </c>
      <c r="M4946" t="s">
        <v>18751</v>
      </c>
      <c r="N4946" t="s">
        <v>18104</v>
      </c>
    </row>
    <row r="4947" spans="1:14" x14ac:dyDescent="0.2">
      <c r="A4947" t="s">
        <v>15355</v>
      </c>
      <c r="B4947" s="812">
        <v>33558</v>
      </c>
      <c r="C4947" s="812">
        <v>38352</v>
      </c>
      <c r="D4947" s="812">
        <v>43146</v>
      </c>
      <c r="E4947" s="812">
        <v>47940</v>
      </c>
      <c r="F4947" s="812">
        <v>51775</v>
      </c>
      <c r="G4947" s="812">
        <v>55610</v>
      </c>
      <c r="H4947" s="812">
        <v>59446</v>
      </c>
      <c r="I4947" s="812">
        <v>63281</v>
      </c>
      <c r="J4947" s="812">
        <v>67116</v>
      </c>
      <c r="K4947" t="s">
        <v>16860</v>
      </c>
      <c r="L4947">
        <v>7</v>
      </c>
      <c r="M4947" t="s">
        <v>18752</v>
      </c>
      <c r="N4947" t="s">
        <v>18104</v>
      </c>
    </row>
    <row r="4948" spans="1:14" x14ac:dyDescent="0.2">
      <c r="A4948" t="s">
        <v>9057</v>
      </c>
      <c r="B4948" s="812">
        <v>44744</v>
      </c>
      <c r="C4948" s="812">
        <v>51136</v>
      </c>
      <c r="D4948" s="812">
        <v>57528</v>
      </c>
      <c r="E4948" s="812">
        <v>63920</v>
      </c>
      <c r="F4948" s="812">
        <v>69034</v>
      </c>
      <c r="G4948" s="812">
        <v>74147</v>
      </c>
      <c r="H4948" s="812">
        <v>79261</v>
      </c>
      <c r="I4948" s="812">
        <v>84374</v>
      </c>
      <c r="J4948" s="812">
        <v>89488</v>
      </c>
      <c r="K4948" t="s">
        <v>16860</v>
      </c>
      <c r="L4948">
        <v>7</v>
      </c>
      <c r="M4948" t="s">
        <v>18753</v>
      </c>
      <c r="N4948" t="s">
        <v>18104</v>
      </c>
    </row>
    <row r="4949" spans="1:14" x14ac:dyDescent="0.2">
      <c r="A4949" t="s">
        <v>22988</v>
      </c>
      <c r="B4949" s="812">
        <v>16779</v>
      </c>
      <c r="C4949" s="812">
        <v>19176</v>
      </c>
      <c r="D4949" s="812">
        <v>21573</v>
      </c>
      <c r="E4949" s="812">
        <v>23970</v>
      </c>
      <c r="F4949" s="812">
        <v>25888</v>
      </c>
      <c r="G4949" s="812">
        <v>27805</v>
      </c>
      <c r="H4949" s="812">
        <v>29723</v>
      </c>
      <c r="I4949" s="812">
        <v>31640</v>
      </c>
      <c r="J4949" s="812">
        <v>33558</v>
      </c>
      <c r="K4949" t="s">
        <v>16870</v>
      </c>
      <c r="L4949">
        <v>47</v>
      </c>
      <c r="M4949" t="s">
        <v>19435</v>
      </c>
      <c r="N4949" t="s">
        <v>18402</v>
      </c>
    </row>
    <row r="4950" spans="1:14" x14ac:dyDescent="0.2">
      <c r="A4950" t="s">
        <v>16045</v>
      </c>
      <c r="B4950" s="812">
        <v>27965</v>
      </c>
      <c r="C4950" s="812">
        <v>31960</v>
      </c>
      <c r="D4950" s="812">
        <v>35955</v>
      </c>
      <c r="E4950" s="812">
        <v>39950</v>
      </c>
      <c r="F4950" s="812">
        <v>43146</v>
      </c>
      <c r="G4950" s="812">
        <v>46342</v>
      </c>
      <c r="H4950" s="812">
        <v>49538</v>
      </c>
      <c r="I4950" s="812">
        <v>52734</v>
      </c>
      <c r="J4950" s="812">
        <v>55930</v>
      </c>
      <c r="K4950" t="s">
        <v>16870</v>
      </c>
      <c r="L4950">
        <v>47</v>
      </c>
      <c r="M4950" t="s">
        <v>18751</v>
      </c>
      <c r="N4950" t="s">
        <v>18402</v>
      </c>
    </row>
    <row r="4951" spans="1:14" x14ac:dyDescent="0.2">
      <c r="A4951" t="s">
        <v>9744</v>
      </c>
      <c r="B4951" s="812">
        <v>33558</v>
      </c>
      <c r="C4951" s="812">
        <v>38352</v>
      </c>
      <c r="D4951" s="812">
        <v>43146</v>
      </c>
      <c r="E4951" s="812">
        <v>47940</v>
      </c>
      <c r="F4951" s="812">
        <v>51775</v>
      </c>
      <c r="G4951" s="812">
        <v>55610</v>
      </c>
      <c r="H4951" s="812">
        <v>59446</v>
      </c>
      <c r="I4951" s="812">
        <v>63281</v>
      </c>
      <c r="J4951" s="812">
        <v>67116</v>
      </c>
      <c r="K4951" t="s">
        <v>16870</v>
      </c>
      <c r="L4951">
        <v>47</v>
      </c>
      <c r="M4951" t="s">
        <v>18752</v>
      </c>
      <c r="N4951" t="s">
        <v>18402</v>
      </c>
    </row>
    <row r="4952" spans="1:14" x14ac:dyDescent="0.2">
      <c r="A4952" t="s">
        <v>9296</v>
      </c>
      <c r="B4952" s="812">
        <v>44744</v>
      </c>
      <c r="C4952" s="812">
        <v>51136</v>
      </c>
      <c r="D4952" s="812">
        <v>57528</v>
      </c>
      <c r="E4952" s="812">
        <v>63920</v>
      </c>
      <c r="F4952" s="812">
        <v>69034</v>
      </c>
      <c r="G4952" s="812">
        <v>74147</v>
      </c>
      <c r="H4952" s="812">
        <v>79261</v>
      </c>
      <c r="I4952" s="812">
        <v>84374</v>
      </c>
      <c r="J4952" s="812">
        <v>89488</v>
      </c>
      <c r="K4952" t="s">
        <v>16870</v>
      </c>
      <c r="L4952">
        <v>47</v>
      </c>
      <c r="M4952" t="s">
        <v>18753</v>
      </c>
      <c r="N4952" t="s">
        <v>18402</v>
      </c>
    </row>
    <row r="4953" spans="1:14" x14ac:dyDescent="0.2">
      <c r="A4953" t="s">
        <v>20629</v>
      </c>
      <c r="B4953" s="812">
        <v>16779</v>
      </c>
      <c r="C4953" s="812">
        <v>19176</v>
      </c>
      <c r="D4953" s="812">
        <v>21573</v>
      </c>
      <c r="E4953" s="812">
        <v>23970</v>
      </c>
      <c r="F4953" s="812">
        <v>25888</v>
      </c>
      <c r="G4953" s="812">
        <v>27805</v>
      </c>
      <c r="H4953" s="812">
        <v>29723</v>
      </c>
      <c r="I4953" s="812">
        <v>31640</v>
      </c>
      <c r="J4953" s="812">
        <v>33558</v>
      </c>
      <c r="K4953" t="s">
        <v>16849</v>
      </c>
      <c r="L4953">
        <v>63</v>
      </c>
      <c r="M4953" t="s">
        <v>19435</v>
      </c>
      <c r="N4953" t="s">
        <v>17040</v>
      </c>
    </row>
    <row r="4954" spans="1:14" x14ac:dyDescent="0.2">
      <c r="A4954" t="s">
        <v>12099</v>
      </c>
      <c r="B4954" s="812">
        <v>27965</v>
      </c>
      <c r="C4954" s="812">
        <v>31960</v>
      </c>
      <c r="D4954" s="812">
        <v>35955</v>
      </c>
      <c r="E4954" s="812">
        <v>39950</v>
      </c>
      <c r="F4954" s="812">
        <v>43146</v>
      </c>
      <c r="G4954" s="812">
        <v>46342</v>
      </c>
      <c r="H4954" s="812">
        <v>49538</v>
      </c>
      <c r="I4954" s="812">
        <v>52734</v>
      </c>
      <c r="J4954" s="812">
        <v>55930</v>
      </c>
      <c r="K4954" t="s">
        <v>16849</v>
      </c>
      <c r="L4954">
        <v>63</v>
      </c>
      <c r="M4954" t="s">
        <v>18751</v>
      </c>
      <c r="N4954" t="s">
        <v>17040</v>
      </c>
    </row>
    <row r="4955" spans="1:14" x14ac:dyDescent="0.2">
      <c r="A4955" t="s">
        <v>14671</v>
      </c>
      <c r="B4955" s="812">
        <v>33558</v>
      </c>
      <c r="C4955" s="812">
        <v>38352</v>
      </c>
      <c r="D4955" s="812">
        <v>43146</v>
      </c>
      <c r="E4955" s="812">
        <v>47940</v>
      </c>
      <c r="F4955" s="812">
        <v>51775</v>
      </c>
      <c r="G4955" s="812">
        <v>55610</v>
      </c>
      <c r="H4955" s="812">
        <v>59446</v>
      </c>
      <c r="I4955" s="812">
        <v>63281</v>
      </c>
      <c r="J4955" s="812">
        <v>67116</v>
      </c>
      <c r="K4955" t="s">
        <v>16849</v>
      </c>
      <c r="L4955">
        <v>63</v>
      </c>
      <c r="M4955" t="s">
        <v>18752</v>
      </c>
      <c r="N4955" t="s">
        <v>17040</v>
      </c>
    </row>
    <row r="4956" spans="1:14" x14ac:dyDescent="0.2">
      <c r="A4956" t="s">
        <v>6410</v>
      </c>
      <c r="B4956" s="812">
        <v>44744</v>
      </c>
      <c r="C4956" s="812">
        <v>51136</v>
      </c>
      <c r="D4956" s="812">
        <v>57528</v>
      </c>
      <c r="E4956" s="812">
        <v>63920</v>
      </c>
      <c r="F4956" s="812">
        <v>69034</v>
      </c>
      <c r="G4956" s="812">
        <v>74147</v>
      </c>
      <c r="H4956" s="812">
        <v>79261</v>
      </c>
      <c r="I4956" s="812">
        <v>84374</v>
      </c>
      <c r="J4956" s="812">
        <v>89488</v>
      </c>
      <c r="K4956" t="s">
        <v>16849</v>
      </c>
      <c r="L4956">
        <v>63</v>
      </c>
      <c r="M4956" t="s">
        <v>18753</v>
      </c>
      <c r="N4956" t="s">
        <v>17040</v>
      </c>
    </row>
    <row r="4957" spans="1:14" x14ac:dyDescent="0.2">
      <c r="A4957" t="s">
        <v>20518</v>
      </c>
      <c r="B4957" s="812">
        <v>16779</v>
      </c>
      <c r="C4957" s="812">
        <v>19176</v>
      </c>
      <c r="D4957" s="812">
        <v>21573</v>
      </c>
      <c r="E4957" s="812">
        <v>23970</v>
      </c>
      <c r="F4957" s="812">
        <v>25888</v>
      </c>
      <c r="G4957" s="812">
        <v>27805</v>
      </c>
      <c r="H4957" s="812">
        <v>29723</v>
      </c>
      <c r="I4957" s="812">
        <v>31640</v>
      </c>
      <c r="J4957" s="812">
        <v>33558</v>
      </c>
      <c r="K4957" t="s">
        <v>16848</v>
      </c>
      <c r="L4957">
        <v>51</v>
      </c>
      <c r="M4957" t="s">
        <v>19435</v>
      </c>
      <c r="N4957" t="s">
        <v>18403</v>
      </c>
    </row>
    <row r="4958" spans="1:14" x14ac:dyDescent="0.2">
      <c r="A4958" t="s">
        <v>11988</v>
      </c>
      <c r="B4958" s="812">
        <v>27965</v>
      </c>
      <c r="C4958" s="812">
        <v>31960</v>
      </c>
      <c r="D4958" s="812">
        <v>35955</v>
      </c>
      <c r="E4958" s="812">
        <v>39950</v>
      </c>
      <c r="F4958" s="812">
        <v>43146</v>
      </c>
      <c r="G4958" s="812">
        <v>46342</v>
      </c>
      <c r="H4958" s="812">
        <v>49538</v>
      </c>
      <c r="I4958" s="812">
        <v>52734</v>
      </c>
      <c r="J4958" s="812">
        <v>55930</v>
      </c>
      <c r="K4958" t="s">
        <v>16848</v>
      </c>
      <c r="L4958">
        <v>51</v>
      </c>
      <c r="M4958" t="s">
        <v>18751</v>
      </c>
      <c r="N4958" t="s">
        <v>18403</v>
      </c>
    </row>
    <row r="4959" spans="1:14" x14ac:dyDescent="0.2">
      <c r="A4959" t="s">
        <v>14560</v>
      </c>
      <c r="B4959" s="812">
        <v>33558</v>
      </c>
      <c r="C4959" s="812">
        <v>38352</v>
      </c>
      <c r="D4959" s="812">
        <v>43146</v>
      </c>
      <c r="E4959" s="812">
        <v>47940</v>
      </c>
      <c r="F4959" s="812">
        <v>51775</v>
      </c>
      <c r="G4959" s="812">
        <v>55610</v>
      </c>
      <c r="H4959" s="812">
        <v>59446</v>
      </c>
      <c r="I4959" s="812">
        <v>63281</v>
      </c>
      <c r="J4959" s="812">
        <v>67116</v>
      </c>
      <c r="K4959" t="s">
        <v>16848</v>
      </c>
      <c r="L4959">
        <v>51</v>
      </c>
      <c r="M4959" t="s">
        <v>18752</v>
      </c>
      <c r="N4959" t="s">
        <v>18403</v>
      </c>
    </row>
    <row r="4960" spans="1:14" x14ac:dyDescent="0.2">
      <c r="A4960" t="s">
        <v>6299</v>
      </c>
      <c r="B4960" s="812">
        <v>44744</v>
      </c>
      <c r="C4960" s="812">
        <v>51136</v>
      </c>
      <c r="D4960" s="812">
        <v>57528</v>
      </c>
      <c r="E4960" s="812">
        <v>63920</v>
      </c>
      <c r="F4960" s="812">
        <v>69034</v>
      </c>
      <c r="G4960" s="812">
        <v>74147</v>
      </c>
      <c r="H4960" s="812">
        <v>79261</v>
      </c>
      <c r="I4960" s="812">
        <v>84374</v>
      </c>
      <c r="J4960" s="812">
        <v>89488</v>
      </c>
      <c r="K4960" t="s">
        <v>16848</v>
      </c>
      <c r="L4960">
        <v>51</v>
      </c>
      <c r="M4960" t="s">
        <v>18753</v>
      </c>
      <c r="N4960" t="s">
        <v>18403</v>
      </c>
    </row>
    <row r="4961" spans="1:14" x14ac:dyDescent="0.2">
      <c r="A4961" t="s">
        <v>22874</v>
      </c>
      <c r="B4961" s="812">
        <v>16779</v>
      </c>
      <c r="C4961" s="812">
        <v>19176</v>
      </c>
      <c r="D4961" s="812">
        <v>21573</v>
      </c>
      <c r="E4961" s="812">
        <v>23970</v>
      </c>
      <c r="F4961" s="812">
        <v>25888</v>
      </c>
      <c r="G4961" s="812">
        <v>27805</v>
      </c>
      <c r="H4961" s="812">
        <v>29723</v>
      </c>
      <c r="I4961" s="812">
        <v>31640</v>
      </c>
      <c r="J4961" s="812">
        <v>33558</v>
      </c>
      <c r="K4961" t="s">
        <v>16868</v>
      </c>
      <c r="L4961">
        <v>45</v>
      </c>
      <c r="M4961" t="s">
        <v>19435</v>
      </c>
      <c r="N4961" t="s">
        <v>18403</v>
      </c>
    </row>
    <row r="4962" spans="1:14" x14ac:dyDescent="0.2">
      <c r="A4962" t="s">
        <v>15931</v>
      </c>
      <c r="B4962" s="812">
        <v>27965</v>
      </c>
      <c r="C4962" s="812">
        <v>31960</v>
      </c>
      <c r="D4962" s="812">
        <v>35955</v>
      </c>
      <c r="E4962" s="812">
        <v>39950</v>
      </c>
      <c r="F4962" s="812">
        <v>43146</v>
      </c>
      <c r="G4962" s="812">
        <v>46342</v>
      </c>
      <c r="H4962" s="812">
        <v>49538</v>
      </c>
      <c r="I4962" s="812">
        <v>52734</v>
      </c>
      <c r="J4962" s="812">
        <v>55930</v>
      </c>
      <c r="K4962" t="s">
        <v>16868</v>
      </c>
      <c r="L4962">
        <v>45</v>
      </c>
      <c r="M4962" t="s">
        <v>18751</v>
      </c>
      <c r="N4962" t="s">
        <v>18403</v>
      </c>
    </row>
    <row r="4963" spans="1:14" x14ac:dyDescent="0.2">
      <c r="A4963" t="s">
        <v>12568</v>
      </c>
      <c r="B4963" s="812">
        <v>33558</v>
      </c>
      <c r="C4963" s="812">
        <v>38352</v>
      </c>
      <c r="D4963" s="812">
        <v>43146</v>
      </c>
      <c r="E4963" s="812">
        <v>47940</v>
      </c>
      <c r="F4963" s="812">
        <v>51775</v>
      </c>
      <c r="G4963" s="812">
        <v>55610</v>
      </c>
      <c r="H4963" s="812">
        <v>59446</v>
      </c>
      <c r="I4963" s="812">
        <v>63281</v>
      </c>
      <c r="J4963" s="812">
        <v>67116</v>
      </c>
      <c r="K4963" t="s">
        <v>16868</v>
      </c>
      <c r="L4963">
        <v>45</v>
      </c>
      <c r="M4963" t="s">
        <v>18752</v>
      </c>
      <c r="N4963" t="s">
        <v>18403</v>
      </c>
    </row>
    <row r="4964" spans="1:14" x14ac:dyDescent="0.2">
      <c r="A4964" t="s">
        <v>9182</v>
      </c>
      <c r="B4964" s="812">
        <v>44744</v>
      </c>
      <c r="C4964" s="812">
        <v>51136</v>
      </c>
      <c r="D4964" s="812">
        <v>57528</v>
      </c>
      <c r="E4964" s="812">
        <v>63920</v>
      </c>
      <c r="F4964" s="812">
        <v>69034</v>
      </c>
      <c r="G4964" s="812">
        <v>74147</v>
      </c>
      <c r="H4964" s="812">
        <v>79261</v>
      </c>
      <c r="I4964" s="812">
        <v>84374</v>
      </c>
      <c r="J4964" s="812">
        <v>89488</v>
      </c>
      <c r="K4964" t="s">
        <v>16868</v>
      </c>
      <c r="L4964">
        <v>45</v>
      </c>
      <c r="M4964" t="s">
        <v>18753</v>
      </c>
      <c r="N4964" t="s">
        <v>18403</v>
      </c>
    </row>
    <row r="4965" spans="1:14" x14ac:dyDescent="0.2">
      <c r="A4965" t="s">
        <v>23424</v>
      </c>
      <c r="B4965" s="812">
        <v>16779</v>
      </c>
      <c r="C4965" s="812">
        <v>19176</v>
      </c>
      <c r="D4965" s="812">
        <v>21573</v>
      </c>
      <c r="E4965" s="812">
        <v>23970</v>
      </c>
      <c r="F4965" s="812">
        <v>25888</v>
      </c>
      <c r="G4965" s="812">
        <v>27805</v>
      </c>
      <c r="H4965" s="812">
        <v>29723</v>
      </c>
      <c r="I4965" s="812">
        <v>31640</v>
      </c>
      <c r="J4965" s="812">
        <v>33558</v>
      </c>
      <c r="K4965" t="s">
        <v>16875</v>
      </c>
      <c r="L4965">
        <v>139</v>
      </c>
      <c r="M4965" t="s">
        <v>19435</v>
      </c>
      <c r="N4965" t="s">
        <v>18403</v>
      </c>
    </row>
    <row r="4966" spans="1:14" x14ac:dyDescent="0.2">
      <c r="A4966" t="s">
        <v>7208</v>
      </c>
      <c r="B4966" s="812">
        <v>27965</v>
      </c>
      <c r="C4966" s="812">
        <v>31960</v>
      </c>
      <c r="D4966" s="812">
        <v>35955</v>
      </c>
      <c r="E4966" s="812">
        <v>39950</v>
      </c>
      <c r="F4966" s="812">
        <v>43146</v>
      </c>
      <c r="G4966" s="812">
        <v>46342</v>
      </c>
      <c r="H4966" s="812">
        <v>49538</v>
      </c>
      <c r="I4966" s="812">
        <v>52734</v>
      </c>
      <c r="J4966" s="812">
        <v>55930</v>
      </c>
      <c r="K4966" t="s">
        <v>16875</v>
      </c>
      <c r="L4966">
        <v>139</v>
      </c>
      <c r="M4966" t="s">
        <v>18751</v>
      </c>
      <c r="N4966" t="s">
        <v>18403</v>
      </c>
    </row>
    <row r="4967" spans="1:14" x14ac:dyDescent="0.2">
      <c r="A4967" t="s">
        <v>9597</v>
      </c>
      <c r="B4967" s="812">
        <v>33558</v>
      </c>
      <c r="C4967" s="812">
        <v>38352</v>
      </c>
      <c r="D4967" s="812">
        <v>43146</v>
      </c>
      <c r="E4967" s="812">
        <v>47940</v>
      </c>
      <c r="F4967" s="812">
        <v>51775</v>
      </c>
      <c r="G4967" s="812">
        <v>55610</v>
      </c>
      <c r="H4967" s="812">
        <v>59446</v>
      </c>
      <c r="I4967" s="812">
        <v>63281</v>
      </c>
      <c r="J4967" s="812">
        <v>67116</v>
      </c>
      <c r="K4967" t="s">
        <v>16875</v>
      </c>
      <c r="L4967">
        <v>139</v>
      </c>
      <c r="M4967" t="s">
        <v>18752</v>
      </c>
      <c r="N4967" t="s">
        <v>18403</v>
      </c>
    </row>
    <row r="4968" spans="1:14" x14ac:dyDescent="0.2">
      <c r="A4968" t="s">
        <v>9397</v>
      </c>
      <c r="B4968" s="812">
        <v>44744</v>
      </c>
      <c r="C4968" s="812">
        <v>51136</v>
      </c>
      <c r="D4968" s="812">
        <v>57528</v>
      </c>
      <c r="E4968" s="812">
        <v>63920</v>
      </c>
      <c r="F4968" s="812">
        <v>69034</v>
      </c>
      <c r="G4968" s="812">
        <v>74147</v>
      </c>
      <c r="H4968" s="812">
        <v>79261</v>
      </c>
      <c r="I4968" s="812">
        <v>84374</v>
      </c>
      <c r="J4968" s="812">
        <v>89488</v>
      </c>
      <c r="K4968" t="s">
        <v>16875</v>
      </c>
      <c r="L4968">
        <v>139</v>
      </c>
      <c r="M4968" t="s">
        <v>18753</v>
      </c>
      <c r="N4968" t="s">
        <v>18403</v>
      </c>
    </row>
    <row r="4969" spans="1:14" x14ac:dyDescent="0.2">
      <c r="A4969" t="s">
        <v>20519</v>
      </c>
      <c r="B4969" s="812">
        <v>16779</v>
      </c>
      <c r="C4969" s="812">
        <v>19176</v>
      </c>
      <c r="D4969" s="812">
        <v>21573</v>
      </c>
      <c r="E4969" s="812">
        <v>23970</v>
      </c>
      <c r="F4969" s="812">
        <v>25888</v>
      </c>
      <c r="G4969" s="812">
        <v>27805</v>
      </c>
      <c r="H4969" s="812">
        <v>29723</v>
      </c>
      <c r="I4969" s="812">
        <v>31640</v>
      </c>
      <c r="J4969" s="812">
        <v>33558</v>
      </c>
      <c r="K4969" t="s">
        <v>16848</v>
      </c>
      <c r="L4969">
        <v>53</v>
      </c>
      <c r="M4969" t="s">
        <v>19435</v>
      </c>
      <c r="N4969" t="s">
        <v>18404</v>
      </c>
    </row>
    <row r="4970" spans="1:14" x14ac:dyDescent="0.2">
      <c r="A4970" t="s">
        <v>11989</v>
      </c>
      <c r="B4970" s="812">
        <v>27965</v>
      </c>
      <c r="C4970" s="812">
        <v>31960</v>
      </c>
      <c r="D4970" s="812">
        <v>35955</v>
      </c>
      <c r="E4970" s="812">
        <v>39950</v>
      </c>
      <c r="F4970" s="812">
        <v>43146</v>
      </c>
      <c r="G4970" s="812">
        <v>46342</v>
      </c>
      <c r="H4970" s="812">
        <v>49538</v>
      </c>
      <c r="I4970" s="812">
        <v>52734</v>
      </c>
      <c r="J4970" s="812">
        <v>55930</v>
      </c>
      <c r="K4970" t="s">
        <v>16848</v>
      </c>
      <c r="L4970">
        <v>53</v>
      </c>
      <c r="M4970" t="s">
        <v>18751</v>
      </c>
      <c r="N4970" t="s">
        <v>18404</v>
      </c>
    </row>
    <row r="4971" spans="1:14" x14ac:dyDescent="0.2">
      <c r="A4971" t="s">
        <v>14561</v>
      </c>
      <c r="B4971" s="812">
        <v>33558</v>
      </c>
      <c r="C4971" s="812">
        <v>38352</v>
      </c>
      <c r="D4971" s="812">
        <v>43146</v>
      </c>
      <c r="E4971" s="812">
        <v>47940</v>
      </c>
      <c r="F4971" s="812">
        <v>51775</v>
      </c>
      <c r="G4971" s="812">
        <v>55610</v>
      </c>
      <c r="H4971" s="812">
        <v>59446</v>
      </c>
      <c r="I4971" s="812">
        <v>63281</v>
      </c>
      <c r="J4971" s="812">
        <v>67116</v>
      </c>
      <c r="K4971" t="s">
        <v>16848</v>
      </c>
      <c r="L4971">
        <v>53</v>
      </c>
      <c r="M4971" t="s">
        <v>18752</v>
      </c>
      <c r="N4971" t="s">
        <v>18404</v>
      </c>
    </row>
    <row r="4972" spans="1:14" x14ac:dyDescent="0.2">
      <c r="A4972" t="s">
        <v>6300</v>
      </c>
      <c r="B4972" s="812">
        <v>44744</v>
      </c>
      <c r="C4972" s="812">
        <v>51136</v>
      </c>
      <c r="D4972" s="812">
        <v>57528</v>
      </c>
      <c r="E4972" s="812">
        <v>63920</v>
      </c>
      <c r="F4972" s="812">
        <v>69034</v>
      </c>
      <c r="G4972" s="812">
        <v>74147</v>
      </c>
      <c r="H4972" s="812">
        <v>79261</v>
      </c>
      <c r="I4972" s="812">
        <v>84374</v>
      </c>
      <c r="J4972" s="812">
        <v>89488</v>
      </c>
      <c r="K4972" t="s">
        <v>16848</v>
      </c>
      <c r="L4972">
        <v>53</v>
      </c>
      <c r="M4972" t="s">
        <v>18753</v>
      </c>
      <c r="N4972" t="s">
        <v>18404</v>
      </c>
    </row>
    <row r="4973" spans="1:14" x14ac:dyDescent="0.2">
      <c r="A4973" t="s">
        <v>19487</v>
      </c>
      <c r="B4973" s="812">
        <v>16779</v>
      </c>
      <c r="C4973" s="812">
        <v>19176</v>
      </c>
      <c r="D4973" s="812">
        <v>21573</v>
      </c>
      <c r="E4973" s="812">
        <v>23970</v>
      </c>
      <c r="F4973" s="812">
        <v>25888</v>
      </c>
      <c r="G4973" s="812">
        <v>27805</v>
      </c>
      <c r="H4973" s="812">
        <v>29723</v>
      </c>
      <c r="I4973" s="812">
        <v>31640</v>
      </c>
      <c r="J4973" s="812">
        <v>33558</v>
      </c>
      <c r="K4973" t="s">
        <v>16834</v>
      </c>
      <c r="L4973">
        <v>51</v>
      </c>
      <c r="M4973" t="s">
        <v>19435</v>
      </c>
      <c r="N4973" t="s">
        <v>17097</v>
      </c>
    </row>
    <row r="4974" spans="1:14" x14ac:dyDescent="0.2">
      <c r="A4974" t="s">
        <v>14862</v>
      </c>
      <c r="B4974" s="812">
        <v>27965</v>
      </c>
      <c r="C4974" s="812">
        <v>31960</v>
      </c>
      <c r="D4974" s="812">
        <v>35955</v>
      </c>
      <c r="E4974" s="812">
        <v>39950</v>
      </c>
      <c r="F4974" s="812">
        <v>43146</v>
      </c>
      <c r="G4974" s="812">
        <v>46342</v>
      </c>
      <c r="H4974" s="812">
        <v>49538</v>
      </c>
      <c r="I4974" s="812">
        <v>52734</v>
      </c>
      <c r="J4974" s="812">
        <v>55930</v>
      </c>
      <c r="K4974" t="s">
        <v>16834</v>
      </c>
      <c r="L4974">
        <v>51</v>
      </c>
      <c r="M4974" t="s">
        <v>18751</v>
      </c>
      <c r="N4974" t="s">
        <v>17097</v>
      </c>
    </row>
    <row r="4975" spans="1:14" x14ac:dyDescent="0.2">
      <c r="A4975" t="s">
        <v>18170</v>
      </c>
      <c r="B4975" s="812">
        <v>33558</v>
      </c>
      <c r="C4975" s="812">
        <v>38352</v>
      </c>
      <c r="D4975" s="812">
        <v>43146</v>
      </c>
      <c r="E4975" s="812">
        <v>47940</v>
      </c>
      <c r="F4975" s="812">
        <v>51775</v>
      </c>
      <c r="G4975" s="812">
        <v>55610</v>
      </c>
      <c r="H4975" s="812">
        <v>59446</v>
      </c>
      <c r="I4975" s="812">
        <v>63281</v>
      </c>
      <c r="J4975" s="812">
        <v>67116</v>
      </c>
      <c r="K4975" t="s">
        <v>16834</v>
      </c>
      <c r="L4975">
        <v>51</v>
      </c>
      <c r="M4975" t="s">
        <v>18752</v>
      </c>
      <c r="N4975" t="s">
        <v>17097</v>
      </c>
    </row>
    <row r="4976" spans="1:14" x14ac:dyDescent="0.2">
      <c r="A4976" t="s">
        <v>16591</v>
      </c>
      <c r="B4976" s="812">
        <v>44744</v>
      </c>
      <c r="C4976" s="812">
        <v>51136</v>
      </c>
      <c r="D4976" s="812">
        <v>57528</v>
      </c>
      <c r="E4976" s="812">
        <v>63920</v>
      </c>
      <c r="F4976" s="812">
        <v>69034</v>
      </c>
      <c r="G4976" s="812">
        <v>74147</v>
      </c>
      <c r="H4976" s="812">
        <v>79261</v>
      </c>
      <c r="I4976" s="812">
        <v>84374</v>
      </c>
      <c r="J4976" s="812">
        <v>89488</v>
      </c>
      <c r="K4976" t="s">
        <v>16834</v>
      </c>
      <c r="L4976">
        <v>51</v>
      </c>
      <c r="M4976" t="s">
        <v>18753</v>
      </c>
      <c r="N4976" t="s">
        <v>17097</v>
      </c>
    </row>
    <row r="4977" spans="1:14" x14ac:dyDescent="0.2">
      <c r="A4977" t="s">
        <v>20274</v>
      </c>
      <c r="B4977" s="812">
        <v>16779</v>
      </c>
      <c r="C4977" s="812">
        <v>19176</v>
      </c>
      <c r="D4977" s="812">
        <v>21573</v>
      </c>
      <c r="E4977" s="812">
        <v>23970</v>
      </c>
      <c r="F4977" s="812">
        <v>25888</v>
      </c>
      <c r="G4977" s="812">
        <v>27805</v>
      </c>
      <c r="H4977" s="812">
        <v>29723</v>
      </c>
      <c r="I4977" s="812">
        <v>31640</v>
      </c>
      <c r="J4977" s="812">
        <v>33558</v>
      </c>
      <c r="K4977" t="s">
        <v>16845</v>
      </c>
      <c r="L4977">
        <v>39</v>
      </c>
      <c r="M4977" t="s">
        <v>19435</v>
      </c>
      <c r="N4977" t="s">
        <v>17097</v>
      </c>
    </row>
    <row r="4978" spans="1:14" x14ac:dyDescent="0.2">
      <c r="A4978" t="s">
        <v>11782</v>
      </c>
      <c r="B4978" s="812">
        <v>27965</v>
      </c>
      <c r="C4978" s="812">
        <v>31960</v>
      </c>
      <c r="D4978" s="812">
        <v>35955</v>
      </c>
      <c r="E4978" s="812">
        <v>39950</v>
      </c>
      <c r="F4978" s="812">
        <v>43146</v>
      </c>
      <c r="G4978" s="812">
        <v>46342</v>
      </c>
      <c r="H4978" s="812">
        <v>49538</v>
      </c>
      <c r="I4978" s="812">
        <v>52734</v>
      </c>
      <c r="J4978" s="812">
        <v>55930</v>
      </c>
      <c r="K4978" t="s">
        <v>16845</v>
      </c>
      <c r="L4978">
        <v>39</v>
      </c>
      <c r="M4978" t="s">
        <v>18751</v>
      </c>
      <c r="N4978" t="s">
        <v>17097</v>
      </c>
    </row>
    <row r="4979" spans="1:14" x14ac:dyDescent="0.2">
      <c r="A4979" t="s">
        <v>11180</v>
      </c>
      <c r="B4979" s="812">
        <v>33558</v>
      </c>
      <c r="C4979" s="812">
        <v>38352</v>
      </c>
      <c r="D4979" s="812">
        <v>43146</v>
      </c>
      <c r="E4979" s="812">
        <v>47940</v>
      </c>
      <c r="F4979" s="812">
        <v>51775</v>
      </c>
      <c r="G4979" s="812">
        <v>55610</v>
      </c>
      <c r="H4979" s="812">
        <v>59446</v>
      </c>
      <c r="I4979" s="812">
        <v>63281</v>
      </c>
      <c r="J4979" s="812">
        <v>67116</v>
      </c>
      <c r="K4979" t="s">
        <v>16845</v>
      </c>
      <c r="L4979">
        <v>39</v>
      </c>
      <c r="M4979" t="s">
        <v>18752</v>
      </c>
      <c r="N4979" t="s">
        <v>17097</v>
      </c>
    </row>
    <row r="4980" spans="1:14" x14ac:dyDescent="0.2">
      <c r="A4980" t="s">
        <v>13930</v>
      </c>
      <c r="B4980" s="812">
        <v>44744</v>
      </c>
      <c r="C4980" s="812">
        <v>51136</v>
      </c>
      <c r="D4980" s="812">
        <v>57528</v>
      </c>
      <c r="E4980" s="812">
        <v>63920</v>
      </c>
      <c r="F4980" s="812">
        <v>69034</v>
      </c>
      <c r="G4980" s="812">
        <v>74147</v>
      </c>
      <c r="H4980" s="812">
        <v>79261</v>
      </c>
      <c r="I4980" s="812">
        <v>84374</v>
      </c>
      <c r="J4980" s="812">
        <v>89488</v>
      </c>
      <c r="K4980" t="s">
        <v>16845</v>
      </c>
      <c r="L4980">
        <v>39</v>
      </c>
      <c r="M4980" t="s">
        <v>18753</v>
      </c>
      <c r="N4980" t="s">
        <v>17097</v>
      </c>
    </row>
    <row r="4981" spans="1:14" x14ac:dyDescent="0.2">
      <c r="A4981" t="s">
        <v>20039</v>
      </c>
      <c r="B4981" s="812">
        <v>16779</v>
      </c>
      <c r="C4981" s="812">
        <v>19176</v>
      </c>
      <c r="D4981" s="812">
        <v>21573</v>
      </c>
      <c r="E4981" s="812">
        <v>23970</v>
      </c>
      <c r="F4981" s="812">
        <v>25888</v>
      </c>
      <c r="G4981" s="812">
        <v>27805</v>
      </c>
      <c r="H4981" s="812">
        <v>29723</v>
      </c>
      <c r="I4981" s="812">
        <v>31640</v>
      </c>
      <c r="J4981" s="812">
        <v>33558</v>
      </c>
      <c r="K4981" t="s">
        <v>16843</v>
      </c>
      <c r="L4981">
        <v>107</v>
      </c>
      <c r="M4981" t="s">
        <v>19435</v>
      </c>
      <c r="N4981" t="s">
        <v>16724</v>
      </c>
    </row>
    <row r="4982" spans="1:14" x14ac:dyDescent="0.2">
      <c r="A4982" t="s">
        <v>14734</v>
      </c>
      <c r="B4982" s="812">
        <v>27965</v>
      </c>
      <c r="C4982" s="812">
        <v>31960</v>
      </c>
      <c r="D4982" s="812">
        <v>35955</v>
      </c>
      <c r="E4982" s="812">
        <v>39950</v>
      </c>
      <c r="F4982" s="812">
        <v>43146</v>
      </c>
      <c r="G4982" s="812">
        <v>46342</v>
      </c>
      <c r="H4982" s="812">
        <v>49538</v>
      </c>
      <c r="I4982" s="812">
        <v>52734</v>
      </c>
      <c r="J4982" s="812">
        <v>55930</v>
      </c>
      <c r="K4982" t="s">
        <v>16843</v>
      </c>
      <c r="L4982">
        <v>107</v>
      </c>
      <c r="M4982" t="s">
        <v>18751</v>
      </c>
      <c r="N4982" t="s">
        <v>16724</v>
      </c>
    </row>
    <row r="4983" spans="1:14" x14ac:dyDescent="0.2">
      <c r="A4983" t="s">
        <v>14257</v>
      </c>
      <c r="B4983" s="812">
        <v>33558</v>
      </c>
      <c r="C4983" s="812">
        <v>38352</v>
      </c>
      <c r="D4983" s="812">
        <v>43146</v>
      </c>
      <c r="E4983" s="812">
        <v>47940</v>
      </c>
      <c r="F4983" s="812">
        <v>51775</v>
      </c>
      <c r="G4983" s="812">
        <v>55610</v>
      </c>
      <c r="H4983" s="812">
        <v>59446</v>
      </c>
      <c r="I4983" s="812">
        <v>63281</v>
      </c>
      <c r="J4983" s="812">
        <v>67116</v>
      </c>
      <c r="K4983" t="s">
        <v>16843</v>
      </c>
      <c r="L4983">
        <v>107</v>
      </c>
      <c r="M4983" t="s">
        <v>18752</v>
      </c>
      <c r="N4983" t="s">
        <v>16724</v>
      </c>
    </row>
    <row r="4984" spans="1:14" x14ac:dyDescent="0.2">
      <c r="A4984" t="s">
        <v>10471</v>
      </c>
      <c r="B4984" s="812">
        <v>44744</v>
      </c>
      <c r="C4984" s="812">
        <v>51136</v>
      </c>
      <c r="D4984" s="812">
        <v>57528</v>
      </c>
      <c r="E4984" s="812">
        <v>63920</v>
      </c>
      <c r="F4984" s="812">
        <v>69034</v>
      </c>
      <c r="G4984" s="812">
        <v>74147</v>
      </c>
      <c r="H4984" s="812">
        <v>79261</v>
      </c>
      <c r="I4984" s="812">
        <v>84374</v>
      </c>
      <c r="J4984" s="812">
        <v>89488</v>
      </c>
      <c r="K4984" t="s">
        <v>16843</v>
      </c>
      <c r="L4984">
        <v>107</v>
      </c>
      <c r="M4984" t="s">
        <v>18753</v>
      </c>
      <c r="N4984" t="s">
        <v>16724</v>
      </c>
    </row>
    <row r="4985" spans="1:14" x14ac:dyDescent="0.2">
      <c r="A4985" t="s">
        <v>23616</v>
      </c>
      <c r="B4985" s="812">
        <v>16779</v>
      </c>
      <c r="C4985" s="812">
        <v>19176</v>
      </c>
      <c r="D4985" s="812">
        <v>21573</v>
      </c>
      <c r="E4985" s="812">
        <v>23970</v>
      </c>
      <c r="F4985" s="812">
        <v>25888</v>
      </c>
      <c r="G4985" s="812">
        <v>27805</v>
      </c>
      <c r="H4985" s="812">
        <v>29723</v>
      </c>
      <c r="I4985" s="812">
        <v>31640</v>
      </c>
      <c r="J4985" s="812">
        <v>33558</v>
      </c>
      <c r="K4985" t="s">
        <v>16876</v>
      </c>
      <c r="L4985">
        <v>15</v>
      </c>
      <c r="M4985" t="s">
        <v>19435</v>
      </c>
      <c r="N4985" t="s">
        <v>16629</v>
      </c>
    </row>
    <row r="4986" spans="1:14" x14ac:dyDescent="0.2">
      <c r="A4986" t="s">
        <v>10321</v>
      </c>
      <c r="B4986" s="812">
        <v>27965</v>
      </c>
      <c r="C4986" s="812">
        <v>31960</v>
      </c>
      <c r="D4986" s="812">
        <v>35955</v>
      </c>
      <c r="E4986" s="812">
        <v>39950</v>
      </c>
      <c r="F4986" s="812">
        <v>43146</v>
      </c>
      <c r="G4986" s="812">
        <v>46342</v>
      </c>
      <c r="H4986" s="812">
        <v>49538</v>
      </c>
      <c r="I4986" s="812">
        <v>52734</v>
      </c>
      <c r="J4986" s="812">
        <v>55930</v>
      </c>
      <c r="K4986" t="s">
        <v>16876</v>
      </c>
      <c r="L4986">
        <v>15</v>
      </c>
      <c r="M4986" t="s">
        <v>18751</v>
      </c>
      <c r="N4986" t="s">
        <v>16629</v>
      </c>
    </row>
    <row r="4987" spans="1:14" x14ac:dyDescent="0.2">
      <c r="A4987" t="s">
        <v>13307</v>
      </c>
      <c r="B4987" s="812">
        <v>33558</v>
      </c>
      <c r="C4987" s="812">
        <v>38352</v>
      </c>
      <c r="D4987" s="812">
        <v>43146</v>
      </c>
      <c r="E4987" s="812">
        <v>47940</v>
      </c>
      <c r="F4987" s="812">
        <v>51775</v>
      </c>
      <c r="G4987" s="812">
        <v>55610</v>
      </c>
      <c r="H4987" s="812">
        <v>59446</v>
      </c>
      <c r="I4987" s="812">
        <v>63281</v>
      </c>
      <c r="J4987" s="812">
        <v>67116</v>
      </c>
      <c r="K4987" t="s">
        <v>16876</v>
      </c>
      <c r="L4987">
        <v>15</v>
      </c>
      <c r="M4987" t="s">
        <v>18752</v>
      </c>
      <c r="N4987" t="s">
        <v>16629</v>
      </c>
    </row>
    <row r="4988" spans="1:14" x14ac:dyDescent="0.2">
      <c r="A4988" t="s">
        <v>7692</v>
      </c>
      <c r="B4988" s="812">
        <v>44744</v>
      </c>
      <c r="C4988" s="812">
        <v>51136</v>
      </c>
      <c r="D4988" s="812">
        <v>57528</v>
      </c>
      <c r="E4988" s="812">
        <v>63920</v>
      </c>
      <c r="F4988" s="812">
        <v>69034</v>
      </c>
      <c r="G4988" s="812">
        <v>74147</v>
      </c>
      <c r="H4988" s="812">
        <v>79261</v>
      </c>
      <c r="I4988" s="812">
        <v>84374</v>
      </c>
      <c r="J4988" s="812">
        <v>89488</v>
      </c>
      <c r="K4988" t="s">
        <v>16876</v>
      </c>
      <c r="L4988">
        <v>15</v>
      </c>
      <c r="M4988" t="s">
        <v>18753</v>
      </c>
      <c r="N4988" t="s">
        <v>16629</v>
      </c>
    </row>
    <row r="4989" spans="1:14" x14ac:dyDescent="0.2">
      <c r="A4989" t="s">
        <v>20187</v>
      </c>
      <c r="B4989" s="812">
        <v>16779</v>
      </c>
      <c r="C4989" s="812">
        <v>19176</v>
      </c>
      <c r="D4989" s="812">
        <v>21573</v>
      </c>
      <c r="E4989" s="812">
        <v>23970</v>
      </c>
      <c r="F4989" s="812">
        <v>25888</v>
      </c>
      <c r="G4989" s="812">
        <v>27805</v>
      </c>
      <c r="H4989" s="812">
        <v>29723</v>
      </c>
      <c r="I4989" s="812">
        <v>31640</v>
      </c>
      <c r="J4989" s="812">
        <v>33558</v>
      </c>
      <c r="K4989" t="s">
        <v>16847</v>
      </c>
      <c r="L4989">
        <v>63</v>
      </c>
      <c r="M4989" t="s">
        <v>19435</v>
      </c>
      <c r="N4989" t="s">
        <v>17930</v>
      </c>
    </row>
    <row r="4990" spans="1:14" x14ac:dyDescent="0.2">
      <c r="A4990" t="s">
        <v>11695</v>
      </c>
      <c r="B4990" s="812">
        <v>27965</v>
      </c>
      <c r="C4990" s="812">
        <v>31960</v>
      </c>
      <c r="D4990" s="812">
        <v>35955</v>
      </c>
      <c r="E4990" s="812">
        <v>39950</v>
      </c>
      <c r="F4990" s="812">
        <v>43146</v>
      </c>
      <c r="G4990" s="812">
        <v>46342</v>
      </c>
      <c r="H4990" s="812">
        <v>49538</v>
      </c>
      <c r="I4990" s="812">
        <v>52734</v>
      </c>
      <c r="J4990" s="812">
        <v>55930</v>
      </c>
      <c r="K4990" t="s">
        <v>16847</v>
      </c>
      <c r="L4990">
        <v>63</v>
      </c>
      <c r="M4990" t="s">
        <v>18751</v>
      </c>
      <c r="N4990" t="s">
        <v>17930</v>
      </c>
    </row>
    <row r="4991" spans="1:14" x14ac:dyDescent="0.2">
      <c r="A4991" t="s">
        <v>11077</v>
      </c>
      <c r="B4991" s="812">
        <v>33558</v>
      </c>
      <c r="C4991" s="812">
        <v>38352</v>
      </c>
      <c r="D4991" s="812">
        <v>43146</v>
      </c>
      <c r="E4991" s="812">
        <v>47940</v>
      </c>
      <c r="F4991" s="812">
        <v>51775</v>
      </c>
      <c r="G4991" s="812">
        <v>55610</v>
      </c>
      <c r="H4991" s="812">
        <v>59446</v>
      </c>
      <c r="I4991" s="812">
        <v>63281</v>
      </c>
      <c r="J4991" s="812">
        <v>67116</v>
      </c>
      <c r="K4991" t="s">
        <v>16847</v>
      </c>
      <c r="L4991">
        <v>63</v>
      </c>
      <c r="M4991" t="s">
        <v>18752</v>
      </c>
      <c r="N4991" t="s">
        <v>17930</v>
      </c>
    </row>
    <row r="4992" spans="1:14" x14ac:dyDescent="0.2">
      <c r="A4992" t="s">
        <v>13843</v>
      </c>
      <c r="B4992" s="812">
        <v>44744</v>
      </c>
      <c r="C4992" s="812">
        <v>51136</v>
      </c>
      <c r="D4992" s="812">
        <v>57528</v>
      </c>
      <c r="E4992" s="812">
        <v>63920</v>
      </c>
      <c r="F4992" s="812">
        <v>69034</v>
      </c>
      <c r="G4992" s="812">
        <v>74147</v>
      </c>
      <c r="H4992" s="812">
        <v>79261</v>
      </c>
      <c r="I4992" s="812">
        <v>84374</v>
      </c>
      <c r="J4992" s="812">
        <v>89488</v>
      </c>
      <c r="K4992" t="s">
        <v>16847</v>
      </c>
      <c r="L4992">
        <v>63</v>
      </c>
      <c r="M4992" t="s">
        <v>18753</v>
      </c>
      <c r="N4992" t="s">
        <v>17930</v>
      </c>
    </row>
    <row r="4993" spans="1:14" x14ac:dyDescent="0.2">
      <c r="A4993" t="s">
        <v>21720</v>
      </c>
      <c r="B4993" s="812">
        <v>16779</v>
      </c>
      <c r="C4993" s="812">
        <v>19176</v>
      </c>
      <c r="D4993" s="812">
        <v>21573</v>
      </c>
      <c r="E4993" s="812">
        <v>23970</v>
      </c>
      <c r="F4993" s="812">
        <v>25888</v>
      </c>
      <c r="G4993" s="812">
        <v>27805</v>
      </c>
      <c r="H4993" s="812">
        <v>29723</v>
      </c>
      <c r="I4993" s="812">
        <v>31640</v>
      </c>
      <c r="J4993" s="812">
        <v>33558</v>
      </c>
      <c r="K4993" t="s">
        <v>16854</v>
      </c>
      <c r="L4993">
        <v>47</v>
      </c>
      <c r="M4993" t="s">
        <v>19435</v>
      </c>
      <c r="N4993" t="s">
        <v>17930</v>
      </c>
    </row>
    <row r="4994" spans="1:14" x14ac:dyDescent="0.2">
      <c r="A4994" t="s">
        <v>17437</v>
      </c>
      <c r="B4994" s="812">
        <v>27965</v>
      </c>
      <c r="C4994" s="812">
        <v>31960</v>
      </c>
      <c r="D4994" s="812">
        <v>35955</v>
      </c>
      <c r="E4994" s="812">
        <v>39950</v>
      </c>
      <c r="F4994" s="812">
        <v>43146</v>
      </c>
      <c r="G4994" s="812">
        <v>46342</v>
      </c>
      <c r="H4994" s="812">
        <v>49538</v>
      </c>
      <c r="I4994" s="812">
        <v>52734</v>
      </c>
      <c r="J4994" s="812">
        <v>55930</v>
      </c>
      <c r="K4994" t="s">
        <v>16854</v>
      </c>
      <c r="L4994">
        <v>47</v>
      </c>
      <c r="M4994" t="s">
        <v>18751</v>
      </c>
      <c r="N4994" t="s">
        <v>17930</v>
      </c>
    </row>
    <row r="4995" spans="1:14" x14ac:dyDescent="0.2">
      <c r="A4995" t="s">
        <v>8373</v>
      </c>
      <c r="B4995" s="812">
        <v>33558</v>
      </c>
      <c r="C4995" s="812">
        <v>38352</v>
      </c>
      <c r="D4995" s="812">
        <v>43146</v>
      </c>
      <c r="E4995" s="812">
        <v>47940</v>
      </c>
      <c r="F4995" s="812">
        <v>51775</v>
      </c>
      <c r="G4995" s="812">
        <v>55610</v>
      </c>
      <c r="H4995" s="812">
        <v>59446</v>
      </c>
      <c r="I4995" s="812">
        <v>63281</v>
      </c>
      <c r="J4995" s="812">
        <v>67116</v>
      </c>
      <c r="K4995" t="s">
        <v>16854</v>
      </c>
      <c r="L4995">
        <v>47</v>
      </c>
      <c r="M4995" t="s">
        <v>18752</v>
      </c>
      <c r="N4995" t="s">
        <v>17930</v>
      </c>
    </row>
    <row r="4996" spans="1:14" x14ac:dyDescent="0.2">
      <c r="A4996" t="s">
        <v>6551</v>
      </c>
      <c r="B4996" s="812">
        <v>44744</v>
      </c>
      <c r="C4996" s="812">
        <v>51136</v>
      </c>
      <c r="D4996" s="812">
        <v>57528</v>
      </c>
      <c r="E4996" s="812">
        <v>63920</v>
      </c>
      <c r="F4996" s="812">
        <v>69034</v>
      </c>
      <c r="G4996" s="812">
        <v>74147</v>
      </c>
      <c r="H4996" s="812">
        <v>79261</v>
      </c>
      <c r="I4996" s="812">
        <v>84374</v>
      </c>
      <c r="J4996" s="812">
        <v>89488</v>
      </c>
      <c r="K4996" t="s">
        <v>16854</v>
      </c>
      <c r="L4996">
        <v>47</v>
      </c>
      <c r="M4996" t="s">
        <v>18753</v>
      </c>
      <c r="N4996" t="s">
        <v>17930</v>
      </c>
    </row>
    <row r="4997" spans="1:14" x14ac:dyDescent="0.2">
      <c r="A4997" t="s">
        <v>22240</v>
      </c>
      <c r="B4997" s="812">
        <v>16779</v>
      </c>
      <c r="C4997" s="812">
        <v>19176</v>
      </c>
      <c r="D4997" s="812">
        <v>21573</v>
      </c>
      <c r="E4997" s="812">
        <v>23970</v>
      </c>
      <c r="F4997" s="812">
        <v>25888</v>
      </c>
      <c r="G4997" s="812">
        <v>27805</v>
      </c>
      <c r="H4997" s="812">
        <v>29723</v>
      </c>
      <c r="I4997" s="812">
        <v>31640</v>
      </c>
      <c r="J4997" s="812">
        <v>33558</v>
      </c>
      <c r="K4997" t="s">
        <v>16866</v>
      </c>
      <c r="L4997">
        <v>29</v>
      </c>
      <c r="M4997" t="s">
        <v>19435</v>
      </c>
      <c r="N4997" t="s">
        <v>15706</v>
      </c>
    </row>
    <row r="4998" spans="1:14" x14ac:dyDescent="0.2">
      <c r="A4998" t="s">
        <v>15743</v>
      </c>
      <c r="B4998" s="812">
        <v>27965</v>
      </c>
      <c r="C4998" s="812">
        <v>31960</v>
      </c>
      <c r="D4998" s="812">
        <v>35955</v>
      </c>
      <c r="E4998" s="812">
        <v>39950</v>
      </c>
      <c r="F4998" s="812">
        <v>43146</v>
      </c>
      <c r="G4998" s="812">
        <v>46342</v>
      </c>
      <c r="H4998" s="812">
        <v>49538</v>
      </c>
      <c r="I4998" s="812">
        <v>52734</v>
      </c>
      <c r="J4998" s="812">
        <v>55930</v>
      </c>
      <c r="K4998" t="s">
        <v>16866</v>
      </c>
      <c r="L4998">
        <v>29</v>
      </c>
      <c r="M4998" t="s">
        <v>18751</v>
      </c>
      <c r="N4998" t="s">
        <v>15706</v>
      </c>
    </row>
    <row r="4999" spans="1:14" x14ac:dyDescent="0.2">
      <c r="A4999" t="s">
        <v>12224</v>
      </c>
      <c r="B4999" s="812">
        <v>33558</v>
      </c>
      <c r="C4999" s="812">
        <v>38352</v>
      </c>
      <c r="D4999" s="812">
        <v>43146</v>
      </c>
      <c r="E4999" s="812">
        <v>47940</v>
      </c>
      <c r="F4999" s="812">
        <v>51775</v>
      </c>
      <c r="G4999" s="812">
        <v>55610</v>
      </c>
      <c r="H4999" s="812">
        <v>59446</v>
      </c>
      <c r="I4999" s="812">
        <v>63281</v>
      </c>
      <c r="J4999" s="812">
        <v>67116</v>
      </c>
      <c r="K4999" t="s">
        <v>16866</v>
      </c>
      <c r="L4999">
        <v>29</v>
      </c>
      <c r="M4999" t="s">
        <v>18752</v>
      </c>
      <c r="N4999" t="s">
        <v>15706</v>
      </c>
    </row>
    <row r="5000" spans="1:14" x14ac:dyDescent="0.2">
      <c r="A5000" t="s">
        <v>8287</v>
      </c>
      <c r="B5000" s="812">
        <v>44744</v>
      </c>
      <c r="C5000" s="812">
        <v>51136</v>
      </c>
      <c r="D5000" s="812">
        <v>57528</v>
      </c>
      <c r="E5000" s="812">
        <v>63920</v>
      </c>
      <c r="F5000" s="812">
        <v>69034</v>
      </c>
      <c r="G5000" s="812">
        <v>74147</v>
      </c>
      <c r="H5000" s="812">
        <v>79261</v>
      </c>
      <c r="I5000" s="812">
        <v>84374</v>
      </c>
      <c r="J5000" s="812">
        <v>89488</v>
      </c>
      <c r="K5000" t="s">
        <v>16866</v>
      </c>
      <c r="L5000">
        <v>29</v>
      </c>
      <c r="M5000" t="s">
        <v>18753</v>
      </c>
      <c r="N5000" t="s">
        <v>15706</v>
      </c>
    </row>
    <row r="5001" spans="1:14" x14ac:dyDescent="0.2">
      <c r="A5001" t="s">
        <v>23741</v>
      </c>
      <c r="B5001" s="812">
        <v>16779</v>
      </c>
      <c r="C5001" s="812">
        <v>19176</v>
      </c>
      <c r="D5001" s="812">
        <v>21573</v>
      </c>
      <c r="E5001" s="812">
        <v>23970</v>
      </c>
      <c r="F5001" s="812">
        <v>25888</v>
      </c>
      <c r="G5001" s="812">
        <v>27805</v>
      </c>
      <c r="H5001" s="812">
        <v>29723</v>
      </c>
      <c r="I5001" s="812">
        <v>31640</v>
      </c>
      <c r="J5001" s="812">
        <v>33558</v>
      </c>
      <c r="K5001" t="s">
        <v>16878</v>
      </c>
      <c r="L5001">
        <v>595</v>
      </c>
      <c r="M5001" t="s">
        <v>19435</v>
      </c>
      <c r="N5001" t="s">
        <v>14243</v>
      </c>
    </row>
    <row r="5002" spans="1:14" x14ac:dyDescent="0.2">
      <c r="A5002" t="s">
        <v>13705</v>
      </c>
      <c r="B5002" s="812">
        <v>27965</v>
      </c>
      <c r="C5002" s="812">
        <v>31960</v>
      </c>
      <c r="D5002" s="812">
        <v>35955</v>
      </c>
      <c r="E5002" s="812">
        <v>39950</v>
      </c>
      <c r="F5002" s="812">
        <v>43146</v>
      </c>
      <c r="G5002" s="812">
        <v>46342</v>
      </c>
      <c r="H5002" s="812">
        <v>49538</v>
      </c>
      <c r="I5002" s="812">
        <v>52734</v>
      </c>
      <c r="J5002" s="812">
        <v>55930</v>
      </c>
      <c r="K5002" t="s">
        <v>16878</v>
      </c>
      <c r="L5002">
        <v>595</v>
      </c>
      <c r="M5002" t="s">
        <v>18751</v>
      </c>
      <c r="N5002" t="s">
        <v>14243</v>
      </c>
    </row>
    <row r="5003" spans="1:14" x14ac:dyDescent="0.2">
      <c r="A5003" t="s">
        <v>9889</v>
      </c>
      <c r="B5003" s="812">
        <v>33558</v>
      </c>
      <c r="C5003" s="812">
        <v>38352</v>
      </c>
      <c r="D5003" s="812">
        <v>43146</v>
      </c>
      <c r="E5003" s="812">
        <v>47940</v>
      </c>
      <c r="F5003" s="812">
        <v>51775</v>
      </c>
      <c r="G5003" s="812">
        <v>55610</v>
      </c>
      <c r="H5003" s="812">
        <v>59446</v>
      </c>
      <c r="I5003" s="812">
        <v>63281</v>
      </c>
      <c r="J5003" s="812">
        <v>67116</v>
      </c>
      <c r="K5003" t="s">
        <v>16878</v>
      </c>
      <c r="L5003">
        <v>595</v>
      </c>
      <c r="M5003" t="s">
        <v>18752</v>
      </c>
      <c r="N5003" t="s">
        <v>14243</v>
      </c>
    </row>
    <row r="5004" spans="1:14" x14ac:dyDescent="0.2">
      <c r="A5004" t="s">
        <v>6899</v>
      </c>
      <c r="B5004" s="812">
        <v>44744</v>
      </c>
      <c r="C5004" s="812">
        <v>51136</v>
      </c>
      <c r="D5004" s="812">
        <v>57528</v>
      </c>
      <c r="E5004" s="812">
        <v>63920</v>
      </c>
      <c r="F5004" s="812">
        <v>69034</v>
      </c>
      <c r="G5004" s="812">
        <v>74147</v>
      </c>
      <c r="H5004" s="812">
        <v>79261</v>
      </c>
      <c r="I5004" s="812">
        <v>84374</v>
      </c>
      <c r="J5004" s="812">
        <v>89488</v>
      </c>
      <c r="K5004" t="s">
        <v>16878</v>
      </c>
      <c r="L5004">
        <v>595</v>
      </c>
      <c r="M5004" t="s">
        <v>18753</v>
      </c>
      <c r="N5004" t="s">
        <v>14243</v>
      </c>
    </row>
    <row r="5005" spans="1:14" x14ac:dyDescent="0.2">
      <c r="A5005" t="s">
        <v>23426</v>
      </c>
      <c r="B5005" s="812">
        <v>16779</v>
      </c>
      <c r="C5005" s="812">
        <v>19176</v>
      </c>
      <c r="D5005" s="812">
        <v>21573</v>
      </c>
      <c r="E5005" s="812">
        <v>23970</v>
      </c>
      <c r="F5005" s="812">
        <v>25888</v>
      </c>
      <c r="G5005" s="812">
        <v>27805</v>
      </c>
      <c r="H5005" s="812">
        <v>29723</v>
      </c>
      <c r="I5005" s="812">
        <v>31640</v>
      </c>
      <c r="J5005" s="812">
        <v>33558</v>
      </c>
      <c r="K5005" t="s">
        <v>16875</v>
      </c>
      <c r="L5005">
        <v>143</v>
      </c>
      <c r="M5005" t="s">
        <v>19435</v>
      </c>
      <c r="N5005" t="s">
        <v>16982</v>
      </c>
    </row>
    <row r="5006" spans="1:14" x14ac:dyDescent="0.2">
      <c r="A5006" t="s">
        <v>7210</v>
      </c>
      <c r="B5006" s="812">
        <v>27965</v>
      </c>
      <c r="C5006" s="812">
        <v>31960</v>
      </c>
      <c r="D5006" s="812">
        <v>35955</v>
      </c>
      <c r="E5006" s="812">
        <v>39950</v>
      </c>
      <c r="F5006" s="812">
        <v>43146</v>
      </c>
      <c r="G5006" s="812">
        <v>46342</v>
      </c>
      <c r="H5006" s="812">
        <v>49538</v>
      </c>
      <c r="I5006" s="812">
        <v>52734</v>
      </c>
      <c r="J5006" s="812">
        <v>55930</v>
      </c>
      <c r="K5006" t="s">
        <v>16875</v>
      </c>
      <c r="L5006">
        <v>143</v>
      </c>
      <c r="M5006" t="s">
        <v>18751</v>
      </c>
      <c r="N5006" t="s">
        <v>16982</v>
      </c>
    </row>
    <row r="5007" spans="1:14" x14ac:dyDescent="0.2">
      <c r="A5007" t="s">
        <v>9599</v>
      </c>
      <c r="B5007" s="812">
        <v>33558</v>
      </c>
      <c r="C5007" s="812">
        <v>38352</v>
      </c>
      <c r="D5007" s="812">
        <v>43146</v>
      </c>
      <c r="E5007" s="812">
        <v>47940</v>
      </c>
      <c r="F5007" s="812">
        <v>51775</v>
      </c>
      <c r="G5007" s="812">
        <v>55610</v>
      </c>
      <c r="H5007" s="812">
        <v>59446</v>
      </c>
      <c r="I5007" s="812">
        <v>63281</v>
      </c>
      <c r="J5007" s="812">
        <v>67116</v>
      </c>
      <c r="K5007" t="s">
        <v>16875</v>
      </c>
      <c r="L5007">
        <v>143</v>
      </c>
      <c r="M5007" t="s">
        <v>18752</v>
      </c>
      <c r="N5007" t="s">
        <v>16982</v>
      </c>
    </row>
    <row r="5008" spans="1:14" x14ac:dyDescent="0.2">
      <c r="A5008" t="s">
        <v>9399</v>
      </c>
      <c r="B5008" s="812">
        <v>44744</v>
      </c>
      <c r="C5008" s="812">
        <v>51136</v>
      </c>
      <c r="D5008" s="812">
        <v>57528</v>
      </c>
      <c r="E5008" s="812">
        <v>63920</v>
      </c>
      <c r="F5008" s="812">
        <v>69034</v>
      </c>
      <c r="G5008" s="812">
        <v>74147</v>
      </c>
      <c r="H5008" s="812">
        <v>79261</v>
      </c>
      <c r="I5008" s="812">
        <v>84374</v>
      </c>
      <c r="J5008" s="812">
        <v>89488</v>
      </c>
      <c r="K5008" t="s">
        <v>16875</v>
      </c>
      <c r="L5008">
        <v>143</v>
      </c>
      <c r="M5008" t="s">
        <v>18753</v>
      </c>
      <c r="N5008" t="s">
        <v>16982</v>
      </c>
    </row>
    <row r="5009" spans="1:14" x14ac:dyDescent="0.2">
      <c r="A5009" t="s">
        <v>22716</v>
      </c>
      <c r="B5009" s="812">
        <v>16779</v>
      </c>
      <c r="C5009" s="812">
        <v>19176</v>
      </c>
      <c r="D5009" s="812">
        <v>21573</v>
      </c>
      <c r="E5009" s="812">
        <v>23970</v>
      </c>
      <c r="F5009" s="812">
        <v>25888</v>
      </c>
      <c r="G5009" s="812">
        <v>27805</v>
      </c>
      <c r="H5009" s="812">
        <v>29723</v>
      </c>
      <c r="I5009" s="812">
        <v>31640</v>
      </c>
      <c r="J5009" s="812">
        <v>33558</v>
      </c>
      <c r="K5009" t="s">
        <v>16864</v>
      </c>
      <c r="L5009">
        <v>29</v>
      </c>
      <c r="M5009" t="s">
        <v>19435</v>
      </c>
      <c r="N5009" t="s">
        <v>18126</v>
      </c>
    </row>
    <row r="5010" spans="1:14" x14ac:dyDescent="0.2">
      <c r="A5010" t="s">
        <v>9502</v>
      </c>
      <c r="B5010" s="812">
        <v>27965</v>
      </c>
      <c r="C5010" s="812">
        <v>31960</v>
      </c>
      <c r="D5010" s="812">
        <v>35955</v>
      </c>
      <c r="E5010" s="812">
        <v>39950</v>
      </c>
      <c r="F5010" s="812">
        <v>43146</v>
      </c>
      <c r="G5010" s="812">
        <v>46342</v>
      </c>
      <c r="H5010" s="812">
        <v>49538</v>
      </c>
      <c r="I5010" s="812">
        <v>52734</v>
      </c>
      <c r="J5010" s="812">
        <v>55930</v>
      </c>
      <c r="K5010" t="s">
        <v>16864</v>
      </c>
      <c r="L5010">
        <v>29</v>
      </c>
      <c r="M5010" t="s">
        <v>18751</v>
      </c>
      <c r="N5010" t="s">
        <v>18126</v>
      </c>
    </row>
    <row r="5011" spans="1:14" x14ac:dyDescent="0.2">
      <c r="A5011" t="s">
        <v>15383</v>
      </c>
      <c r="B5011" s="812">
        <v>33558</v>
      </c>
      <c r="C5011" s="812">
        <v>38352</v>
      </c>
      <c r="D5011" s="812">
        <v>43146</v>
      </c>
      <c r="E5011" s="812">
        <v>47940</v>
      </c>
      <c r="F5011" s="812">
        <v>51775</v>
      </c>
      <c r="G5011" s="812">
        <v>55610</v>
      </c>
      <c r="H5011" s="812">
        <v>59446</v>
      </c>
      <c r="I5011" s="812">
        <v>63281</v>
      </c>
      <c r="J5011" s="812">
        <v>67116</v>
      </c>
      <c r="K5011" t="s">
        <v>16864</v>
      </c>
      <c r="L5011">
        <v>29</v>
      </c>
      <c r="M5011" t="s">
        <v>18752</v>
      </c>
      <c r="N5011" t="s">
        <v>18126</v>
      </c>
    </row>
    <row r="5012" spans="1:14" x14ac:dyDescent="0.2">
      <c r="A5012" t="s">
        <v>9085</v>
      </c>
      <c r="B5012" s="812">
        <v>44744</v>
      </c>
      <c r="C5012" s="812">
        <v>51136</v>
      </c>
      <c r="D5012" s="812">
        <v>57528</v>
      </c>
      <c r="E5012" s="812">
        <v>63920</v>
      </c>
      <c r="F5012" s="812">
        <v>69034</v>
      </c>
      <c r="G5012" s="812">
        <v>74147</v>
      </c>
      <c r="H5012" s="812">
        <v>79261</v>
      </c>
      <c r="I5012" s="812">
        <v>84374</v>
      </c>
      <c r="J5012" s="812">
        <v>89488</v>
      </c>
      <c r="K5012" t="s">
        <v>16864</v>
      </c>
      <c r="L5012">
        <v>29</v>
      </c>
      <c r="M5012" t="s">
        <v>18753</v>
      </c>
      <c r="N5012" t="s">
        <v>18126</v>
      </c>
    </row>
    <row r="5013" spans="1:14" x14ac:dyDescent="0.2">
      <c r="A5013" t="s">
        <v>22785</v>
      </c>
      <c r="B5013" s="812">
        <v>16779</v>
      </c>
      <c r="C5013" s="812">
        <v>19176</v>
      </c>
      <c r="D5013" s="812">
        <v>21573</v>
      </c>
      <c r="E5013" s="812">
        <v>23970</v>
      </c>
      <c r="F5013" s="812">
        <v>25888</v>
      </c>
      <c r="G5013" s="812">
        <v>27805</v>
      </c>
      <c r="H5013" s="812">
        <v>29723</v>
      </c>
      <c r="I5013" s="812">
        <v>31640</v>
      </c>
      <c r="J5013" s="812">
        <v>33558</v>
      </c>
      <c r="K5013" t="s">
        <v>16867</v>
      </c>
      <c r="L5013">
        <v>43</v>
      </c>
      <c r="M5013" t="s">
        <v>19435</v>
      </c>
      <c r="N5013" t="s">
        <v>18126</v>
      </c>
    </row>
    <row r="5014" spans="1:14" x14ac:dyDescent="0.2">
      <c r="A5014" t="s">
        <v>13096</v>
      </c>
      <c r="B5014" s="812">
        <v>27965</v>
      </c>
      <c r="C5014" s="812">
        <v>31960</v>
      </c>
      <c r="D5014" s="812">
        <v>35955</v>
      </c>
      <c r="E5014" s="812">
        <v>39950</v>
      </c>
      <c r="F5014" s="812">
        <v>43146</v>
      </c>
      <c r="G5014" s="812">
        <v>46342</v>
      </c>
      <c r="H5014" s="812">
        <v>49538</v>
      </c>
      <c r="I5014" s="812">
        <v>52734</v>
      </c>
      <c r="J5014" s="812">
        <v>55930</v>
      </c>
      <c r="K5014" t="s">
        <v>16867</v>
      </c>
      <c r="L5014">
        <v>43</v>
      </c>
      <c r="M5014" t="s">
        <v>18751</v>
      </c>
      <c r="N5014" t="s">
        <v>18126</v>
      </c>
    </row>
    <row r="5015" spans="1:14" x14ac:dyDescent="0.2">
      <c r="A5015" t="s">
        <v>12479</v>
      </c>
      <c r="B5015" s="812">
        <v>33558</v>
      </c>
      <c r="C5015" s="812">
        <v>38352</v>
      </c>
      <c r="D5015" s="812">
        <v>43146</v>
      </c>
      <c r="E5015" s="812">
        <v>47940</v>
      </c>
      <c r="F5015" s="812">
        <v>51775</v>
      </c>
      <c r="G5015" s="812">
        <v>55610</v>
      </c>
      <c r="H5015" s="812">
        <v>59446</v>
      </c>
      <c r="I5015" s="812">
        <v>63281</v>
      </c>
      <c r="J5015" s="812">
        <v>67116</v>
      </c>
      <c r="K5015" t="s">
        <v>16867</v>
      </c>
      <c r="L5015">
        <v>43</v>
      </c>
      <c r="M5015" t="s">
        <v>18752</v>
      </c>
      <c r="N5015" t="s">
        <v>18126</v>
      </c>
    </row>
    <row r="5016" spans="1:14" x14ac:dyDescent="0.2">
      <c r="A5016" t="s">
        <v>12649</v>
      </c>
      <c r="B5016" s="812">
        <v>44744</v>
      </c>
      <c r="C5016" s="812">
        <v>51136</v>
      </c>
      <c r="D5016" s="812">
        <v>57528</v>
      </c>
      <c r="E5016" s="812">
        <v>63920</v>
      </c>
      <c r="F5016" s="812">
        <v>69034</v>
      </c>
      <c r="G5016" s="812">
        <v>74147</v>
      </c>
      <c r="H5016" s="812">
        <v>79261</v>
      </c>
      <c r="I5016" s="812">
        <v>84374</v>
      </c>
      <c r="J5016" s="812">
        <v>89488</v>
      </c>
      <c r="K5016" t="s">
        <v>16867</v>
      </c>
      <c r="L5016">
        <v>43</v>
      </c>
      <c r="M5016" t="s">
        <v>18753</v>
      </c>
      <c r="N5016" t="s">
        <v>18126</v>
      </c>
    </row>
    <row r="5017" spans="1:14" x14ac:dyDescent="0.2">
      <c r="A5017" t="s">
        <v>22989</v>
      </c>
      <c r="B5017" s="812">
        <v>16779</v>
      </c>
      <c r="C5017" s="812">
        <v>19176</v>
      </c>
      <c r="D5017" s="812">
        <v>21573</v>
      </c>
      <c r="E5017" s="812">
        <v>23970</v>
      </c>
      <c r="F5017" s="812">
        <v>25888</v>
      </c>
      <c r="G5017" s="812">
        <v>27805</v>
      </c>
      <c r="H5017" s="812">
        <v>29723</v>
      </c>
      <c r="I5017" s="812">
        <v>31640</v>
      </c>
      <c r="J5017" s="812">
        <v>33558</v>
      </c>
      <c r="K5017" t="s">
        <v>16870</v>
      </c>
      <c r="L5017">
        <v>49</v>
      </c>
      <c r="M5017" t="s">
        <v>19435</v>
      </c>
      <c r="N5017" t="s">
        <v>18126</v>
      </c>
    </row>
    <row r="5018" spans="1:14" x14ac:dyDescent="0.2">
      <c r="A5018" t="s">
        <v>16046</v>
      </c>
      <c r="B5018" s="812">
        <v>27965</v>
      </c>
      <c r="C5018" s="812">
        <v>31960</v>
      </c>
      <c r="D5018" s="812">
        <v>35955</v>
      </c>
      <c r="E5018" s="812">
        <v>39950</v>
      </c>
      <c r="F5018" s="812">
        <v>43146</v>
      </c>
      <c r="G5018" s="812">
        <v>46342</v>
      </c>
      <c r="H5018" s="812">
        <v>49538</v>
      </c>
      <c r="I5018" s="812">
        <v>52734</v>
      </c>
      <c r="J5018" s="812">
        <v>55930</v>
      </c>
      <c r="K5018" t="s">
        <v>16870</v>
      </c>
      <c r="L5018">
        <v>49</v>
      </c>
      <c r="M5018" t="s">
        <v>18751</v>
      </c>
      <c r="N5018" t="s">
        <v>18126</v>
      </c>
    </row>
    <row r="5019" spans="1:14" x14ac:dyDescent="0.2">
      <c r="A5019" t="s">
        <v>9745</v>
      </c>
      <c r="B5019" s="812">
        <v>33558</v>
      </c>
      <c r="C5019" s="812">
        <v>38352</v>
      </c>
      <c r="D5019" s="812">
        <v>43146</v>
      </c>
      <c r="E5019" s="812">
        <v>47940</v>
      </c>
      <c r="F5019" s="812">
        <v>51775</v>
      </c>
      <c r="G5019" s="812">
        <v>55610</v>
      </c>
      <c r="H5019" s="812">
        <v>59446</v>
      </c>
      <c r="I5019" s="812">
        <v>63281</v>
      </c>
      <c r="J5019" s="812">
        <v>67116</v>
      </c>
      <c r="K5019" t="s">
        <v>16870</v>
      </c>
      <c r="L5019">
        <v>49</v>
      </c>
      <c r="M5019" t="s">
        <v>18752</v>
      </c>
      <c r="N5019" t="s">
        <v>18126</v>
      </c>
    </row>
    <row r="5020" spans="1:14" x14ac:dyDescent="0.2">
      <c r="A5020" t="s">
        <v>9297</v>
      </c>
      <c r="B5020" s="812">
        <v>44744</v>
      </c>
      <c r="C5020" s="812">
        <v>51136</v>
      </c>
      <c r="D5020" s="812">
        <v>57528</v>
      </c>
      <c r="E5020" s="812">
        <v>63920</v>
      </c>
      <c r="F5020" s="812">
        <v>69034</v>
      </c>
      <c r="G5020" s="812">
        <v>74147</v>
      </c>
      <c r="H5020" s="812">
        <v>79261</v>
      </c>
      <c r="I5020" s="812">
        <v>84374</v>
      </c>
      <c r="J5020" s="812">
        <v>89488</v>
      </c>
      <c r="K5020" t="s">
        <v>16870</v>
      </c>
      <c r="L5020">
        <v>49</v>
      </c>
      <c r="M5020" t="s">
        <v>18753</v>
      </c>
      <c r="N5020" t="s">
        <v>18126</v>
      </c>
    </row>
    <row r="5021" spans="1:14" x14ac:dyDescent="0.2">
      <c r="A5021" t="s">
        <v>19488</v>
      </c>
      <c r="B5021" s="812">
        <v>16779</v>
      </c>
      <c r="C5021" s="812">
        <v>19176</v>
      </c>
      <c r="D5021" s="812">
        <v>21573</v>
      </c>
      <c r="E5021" s="812">
        <v>23970</v>
      </c>
      <c r="F5021" s="812">
        <v>25888</v>
      </c>
      <c r="G5021" s="812">
        <v>27805</v>
      </c>
      <c r="H5021" s="812">
        <v>29723</v>
      </c>
      <c r="I5021" s="812">
        <v>31640</v>
      </c>
      <c r="J5021" s="812">
        <v>33558</v>
      </c>
      <c r="K5021" t="s">
        <v>16834</v>
      </c>
      <c r="L5021">
        <v>53</v>
      </c>
      <c r="M5021" t="s">
        <v>19435</v>
      </c>
      <c r="N5021" t="s">
        <v>17098</v>
      </c>
    </row>
    <row r="5022" spans="1:14" x14ac:dyDescent="0.2">
      <c r="A5022" t="s">
        <v>14863</v>
      </c>
      <c r="B5022" s="812">
        <v>27965</v>
      </c>
      <c r="C5022" s="812">
        <v>31960</v>
      </c>
      <c r="D5022" s="812">
        <v>35955</v>
      </c>
      <c r="E5022" s="812">
        <v>39950</v>
      </c>
      <c r="F5022" s="812">
        <v>43146</v>
      </c>
      <c r="G5022" s="812">
        <v>46342</v>
      </c>
      <c r="H5022" s="812">
        <v>49538</v>
      </c>
      <c r="I5022" s="812">
        <v>52734</v>
      </c>
      <c r="J5022" s="812">
        <v>55930</v>
      </c>
      <c r="K5022" t="s">
        <v>16834</v>
      </c>
      <c r="L5022">
        <v>53</v>
      </c>
      <c r="M5022" t="s">
        <v>18751</v>
      </c>
      <c r="N5022" t="s">
        <v>17098</v>
      </c>
    </row>
    <row r="5023" spans="1:14" x14ac:dyDescent="0.2">
      <c r="A5023" t="s">
        <v>18171</v>
      </c>
      <c r="B5023" s="812">
        <v>33558</v>
      </c>
      <c r="C5023" s="812">
        <v>38352</v>
      </c>
      <c r="D5023" s="812">
        <v>43146</v>
      </c>
      <c r="E5023" s="812">
        <v>47940</v>
      </c>
      <c r="F5023" s="812">
        <v>51775</v>
      </c>
      <c r="G5023" s="812">
        <v>55610</v>
      </c>
      <c r="H5023" s="812">
        <v>59446</v>
      </c>
      <c r="I5023" s="812">
        <v>63281</v>
      </c>
      <c r="J5023" s="812">
        <v>67116</v>
      </c>
      <c r="K5023" t="s">
        <v>16834</v>
      </c>
      <c r="L5023">
        <v>53</v>
      </c>
      <c r="M5023" t="s">
        <v>18752</v>
      </c>
      <c r="N5023" t="s">
        <v>17098</v>
      </c>
    </row>
    <row r="5024" spans="1:14" x14ac:dyDescent="0.2">
      <c r="A5024" t="s">
        <v>16592</v>
      </c>
      <c r="B5024" s="812">
        <v>44744</v>
      </c>
      <c r="C5024" s="812">
        <v>51136</v>
      </c>
      <c r="D5024" s="812">
        <v>57528</v>
      </c>
      <c r="E5024" s="812">
        <v>63920</v>
      </c>
      <c r="F5024" s="812">
        <v>69034</v>
      </c>
      <c r="G5024" s="812">
        <v>74147</v>
      </c>
      <c r="H5024" s="812">
        <v>79261</v>
      </c>
      <c r="I5024" s="812">
        <v>84374</v>
      </c>
      <c r="J5024" s="812">
        <v>89488</v>
      </c>
      <c r="K5024" t="s">
        <v>16834</v>
      </c>
      <c r="L5024">
        <v>53</v>
      </c>
      <c r="M5024" t="s">
        <v>18753</v>
      </c>
      <c r="N5024" t="s">
        <v>17098</v>
      </c>
    </row>
    <row r="5025" spans="1:14" x14ac:dyDescent="0.2">
      <c r="A5025" t="s">
        <v>19935</v>
      </c>
      <c r="B5025" s="812">
        <v>16779</v>
      </c>
      <c r="C5025" s="812">
        <v>19176</v>
      </c>
      <c r="D5025" s="812">
        <v>21573</v>
      </c>
      <c r="E5025" s="812">
        <v>23970</v>
      </c>
      <c r="F5025" s="812">
        <v>25888</v>
      </c>
      <c r="G5025" s="812">
        <v>27805</v>
      </c>
      <c r="H5025" s="812">
        <v>29723</v>
      </c>
      <c r="I5025" s="812">
        <v>31640</v>
      </c>
      <c r="J5025" s="812">
        <v>33558</v>
      </c>
      <c r="K5025" t="s">
        <v>16842</v>
      </c>
      <c r="L5025">
        <v>33</v>
      </c>
      <c r="M5025" t="s">
        <v>19435</v>
      </c>
      <c r="N5025" t="s">
        <v>17098</v>
      </c>
    </row>
    <row r="5026" spans="1:14" x14ac:dyDescent="0.2">
      <c r="A5026" t="s">
        <v>17857</v>
      </c>
      <c r="B5026" s="812">
        <v>27965</v>
      </c>
      <c r="C5026" s="812">
        <v>31960</v>
      </c>
      <c r="D5026" s="812">
        <v>35955</v>
      </c>
      <c r="E5026" s="812">
        <v>39950</v>
      </c>
      <c r="F5026" s="812">
        <v>43146</v>
      </c>
      <c r="G5026" s="812">
        <v>46342</v>
      </c>
      <c r="H5026" s="812">
        <v>49538</v>
      </c>
      <c r="I5026" s="812">
        <v>52734</v>
      </c>
      <c r="J5026" s="812">
        <v>55930</v>
      </c>
      <c r="K5026" t="s">
        <v>16842</v>
      </c>
      <c r="L5026">
        <v>33</v>
      </c>
      <c r="M5026" t="s">
        <v>18751</v>
      </c>
      <c r="N5026" t="s">
        <v>17098</v>
      </c>
    </row>
    <row r="5027" spans="1:14" x14ac:dyDescent="0.2">
      <c r="A5027" t="s">
        <v>14196</v>
      </c>
      <c r="B5027" s="812">
        <v>33558</v>
      </c>
      <c r="C5027" s="812">
        <v>38352</v>
      </c>
      <c r="D5027" s="812">
        <v>43146</v>
      </c>
      <c r="E5027" s="812">
        <v>47940</v>
      </c>
      <c r="F5027" s="812">
        <v>51775</v>
      </c>
      <c r="G5027" s="812">
        <v>55610</v>
      </c>
      <c r="H5027" s="812">
        <v>59446</v>
      </c>
      <c r="I5027" s="812">
        <v>63281</v>
      </c>
      <c r="J5027" s="812">
        <v>67116</v>
      </c>
      <c r="K5027" t="s">
        <v>16842</v>
      </c>
      <c r="L5027">
        <v>33</v>
      </c>
      <c r="M5027" t="s">
        <v>18752</v>
      </c>
      <c r="N5027" t="s">
        <v>17098</v>
      </c>
    </row>
    <row r="5028" spans="1:14" x14ac:dyDescent="0.2">
      <c r="A5028" t="s">
        <v>10636</v>
      </c>
      <c r="B5028" s="812">
        <v>44744</v>
      </c>
      <c r="C5028" s="812">
        <v>51136</v>
      </c>
      <c r="D5028" s="812">
        <v>57528</v>
      </c>
      <c r="E5028" s="812">
        <v>63920</v>
      </c>
      <c r="F5028" s="812">
        <v>69034</v>
      </c>
      <c r="G5028" s="812">
        <v>74147</v>
      </c>
      <c r="H5028" s="812">
        <v>79261</v>
      </c>
      <c r="I5028" s="812">
        <v>84374</v>
      </c>
      <c r="J5028" s="812">
        <v>89488</v>
      </c>
      <c r="K5028" t="s">
        <v>16842</v>
      </c>
      <c r="L5028">
        <v>33</v>
      </c>
      <c r="M5028" t="s">
        <v>18753</v>
      </c>
      <c r="N5028" t="s">
        <v>17098</v>
      </c>
    </row>
    <row r="5029" spans="1:14" x14ac:dyDescent="0.2">
      <c r="A5029" t="s">
        <v>22689</v>
      </c>
      <c r="B5029" s="812">
        <v>16779</v>
      </c>
      <c r="C5029" s="812">
        <v>19176</v>
      </c>
      <c r="D5029" s="812">
        <v>21573</v>
      </c>
      <c r="E5029" s="812">
        <v>23970</v>
      </c>
      <c r="F5029" s="812">
        <v>25888</v>
      </c>
      <c r="G5029" s="812">
        <v>27805</v>
      </c>
      <c r="H5029" s="812">
        <v>29723</v>
      </c>
      <c r="I5029" s="812">
        <v>31640</v>
      </c>
      <c r="J5029" s="812">
        <v>33558</v>
      </c>
      <c r="K5029" t="s">
        <v>16860</v>
      </c>
      <c r="L5029">
        <v>9</v>
      </c>
      <c r="M5029" t="s">
        <v>19435</v>
      </c>
      <c r="N5029" t="s">
        <v>13028</v>
      </c>
    </row>
    <row r="5030" spans="1:14" x14ac:dyDescent="0.2">
      <c r="A5030" t="s">
        <v>13006</v>
      </c>
      <c r="B5030" s="812">
        <v>27965</v>
      </c>
      <c r="C5030" s="812">
        <v>31960</v>
      </c>
      <c r="D5030" s="812">
        <v>35955</v>
      </c>
      <c r="E5030" s="812">
        <v>39950</v>
      </c>
      <c r="F5030" s="812">
        <v>43146</v>
      </c>
      <c r="G5030" s="812">
        <v>46342</v>
      </c>
      <c r="H5030" s="812">
        <v>49538</v>
      </c>
      <c r="I5030" s="812">
        <v>52734</v>
      </c>
      <c r="J5030" s="812">
        <v>55930</v>
      </c>
      <c r="K5030" t="s">
        <v>16860</v>
      </c>
      <c r="L5030">
        <v>9</v>
      </c>
      <c r="M5030" t="s">
        <v>18751</v>
      </c>
      <c r="N5030" t="s">
        <v>13028</v>
      </c>
    </row>
    <row r="5031" spans="1:14" x14ac:dyDescent="0.2">
      <c r="A5031" t="s">
        <v>15356</v>
      </c>
      <c r="B5031" s="812">
        <v>33558</v>
      </c>
      <c r="C5031" s="812">
        <v>38352</v>
      </c>
      <c r="D5031" s="812">
        <v>43146</v>
      </c>
      <c r="E5031" s="812">
        <v>47940</v>
      </c>
      <c r="F5031" s="812">
        <v>51775</v>
      </c>
      <c r="G5031" s="812">
        <v>55610</v>
      </c>
      <c r="H5031" s="812">
        <v>59446</v>
      </c>
      <c r="I5031" s="812">
        <v>63281</v>
      </c>
      <c r="J5031" s="812">
        <v>67116</v>
      </c>
      <c r="K5031" t="s">
        <v>16860</v>
      </c>
      <c r="L5031">
        <v>9</v>
      </c>
      <c r="M5031" t="s">
        <v>18752</v>
      </c>
      <c r="N5031" t="s">
        <v>13028</v>
      </c>
    </row>
    <row r="5032" spans="1:14" x14ac:dyDescent="0.2">
      <c r="A5032" t="s">
        <v>9058</v>
      </c>
      <c r="B5032" s="812">
        <v>44744</v>
      </c>
      <c r="C5032" s="812">
        <v>51136</v>
      </c>
      <c r="D5032" s="812">
        <v>57528</v>
      </c>
      <c r="E5032" s="812">
        <v>63920</v>
      </c>
      <c r="F5032" s="812">
        <v>69034</v>
      </c>
      <c r="G5032" s="812">
        <v>74147</v>
      </c>
      <c r="H5032" s="812">
        <v>79261</v>
      </c>
      <c r="I5032" s="812">
        <v>84374</v>
      </c>
      <c r="J5032" s="812">
        <v>89488</v>
      </c>
      <c r="K5032" t="s">
        <v>16860</v>
      </c>
      <c r="L5032">
        <v>9</v>
      </c>
      <c r="M5032" t="s">
        <v>18753</v>
      </c>
      <c r="N5032" t="s">
        <v>13028</v>
      </c>
    </row>
    <row r="5033" spans="1:14" x14ac:dyDescent="0.2">
      <c r="A5033" t="s">
        <v>20856</v>
      </c>
      <c r="B5033" s="812">
        <v>16779</v>
      </c>
      <c r="C5033" s="812">
        <v>19176</v>
      </c>
      <c r="D5033" s="812">
        <v>21573</v>
      </c>
      <c r="E5033" s="812">
        <v>23970</v>
      </c>
      <c r="F5033" s="812">
        <v>25888</v>
      </c>
      <c r="G5033" s="812">
        <v>27805</v>
      </c>
      <c r="H5033" s="812">
        <v>29723</v>
      </c>
      <c r="I5033" s="812">
        <v>31640</v>
      </c>
      <c r="J5033" s="812">
        <v>33558</v>
      </c>
      <c r="K5033" t="s">
        <v>16853</v>
      </c>
      <c r="L5033">
        <v>9</v>
      </c>
      <c r="M5033" t="s">
        <v>19435</v>
      </c>
      <c r="N5033" t="s">
        <v>18504</v>
      </c>
    </row>
    <row r="5034" spans="1:14" x14ac:dyDescent="0.2">
      <c r="A5034" t="s">
        <v>18517</v>
      </c>
      <c r="B5034" s="812">
        <v>27965</v>
      </c>
      <c r="C5034" s="812">
        <v>31960</v>
      </c>
      <c r="D5034" s="812">
        <v>35955</v>
      </c>
      <c r="E5034" s="812">
        <v>39950</v>
      </c>
      <c r="F5034" s="812">
        <v>43146</v>
      </c>
      <c r="G5034" s="812">
        <v>46342</v>
      </c>
      <c r="H5034" s="812">
        <v>49538</v>
      </c>
      <c r="I5034" s="812">
        <v>52734</v>
      </c>
      <c r="J5034" s="812">
        <v>55930</v>
      </c>
      <c r="K5034" t="s">
        <v>16853</v>
      </c>
      <c r="L5034">
        <v>9</v>
      </c>
      <c r="M5034" t="s">
        <v>18751</v>
      </c>
      <c r="N5034" t="s">
        <v>18504</v>
      </c>
    </row>
    <row r="5035" spans="1:14" x14ac:dyDescent="0.2">
      <c r="A5035" t="s">
        <v>18534</v>
      </c>
      <c r="B5035" s="812">
        <v>33558</v>
      </c>
      <c r="C5035" s="812">
        <v>38352</v>
      </c>
      <c r="D5035" s="812">
        <v>43146</v>
      </c>
      <c r="E5035" s="812">
        <v>47940</v>
      </c>
      <c r="F5035" s="812">
        <v>51775</v>
      </c>
      <c r="G5035" s="812">
        <v>55610</v>
      </c>
      <c r="H5035" s="812">
        <v>59446</v>
      </c>
      <c r="I5035" s="812">
        <v>63281</v>
      </c>
      <c r="J5035" s="812">
        <v>67116</v>
      </c>
      <c r="K5035" t="s">
        <v>16853</v>
      </c>
      <c r="L5035">
        <v>9</v>
      </c>
      <c r="M5035" t="s">
        <v>18752</v>
      </c>
      <c r="N5035" t="s">
        <v>18504</v>
      </c>
    </row>
    <row r="5036" spans="1:14" x14ac:dyDescent="0.2">
      <c r="A5036" t="s">
        <v>18551</v>
      </c>
      <c r="B5036" s="812">
        <v>44744</v>
      </c>
      <c r="C5036" s="812">
        <v>51136</v>
      </c>
      <c r="D5036" s="812">
        <v>57528</v>
      </c>
      <c r="E5036" s="812">
        <v>63920</v>
      </c>
      <c r="F5036" s="812">
        <v>69034</v>
      </c>
      <c r="G5036" s="812">
        <v>74147</v>
      </c>
      <c r="H5036" s="812">
        <v>79261</v>
      </c>
      <c r="I5036" s="812">
        <v>84374</v>
      </c>
      <c r="J5036" s="812">
        <v>89488</v>
      </c>
      <c r="K5036" t="s">
        <v>16853</v>
      </c>
      <c r="L5036">
        <v>9</v>
      </c>
      <c r="M5036" t="s">
        <v>18753</v>
      </c>
      <c r="N5036" t="s">
        <v>18504</v>
      </c>
    </row>
    <row r="5037" spans="1:14" x14ac:dyDescent="0.2">
      <c r="A5037" t="s">
        <v>20857</v>
      </c>
      <c r="B5037" s="812">
        <v>16779</v>
      </c>
      <c r="C5037" s="812">
        <v>19176</v>
      </c>
      <c r="D5037" s="812">
        <v>21573</v>
      </c>
      <c r="E5037" s="812">
        <v>23970</v>
      </c>
      <c r="F5037" s="812">
        <v>25888</v>
      </c>
      <c r="G5037" s="812">
        <v>27805</v>
      </c>
      <c r="H5037" s="812">
        <v>29723</v>
      </c>
      <c r="I5037" s="812">
        <v>31640</v>
      </c>
      <c r="J5037" s="812">
        <v>33558</v>
      </c>
      <c r="K5037" t="s">
        <v>16853</v>
      </c>
      <c r="L5037">
        <v>9</v>
      </c>
      <c r="M5037" t="s">
        <v>19435</v>
      </c>
      <c r="N5037" t="s">
        <v>303</v>
      </c>
    </row>
    <row r="5038" spans="1:14" x14ac:dyDescent="0.2">
      <c r="A5038" t="s">
        <v>4434</v>
      </c>
      <c r="B5038" s="812">
        <v>27965</v>
      </c>
      <c r="C5038" s="812">
        <v>31960</v>
      </c>
      <c r="D5038" s="812">
        <v>35955</v>
      </c>
      <c r="E5038" s="812">
        <v>39950</v>
      </c>
      <c r="F5038" s="812">
        <v>43146</v>
      </c>
      <c r="G5038" s="812">
        <v>46342</v>
      </c>
      <c r="H5038" s="812">
        <v>49538</v>
      </c>
      <c r="I5038" s="812">
        <v>52734</v>
      </c>
      <c r="J5038" s="812">
        <v>55930</v>
      </c>
      <c r="K5038" t="s">
        <v>16853</v>
      </c>
      <c r="L5038">
        <v>9</v>
      </c>
      <c r="M5038" t="s">
        <v>18751</v>
      </c>
      <c r="N5038" t="s">
        <v>303</v>
      </c>
    </row>
    <row r="5039" spans="1:14" x14ac:dyDescent="0.2">
      <c r="A5039" t="s">
        <v>4435</v>
      </c>
      <c r="B5039" s="812">
        <v>33558</v>
      </c>
      <c r="C5039" s="812">
        <v>38352</v>
      </c>
      <c r="D5039" s="812">
        <v>43146</v>
      </c>
      <c r="E5039" s="812">
        <v>47940</v>
      </c>
      <c r="F5039" s="812">
        <v>51775</v>
      </c>
      <c r="G5039" s="812">
        <v>55610</v>
      </c>
      <c r="H5039" s="812">
        <v>59446</v>
      </c>
      <c r="I5039" s="812">
        <v>63281</v>
      </c>
      <c r="J5039" s="812">
        <v>67116</v>
      </c>
      <c r="K5039" t="s">
        <v>16853</v>
      </c>
      <c r="L5039">
        <v>9</v>
      </c>
      <c r="M5039" t="s">
        <v>18752</v>
      </c>
      <c r="N5039" t="s">
        <v>303</v>
      </c>
    </row>
    <row r="5040" spans="1:14" x14ac:dyDescent="0.2">
      <c r="A5040" t="s">
        <v>4436</v>
      </c>
      <c r="B5040" s="812">
        <v>44744</v>
      </c>
      <c r="C5040" s="812">
        <v>51136</v>
      </c>
      <c r="D5040" s="812">
        <v>57528</v>
      </c>
      <c r="E5040" s="812">
        <v>63920</v>
      </c>
      <c r="F5040" s="812">
        <v>69034</v>
      </c>
      <c r="G5040" s="812">
        <v>74147</v>
      </c>
      <c r="H5040" s="812">
        <v>79261</v>
      </c>
      <c r="I5040" s="812">
        <v>84374</v>
      </c>
      <c r="J5040" s="812">
        <v>89488</v>
      </c>
      <c r="K5040" t="s">
        <v>16853</v>
      </c>
      <c r="L5040">
        <v>9</v>
      </c>
      <c r="M5040" t="s">
        <v>18753</v>
      </c>
      <c r="N5040" t="s">
        <v>303</v>
      </c>
    </row>
    <row r="5041" spans="1:14" x14ac:dyDescent="0.2">
      <c r="A5041" t="s">
        <v>23849</v>
      </c>
      <c r="B5041" s="812">
        <v>16779</v>
      </c>
      <c r="C5041" s="812">
        <v>19176</v>
      </c>
      <c r="D5041" s="812">
        <v>21573</v>
      </c>
      <c r="E5041" s="812">
        <v>23970</v>
      </c>
      <c r="F5041" s="812">
        <v>25888</v>
      </c>
      <c r="G5041" s="812">
        <v>27805</v>
      </c>
      <c r="H5041" s="812">
        <v>29723</v>
      </c>
      <c r="I5041" s="812">
        <v>31640</v>
      </c>
      <c r="J5041" s="812">
        <v>33558</v>
      </c>
      <c r="K5041" t="s">
        <v>16877</v>
      </c>
      <c r="L5041">
        <v>9</v>
      </c>
      <c r="M5041" t="s">
        <v>19435</v>
      </c>
      <c r="N5041" t="s">
        <v>3286</v>
      </c>
    </row>
    <row r="5042" spans="1:14" x14ac:dyDescent="0.2">
      <c r="A5042" t="s">
        <v>1607</v>
      </c>
      <c r="B5042" s="812">
        <v>27965</v>
      </c>
      <c r="C5042" s="812">
        <v>31960</v>
      </c>
      <c r="D5042" s="812">
        <v>35955</v>
      </c>
      <c r="E5042" s="812">
        <v>39950</v>
      </c>
      <c r="F5042" s="812">
        <v>43146</v>
      </c>
      <c r="G5042" s="812">
        <v>46342</v>
      </c>
      <c r="H5042" s="812">
        <v>49538</v>
      </c>
      <c r="I5042" s="812">
        <v>52734</v>
      </c>
      <c r="J5042" s="812">
        <v>55930</v>
      </c>
      <c r="K5042" t="s">
        <v>16877</v>
      </c>
      <c r="L5042">
        <v>9</v>
      </c>
      <c r="M5042" t="s">
        <v>18751</v>
      </c>
      <c r="N5042" t="s">
        <v>3286</v>
      </c>
    </row>
    <row r="5043" spans="1:14" x14ac:dyDescent="0.2">
      <c r="A5043" t="s">
        <v>1608</v>
      </c>
      <c r="B5043" s="812">
        <v>33558</v>
      </c>
      <c r="C5043" s="812">
        <v>38352</v>
      </c>
      <c r="D5043" s="812">
        <v>43146</v>
      </c>
      <c r="E5043" s="812">
        <v>47940</v>
      </c>
      <c r="F5043" s="812">
        <v>51775</v>
      </c>
      <c r="G5043" s="812">
        <v>55610</v>
      </c>
      <c r="H5043" s="812">
        <v>59446</v>
      </c>
      <c r="I5043" s="812">
        <v>63281</v>
      </c>
      <c r="J5043" s="812">
        <v>67116</v>
      </c>
      <c r="K5043" t="s">
        <v>16877</v>
      </c>
      <c r="L5043">
        <v>9</v>
      </c>
      <c r="M5043" t="s">
        <v>18752</v>
      </c>
      <c r="N5043" t="s">
        <v>3286</v>
      </c>
    </row>
    <row r="5044" spans="1:14" x14ac:dyDescent="0.2">
      <c r="A5044" t="s">
        <v>1609</v>
      </c>
      <c r="B5044" s="812">
        <v>44744</v>
      </c>
      <c r="C5044" s="812">
        <v>51136</v>
      </c>
      <c r="D5044" s="812">
        <v>57528</v>
      </c>
      <c r="E5044" s="812">
        <v>63920</v>
      </c>
      <c r="F5044" s="812">
        <v>69034</v>
      </c>
      <c r="G5044" s="812">
        <v>74147</v>
      </c>
      <c r="H5044" s="812">
        <v>79261</v>
      </c>
      <c r="I5044" s="812">
        <v>84374</v>
      </c>
      <c r="J5044" s="812">
        <v>89488</v>
      </c>
      <c r="K5044" t="s">
        <v>16877</v>
      </c>
      <c r="L5044">
        <v>9</v>
      </c>
      <c r="M5044" t="s">
        <v>18753</v>
      </c>
      <c r="N5044" t="s">
        <v>3286</v>
      </c>
    </row>
    <row r="5045" spans="1:14" x14ac:dyDescent="0.2">
      <c r="A5045" t="s">
        <v>23850</v>
      </c>
      <c r="B5045" s="812">
        <v>16779</v>
      </c>
      <c r="C5045" s="812">
        <v>19176</v>
      </c>
      <c r="D5045" s="812">
        <v>21573</v>
      </c>
      <c r="E5045" s="812">
        <v>23970</v>
      </c>
      <c r="F5045" s="812">
        <v>25888</v>
      </c>
      <c r="G5045" s="812">
        <v>27805</v>
      </c>
      <c r="H5045" s="812">
        <v>29723</v>
      </c>
      <c r="I5045" s="812">
        <v>31640</v>
      </c>
      <c r="J5045" s="812">
        <v>33558</v>
      </c>
      <c r="K5045" t="s">
        <v>16877</v>
      </c>
      <c r="L5045">
        <v>9</v>
      </c>
      <c r="M5045" t="s">
        <v>19435</v>
      </c>
      <c r="N5045" t="s">
        <v>3287</v>
      </c>
    </row>
    <row r="5046" spans="1:14" x14ac:dyDescent="0.2">
      <c r="A5046" t="s">
        <v>1610</v>
      </c>
      <c r="B5046" s="812">
        <v>27965</v>
      </c>
      <c r="C5046" s="812">
        <v>31960</v>
      </c>
      <c r="D5046" s="812">
        <v>35955</v>
      </c>
      <c r="E5046" s="812">
        <v>39950</v>
      </c>
      <c r="F5046" s="812">
        <v>43146</v>
      </c>
      <c r="G5046" s="812">
        <v>46342</v>
      </c>
      <c r="H5046" s="812">
        <v>49538</v>
      </c>
      <c r="I5046" s="812">
        <v>52734</v>
      </c>
      <c r="J5046" s="812">
        <v>55930</v>
      </c>
      <c r="K5046" t="s">
        <v>16877</v>
      </c>
      <c r="L5046">
        <v>9</v>
      </c>
      <c r="M5046" t="s">
        <v>18751</v>
      </c>
      <c r="N5046" t="s">
        <v>3287</v>
      </c>
    </row>
    <row r="5047" spans="1:14" x14ac:dyDescent="0.2">
      <c r="A5047" t="s">
        <v>1611</v>
      </c>
      <c r="B5047" s="812">
        <v>33558</v>
      </c>
      <c r="C5047" s="812">
        <v>38352</v>
      </c>
      <c r="D5047" s="812">
        <v>43146</v>
      </c>
      <c r="E5047" s="812">
        <v>47940</v>
      </c>
      <c r="F5047" s="812">
        <v>51775</v>
      </c>
      <c r="G5047" s="812">
        <v>55610</v>
      </c>
      <c r="H5047" s="812">
        <v>59446</v>
      </c>
      <c r="I5047" s="812">
        <v>63281</v>
      </c>
      <c r="J5047" s="812">
        <v>67116</v>
      </c>
      <c r="K5047" t="s">
        <v>16877</v>
      </c>
      <c r="L5047">
        <v>9</v>
      </c>
      <c r="M5047" t="s">
        <v>18752</v>
      </c>
      <c r="N5047" t="s">
        <v>3287</v>
      </c>
    </row>
    <row r="5048" spans="1:14" x14ac:dyDescent="0.2">
      <c r="A5048" t="s">
        <v>1612</v>
      </c>
      <c r="B5048" s="812">
        <v>44744</v>
      </c>
      <c r="C5048" s="812">
        <v>51136</v>
      </c>
      <c r="D5048" s="812">
        <v>57528</v>
      </c>
      <c r="E5048" s="812">
        <v>63920</v>
      </c>
      <c r="F5048" s="812">
        <v>69034</v>
      </c>
      <c r="G5048" s="812">
        <v>74147</v>
      </c>
      <c r="H5048" s="812">
        <v>79261</v>
      </c>
      <c r="I5048" s="812">
        <v>84374</v>
      </c>
      <c r="J5048" s="812">
        <v>89488</v>
      </c>
      <c r="K5048" t="s">
        <v>16877</v>
      </c>
      <c r="L5048">
        <v>9</v>
      </c>
      <c r="M5048" t="s">
        <v>18753</v>
      </c>
      <c r="N5048" t="s">
        <v>3287</v>
      </c>
    </row>
    <row r="5049" spans="1:14" x14ac:dyDescent="0.2">
      <c r="A5049" t="s">
        <v>20858</v>
      </c>
      <c r="B5049" s="812">
        <v>16779</v>
      </c>
      <c r="C5049" s="812">
        <v>19176</v>
      </c>
      <c r="D5049" s="812">
        <v>21573</v>
      </c>
      <c r="E5049" s="812">
        <v>23970</v>
      </c>
      <c r="F5049" s="812">
        <v>25888</v>
      </c>
      <c r="G5049" s="812">
        <v>27805</v>
      </c>
      <c r="H5049" s="812">
        <v>29723</v>
      </c>
      <c r="I5049" s="812">
        <v>31640</v>
      </c>
      <c r="J5049" s="812">
        <v>33558</v>
      </c>
      <c r="K5049" t="s">
        <v>16853</v>
      </c>
      <c r="L5049">
        <v>9</v>
      </c>
      <c r="M5049" t="s">
        <v>19435</v>
      </c>
      <c r="N5049" t="s">
        <v>304</v>
      </c>
    </row>
    <row r="5050" spans="1:14" x14ac:dyDescent="0.2">
      <c r="A5050" t="s">
        <v>5695</v>
      </c>
      <c r="B5050" s="812">
        <v>27965</v>
      </c>
      <c r="C5050" s="812">
        <v>31960</v>
      </c>
      <c r="D5050" s="812">
        <v>35955</v>
      </c>
      <c r="E5050" s="812">
        <v>39950</v>
      </c>
      <c r="F5050" s="812">
        <v>43146</v>
      </c>
      <c r="G5050" s="812">
        <v>46342</v>
      </c>
      <c r="H5050" s="812">
        <v>49538</v>
      </c>
      <c r="I5050" s="812">
        <v>52734</v>
      </c>
      <c r="J5050" s="812">
        <v>55930</v>
      </c>
      <c r="K5050" t="s">
        <v>16853</v>
      </c>
      <c r="L5050">
        <v>9</v>
      </c>
      <c r="M5050" t="s">
        <v>18751</v>
      </c>
      <c r="N5050" t="s">
        <v>304</v>
      </c>
    </row>
    <row r="5051" spans="1:14" x14ac:dyDescent="0.2">
      <c r="A5051" t="s">
        <v>5696</v>
      </c>
      <c r="B5051" s="812">
        <v>33558</v>
      </c>
      <c r="C5051" s="812">
        <v>38352</v>
      </c>
      <c r="D5051" s="812">
        <v>43146</v>
      </c>
      <c r="E5051" s="812">
        <v>47940</v>
      </c>
      <c r="F5051" s="812">
        <v>51775</v>
      </c>
      <c r="G5051" s="812">
        <v>55610</v>
      </c>
      <c r="H5051" s="812">
        <v>59446</v>
      </c>
      <c r="I5051" s="812">
        <v>63281</v>
      </c>
      <c r="J5051" s="812">
        <v>67116</v>
      </c>
      <c r="K5051" t="s">
        <v>16853</v>
      </c>
      <c r="L5051">
        <v>9</v>
      </c>
      <c r="M5051" t="s">
        <v>18752</v>
      </c>
      <c r="N5051" t="s">
        <v>304</v>
      </c>
    </row>
    <row r="5052" spans="1:14" x14ac:dyDescent="0.2">
      <c r="A5052" t="s">
        <v>5697</v>
      </c>
      <c r="B5052" s="812">
        <v>44744</v>
      </c>
      <c r="C5052" s="812">
        <v>51136</v>
      </c>
      <c r="D5052" s="812">
        <v>57528</v>
      </c>
      <c r="E5052" s="812">
        <v>63920</v>
      </c>
      <c r="F5052" s="812">
        <v>69034</v>
      </c>
      <c r="G5052" s="812">
        <v>74147</v>
      </c>
      <c r="H5052" s="812">
        <v>79261</v>
      </c>
      <c r="I5052" s="812">
        <v>84374</v>
      </c>
      <c r="J5052" s="812">
        <v>89488</v>
      </c>
      <c r="K5052" t="s">
        <v>16853</v>
      </c>
      <c r="L5052">
        <v>9</v>
      </c>
      <c r="M5052" t="s">
        <v>18753</v>
      </c>
      <c r="N5052" t="s">
        <v>304</v>
      </c>
    </row>
    <row r="5053" spans="1:14" x14ac:dyDescent="0.2">
      <c r="A5053" t="s">
        <v>23851</v>
      </c>
      <c r="B5053" s="812">
        <v>16779</v>
      </c>
      <c r="C5053" s="812">
        <v>19176</v>
      </c>
      <c r="D5053" s="812">
        <v>21573</v>
      </c>
      <c r="E5053" s="812">
        <v>23970</v>
      </c>
      <c r="F5053" s="812">
        <v>25888</v>
      </c>
      <c r="G5053" s="812">
        <v>27805</v>
      </c>
      <c r="H5053" s="812">
        <v>29723</v>
      </c>
      <c r="I5053" s="812">
        <v>31640</v>
      </c>
      <c r="J5053" s="812">
        <v>33558</v>
      </c>
      <c r="K5053" t="s">
        <v>16877</v>
      </c>
      <c r="L5053">
        <v>9</v>
      </c>
      <c r="M5053" t="s">
        <v>19435</v>
      </c>
      <c r="N5053" t="s">
        <v>3288</v>
      </c>
    </row>
    <row r="5054" spans="1:14" x14ac:dyDescent="0.2">
      <c r="A5054" t="s">
        <v>1652</v>
      </c>
      <c r="B5054" s="812">
        <v>27965</v>
      </c>
      <c r="C5054" s="812">
        <v>31960</v>
      </c>
      <c r="D5054" s="812">
        <v>35955</v>
      </c>
      <c r="E5054" s="812">
        <v>39950</v>
      </c>
      <c r="F5054" s="812">
        <v>43146</v>
      </c>
      <c r="G5054" s="812">
        <v>46342</v>
      </c>
      <c r="H5054" s="812">
        <v>49538</v>
      </c>
      <c r="I5054" s="812">
        <v>52734</v>
      </c>
      <c r="J5054" s="812">
        <v>55930</v>
      </c>
      <c r="K5054" t="s">
        <v>16877</v>
      </c>
      <c r="L5054">
        <v>9</v>
      </c>
      <c r="M5054" t="s">
        <v>18751</v>
      </c>
      <c r="N5054" t="s">
        <v>3288</v>
      </c>
    </row>
    <row r="5055" spans="1:14" x14ac:dyDescent="0.2">
      <c r="A5055" t="s">
        <v>1653</v>
      </c>
      <c r="B5055" s="812">
        <v>33558</v>
      </c>
      <c r="C5055" s="812">
        <v>38352</v>
      </c>
      <c r="D5055" s="812">
        <v>43146</v>
      </c>
      <c r="E5055" s="812">
        <v>47940</v>
      </c>
      <c r="F5055" s="812">
        <v>51775</v>
      </c>
      <c r="G5055" s="812">
        <v>55610</v>
      </c>
      <c r="H5055" s="812">
        <v>59446</v>
      </c>
      <c r="I5055" s="812">
        <v>63281</v>
      </c>
      <c r="J5055" s="812">
        <v>67116</v>
      </c>
      <c r="K5055" t="s">
        <v>16877</v>
      </c>
      <c r="L5055">
        <v>9</v>
      </c>
      <c r="M5055" t="s">
        <v>18752</v>
      </c>
      <c r="N5055" t="s">
        <v>3288</v>
      </c>
    </row>
    <row r="5056" spans="1:14" x14ac:dyDescent="0.2">
      <c r="A5056" t="s">
        <v>1654</v>
      </c>
      <c r="B5056" s="812">
        <v>44744</v>
      </c>
      <c r="C5056" s="812">
        <v>51136</v>
      </c>
      <c r="D5056" s="812">
        <v>57528</v>
      </c>
      <c r="E5056" s="812">
        <v>63920</v>
      </c>
      <c r="F5056" s="812">
        <v>69034</v>
      </c>
      <c r="G5056" s="812">
        <v>74147</v>
      </c>
      <c r="H5056" s="812">
        <v>79261</v>
      </c>
      <c r="I5056" s="812">
        <v>84374</v>
      </c>
      <c r="J5056" s="812">
        <v>89488</v>
      </c>
      <c r="K5056" t="s">
        <v>16877</v>
      </c>
      <c r="L5056">
        <v>9</v>
      </c>
      <c r="M5056" t="s">
        <v>18753</v>
      </c>
      <c r="N5056" t="s">
        <v>3288</v>
      </c>
    </row>
    <row r="5057" spans="1:14" x14ac:dyDescent="0.2">
      <c r="A5057" t="s">
        <v>20859</v>
      </c>
      <c r="B5057" s="812">
        <v>16779</v>
      </c>
      <c r="C5057" s="812">
        <v>19176</v>
      </c>
      <c r="D5057" s="812">
        <v>21573</v>
      </c>
      <c r="E5057" s="812">
        <v>23970</v>
      </c>
      <c r="F5057" s="812">
        <v>25888</v>
      </c>
      <c r="G5057" s="812">
        <v>27805</v>
      </c>
      <c r="H5057" s="812">
        <v>29723</v>
      </c>
      <c r="I5057" s="812">
        <v>31640</v>
      </c>
      <c r="J5057" s="812">
        <v>33558</v>
      </c>
      <c r="K5057" t="s">
        <v>16853</v>
      </c>
      <c r="L5057">
        <v>9</v>
      </c>
      <c r="M5057" t="s">
        <v>19435</v>
      </c>
      <c r="N5057" t="s">
        <v>305</v>
      </c>
    </row>
    <row r="5058" spans="1:14" x14ac:dyDescent="0.2">
      <c r="A5058" t="s">
        <v>5719</v>
      </c>
      <c r="B5058" s="812">
        <v>27965</v>
      </c>
      <c r="C5058" s="812">
        <v>31960</v>
      </c>
      <c r="D5058" s="812">
        <v>35955</v>
      </c>
      <c r="E5058" s="812">
        <v>39950</v>
      </c>
      <c r="F5058" s="812">
        <v>43146</v>
      </c>
      <c r="G5058" s="812">
        <v>46342</v>
      </c>
      <c r="H5058" s="812">
        <v>49538</v>
      </c>
      <c r="I5058" s="812">
        <v>52734</v>
      </c>
      <c r="J5058" s="812">
        <v>55930</v>
      </c>
      <c r="K5058" t="s">
        <v>16853</v>
      </c>
      <c r="L5058">
        <v>9</v>
      </c>
      <c r="M5058" t="s">
        <v>18751</v>
      </c>
      <c r="N5058" t="s">
        <v>305</v>
      </c>
    </row>
    <row r="5059" spans="1:14" x14ac:dyDescent="0.2">
      <c r="A5059" t="s">
        <v>5720</v>
      </c>
      <c r="B5059" s="812">
        <v>33558</v>
      </c>
      <c r="C5059" s="812">
        <v>38352</v>
      </c>
      <c r="D5059" s="812">
        <v>43146</v>
      </c>
      <c r="E5059" s="812">
        <v>47940</v>
      </c>
      <c r="F5059" s="812">
        <v>51775</v>
      </c>
      <c r="G5059" s="812">
        <v>55610</v>
      </c>
      <c r="H5059" s="812">
        <v>59446</v>
      </c>
      <c r="I5059" s="812">
        <v>63281</v>
      </c>
      <c r="J5059" s="812">
        <v>67116</v>
      </c>
      <c r="K5059" t="s">
        <v>16853</v>
      </c>
      <c r="L5059">
        <v>9</v>
      </c>
      <c r="M5059" t="s">
        <v>18752</v>
      </c>
      <c r="N5059" t="s">
        <v>305</v>
      </c>
    </row>
    <row r="5060" spans="1:14" x14ac:dyDescent="0.2">
      <c r="A5060" t="s">
        <v>5721</v>
      </c>
      <c r="B5060" s="812">
        <v>44744</v>
      </c>
      <c r="C5060" s="812">
        <v>51136</v>
      </c>
      <c r="D5060" s="812">
        <v>57528</v>
      </c>
      <c r="E5060" s="812">
        <v>63920</v>
      </c>
      <c r="F5060" s="812">
        <v>69034</v>
      </c>
      <c r="G5060" s="812">
        <v>74147</v>
      </c>
      <c r="H5060" s="812">
        <v>79261</v>
      </c>
      <c r="I5060" s="812">
        <v>84374</v>
      </c>
      <c r="J5060" s="812">
        <v>89488</v>
      </c>
      <c r="K5060" t="s">
        <v>16853</v>
      </c>
      <c r="L5060">
        <v>9</v>
      </c>
      <c r="M5060" t="s">
        <v>18753</v>
      </c>
      <c r="N5060" t="s">
        <v>305</v>
      </c>
    </row>
    <row r="5061" spans="1:14" x14ac:dyDescent="0.2">
      <c r="A5061" t="s">
        <v>23852</v>
      </c>
      <c r="B5061" s="812">
        <v>16779</v>
      </c>
      <c r="C5061" s="812">
        <v>19176</v>
      </c>
      <c r="D5061" s="812">
        <v>21573</v>
      </c>
      <c r="E5061" s="812">
        <v>23970</v>
      </c>
      <c r="F5061" s="812">
        <v>25888</v>
      </c>
      <c r="G5061" s="812">
        <v>27805</v>
      </c>
      <c r="H5061" s="812">
        <v>29723</v>
      </c>
      <c r="I5061" s="812">
        <v>31640</v>
      </c>
      <c r="J5061" s="812">
        <v>33558</v>
      </c>
      <c r="K5061" t="s">
        <v>16877</v>
      </c>
      <c r="L5061">
        <v>9</v>
      </c>
      <c r="M5061" t="s">
        <v>19435</v>
      </c>
      <c r="N5061" t="s">
        <v>3289</v>
      </c>
    </row>
    <row r="5062" spans="1:14" x14ac:dyDescent="0.2">
      <c r="A5062" t="s">
        <v>582</v>
      </c>
      <c r="B5062" s="812">
        <v>27965</v>
      </c>
      <c r="C5062" s="812">
        <v>31960</v>
      </c>
      <c r="D5062" s="812">
        <v>35955</v>
      </c>
      <c r="E5062" s="812">
        <v>39950</v>
      </c>
      <c r="F5062" s="812">
        <v>43146</v>
      </c>
      <c r="G5062" s="812">
        <v>46342</v>
      </c>
      <c r="H5062" s="812">
        <v>49538</v>
      </c>
      <c r="I5062" s="812">
        <v>52734</v>
      </c>
      <c r="J5062" s="812">
        <v>55930</v>
      </c>
      <c r="K5062" t="s">
        <v>16877</v>
      </c>
      <c r="L5062">
        <v>9</v>
      </c>
      <c r="M5062" t="s">
        <v>18751</v>
      </c>
      <c r="N5062" t="s">
        <v>3289</v>
      </c>
    </row>
    <row r="5063" spans="1:14" x14ac:dyDescent="0.2">
      <c r="A5063" t="s">
        <v>583</v>
      </c>
      <c r="B5063" s="812">
        <v>33558</v>
      </c>
      <c r="C5063" s="812">
        <v>38352</v>
      </c>
      <c r="D5063" s="812">
        <v>43146</v>
      </c>
      <c r="E5063" s="812">
        <v>47940</v>
      </c>
      <c r="F5063" s="812">
        <v>51775</v>
      </c>
      <c r="G5063" s="812">
        <v>55610</v>
      </c>
      <c r="H5063" s="812">
        <v>59446</v>
      </c>
      <c r="I5063" s="812">
        <v>63281</v>
      </c>
      <c r="J5063" s="812">
        <v>67116</v>
      </c>
      <c r="K5063" t="s">
        <v>16877</v>
      </c>
      <c r="L5063">
        <v>9</v>
      </c>
      <c r="M5063" t="s">
        <v>18752</v>
      </c>
      <c r="N5063" t="s">
        <v>3289</v>
      </c>
    </row>
    <row r="5064" spans="1:14" x14ac:dyDescent="0.2">
      <c r="A5064" t="s">
        <v>584</v>
      </c>
      <c r="B5064" s="812">
        <v>44744</v>
      </c>
      <c r="C5064" s="812">
        <v>51136</v>
      </c>
      <c r="D5064" s="812">
        <v>57528</v>
      </c>
      <c r="E5064" s="812">
        <v>63920</v>
      </c>
      <c r="F5064" s="812">
        <v>69034</v>
      </c>
      <c r="G5064" s="812">
        <v>74147</v>
      </c>
      <c r="H5064" s="812">
        <v>79261</v>
      </c>
      <c r="I5064" s="812">
        <v>84374</v>
      </c>
      <c r="J5064" s="812">
        <v>89488</v>
      </c>
      <c r="K5064" t="s">
        <v>16877</v>
      </c>
      <c r="L5064">
        <v>9</v>
      </c>
      <c r="M5064" t="s">
        <v>18753</v>
      </c>
      <c r="N5064" t="s">
        <v>3289</v>
      </c>
    </row>
    <row r="5065" spans="1:14" x14ac:dyDescent="0.2">
      <c r="A5065" t="s">
        <v>23853</v>
      </c>
      <c r="B5065" s="812">
        <v>16779</v>
      </c>
      <c r="C5065" s="812">
        <v>19176</v>
      </c>
      <c r="D5065" s="812">
        <v>21573</v>
      </c>
      <c r="E5065" s="812">
        <v>23970</v>
      </c>
      <c r="F5065" s="812">
        <v>25888</v>
      </c>
      <c r="G5065" s="812">
        <v>27805</v>
      </c>
      <c r="H5065" s="812">
        <v>29723</v>
      </c>
      <c r="I5065" s="812">
        <v>31640</v>
      </c>
      <c r="J5065" s="812">
        <v>33558</v>
      </c>
      <c r="K5065" t="s">
        <v>16877</v>
      </c>
      <c r="L5065">
        <v>9</v>
      </c>
      <c r="M5065" t="s">
        <v>19435</v>
      </c>
      <c r="N5065" t="s">
        <v>3290</v>
      </c>
    </row>
    <row r="5066" spans="1:14" x14ac:dyDescent="0.2">
      <c r="A5066" t="s">
        <v>597</v>
      </c>
      <c r="B5066" s="812">
        <v>27965</v>
      </c>
      <c r="C5066" s="812">
        <v>31960</v>
      </c>
      <c r="D5066" s="812">
        <v>35955</v>
      </c>
      <c r="E5066" s="812">
        <v>39950</v>
      </c>
      <c r="F5066" s="812">
        <v>43146</v>
      </c>
      <c r="G5066" s="812">
        <v>46342</v>
      </c>
      <c r="H5066" s="812">
        <v>49538</v>
      </c>
      <c r="I5066" s="812">
        <v>52734</v>
      </c>
      <c r="J5066" s="812">
        <v>55930</v>
      </c>
      <c r="K5066" t="s">
        <v>16877</v>
      </c>
      <c r="L5066">
        <v>9</v>
      </c>
      <c r="M5066" t="s">
        <v>18751</v>
      </c>
      <c r="N5066" t="s">
        <v>3290</v>
      </c>
    </row>
    <row r="5067" spans="1:14" x14ac:dyDescent="0.2">
      <c r="A5067" t="s">
        <v>598</v>
      </c>
      <c r="B5067" s="812">
        <v>33558</v>
      </c>
      <c r="C5067" s="812">
        <v>38352</v>
      </c>
      <c r="D5067" s="812">
        <v>43146</v>
      </c>
      <c r="E5067" s="812">
        <v>47940</v>
      </c>
      <c r="F5067" s="812">
        <v>51775</v>
      </c>
      <c r="G5067" s="812">
        <v>55610</v>
      </c>
      <c r="H5067" s="812">
        <v>59446</v>
      </c>
      <c r="I5067" s="812">
        <v>63281</v>
      </c>
      <c r="J5067" s="812">
        <v>67116</v>
      </c>
      <c r="K5067" t="s">
        <v>16877</v>
      </c>
      <c r="L5067">
        <v>9</v>
      </c>
      <c r="M5067" t="s">
        <v>18752</v>
      </c>
      <c r="N5067" t="s">
        <v>3290</v>
      </c>
    </row>
    <row r="5068" spans="1:14" x14ac:dyDescent="0.2">
      <c r="A5068" t="s">
        <v>599</v>
      </c>
      <c r="B5068" s="812">
        <v>44744</v>
      </c>
      <c r="C5068" s="812">
        <v>51136</v>
      </c>
      <c r="D5068" s="812">
        <v>57528</v>
      </c>
      <c r="E5068" s="812">
        <v>63920</v>
      </c>
      <c r="F5068" s="812">
        <v>69034</v>
      </c>
      <c r="G5068" s="812">
        <v>74147</v>
      </c>
      <c r="H5068" s="812">
        <v>79261</v>
      </c>
      <c r="I5068" s="812">
        <v>84374</v>
      </c>
      <c r="J5068" s="812">
        <v>89488</v>
      </c>
      <c r="K5068" t="s">
        <v>16877</v>
      </c>
      <c r="L5068">
        <v>9</v>
      </c>
      <c r="M5068" t="s">
        <v>18753</v>
      </c>
      <c r="N5068" t="s">
        <v>3290</v>
      </c>
    </row>
    <row r="5069" spans="1:14" x14ac:dyDescent="0.2">
      <c r="A5069" t="s">
        <v>23854</v>
      </c>
      <c r="B5069" s="812">
        <v>16779</v>
      </c>
      <c r="C5069" s="812">
        <v>19176</v>
      </c>
      <c r="D5069" s="812">
        <v>21573</v>
      </c>
      <c r="E5069" s="812">
        <v>23970</v>
      </c>
      <c r="F5069" s="812">
        <v>25888</v>
      </c>
      <c r="G5069" s="812">
        <v>27805</v>
      </c>
      <c r="H5069" s="812">
        <v>29723</v>
      </c>
      <c r="I5069" s="812">
        <v>31640</v>
      </c>
      <c r="J5069" s="812">
        <v>33558</v>
      </c>
      <c r="K5069" t="s">
        <v>16877</v>
      </c>
      <c r="L5069">
        <v>9</v>
      </c>
      <c r="M5069" t="s">
        <v>19435</v>
      </c>
      <c r="N5069" t="s">
        <v>3291</v>
      </c>
    </row>
    <row r="5070" spans="1:14" x14ac:dyDescent="0.2">
      <c r="A5070" t="s">
        <v>948</v>
      </c>
      <c r="B5070" s="812">
        <v>27965</v>
      </c>
      <c r="C5070" s="812">
        <v>31960</v>
      </c>
      <c r="D5070" s="812">
        <v>35955</v>
      </c>
      <c r="E5070" s="812">
        <v>39950</v>
      </c>
      <c r="F5070" s="812">
        <v>43146</v>
      </c>
      <c r="G5070" s="812">
        <v>46342</v>
      </c>
      <c r="H5070" s="812">
        <v>49538</v>
      </c>
      <c r="I5070" s="812">
        <v>52734</v>
      </c>
      <c r="J5070" s="812">
        <v>55930</v>
      </c>
      <c r="K5070" t="s">
        <v>16877</v>
      </c>
      <c r="L5070">
        <v>9</v>
      </c>
      <c r="M5070" t="s">
        <v>18751</v>
      </c>
      <c r="N5070" t="s">
        <v>3291</v>
      </c>
    </row>
    <row r="5071" spans="1:14" x14ac:dyDescent="0.2">
      <c r="A5071" t="s">
        <v>949</v>
      </c>
      <c r="B5071" s="812">
        <v>33558</v>
      </c>
      <c r="C5071" s="812">
        <v>38352</v>
      </c>
      <c r="D5071" s="812">
        <v>43146</v>
      </c>
      <c r="E5071" s="812">
        <v>47940</v>
      </c>
      <c r="F5071" s="812">
        <v>51775</v>
      </c>
      <c r="G5071" s="812">
        <v>55610</v>
      </c>
      <c r="H5071" s="812">
        <v>59446</v>
      </c>
      <c r="I5071" s="812">
        <v>63281</v>
      </c>
      <c r="J5071" s="812">
        <v>67116</v>
      </c>
      <c r="K5071" t="s">
        <v>16877</v>
      </c>
      <c r="L5071">
        <v>9</v>
      </c>
      <c r="M5071" t="s">
        <v>18752</v>
      </c>
      <c r="N5071" t="s">
        <v>3291</v>
      </c>
    </row>
    <row r="5072" spans="1:14" x14ac:dyDescent="0.2">
      <c r="A5072" t="s">
        <v>950</v>
      </c>
      <c r="B5072" s="812">
        <v>44744</v>
      </c>
      <c r="C5072" s="812">
        <v>51136</v>
      </c>
      <c r="D5072" s="812">
        <v>57528</v>
      </c>
      <c r="E5072" s="812">
        <v>63920</v>
      </c>
      <c r="F5072" s="812">
        <v>69034</v>
      </c>
      <c r="G5072" s="812">
        <v>74147</v>
      </c>
      <c r="H5072" s="812">
        <v>79261</v>
      </c>
      <c r="I5072" s="812">
        <v>84374</v>
      </c>
      <c r="J5072" s="812">
        <v>89488</v>
      </c>
      <c r="K5072" t="s">
        <v>16877</v>
      </c>
      <c r="L5072">
        <v>9</v>
      </c>
      <c r="M5072" t="s">
        <v>18753</v>
      </c>
      <c r="N5072" t="s">
        <v>3291</v>
      </c>
    </row>
    <row r="5073" spans="1:14" x14ac:dyDescent="0.2">
      <c r="A5073" t="s">
        <v>23855</v>
      </c>
      <c r="B5073" s="812">
        <v>16779</v>
      </c>
      <c r="C5073" s="812">
        <v>19176</v>
      </c>
      <c r="D5073" s="812">
        <v>21573</v>
      </c>
      <c r="E5073" s="812">
        <v>23970</v>
      </c>
      <c r="F5073" s="812">
        <v>25888</v>
      </c>
      <c r="G5073" s="812">
        <v>27805</v>
      </c>
      <c r="H5073" s="812">
        <v>29723</v>
      </c>
      <c r="I5073" s="812">
        <v>31640</v>
      </c>
      <c r="J5073" s="812">
        <v>33558</v>
      </c>
      <c r="K5073" t="s">
        <v>16877</v>
      </c>
      <c r="L5073">
        <v>9</v>
      </c>
      <c r="M5073" t="s">
        <v>19435</v>
      </c>
      <c r="N5073" t="s">
        <v>3292</v>
      </c>
    </row>
    <row r="5074" spans="1:14" x14ac:dyDescent="0.2">
      <c r="A5074" t="s">
        <v>978</v>
      </c>
      <c r="B5074" s="812">
        <v>27965</v>
      </c>
      <c r="C5074" s="812">
        <v>31960</v>
      </c>
      <c r="D5074" s="812">
        <v>35955</v>
      </c>
      <c r="E5074" s="812">
        <v>39950</v>
      </c>
      <c r="F5074" s="812">
        <v>43146</v>
      </c>
      <c r="G5074" s="812">
        <v>46342</v>
      </c>
      <c r="H5074" s="812">
        <v>49538</v>
      </c>
      <c r="I5074" s="812">
        <v>52734</v>
      </c>
      <c r="J5074" s="812">
        <v>55930</v>
      </c>
      <c r="K5074" t="s">
        <v>16877</v>
      </c>
      <c r="L5074">
        <v>9</v>
      </c>
      <c r="M5074" t="s">
        <v>18751</v>
      </c>
      <c r="N5074" t="s">
        <v>3292</v>
      </c>
    </row>
    <row r="5075" spans="1:14" x14ac:dyDescent="0.2">
      <c r="A5075" t="s">
        <v>979</v>
      </c>
      <c r="B5075" s="812">
        <v>33558</v>
      </c>
      <c r="C5075" s="812">
        <v>38352</v>
      </c>
      <c r="D5075" s="812">
        <v>43146</v>
      </c>
      <c r="E5075" s="812">
        <v>47940</v>
      </c>
      <c r="F5075" s="812">
        <v>51775</v>
      </c>
      <c r="G5075" s="812">
        <v>55610</v>
      </c>
      <c r="H5075" s="812">
        <v>59446</v>
      </c>
      <c r="I5075" s="812">
        <v>63281</v>
      </c>
      <c r="J5075" s="812">
        <v>67116</v>
      </c>
      <c r="K5075" t="s">
        <v>16877</v>
      </c>
      <c r="L5075">
        <v>9</v>
      </c>
      <c r="M5075" t="s">
        <v>18752</v>
      </c>
      <c r="N5075" t="s">
        <v>3292</v>
      </c>
    </row>
    <row r="5076" spans="1:14" x14ac:dyDescent="0.2">
      <c r="A5076" t="s">
        <v>980</v>
      </c>
      <c r="B5076" s="812">
        <v>44744</v>
      </c>
      <c r="C5076" s="812">
        <v>51136</v>
      </c>
      <c r="D5076" s="812">
        <v>57528</v>
      </c>
      <c r="E5076" s="812">
        <v>63920</v>
      </c>
      <c r="F5076" s="812">
        <v>69034</v>
      </c>
      <c r="G5076" s="812">
        <v>74147</v>
      </c>
      <c r="H5076" s="812">
        <v>79261</v>
      </c>
      <c r="I5076" s="812">
        <v>84374</v>
      </c>
      <c r="J5076" s="812">
        <v>89488</v>
      </c>
      <c r="K5076" t="s">
        <v>16877</v>
      </c>
      <c r="L5076">
        <v>9</v>
      </c>
      <c r="M5076" t="s">
        <v>18753</v>
      </c>
      <c r="N5076" t="s">
        <v>3292</v>
      </c>
    </row>
    <row r="5077" spans="1:14" x14ac:dyDescent="0.2">
      <c r="A5077" t="s">
        <v>20860</v>
      </c>
      <c r="B5077" s="812">
        <v>16779</v>
      </c>
      <c r="C5077" s="812">
        <v>19176</v>
      </c>
      <c r="D5077" s="812">
        <v>21573</v>
      </c>
      <c r="E5077" s="812">
        <v>23970</v>
      </c>
      <c r="F5077" s="812">
        <v>25888</v>
      </c>
      <c r="G5077" s="812">
        <v>27805</v>
      </c>
      <c r="H5077" s="812">
        <v>29723</v>
      </c>
      <c r="I5077" s="812">
        <v>31640</v>
      </c>
      <c r="J5077" s="812">
        <v>33558</v>
      </c>
      <c r="K5077" t="s">
        <v>16853</v>
      </c>
      <c r="L5077">
        <v>9</v>
      </c>
      <c r="M5077" t="s">
        <v>19435</v>
      </c>
      <c r="N5077" t="s">
        <v>306</v>
      </c>
    </row>
    <row r="5078" spans="1:14" x14ac:dyDescent="0.2">
      <c r="A5078" t="s">
        <v>5576</v>
      </c>
      <c r="B5078" s="812">
        <v>27965</v>
      </c>
      <c r="C5078" s="812">
        <v>31960</v>
      </c>
      <c r="D5078" s="812">
        <v>35955</v>
      </c>
      <c r="E5078" s="812">
        <v>39950</v>
      </c>
      <c r="F5078" s="812">
        <v>43146</v>
      </c>
      <c r="G5078" s="812">
        <v>46342</v>
      </c>
      <c r="H5078" s="812">
        <v>49538</v>
      </c>
      <c r="I5078" s="812">
        <v>52734</v>
      </c>
      <c r="J5078" s="812">
        <v>55930</v>
      </c>
      <c r="K5078" t="s">
        <v>16853</v>
      </c>
      <c r="L5078">
        <v>9</v>
      </c>
      <c r="M5078" t="s">
        <v>18751</v>
      </c>
      <c r="N5078" t="s">
        <v>306</v>
      </c>
    </row>
    <row r="5079" spans="1:14" x14ac:dyDescent="0.2">
      <c r="A5079" t="s">
        <v>5577</v>
      </c>
      <c r="B5079" s="812">
        <v>33558</v>
      </c>
      <c r="C5079" s="812">
        <v>38352</v>
      </c>
      <c r="D5079" s="812">
        <v>43146</v>
      </c>
      <c r="E5079" s="812">
        <v>47940</v>
      </c>
      <c r="F5079" s="812">
        <v>51775</v>
      </c>
      <c r="G5079" s="812">
        <v>55610</v>
      </c>
      <c r="H5079" s="812">
        <v>59446</v>
      </c>
      <c r="I5079" s="812">
        <v>63281</v>
      </c>
      <c r="J5079" s="812">
        <v>67116</v>
      </c>
      <c r="K5079" t="s">
        <v>16853</v>
      </c>
      <c r="L5079">
        <v>9</v>
      </c>
      <c r="M5079" t="s">
        <v>18752</v>
      </c>
      <c r="N5079" t="s">
        <v>306</v>
      </c>
    </row>
    <row r="5080" spans="1:14" x14ac:dyDescent="0.2">
      <c r="A5080" t="s">
        <v>5578</v>
      </c>
      <c r="B5080" s="812">
        <v>44744</v>
      </c>
      <c r="C5080" s="812">
        <v>51136</v>
      </c>
      <c r="D5080" s="812">
        <v>57528</v>
      </c>
      <c r="E5080" s="812">
        <v>63920</v>
      </c>
      <c r="F5080" s="812">
        <v>69034</v>
      </c>
      <c r="G5080" s="812">
        <v>74147</v>
      </c>
      <c r="H5080" s="812">
        <v>79261</v>
      </c>
      <c r="I5080" s="812">
        <v>84374</v>
      </c>
      <c r="J5080" s="812">
        <v>89488</v>
      </c>
      <c r="K5080" t="s">
        <v>16853</v>
      </c>
      <c r="L5080">
        <v>9</v>
      </c>
      <c r="M5080" t="s">
        <v>18753</v>
      </c>
      <c r="N5080" t="s">
        <v>306</v>
      </c>
    </row>
    <row r="5081" spans="1:14" x14ac:dyDescent="0.2">
      <c r="A5081" t="s">
        <v>23856</v>
      </c>
      <c r="B5081" s="812">
        <v>16779</v>
      </c>
      <c r="C5081" s="812">
        <v>19176</v>
      </c>
      <c r="D5081" s="812">
        <v>21573</v>
      </c>
      <c r="E5081" s="812">
        <v>23970</v>
      </c>
      <c r="F5081" s="812">
        <v>25888</v>
      </c>
      <c r="G5081" s="812">
        <v>27805</v>
      </c>
      <c r="H5081" s="812">
        <v>29723</v>
      </c>
      <c r="I5081" s="812">
        <v>31640</v>
      </c>
      <c r="J5081" s="812">
        <v>33558</v>
      </c>
      <c r="K5081" t="s">
        <v>16877</v>
      </c>
      <c r="L5081">
        <v>9</v>
      </c>
      <c r="M5081" t="s">
        <v>19435</v>
      </c>
      <c r="N5081" t="s">
        <v>3293</v>
      </c>
    </row>
    <row r="5082" spans="1:14" x14ac:dyDescent="0.2">
      <c r="A5082" t="s">
        <v>1014</v>
      </c>
      <c r="B5082" s="812">
        <v>27965</v>
      </c>
      <c r="C5082" s="812">
        <v>31960</v>
      </c>
      <c r="D5082" s="812">
        <v>35955</v>
      </c>
      <c r="E5082" s="812">
        <v>39950</v>
      </c>
      <c r="F5082" s="812">
        <v>43146</v>
      </c>
      <c r="G5082" s="812">
        <v>46342</v>
      </c>
      <c r="H5082" s="812">
        <v>49538</v>
      </c>
      <c r="I5082" s="812">
        <v>52734</v>
      </c>
      <c r="J5082" s="812">
        <v>55930</v>
      </c>
      <c r="K5082" t="s">
        <v>16877</v>
      </c>
      <c r="L5082">
        <v>9</v>
      </c>
      <c r="M5082" t="s">
        <v>18751</v>
      </c>
      <c r="N5082" t="s">
        <v>3293</v>
      </c>
    </row>
    <row r="5083" spans="1:14" x14ac:dyDescent="0.2">
      <c r="A5083" t="s">
        <v>1015</v>
      </c>
      <c r="B5083" s="812">
        <v>33558</v>
      </c>
      <c r="C5083" s="812">
        <v>38352</v>
      </c>
      <c r="D5083" s="812">
        <v>43146</v>
      </c>
      <c r="E5083" s="812">
        <v>47940</v>
      </c>
      <c r="F5083" s="812">
        <v>51775</v>
      </c>
      <c r="G5083" s="812">
        <v>55610</v>
      </c>
      <c r="H5083" s="812">
        <v>59446</v>
      </c>
      <c r="I5083" s="812">
        <v>63281</v>
      </c>
      <c r="J5083" s="812">
        <v>67116</v>
      </c>
      <c r="K5083" t="s">
        <v>16877</v>
      </c>
      <c r="L5083">
        <v>9</v>
      </c>
      <c r="M5083" t="s">
        <v>18752</v>
      </c>
      <c r="N5083" t="s">
        <v>3293</v>
      </c>
    </row>
    <row r="5084" spans="1:14" x14ac:dyDescent="0.2">
      <c r="A5084" t="s">
        <v>1016</v>
      </c>
      <c r="B5084" s="812">
        <v>44744</v>
      </c>
      <c r="C5084" s="812">
        <v>51136</v>
      </c>
      <c r="D5084" s="812">
        <v>57528</v>
      </c>
      <c r="E5084" s="812">
        <v>63920</v>
      </c>
      <c r="F5084" s="812">
        <v>69034</v>
      </c>
      <c r="G5084" s="812">
        <v>74147</v>
      </c>
      <c r="H5084" s="812">
        <v>79261</v>
      </c>
      <c r="I5084" s="812">
        <v>84374</v>
      </c>
      <c r="J5084" s="812">
        <v>89488</v>
      </c>
      <c r="K5084" t="s">
        <v>16877</v>
      </c>
      <c r="L5084">
        <v>9</v>
      </c>
      <c r="M5084" t="s">
        <v>18753</v>
      </c>
      <c r="N5084" t="s">
        <v>3293</v>
      </c>
    </row>
    <row r="5085" spans="1:14" x14ac:dyDescent="0.2">
      <c r="A5085" t="s">
        <v>20861</v>
      </c>
      <c r="B5085" s="812">
        <v>16779</v>
      </c>
      <c r="C5085" s="812">
        <v>19176</v>
      </c>
      <c r="D5085" s="812">
        <v>21573</v>
      </c>
      <c r="E5085" s="812">
        <v>23970</v>
      </c>
      <c r="F5085" s="812">
        <v>25888</v>
      </c>
      <c r="G5085" s="812">
        <v>27805</v>
      </c>
      <c r="H5085" s="812">
        <v>29723</v>
      </c>
      <c r="I5085" s="812">
        <v>31640</v>
      </c>
      <c r="J5085" s="812">
        <v>33558</v>
      </c>
      <c r="K5085" t="s">
        <v>16853</v>
      </c>
      <c r="L5085">
        <v>9</v>
      </c>
      <c r="M5085" t="s">
        <v>19435</v>
      </c>
      <c r="N5085" t="s">
        <v>307</v>
      </c>
    </row>
    <row r="5086" spans="1:14" x14ac:dyDescent="0.2">
      <c r="A5086" t="s">
        <v>5636</v>
      </c>
      <c r="B5086" s="812">
        <v>27965</v>
      </c>
      <c r="C5086" s="812">
        <v>31960</v>
      </c>
      <c r="D5086" s="812">
        <v>35955</v>
      </c>
      <c r="E5086" s="812">
        <v>39950</v>
      </c>
      <c r="F5086" s="812">
        <v>43146</v>
      </c>
      <c r="G5086" s="812">
        <v>46342</v>
      </c>
      <c r="H5086" s="812">
        <v>49538</v>
      </c>
      <c r="I5086" s="812">
        <v>52734</v>
      </c>
      <c r="J5086" s="812">
        <v>55930</v>
      </c>
      <c r="K5086" t="s">
        <v>16853</v>
      </c>
      <c r="L5086">
        <v>9</v>
      </c>
      <c r="M5086" t="s">
        <v>18751</v>
      </c>
      <c r="N5086" t="s">
        <v>307</v>
      </c>
    </row>
    <row r="5087" spans="1:14" x14ac:dyDescent="0.2">
      <c r="A5087" t="s">
        <v>5637</v>
      </c>
      <c r="B5087" s="812">
        <v>33558</v>
      </c>
      <c r="C5087" s="812">
        <v>38352</v>
      </c>
      <c r="D5087" s="812">
        <v>43146</v>
      </c>
      <c r="E5087" s="812">
        <v>47940</v>
      </c>
      <c r="F5087" s="812">
        <v>51775</v>
      </c>
      <c r="G5087" s="812">
        <v>55610</v>
      </c>
      <c r="H5087" s="812">
        <v>59446</v>
      </c>
      <c r="I5087" s="812">
        <v>63281</v>
      </c>
      <c r="J5087" s="812">
        <v>67116</v>
      </c>
      <c r="K5087" t="s">
        <v>16853</v>
      </c>
      <c r="L5087">
        <v>9</v>
      </c>
      <c r="M5087" t="s">
        <v>18752</v>
      </c>
      <c r="N5087" t="s">
        <v>307</v>
      </c>
    </row>
    <row r="5088" spans="1:14" x14ac:dyDescent="0.2">
      <c r="A5088" t="s">
        <v>5638</v>
      </c>
      <c r="B5088" s="812">
        <v>44744</v>
      </c>
      <c r="C5088" s="812">
        <v>51136</v>
      </c>
      <c r="D5088" s="812">
        <v>57528</v>
      </c>
      <c r="E5088" s="812">
        <v>63920</v>
      </c>
      <c r="F5088" s="812">
        <v>69034</v>
      </c>
      <c r="G5088" s="812">
        <v>74147</v>
      </c>
      <c r="H5088" s="812">
        <v>79261</v>
      </c>
      <c r="I5088" s="812">
        <v>84374</v>
      </c>
      <c r="J5088" s="812">
        <v>89488</v>
      </c>
      <c r="K5088" t="s">
        <v>16853</v>
      </c>
      <c r="L5088">
        <v>9</v>
      </c>
      <c r="M5088" t="s">
        <v>18753</v>
      </c>
      <c r="N5088" t="s">
        <v>307</v>
      </c>
    </row>
    <row r="5089" spans="1:14" x14ac:dyDescent="0.2">
      <c r="A5089" t="s">
        <v>23857</v>
      </c>
      <c r="B5089" s="812">
        <v>16779</v>
      </c>
      <c r="C5089" s="812">
        <v>19176</v>
      </c>
      <c r="D5089" s="812">
        <v>21573</v>
      </c>
      <c r="E5089" s="812">
        <v>23970</v>
      </c>
      <c r="F5089" s="812">
        <v>25888</v>
      </c>
      <c r="G5089" s="812">
        <v>27805</v>
      </c>
      <c r="H5089" s="812">
        <v>29723</v>
      </c>
      <c r="I5089" s="812">
        <v>31640</v>
      </c>
      <c r="J5089" s="812">
        <v>33558</v>
      </c>
      <c r="K5089" t="s">
        <v>16877</v>
      </c>
      <c r="L5089">
        <v>9</v>
      </c>
      <c r="M5089" t="s">
        <v>19435</v>
      </c>
      <c r="N5089" t="s">
        <v>3294</v>
      </c>
    </row>
    <row r="5090" spans="1:14" x14ac:dyDescent="0.2">
      <c r="A5090" t="s">
        <v>1044</v>
      </c>
      <c r="B5090" s="812">
        <v>27965</v>
      </c>
      <c r="C5090" s="812">
        <v>31960</v>
      </c>
      <c r="D5090" s="812">
        <v>35955</v>
      </c>
      <c r="E5090" s="812">
        <v>39950</v>
      </c>
      <c r="F5090" s="812">
        <v>43146</v>
      </c>
      <c r="G5090" s="812">
        <v>46342</v>
      </c>
      <c r="H5090" s="812">
        <v>49538</v>
      </c>
      <c r="I5090" s="812">
        <v>52734</v>
      </c>
      <c r="J5090" s="812">
        <v>55930</v>
      </c>
      <c r="K5090" t="s">
        <v>16877</v>
      </c>
      <c r="L5090">
        <v>9</v>
      </c>
      <c r="M5090" t="s">
        <v>18751</v>
      </c>
      <c r="N5090" t="s">
        <v>3294</v>
      </c>
    </row>
    <row r="5091" spans="1:14" x14ac:dyDescent="0.2">
      <c r="A5091" t="s">
        <v>1045</v>
      </c>
      <c r="B5091" s="812">
        <v>33558</v>
      </c>
      <c r="C5091" s="812">
        <v>38352</v>
      </c>
      <c r="D5091" s="812">
        <v>43146</v>
      </c>
      <c r="E5091" s="812">
        <v>47940</v>
      </c>
      <c r="F5091" s="812">
        <v>51775</v>
      </c>
      <c r="G5091" s="812">
        <v>55610</v>
      </c>
      <c r="H5091" s="812">
        <v>59446</v>
      </c>
      <c r="I5091" s="812">
        <v>63281</v>
      </c>
      <c r="J5091" s="812">
        <v>67116</v>
      </c>
      <c r="K5091" t="s">
        <v>16877</v>
      </c>
      <c r="L5091">
        <v>9</v>
      </c>
      <c r="M5091" t="s">
        <v>18752</v>
      </c>
      <c r="N5091" t="s">
        <v>3294</v>
      </c>
    </row>
    <row r="5092" spans="1:14" x14ac:dyDescent="0.2">
      <c r="A5092" t="s">
        <v>1046</v>
      </c>
      <c r="B5092" s="812">
        <v>44744</v>
      </c>
      <c r="C5092" s="812">
        <v>51136</v>
      </c>
      <c r="D5092" s="812">
        <v>57528</v>
      </c>
      <c r="E5092" s="812">
        <v>63920</v>
      </c>
      <c r="F5092" s="812">
        <v>69034</v>
      </c>
      <c r="G5092" s="812">
        <v>74147</v>
      </c>
      <c r="H5092" s="812">
        <v>79261</v>
      </c>
      <c r="I5092" s="812">
        <v>84374</v>
      </c>
      <c r="J5092" s="812">
        <v>89488</v>
      </c>
      <c r="K5092" t="s">
        <v>16877</v>
      </c>
      <c r="L5092">
        <v>9</v>
      </c>
      <c r="M5092" t="s">
        <v>18753</v>
      </c>
      <c r="N5092" t="s">
        <v>3294</v>
      </c>
    </row>
    <row r="5093" spans="1:14" x14ac:dyDescent="0.2">
      <c r="A5093" t="s">
        <v>20862</v>
      </c>
      <c r="B5093" s="812">
        <v>16779</v>
      </c>
      <c r="C5093" s="812">
        <v>19176</v>
      </c>
      <c r="D5093" s="812">
        <v>21573</v>
      </c>
      <c r="E5093" s="812">
        <v>23970</v>
      </c>
      <c r="F5093" s="812">
        <v>25888</v>
      </c>
      <c r="G5093" s="812">
        <v>27805</v>
      </c>
      <c r="H5093" s="812">
        <v>29723</v>
      </c>
      <c r="I5093" s="812">
        <v>31640</v>
      </c>
      <c r="J5093" s="812">
        <v>33558</v>
      </c>
      <c r="K5093" t="s">
        <v>16853</v>
      </c>
      <c r="L5093">
        <v>9</v>
      </c>
      <c r="M5093" t="s">
        <v>19435</v>
      </c>
      <c r="N5093" t="s">
        <v>308</v>
      </c>
    </row>
    <row r="5094" spans="1:14" x14ac:dyDescent="0.2">
      <c r="A5094" t="s">
        <v>5948</v>
      </c>
      <c r="B5094" s="812">
        <v>27965</v>
      </c>
      <c r="C5094" s="812">
        <v>31960</v>
      </c>
      <c r="D5094" s="812">
        <v>35955</v>
      </c>
      <c r="E5094" s="812">
        <v>39950</v>
      </c>
      <c r="F5094" s="812">
        <v>43146</v>
      </c>
      <c r="G5094" s="812">
        <v>46342</v>
      </c>
      <c r="H5094" s="812">
        <v>49538</v>
      </c>
      <c r="I5094" s="812">
        <v>52734</v>
      </c>
      <c r="J5094" s="812">
        <v>55930</v>
      </c>
      <c r="K5094" t="s">
        <v>16853</v>
      </c>
      <c r="L5094">
        <v>9</v>
      </c>
      <c r="M5094" t="s">
        <v>18751</v>
      </c>
      <c r="N5094" t="s">
        <v>308</v>
      </c>
    </row>
    <row r="5095" spans="1:14" x14ac:dyDescent="0.2">
      <c r="A5095" t="s">
        <v>5949</v>
      </c>
      <c r="B5095" s="812">
        <v>33558</v>
      </c>
      <c r="C5095" s="812">
        <v>38352</v>
      </c>
      <c r="D5095" s="812">
        <v>43146</v>
      </c>
      <c r="E5095" s="812">
        <v>47940</v>
      </c>
      <c r="F5095" s="812">
        <v>51775</v>
      </c>
      <c r="G5095" s="812">
        <v>55610</v>
      </c>
      <c r="H5095" s="812">
        <v>59446</v>
      </c>
      <c r="I5095" s="812">
        <v>63281</v>
      </c>
      <c r="J5095" s="812">
        <v>67116</v>
      </c>
      <c r="K5095" t="s">
        <v>16853</v>
      </c>
      <c r="L5095">
        <v>9</v>
      </c>
      <c r="M5095" t="s">
        <v>18752</v>
      </c>
      <c r="N5095" t="s">
        <v>308</v>
      </c>
    </row>
    <row r="5096" spans="1:14" x14ac:dyDescent="0.2">
      <c r="A5096" t="s">
        <v>5950</v>
      </c>
      <c r="B5096" s="812">
        <v>44744</v>
      </c>
      <c r="C5096" s="812">
        <v>51136</v>
      </c>
      <c r="D5096" s="812">
        <v>57528</v>
      </c>
      <c r="E5096" s="812">
        <v>63920</v>
      </c>
      <c r="F5096" s="812">
        <v>69034</v>
      </c>
      <c r="G5096" s="812">
        <v>74147</v>
      </c>
      <c r="H5096" s="812">
        <v>79261</v>
      </c>
      <c r="I5096" s="812">
        <v>84374</v>
      </c>
      <c r="J5096" s="812">
        <v>89488</v>
      </c>
      <c r="K5096" t="s">
        <v>16853</v>
      </c>
      <c r="L5096">
        <v>9</v>
      </c>
      <c r="M5096" t="s">
        <v>18753</v>
      </c>
      <c r="N5096" t="s">
        <v>308</v>
      </c>
    </row>
    <row r="5097" spans="1:14" x14ac:dyDescent="0.2">
      <c r="A5097" t="s">
        <v>20863</v>
      </c>
      <c r="B5097" s="812">
        <v>16779</v>
      </c>
      <c r="C5097" s="812">
        <v>19176</v>
      </c>
      <c r="D5097" s="812">
        <v>21573</v>
      </c>
      <c r="E5097" s="812">
        <v>23970</v>
      </c>
      <c r="F5097" s="812">
        <v>25888</v>
      </c>
      <c r="G5097" s="812">
        <v>27805</v>
      </c>
      <c r="H5097" s="812">
        <v>29723</v>
      </c>
      <c r="I5097" s="812">
        <v>31640</v>
      </c>
      <c r="J5097" s="812">
        <v>33558</v>
      </c>
      <c r="K5097" t="s">
        <v>16853</v>
      </c>
      <c r="L5097">
        <v>9</v>
      </c>
      <c r="M5097" t="s">
        <v>19435</v>
      </c>
      <c r="N5097" t="s">
        <v>309</v>
      </c>
    </row>
    <row r="5098" spans="1:14" x14ac:dyDescent="0.2">
      <c r="A5098" t="s">
        <v>5954</v>
      </c>
      <c r="B5098" s="812">
        <v>27965</v>
      </c>
      <c r="C5098" s="812">
        <v>31960</v>
      </c>
      <c r="D5098" s="812">
        <v>35955</v>
      </c>
      <c r="E5098" s="812">
        <v>39950</v>
      </c>
      <c r="F5098" s="812">
        <v>43146</v>
      </c>
      <c r="G5098" s="812">
        <v>46342</v>
      </c>
      <c r="H5098" s="812">
        <v>49538</v>
      </c>
      <c r="I5098" s="812">
        <v>52734</v>
      </c>
      <c r="J5098" s="812">
        <v>55930</v>
      </c>
      <c r="K5098" t="s">
        <v>16853</v>
      </c>
      <c r="L5098">
        <v>9</v>
      </c>
      <c r="M5098" t="s">
        <v>18751</v>
      </c>
      <c r="N5098" t="s">
        <v>309</v>
      </c>
    </row>
    <row r="5099" spans="1:14" x14ac:dyDescent="0.2">
      <c r="A5099" t="s">
        <v>5955</v>
      </c>
      <c r="B5099" s="812">
        <v>33558</v>
      </c>
      <c r="C5099" s="812">
        <v>38352</v>
      </c>
      <c r="D5099" s="812">
        <v>43146</v>
      </c>
      <c r="E5099" s="812">
        <v>47940</v>
      </c>
      <c r="F5099" s="812">
        <v>51775</v>
      </c>
      <c r="G5099" s="812">
        <v>55610</v>
      </c>
      <c r="H5099" s="812">
        <v>59446</v>
      </c>
      <c r="I5099" s="812">
        <v>63281</v>
      </c>
      <c r="J5099" s="812">
        <v>67116</v>
      </c>
      <c r="K5099" t="s">
        <v>16853</v>
      </c>
      <c r="L5099">
        <v>9</v>
      </c>
      <c r="M5099" t="s">
        <v>18752</v>
      </c>
      <c r="N5099" t="s">
        <v>309</v>
      </c>
    </row>
    <row r="5100" spans="1:14" x14ac:dyDescent="0.2">
      <c r="A5100" t="s">
        <v>5956</v>
      </c>
      <c r="B5100" s="812">
        <v>44744</v>
      </c>
      <c r="C5100" s="812">
        <v>51136</v>
      </c>
      <c r="D5100" s="812">
        <v>57528</v>
      </c>
      <c r="E5100" s="812">
        <v>63920</v>
      </c>
      <c r="F5100" s="812">
        <v>69034</v>
      </c>
      <c r="G5100" s="812">
        <v>74147</v>
      </c>
      <c r="H5100" s="812">
        <v>79261</v>
      </c>
      <c r="I5100" s="812">
        <v>84374</v>
      </c>
      <c r="J5100" s="812">
        <v>89488</v>
      </c>
      <c r="K5100" t="s">
        <v>16853</v>
      </c>
      <c r="L5100">
        <v>9</v>
      </c>
      <c r="M5100" t="s">
        <v>18753</v>
      </c>
      <c r="N5100" t="s">
        <v>309</v>
      </c>
    </row>
    <row r="5101" spans="1:14" x14ac:dyDescent="0.2">
      <c r="A5101" t="s">
        <v>23858</v>
      </c>
      <c r="B5101" s="812">
        <v>16779</v>
      </c>
      <c r="C5101" s="812">
        <v>19176</v>
      </c>
      <c r="D5101" s="812">
        <v>21573</v>
      </c>
      <c r="E5101" s="812">
        <v>23970</v>
      </c>
      <c r="F5101" s="812">
        <v>25888</v>
      </c>
      <c r="G5101" s="812">
        <v>27805</v>
      </c>
      <c r="H5101" s="812">
        <v>29723</v>
      </c>
      <c r="I5101" s="812">
        <v>31640</v>
      </c>
      <c r="J5101" s="812">
        <v>33558</v>
      </c>
      <c r="K5101" t="s">
        <v>16877</v>
      </c>
      <c r="L5101">
        <v>9</v>
      </c>
      <c r="M5101" t="s">
        <v>19435</v>
      </c>
      <c r="N5101" t="s">
        <v>3295</v>
      </c>
    </row>
    <row r="5102" spans="1:14" x14ac:dyDescent="0.2">
      <c r="A5102" t="s">
        <v>3262</v>
      </c>
      <c r="B5102" s="812">
        <v>27965</v>
      </c>
      <c r="C5102" s="812">
        <v>31960</v>
      </c>
      <c r="D5102" s="812">
        <v>35955</v>
      </c>
      <c r="E5102" s="812">
        <v>39950</v>
      </c>
      <c r="F5102" s="812">
        <v>43146</v>
      </c>
      <c r="G5102" s="812">
        <v>46342</v>
      </c>
      <c r="H5102" s="812">
        <v>49538</v>
      </c>
      <c r="I5102" s="812">
        <v>52734</v>
      </c>
      <c r="J5102" s="812">
        <v>55930</v>
      </c>
      <c r="K5102" t="s">
        <v>16877</v>
      </c>
      <c r="L5102">
        <v>9</v>
      </c>
      <c r="M5102" t="s">
        <v>18751</v>
      </c>
      <c r="N5102" t="s">
        <v>3295</v>
      </c>
    </row>
    <row r="5103" spans="1:14" x14ac:dyDescent="0.2">
      <c r="A5103" t="s">
        <v>3263</v>
      </c>
      <c r="B5103" s="812">
        <v>33558</v>
      </c>
      <c r="C5103" s="812">
        <v>38352</v>
      </c>
      <c r="D5103" s="812">
        <v>43146</v>
      </c>
      <c r="E5103" s="812">
        <v>47940</v>
      </c>
      <c r="F5103" s="812">
        <v>51775</v>
      </c>
      <c r="G5103" s="812">
        <v>55610</v>
      </c>
      <c r="H5103" s="812">
        <v>59446</v>
      </c>
      <c r="I5103" s="812">
        <v>63281</v>
      </c>
      <c r="J5103" s="812">
        <v>67116</v>
      </c>
      <c r="K5103" t="s">
        <v>16877</v>
      </c>
      <c r="L5103">
        <v>9</v>
      </c>
      <c r="M5103" t="s">
        <v>18752</v>
      </c>
      <c r="N5103" t="s">
        <v>3295</v>
      </c>
    </row>
    <row r="5104" spans="1:14" x14ac:dyDescent="0.2">
      <c r="A5104" t="s">
        <v>3264</v>
      </c>
      <c r="B5104" s="812">
        <v>44744</v>
      </c>
      <c r="C5104" s="812">
        <v>51136</v>
      </c>
      <c r="D5104" s="812">
        <v>57528</v>
      </c>
      <c r="E5104" s="812">
        <v>63920</v>
      </c>
      <c r="F5104" s="812">
        <v>69034</v>
      </c>
      <c r="G5104" s="812">
        <v>74147</v>
      </c>
      <c r="H5104" s="812">
        <v>79261</v>
      </c>
      <c r="I5104" s="812">
        <v>84374</v>
      </c>
      <c r="J5104" s="812">
        <v>89488</v>
      </c>
      <c r="K5104" t="s">
        <v>16877</v>
      </c>
      <c r="L5104">
        <v>9</v>
      </c>
      <c r="M5104" t="s">
        <v>18753</v>
      </c>
      <c r="N5104" t="s">
        <v>3295</v>
      </c>
    </row>
    <row r="5105" spans="1:14" x14ac:dyDescent="0.2">
      <c r="A5105" t="s">
        <v>20864</v>
      </c>
      <c r="B5105" s="812">
        <v>16779</v>
      </c>
      <c r="C5105" s="812">
        <v>19176</v>
      </c>
      <c r="D5105" s="812">
        <v>21573</v>
      </c>
      <c r="E5105" s="812">
        <v>23970</v>
      </c>
      <c r="F5105" s="812">
        <v>25888</v>
      </c>
      <c r="G5105" s="812">
        <v>27805</v>
      </c>
      <c r="H5105" s="812">
        <v>29723</v>
      </c>
      <c r="I5105" s="812">
        <v>31640</v>
      </c>
      <c r="J5105" s="812">
        <v>33558</v>
      </c>
      <c r="K5105" t="s">
        <v>16853</v>
      </c>
      <c r="L5105">
        <v>9</v>
      </c>
      <c r="M5105" t="s">
        <v>19435</v>
      </c>
      <c r="N5105" t="s">
        <v>310</v>
      </c>
    </row>
    <row r="5106" spans="1:14" x14ac:dyDescent="0.2">
      <c r="A5106" t="s">
        <v>4750</v>
      </c>
      <c r="B5106" s="812">
        <v>27965</v>
      </c>
      <c r="C5106" s="812">
        <v>31960</v>
      </c>
      <c r="D5106" s="812">
        <v>35955</v>
      </c>
      <c r="E5106" s="812">
        <v>39950</v>
      </c>
      <c r="F5106" s="812">
        <v>43146</v>
      </c>
      <c r="G5106" s="812">
        <v>46342</v>
      </c>
      <c r="H5106" s="812">
        <v>49538</v>
      </c>
      <c r="I5106" s="812">
        <v>52734</v>
      </c>
      <c r="J5106" s="812">
        <v>55930</v>
      </c>
      <c r="K5106" t="s">
        <v>16853</v>
      </c>
      <c r="L5106">
        <v>9</v>
      </c>
      <c r="M5106" t="s">
        <v>18751</v>
      </c>
      <c r="N5106" t="s">
        <v>310</v>
      </c>
    </row>
    <row r="5107" spans="1:14" x14ac:dyDescent="0.2">
      <c r="A5107" t="s">
        <v>4751</v>
      </c>
      <c r="B5107" s="812">
        <v>33558</v>
      </c>
      <c r="C5107" s="812">
        <v>38352</v>
      </c>
      <c r="D5107" s="812">
        <v>43146</v>
      </c>
      <c r="E5107" s="812">
        <v>47940</v>
      </c>
      <c r="F5107" s="812">
        <v>51775</v>
      </c>
      <c r="G5107" s="812">
        <v>55610</v>
      </c>
      <c r="H5107" s="812">
        <v>59446</v>
      </c>
      <c r="I5107" s="812">
        <v>63281</v>
      </c>
      <c r="J5107" s="812">
        <v>67116</v>
      </c>
      <c r="K5107" t="s">
        <v>16853</v>
      </c>
      <c r="L5107">
        <v>9</v>
      </c>
      <c r="M5107" t="s">
        <v>18752</v>
      </c>
      <c r="N5107" t="s">
        <v>310</v>
      </c>
    </row>
    <row r="5108" spans="1:14" x14ac:dyDescent="0.2">
      <c r="A5108" t="s">
        <v>4752</v>
      </c>
      <c r="B5108" s="812">
        <v>44744</v>
      </c>
      <c r="C5108" s="812">
        <v>51136</v>
      </c>
      <c r="D5108" s="812">
        <v>57528</v>
      </c>
      <c r="E5108" s="812">
        <v>63920</v>
      </c>
      <c r="F5108" s="812">
        <v>69034</v>
      </c>
      <c r="G5108" s="812">
        <v>74147</v>
      </c>
      <c r="H5108" s="812">
        <v>79261</v>
      </c>
      <c r="I5108" s="812">
        <v>84374</v>
      </c>
      <c r="J5108" s="812">
        <v>89488</v>
      </c>
      <c r="K5108" t="s">
        <v>16853</v>
      </c>
      <c r="L5108">
        <v>9</v>
      </c>
      <c r="M5108" t="s">
        <v>18753</v>
      </c>
      <c r="N5108" t="s">
        <v>310</v>
      </c>
    </row>
    <row r="5109" spans="1:14" x14ac:dyDescent="0.2">
      <c r="A5109" t="s">
        <v>23859</v>
      </c>
      <c r="B5109" s="812">
        <v>16779</v>
      </c>
      <c r="C5109" s="812">
        <v>19176</v>
      </c>
      <c r="D5109" s="812">
        <v>21573</v>
      </c>
      <c r="E5109" s="812">
        <v>23970</v>
      </c>
      <c r="F5109" s="812">
        <v>25888</v>
      </c>
      <c r="G5109" s="812">
        <v>27805</v>
      </c>
      <c r="H5109" s="812">
        <v>29723</v>
      </c>
      <c r="I5109" s="812">
        <v>31640</v>
      </c>
      <c r="J5109" s="812">
        <v>33558</v>
      </c>
      <c r="K5109" t="s">
        <v>16877</v>
      </c>
      <c r="L5109">
        <v>9</v>
      </c>
      <c r="M5109" t="s">
        <v>19435</v>
      </c>
      <c r="N5109" t="s">
        <v>3296</v>
      </c>
    </row>
    <row r="5110" spans="1:14" x14ac:dyDescent="0.2">
      <c r="A5110" t="s">
        <v>4584</v>
      </c>
      <c r="B5110" s="812">
        <v>27965</v>
      </c>
      <c r="C5110" s="812">
        <v>31960</v>
      </c>
      <c r="D5110" s="812">
        <v>35955</v>
      </c>
      <c r="E5110" s="812">
        <v>39950</v>
      </c>
      <c r="F5110" s="812">
        <v>43146</v>
      </c>
      <c r="G5110" s="812">
        <v>46342</v>
      </c>
      <c r="H5110" s="812">
        <v>49538</v>
      </c>
      <c r="I5110" s="812">
        <v>52734</v>
      </c>
      <c r="J5110" s="812">
        <v>55930</v>
      </c>
      <c r="K5110" t="s">
        <v>16877</v>
      </c>
      <c r="L5110">
        <v>9</v>
      </c>
      <c r="M5110" t="s">
        <v>18751</v>
      </c>
      <c r="N5110" t="s">
        <v>3296</v>
      </c>
    </row>
    <row r="5111" spans="1:14" x14ac:dyDescent="0.2">
      <c r="A5111" t="s">
        <v>4585</v>
      </c>
      <c r="B5111" s="812">
        <v>33558</v>
      </c>
      <c r="C5111" s="812">
        <v>38352</v>
      </c>
      <c r="D5111" s="812">
        <v>43146</v>
      </c>
      <c r="E5111" s="812">
        <v>47940</v>
      </c>
      <c r="F5111" s="812">
        <v>51775</v>
      </c>
      <c r="G5111" s="812">
        <v>55610</v>
      </c>
      <c r="H5111" s="812">
        <v>59446</v>
      </c>
      <c r="I5111" s="812">
        <v>63281</v>
      </c>
      <c r="J5111" s="812">
        <v>67116</v>
      </c>
      <c r="K5111" t="s">
        <v>16877</v>
      </c>
      <c r="L5111">
        <v>9</v>
      </c>
      <c r="M5111" t="s">
        <v>18752</v>
      </c>
      <c r="N5111" t="s">
        <v>3296</v>
      </c>
    </row>
    <row r="5112" spans="1:14" x14ac:dyDescent="0.2">
      <c r="A5112" t="s">
        <v>4586</v>
      </c>
      <c r="B5112" s="812">
        <v>44744</v>
      </c>
      <c r="C5112" s="812">
        <v>51136</v>
      </c>
      <c r="D5112" s="812">
        <v>57528</v>
      </c>
      <c r="E5112" s="812">
        <v>63920</v>
      </c>
      <c r="F5112" s="812">
        <v>69034</v>
      </c>
      <c r="G5112" s="812">
        <v>74147</v>
      </c>
      <c r="H5112" s="812">
        <v>79261</v>
      </c>
      <c r="I5112" s="812">
        <v>84374</v>
      </c>
      <c r="J5112" s="812">
        <v>89488</v>
      </c>
      <c r="K5112" t="s">
        <v>16877</v>
      </c>
      <c r="L5112">
        <v>9</v>
      </c>
      <c r="M5112" t="s">
        <v>18753</v>
      </c>
      <c r="N5112" t="s">
        <v>3296</v>
      </c>
    </row>
    <row r="5113" spans="1:14" x14ac:dyDescent="0.2">
      <c r="A5113" t="s">
        <v>20865</v>
      </c>
      <c r="B5113" s="812">
        <v>16779</v>
      </c>
      <c r="C5113" s="812">
        <v>19176</v>
      </c>
      <c r="D5113" s="812">
        <v>21573</v>
      </c>
      <c r="E5113" s="812">
        <v>23970</v>
      </c>
      <c r="F5113" s="812">
        <v>25888</v>
      </c>
      <c r="G5113" s="812">
        <v>27805</v>
      </c>
      <c r="H5113" s="812">
        <v>29723</v>
      </c>
      <c r="I5113" s="812">
        <v>31640</v>
      </c>
      <c r="J5113" s="812">
        <v>33558</v>
      </c>
      <c r="K5113" t="s">
        <v>16853</v>
      </c>
      <c r="L5113">
        <v>9</v>
      </c>
      <c r="M5113" t="s">
        <v>19435</v>
      </c>
      <c r="N5113" t="s">
        <v>311</v>
      </c>
    </row>
    <row r="5114" spans="1:14" x14ac:dyDescent="0.2">
      <c r="A5114" t="s">
        <v>4759</v>
      </c>
      <c r="B5114" s="812">
        <v>27965</v>
      </c>
      <c r="C5114" s="812">
        <v>31960</v>
      </c>
      <c r="D5114" s="812">
        <v>35955</v>
      </c>
      <c r="E5114" s="812">
        <v>39950</v>
      </c>
      <c r="F5114" s="812">
        <v>43146</v>
      </c>
      <c r="G5114" s="812">
        <v>46342</v>
      </c>
      <c r="H5114" s="812">
        <v>49538</v>
      </c>
      <c r="I5114" s="812">
        <v>52734</v>
      </c>
      <c r="J5114" s="812">
        <v>55930</v>
      </c>
      <c r="K5114" t="s">
        <v>16853</v>
      </c>
      <c r="L5114">
        <v>9</v>
      </c>
      <c r="M5114" t="s">
        <v>18751</v>
      </c>
      <c r="N5114" t="s">
        <v>311</v>
      </c>
    </row>
    <row r="5115" spans="1:14" x14ac:dyDescent="0.2">
      <c r="A5115" t="s">
        <v>4760</v>
      </c>
      <c r="B5115" s="812">
        <v>33558</v>
      </c>
      <c r="C5115" s="812">
        <v>38352</v>
      </c>
      <c r="D5115" s="812">
        <v>43146</v>
      </c>
      <c r="E5115" s="812">
        <v>47940</v>
      </c>
      <c r="F5115" s="812">
        <v>51775</v>
      </c>
      <c r="G5115" s="812">
        <v>55610</v>
      </c>
      <c r="H5115" s="812">
        <v>59446</v>
      </c>
      <c r="I5115" s="812">
        <v>63281</v>
      </c>
      <c r="J5115" s="812">
        <v>67116</v>
      </c>
      <c r="K5115" t="s">
        <v>16853</v>
      </c>
      <c r="L5115">
        <v>9</v>
      </c>
      <c r="M5115" t="s">
        <v>18752</v>
      </c>
      <c r="N5115" t="s">
        <v>311</v>
      </c>
    </row>
    <row r="5116" spans="1:14" x14ac:dyDescent="0.2">
      <c r="A5116" t="s">
        <v>4761</v>
      </c>
      <c r="B5116" s="812">
        <v>44744</v>
      </c>
      <c r="C5116" s="812">
        <v>51136</v>
      </c>
      <c r="D5116" s="812">
        <v>57528</v>
      </c>
      <c r="E5116" s="812">
        <v>63920</v>
      </c>
      <c r="F5116" s="812">
        <v>69034</v>
      </c>
      <c r="G5116" s="812">
        <v>74147</v>
      </c>
      <c r="H5116" s="812">
        <v>79261</v>
      </c>
      <c r="I5116" s="812">
        <v>84374</v>
      </c>
      <c r="J5116" s="812">
        <v>89488</v>
      </c>
      <c r="K5116" t="s">
        <v>16853</v>
      </c>
      <c r="L5116">
        <v>9</v>
      </c>
      <c r="M5116" t="s">
        <v>18753</v>
      </c>
      <c r="N5116" t="s">
        <v>311</v>
      </c>
    </row>
    <row r="5117" spans="1:14" x14ac:dyDescent="0.2">
      <c r="A5117" t="s">
        <v>20866</v>
      </c>
      <c r="B5117" s="812">
        <v>16779</v>
      </c>
      <c r="C5117" s="812">
        <v>19176</v>
      </c>
      <c r="D5117" s="812">
        <v>21573</v>
      </c>
      <c r="E5117" s="812">
        <v>23970</v>
      </c>
      <c r="F5117" s="812">
        <v>25888</v>
      </c>
      <c r="G5117" s="812">
        <v>27805</v>
      </c>
      <c r="H5117" s="812">
        <v>29723</v>
      </c>
      <c r="I5117" s="812">
        <v>31640</v>
      </c>
      <c r="J5117" s="812">
        <v>33558</v>
      </c>
      <c r="K5117" t="s">
        <v>16853</v>
      </c>
      <c r="L5117">
        <v>9</v>
      </c>
      <c r="M5117" t="s">
        <v>19435</v>
      </c>
      <c r="N5117" t="s">
        <v>312</v>
      </c>
    </row>
    <row r="5118" spans="1:14" x14ac:dyDescent="0.2">
      <c r="A5118" t="s">
        <v>4786</v>
      </c>
      <c r="B5118" s="812">
        <v>27965</v>
      </c>
      <c r="C5118" s="812">
        <v>31960</v>
      </c>
      <c r="D5118" s="812">
        <v>35955</v>
      </c>
      <c r="E5118" s="812">
        <v>39950</v>
      </c>
      <c r="F5118" s="812">
        <v>43146</v>
      </c>
      <c r="G5118" s="812">
        <v>46342</v>
      </c>
      <c r="H5118" s="812">
        <v>49538</v>
      </c>
      <c r="I5118" s="812">
        <v>52734</v>
      </c>
      <c r="J5118" s="812">
        <v>55930</v>
      </c>
      <c r="K5118" t="s">
        <v>16853</v>
      </c>
      <c r="L5118">
        <v>9</v>
      </c>
      <c r="M5118" t="s">
        <v>18751</v>
      </c>
      <c r="N5118" t="s">
        <v>312</v>
      </c>
    </row>
    <row r="5119" spans="1:14" x14ac:dyDescent="0.2">
      <c r="A5119" t="s">
        <v>4787</v>
      </c>
      <c r="B5119" s="812">
        <v>33558</v>
      </c>
      <c r="C5119" s="812">
        <v>38352</v>
      </c>
      <c r="D5119" s="812">
        <v>43146</v>
      </c>
      <c r="E5119" s="812">
        <v>47940</v>
      </c>
      <c r="F5119" s="812">
        <v>51775</v>
      </c>
      <c r="G5119" s="812">
        <v>55610</v>
      </c>
      <c r="H5119" s="812">
        <v>59446</v>
      </c>
      <c r="I5119" s="812">
        <v>63281</v>
      </c>
      <c r="J5119" s="812">
        <v>67116</v>
      </c>
      <c r="K5119" t="s">
        <v>16853</v>
      </c>
      <c r="L5119">
        <v>9</v>
      </c>
      <c r="M5119" t="s">
        <v>18752</v>
      </c>
      <c r="N5119" t="s">
        <v>312</v>
      </c>
    </row>
    <row r="5120" spans="1:14" x14ac:dyDescent="0.2">
      <c r="A5120" t="s">
        <v>4788</v>
      </c>
      <c r="B5120" s="812">
        <v>44744</v>
      </c>
      <c r="C5120" s="812">
        <v>51136</v>
      </c>
      <c r="D5120" s="812">
        <v>57528</v>
      </c>
      <c r="E5120" s="812">
        <v>63920</v>
      </c>
      <c r="F5120" s="812">
        <v>69034</v>
      </c>
      <c r="G5120" s="812">
        <v>74147</v>
      </c>
      <c r="H5120" s="812">
        <v>79261</v>
      </c>
      <c r="I5120" s="812">
        <v>84374</v>
      </c>
      <c r="J5120" s="812">
        <v>89488</v>
      </c>
      <c r="K5120" t="s">
        <v>16853</v>
      </c>
      <c r="L5120">
        <v>9</v>
      </c>
      <c r="M5120" t="s">
        <v>18753</v>
      </c>
      <c r="N5120" t="s">
        <v>312</v>
      </c>
    </row>
    <row r="5121" spans="1:14" x14ac:dyDescent="0.2">
      <c r="A5121" t="s">
        <v>20867</v>
      </c>
      <c r="B5121" s="812">
        <v>16779</v>
      </c>
      <c r="C5121" s="812">
        <v>19176</v>
      </c>
      <c r="D5121" s="812">
        <v>21573</v>
      </c>
      <c r="E5121" s="812">
        <v>23970</v>
      </c>
      <c r="F5121" s="812">
        <v>25888</v>
      </c>
      <c r="G5121" s="812">
        <v>27805</v>
      </c>
      <c r="H5121" s="812">
        <v>29723</v>
      </c>
      <c r="I5121" s="812">
        <v>31640</v>
      </c>
      <c r="J5121" s="812">
        <v>33558</v>
      </c>
      <c r="K5121" t="s">
        <v>16853</v>
      </c>
      <c r="L5121">
        <v>9</v>
      </c>
      <c r="M5121" t="s">
        <v>19435</v>
      </c>
      <c r="N5121" t="s">
        <v>313</v>
      </c>
    </row>
    <row r="5122" spans="1:14" x14ac:dyDescent="0.2">
      <c r="A5122" t="s">
        <v>4834</v>
      </c>
      <c r="B5122" s="812">
        <v>27965</v>
      </c>
      <c r="C5122" s="812">
        <v>31960</v>
      </c>
      <c r="D5122" s="812">
        <v>35955</v>
      </c>
      <c r="E5122" s="812">
        <v>39950</v>
      </c>
      <c r="F5122" s="812">
        <v>43146</v>
      </c>
      <c r="G5122" s="812">
        <v>46342</v>
      </c>
      <c r="H5122" s="812">
        <v>49538</v>
      </c>
      <c r="I5122" s="812">
        <v>52734</v>
      </c>
      <c r="J5122" s="812">
        <v>55930</v>
      </c>
      <c r="K5122" t="s">
        <v>16853</v>
      </c>
      <c r="L5122">
        <v>9</v>
      </c>
      <c r="M5122" t="s">
        <v>18751</v>
      </c>
      <c r="N5122" t="s">
        <v>313</v>
      </c>
    </row>
    <row r="5123" spans="1:14" x14ac:dyDescent="0.2">
      <c r="A5123" t="s">
        <v>5980</v>
      </c>
      <c r="B5123" s="812">
        <v>33558</v>
      </c>
      <c r="C5123" s="812">
        <v>38352</v>
      </c>
      <c r="D5123" s="812">
        <v>43146</v>
      </c>
      <c r="E5123" s="812">
        <v>47940</v>
      </c>
      <c r="F5123" s="812">
        <v>51775</v>
      </c>
      <c r="G5123" s="812">
        <v>55610</v>
      </c>
      <c r="H5123" s="812">
        <v>59446</v>
      </c>
      <c r="I5123" s="812">
        <v>63281</v>
      </c>
      <c r="J5123" s="812">
        <v>67116</v>
      </c>
      <c r="K5123" t="s">
        <v>16853</v>
      </c>
      <c r="L5123">
        <v>9</v>
      </c>
      <c r="M5123" t="s">
        <v>18752</v>
      </c>
      <c r="N5123" t="s">
        <v>313</v>
      </c>
    </row>
    <row r="5124" spans="1:14" x14ac:dyDescent="0.2">
      <c r="A5124" t="s">
        <v>5981</v>
      </c>
      <c r="B5124" s="812">
        <v>44744</v>
      </c>
      <c r="C5124" s="812">
        <v>51136</v>
      </c>
      <c r="D5124" s="812">
        <v>57528</v>
      </c>
      <c r="E5124" s="812">
        <v>63920</v>
      </c>
      <c r="F5124" s="812">
        <v>69034</v>
      </c>
      <c r="G5124" s="812">
        <v>74147</v>
      </c>
      <c r="H5124" s="812">
        <v>79261</v>
      </c>
      <c r="I5124" s="812">
        <v>84374</v>
      </c>
      <c r="J5124" s="812">
        <v>89488</v>
      </c>
      <c r="K5124" t="s">
        <v>16853</v>
      </c>
      <c r="L5124">
        <v>9</v>
      </c>
      <c r="M5124" t="s">
        <v>18753</v>
      </c>
      <c r="N5124" t="s">
        <v>313</v>
      </c>
    </row>
    <row r="5125" spans="1:14" x14ac:dyDescent="0.2">
      <c r="A5125" t="s">
        <v>20868</v>
      </c>
      <c r="B5125" s="812">
        <v>16779</v>
      </c>
      <c r="C5125" s="812">
        <v>19176</v>
      </c>
      <c r="D5125" s="812">
        <v>21573</v>
      </c>
      <c r="E5125" s="812">
        <v>23970</v>
      </c>
      <c r="F5125" s="812">
        <v>25888</v>
      </c>
      <c r="G5125" s="812">
        <v>27805</v>
      </c>
      <c r="H5125" s="812">
        <v>29723</v>
      </c>
      <c r="I5125" s="812">
        <v>31640</v>
      </c>
      <c r="J5125" s="812">
        <v>33558</v>
      </c>
      <c r="K5125" t="s">
        <v>16853</v>
      </c>
      <c r="L5125">
        <v>9</v>
      </c>
      <c r="M5125" t="s">
        <v>19435</v>
      </c>
      <c r="N5125" t="s">
        <v>314</v>
      </c>
    </row>
    <row r="5126" spans="1:14" x14ac:dyDescent="0.2">
      <c r="A5126" t="s">
        <v>5994</v>
      </c>
      <c r="B5126" s="812">
        <v>27965</v>
      </c>
      <c r="C5126" s="812">
        <v>31960</v>
      </c>
      <c r="D5126" s="812">
        <v>35955</v>
      </c>
      <c r="E5126" s="812">
        <v>39950</v>
      </c>
      <c r="F5126" s="812">
        <v>43146</v>
      </c>
      <c r="G5126" s="812">
        <v>46342</v>
      </c>
      <c r="H5126" s="812">
        <v>49538</v>
      </c>
      <c r="I5126" s="812">
        <v>52734</v>
      </c>
      <c r="J5126" s="812">
        <v>55930</v>
      </c>
      <c r="K5126" t="s">
        <v>16853</v>
      </c>
      <c r="L5126">
        <v>9</v>
      </c>
      <c r="M5126" t="s">
        <v>18751</v>
      </c>
      <c r="N5126" t="s">
        <v>314</v>
      </c>
    </row>
    <row r="5127" spans="1:14" x14ac:dyDescent="0.2">
      <c r="A5127" t="s">
        <v>5995</v>
      </c>
      <c r="B5127" s="812">
        <v>33558</v>
      </c>
      <c r="C5127" s="812">
        <v>38352</v>
      </c>
      <c r="D5127" s="812">
        <v>43146</v>
      </c>
      <c r="E5127" s="812">
        <v>47940</v>
      </c>
      <c r="F5127" s="812">
        <v>51775</v>
      </c>
      <c r="G5127" s="812">
        <v>55610</v>
      </c>
      <c r="H5127" s="812">
        <v>59446</v>
      </c>
      <c r="I5127" s="812">
        <v>63281</v>
      </c>
      <c r="J5127" s="812">
        <v>67116</v>
      </c>
      <c r="K5127" t="s">
        <v>16853</v>
      </c>
      <c r="L5127">
        <v>9</v>
      </c>
      <c r="M5127" t="s">
        <v>18752</v>
      </c>
      <c r="N5127" t="s">
        <v>314</v>
      </c>
    </row>
    <row r="5128" spans="1:14" x14ac:dyDescent="0.2">
      <c r="A5128" t="s">
        <v>5996</v>
      </c>
      <c r="B5128" s="812">
        <v>44744</v>
      </c>
      <c r="C5128" s="812">
        <v>51136</v>
      </c>
      <c r="D5128" s="812">
        <v>57528</v>
      </c>
      <c r="E5128" s="812">
        <v>63920</v>
      </c>
      <c r="F5128" s="812">
        <v>69034</v>
      </c>
      <c r="G5128" s="812">
        <v>74147</v>
      </c>
      <c r="H5128" s="812">
        <v>79261</v>
      </c>
      <c r="I5128" s="812">
        <v>84374</v>
      </c>
      <c r="J5128" s="812">
        <v>89488</v>
      </c>
      <c r="K5128" t="s">
        <v>16853</v>
      </c>
      <c r="L5128">
        <v>9</v>
      </c>
      <c r="M5128" t="s">
        <v>18753</v>
      </c>
      <c r="N5128" t="s">
        <v>314</v>
      </c>
    </row>
    <row r="5129" spans="1:14" x14ac:dyDescent="0.2">
      <c r="A5129" t="s">
        <v>23860</v>
      </c>
      <c r="B5129" s="812">
        <v>16779</v>
      </c>
      <c r="C5129" s="812">
        <v>19176</v>
      </c>
      <c r="D5129" s="812">
        <v>21573</v>
      </c>
      <c r="E5129" s="812">
        <v>23970</v>
      </c>
      <c r="F5129" s="812">
        <v>25888</v>
      </c>
      <c r="G5129" s="812">
        <v>27805</v>
      </c>
      <c r="H5129" s="812">
        <v>29723</v>
      </c>
      <c r="I5129" s="812">
        <v>31640</v>
      </c>
      <c r="J5129" s="812">
        <v>33558</v>
      </c>
      <c r="K5129" t="s">
        <v>16877</v>
      </c>
      <c r="L5129">
        <v>9</v>
      </c>
      <c r="M5129" t="s">
        <v>19435</v>
      </c>
      <c r="N5129" t="s">
        <v>3297</v>
      </c>
    </row>
    <row r="5130" spans="1:14" x14ac:dyDescent="0.2">
      <c r="A5130" t="s">
        <v>3383</v>
      </c>
      <c r="B5130" s="812">
        <v>27965</v>
      </c>
      <c r="C5130" s="812">
        <v>31960</v>
      </c>
      <c r="D5130" s="812">
        <v>35955</v>
      </c>
      <c r="E5130" s="812">
        <v>39950</v>
      </c>
      <c r="F5130" s="812">
        <v>43146</v>
      </c>
      <c r="G5130" s="812">
        <v>46342</v>
      </c>
      <c r="H5130" s="812">
        <v>49538</v>
      </c>
      <c r="I5130" s="812">
        <v>52734</v>
      </c>
      <c r="J5130" s="812">
        <v>55930</v>
      </c>
      <c r="K5130" t="s">
        <v>16877</v>
      </c>
      <c r="L5130">
        <v>9</v>
      </c>
      <c r="M5130" t="s">
        <v>18751</v>
      </c>
      <c r="N5130" t="s">
        <v>3297</v>
      </c>
    </row>
    <row r="5131" spans="1:14" x14ac:dyDescent="0.2">
      <c r="A5131" t="s">
        <v>3384</v>
      </c>
      <c r="B5131" s="812">
        <v>33558</v>
      </c>
      <c r="C5131" s="812">
        <v>38352</v>
      </c>
      <c r="D5131" s="812">
        <v>43146</v>
      </c>
      <c r="E5131" s="812">
        <v>47940</v>
      </c>
      <c r="F5131" s="812">
        <v>51775</v>
      </c>
      <c r="G5131" s="812">
        <v>55610</v>
      </c>
      <c r="H5131" s="812">
        <v>59446</v>
      </c>
      <c r="I5131" s="812">
        <v>63281</v>
      </c>
      <c r="J5131" s="812">
        <v>67116</v>
      </c>
      <c r="K5131" t="s">
        <v>16877</v>
      </c>
      <c r="L5131">
        <v>9</v>
      </c>
      <c r="M5131" t="s">
        <v>18752</v>
      </c>
      <c r="N5131" t="s">
        <v>3297</v>
      </c>
    </row>
    <row r="5132" spans="1:14" x14ac:dyDescent="0.2">
      <c r="A5132" t="s">
        <v>3385</v>
      </c>
      <c r="B5132" s="812">
        <v>44744</v>
      </c>
      <c r="C5132" s="812">
        <v>51136</v>
      </c>
      <c r="D5132" s="812">
        <v>57528</v>
      </c>
      <c r="E5132" s="812">
        <v>63920</v>
      </c>
      <c r="F5132" s="812">
        <v>69034</v>
      </c>
      <c r="G5132" s="812">
        <v>74147</v>
      </c>
      <c r="H5132" s="812">
        <v>79261</v>
      </c>
      <c r="I5132" s="812">
        <v>84374</v>
      </c>
      <c r="J5132" s="812">
        <v>89488</v>
      </c>
      <c r="K5132" t="s">
        <v>16877</v>
      </c>
      <c r="L5132">
        <v>9</v>
      </c>
      <c r="M5132" t="s">
        <v>18753</v>
      </c>
      <c r="N5132" t="s">
        <v>3297</v>
      </c>
    </row>
    <row r="5133" spans="1:14" x14ac:dyDescent="0.2">
      <c r="A5133" t="s">
        <v>23861</v>
      </c>
      <c r="B5133" s="812">
        <v>16779</v>
      </c>
      <c r="C5133" s="812">
        <v>19176</v>
      </c>
      <c r="D5133" s="812">
        <v>21573</v>
      </c>
      <c r="E5133" s="812">
        <v>23970</v>
      </c>
      <c r="F5133" s="812">
        <v>25888</v>
      </c>
      <c r="G5133" s="812">
        <v>27805</v>
      </c>
      <c r="H5133" s="812">
        <v>29723</v>
      </c>
      <c r="I5133" s="812">
        <v>31640</v>
      </c>
      <c r="J5133" s="812">
        <v>33558</v>
      </c>
      <c r="K5133" t="s">
        <v>16877</v>
      </c>
      <c r="L5133">
        <v>9</v>
      </c>
      <c r="M5133" t="s">
        <v>19435</v>
      </c>
      <c r="N5133" t="s">
        <v>3298</v>
      </c>
    </row>
    <row r="5134" spans="1:14" x14ac:dyDescent="0.2">
      <c r="A5134" t="s">
        <v>3386</v>
      </c>
      <c r="B5134" s="812">
        <v>27965</v>
      </c>
      <c r="C5134" s="812">
        <v>31960</v>
      </c>
      <c r="D5134" s="812">
        <v>35955</v>
      </c>
      <c r="E5134" s="812">
        <v>39950</v>
      </c>
      <c r="F5134" s="812">
        <v>43146</v>
      </c>
      <c r="G5134" s="812">
        <v>46342</v>
      </c>
      <c r="H5134" s="812">
        <v>49538</v>
      </c>
      <c r="I5134" s="812">
        <v>52734</v>
      </c>
      <c r="J5134" s="812">
        <v>55930</v>
      </c>
      <c r="K5134" t="s">
        <v>16877</v>
      </c>
      <c r="L5134">
        <v>9</v>
      </c>
      <c r="M5134" t="s">
        <v>18751</v>
      </c>
      <c r="N5134" t="s">
        <v>3298</v>
      </c>
    </row>
    <row r="5135" spans="1:14" x14ac:dyDescent="0.2">
      <c r="A5135" t="s">
        <v>3387</v>
      </c>
      <c r="B5135" s="812">
        <v>33558</v>
      </c>
      <c r="C5135" s="812">
        <v>38352</v>
      </c>
      <c r="D5135" s="812">
        <v>43146</v>
      </c>
      <c r="E5135" s="812">
        <v>47940</v>
      </c>
      <c r="F5135" s="812">
        <v>51775</v>
      </c>
      <c r="G5135" s="812">
        <v>55610</v>
      </c>
      <c r="H5135" s="812">
        <v>59446</v>
      </c>
      <c r="I5135" s="812">
        <v>63281</v>
      </c>
      <c r="J5135" s="812">
        <v>67116</v>
      </c>
      <c r="K5135" t="s">
        <v>16877</v>
      </c>
      <c r="L5135">
        <v>9</v>
      </c>
      <c r="M5135" t="s">
        <v>18752</v>
      </c>
      <c r="N5135" t="s">
        <v>3298</v>
      </c>
    </row>
    <row r="5136" spans="1:14" x14ac:dyDescent="0.2">
      <c r="A5136" t="s">
        <v>3388</v>
      </c>
      <c r="B5136" s="812">
        <v>44744</v>
      </c>
      <c r="C5136" s="812">
        <v>51136</v>
      </c>
      <c r="D5136" s="812">
        <v>57528</v>
      </c>
      <c r="E5136" s="812">
        <v>63920</v>
      </c>
      <c r="F5136" s="812">
        <v>69034</v>
      </c>
      <c r="G5136" s="812">
        <v>74147</v>
      </c>
      <c r="H5136" s="812">
        <v>79261</v>
      </c>
      <c r="I5136" s="812">
        <v>84374</v>
      </c>
      <c r="J5136" s="812">
        <v>89488</v>
      </c>
      <c r="K5136" t="s">
        <v>16877</v>
      </c>
      <c r="L5136">
        <v>9</v>
      </c>
      <c r="M5136" t="s">
        <v>18753</v>
      </c>
      <c r="N5136" t="s">
        <v>3298</v>
      </c>
    </row>
    <row r="5137" spans="1:14" x14ac:dyDescent="0.2">
      <c r="A5137" t="s">
        <v>23862</v>
      </c>
      <c r="B5137" s="812">
        <v>16779</v>
      </c>
      <c r="C5137" s="812">
        <v>19176</v>
      </c>
      <c r="D5137" s="812">
        <v>21573</v>
      </c>
      <c r="E5137" s="812">
        <v>23970</v>
      </c>
      <c r="F5137" s="812">
        <v>25888</v>
      </c>
      <c r="G5137" s="812">
        <v>27805</v>
      </c>
      <c r="H5137" s="812">
        <v>29723</v>
      </c>
      <c r="I5137" s="812">
        <v>31640</v>
      </c>
      <c r="J5137" s="812">
        <v>33558</v>
      </c>
      <c r="K5137" t="s">
        <v>16877</v>
      </c>
      <c r="L5137">
        <v>9</v>
      </c>
      <c r="M5137" t="s">
        <v>19435</v>
      </c>
      <c r="N5137" t="s">
        <v>3299</v>
      </c>
    </row>
    <row r="5138" spans="1:14" x14ac:dyDescent="0.2">
      <c r="A5138" t="s">
        <v>3401</v>
      </c>
      <c r="B5138" s="812">
        <v>27965</v>
      </c>
      <c r="C5138" s="812">
        <v>31960</v>
      </c>
      <c r="D5138" s="812">
        <v>35955</v>
      </c>
      <c r="E5138" s="812">
        <v>39950</v>
      </c>
      <c r="F5138" s="812">
        <v>43146</v>
      </c>
      <c r="G5138" s="812">
        <v>46342</v>
      </c>
      <c r="H5138" s="812">
        <v>49538</v>
      </c>
      <c r="I5138" s="812">
        <v>52734</v>
      </c>
      <c r="J5138" s="812">
        <v>55930</v>
      </c>
      <c r="K5138" t="s">
        <v>16877</v>
      </c>
      <c r="L5138">
        <v>9</v>
      </c>
      <c r="M5138" t="s">
        <v>18751</v>
      </c>
      <c r="N5138" t="s">
        <v>3299</v>
      </c>
    </row>
    <row r="5139" spans="1:14" x14ac:dyDescent="0.2">
      <c r="A5139" t="s">
        <v>3402</v>
      </c>
      <c r="B5139" s="812">
        <v>33558</v>
      </c>
      <c r="C5139" s="812">
        <v>38352</v>
      </c>
      <c r="D5139" s="812">
        <v>43146</v>
      </c>
      <c r="E5139" s="812">
        <v>47940</v>
      </c>
      <c r="F5139" s="812">
        <v>51775</v>
      </c>
      <c r="G5139" s="812">
        <v>55610</v>
      </c>
      <c r="H5139" s="812">
        <v>59446</v>
      </c>
      <c r="I5139" s="812">
        <v>63281</v>
      </c>
      <c r="J5139" s="812">
        <v>67116</v>
      </c>
      <c r="K5139" t="s">
        <v>16877</v>
      </c>
      <c r="L5139">
        <v>9</v>
      </c>
      <c r="M5139" t="s">
        <v>18752</v>
      </c>
      <c r="N5139" t="s">
        <v>3299</v>
      </c>
    </row>
    <row r="5140" spans="1:14" x14ac:dyDescent="0.2">
      <c r="A5140" t="s">
        <v>3403</v>
      </c>
      <c r="B5140" s="812">
        <v>44744</v>
      </c>
      <c r="C5140" s="812">
        <v>51136</v>
      </c>
      <c r="D5140" s="812">
        <v>57528</v>
      </c>
      <c r="E5140" s="812">
        <v>63920</v>
      </c>
      <c r="F5140" s="812">
        <v>69034</v>
      </c>
      <c r="G5140" s="812">
        <v>74147</v>
      </c>
      <c r="H5140" s="812">
        <v>79261</v>
      </c>
      <c r="I5140" s="812">
        <v>84374</v>
      </c>
      <c r="J5140" s="812">
        <v>89488</v>
      </c>
      <c r="K5140" t="s">
        <v>16877</v>
      </c>
      <c r="L5140">
        <v>9</v>
      </c>
      <c r="M5140" t="s">
        <v>18753</v>
      </c>
      <c r="N5140" t="s">
        <v>3299</v>
      </c>
    </row>
    <row r="5141" spans="1:14" x14ac:dyDescent="0.2">
      <c r="A5141" t="s">
        <v>20869</v>
      </c>
      <c r="B5141" s="812">
        <v>16779</v>
      </c>
      <c r="C5141" s="812">
        <v>19176</v>
      </c>
      <c r="D5141" s="812">
        <v>21573</v>
      </c>
      <c r="E5141" s="812">
        <v>23970</v>
      </c>
      <c r="F5141" s="812">
        <v>25888</v>
      </c>
      <c r="G5141" s="812">
        <v>27805</v>
      </c>
      <c r="H5141" s="812">
        <v>29723</v>
      </c>
      <c r="I5141" s="812">
        <v>31640</v>
      </c>
      <c r="J5141" s="812">
        <v>33558</v>
      </c>
      <c r="K5141" t="s">
        <v>16853</v>
      </c>
      <c r="L5141">
        <v>9</v>
      </c>
      <c r="M5141" t="s">
        <v>19435</v>
      </c>
      <c r="N5141" t="s">
        <v>315</v>
      </c>
    </row>
    <row r="5142" spans="1:14" x14ac:dyDescent="0.2">
      <c r="A5142" t="s">
        <v>6036</v>
      </c>
      <c r="B5142" s="812">
        <v>27965</v>
      </c>
      <c r="C5142" s="812">
        <v>31960</v>
      </c>
      <c r="D5142" s="812">
        <v>35955</v>
      </c>
      <c r="E5142" s="812">
        <v>39950</v>
      </c>
      <c r="F5142" s="812">
        <v>43146</v>
      </c>
      <c r="G5142" s="812">
        <v>46342</v>
      </c>
      <c r="H5142" s="812">
        <v>49538</v>
      </c>
      <c r="I5142" s="812">
        <v>52734</v>
      </c>
      <c r="J5142" s="812">
        <v>55930</v>
      </c>
      <c r="K5142" t="s">
        <v>16853</v>
      </c>
      <c r="L5142">
        <v>9</v>
      </c>
      <c r="M5142" t="s">
        <v>18751</v>
      </c>
      <c r="N5142" t="s">
        <v>315</v>
      </c>
    </row>
    <row r="5143" spans="1:14" x14ac:dyDescent="0.2">
      <c r="A5143" t="s">
        <v>6037</v>
      </c>
      <c r="B5143" s="812">
        <v>33558</v>
      </c>
      <c r="C5143" s="812">
        <v>38352</v>
      </c>
      <c r="D5143" s="812">
        <v>43146</v>
      </c>
      <c r="E5143" s="812">
        <v>47940</v>
      </c>
      <c r="F5143" s="812">
        <v>51775</v>
      </c>
      <c r="G5143" s="812">
        <v>55610</v>
      </c>
      <c r="H5143" s="812">
        <v>59446</v>
      </c>
      <c r="I5143" s="812">
        <v>63281</v>
      </c>
      <c r="J5143" s="812">
        <v>67116</v>
      </c>
      <c r="K5143" t="s">
        <v>16853</v>
      </c>
      <c r="L5143">
        <v>9</v>
      </c>
      <c r="M5143" t="s">
        <v>18752</v>
      </c>
      <c r="N5143" t="s">
        <v>315</v>
      </c>
    </row>
    <row r="5144" spans="1:14" x14ac:dyDescent="0.2">
      <c r="A5144" t="s">
        <v>6038</v>
      </c>
      <c r="B5144" s="812">
        <v>44744</v>
      </c>
      <c r="C5144" s="812">
        <v>51136</v>
      </c>
      <c r="D5144" s="812">
        <v>57528</v>
      </c>
      <c r="E5144" s="812">
        <v>63920</v>
      </c>
      <c r="F5144" s="812">
        <v>69034</v>
      </c>
      <c r="G5144" s="812">
        <v>74147</v>
      </c>
      <c r="H5144" s="812">
        <v>79261</v>
      </c>
      <c r="I5144" s="812">
        <v>84374</v>
      </c>
      <c r="J5144" s="812">
        <v>89488</v>
      </c>
      <c r="K5144" t="s">
        <v>16853</v>
      </c>
      <c r="L5144">
        <v>9</v>
      </c>
      <c r="M5144" t="s">
        <v>18753</v>
      </c>
      <c r="N5144" t="s">
        <v>315</v>
      </c>
    </row>
    <row r="5145" spans="1:14" x14ac:dyDescent="0.2">
      <c r="A5145" t="s">
        <v>20870</v>
      </c>
      <c r="B5145" s="812">
        <v>16779</v>
      </c>
      <c r="C5145" s="812">
        <v>19176</v>
      </c>
      <c r="D5145" s="812">
        <v>21573</v>
      </c>
      <c r="E5145" s="812">
        <v>23970</v>
      </c>
      <c r="F5145" s="812">
        <v>25888</v>
      </c>
      <c r="G5145" s="812">
        <v>27805</v>
      </c>
      <c r="H5145" s="812">
        <v>29723</v>
      </c>
      <c r="I5145" s="812">
        <v>31640</v>
      </c>
      <c r="J5145" s="812">
        <v>33558</v>
      </c>
      <c r="K5145" t="s">
        <v>16853</v>
      </c>
      <c r="L5145">
        <v>9</v>
      </c>
      <c r="M5145" t="s">
        <v>19435</v>
      </c>
      <c r="N5145" t="s">
        <v>316</v>
      </c>
    </row>
    <row r="5146" spans="1:14" x14ac:dyDescent="0.2">
      <c r="A5146" t="s">
        <v>6039</v>
      </c>
      <c r="B5146" s="812">
        <v>27965</v>
      </c>
      <c r="C5146" s="812">
        <v>31960</v>
      </c>
      <c r="D5146" s="812">
        <v>35955</v>
      </c>
      <c r="E5146" s="812">
        <v>39950</v>
      </c>
      <c r="F5146" s="812">
        <v>43146</v>
      </c>
      <c r="G5146" s="812">
        <v>46342</v>
      </c>
      <c r="H5146" s="812">
        <v>49538</v>
      </c>
      <c r="I5146" s="812">
        <v>52734</v>
      </c>
      <c r="J5146" s="812">
        <v>55930</v>
      </c>
      <c r="K5146" t="s">
        <v>16853</v>
      </c>
      <c r="L5146">
        <v>9</v>
      </c>
      <c r="M5146" t="s">
        <v>18751</v>
      </c>
      <c r="N5146" t="s">
        <v>316</v>
      </c>
    </row>
    <row r="5147" spans="1:14" x14ac:dyDescent="0.2">
      <c r="A5147" t="s">
        <v>6040</v>
      </c>
      <c r="B5147" s="812">
        <v>33558</v>
      </c>
      <c r="C5147" s="812">
        <v>38352</v>
      </c>
      <c r="D5147" s="812">
        <v>43146</v>
      </c>
      <c r="E5147" s="812">
        <v>47940</v>
      </c>
      <c r="F5147" s="812">
        <v>51775</v>
      </c>
      <c r="G5147" s="812">
        <v>55610</v>
      </c>
      <c r="H5147" s="812">
        <v>59446</v>
      </c>
      <c r="I5147" s="812">
        <v>63281</v>
      </c>
      <c r="J5147" s="812">
        <v>67116</v>
      </c>
      <c r="K5147" t="s">
        <v>16853</v>
      </c>
      <c r="L5147">
        <v>9</v>
      </c>
      <c r="M5147" t="s">
        <v>18752</v>
      </c>
      <c r="N5147" t="s">
        <v>316</v>
      </c>
    </row>
    <row r="5148" spans="1:14" x14ac:dyDescent="0.2">
      <c r="A5148" t="s">
        <v>6041</v>
      </c>
      <c r="B5148" s="812">
        <v>44744</v>
      </c>
      <c r="C5148" s="812">
        <v>51136</v>
      </c>
      <c r="D5148" s="812">
        <v>57528</v>
      </c>
      <c r="E5148" s="812">
        <v>63920</v>
      </c>
      <c r="F5148" s="812">
        <v>69034</v>
      </c>
      <c r="G5148" s="812">
        <v>74147</v>
      </c>
      <c r="H5148" s="812">
        <v>79261</v>
      </c>
      <c r="I5148" s="812">
        <v>84374</v>
      </c>
      <c r="J5148" s="812">
        <v>89488</v>
      </c>
      <c r="K5148" t="s">
        <v>16853</v>
      </c>
      <c r="L5148">
        <v>9</v>
      </c>
      <c r="M5148" t="s">
        <v>18753</v>
      </c>
      <c r="N5148" t="s">
        <v>316</v>
      </c>
    </row>
    <row r="5149" spans="1:14" x14ac:dyDescent="0.2">
      <c r="A5149" t="s">
        <v>23863</v>
      </c>
      <c r="B5149" s="812">
        <v>16779</v>
      </c>
      <c r="C5149" s="812">
        <v>19176</v>
      </c>
      <c r="D5149" s="812">
        <v>21573</v>
      </c>
      <c r="E5149" s="812">
        <v>23970</v>
      </c>
      <c r="F5149" s="812">
        <v>25888</v>
      </c>
      <c r="G5149" s="812">
        <v>27805</v>
      </c>
      <c r="H5149" s="812">
        <v>29723</v>
      </c>
      <c r="I5149" s="812">
        <v>31640</v>
      </c>
      <c r="J5149" s="812">
        <v>33558</v>
      </c>
      <c r="K5149" t="s">
        <v>16877</v>
      </c>
      <c r="L5149">
        <v>9</v>
      </c>
      <c r="M5149" t="s">
        <v>19435</v>
      </c>
      <c r="N5149" t="s">
        <v>3300</v>
      </c>
    </row>
    <row r="5150" spans="1:14" x14ac:dyDescent="0.2">
      <c r="A5150" t="s">
        <v>3407</v>
      </c>
      <c r="B5150" s="812">
        <v>27965</v>
      </c>
      <c r="C5150" s="812">
        <v>31960</v>
      </c>
      <c r="D5150" s="812">
        <v>35955</v>
      </c>
      <c r="E5150" s="812">
        <v>39950</v>
      </c>
      <c r="F5150" s="812">
        <v>43146</v>
      </c>
      <c r="G5150" s="812">
        <v>46342</v>
      </c>
      <c r="H5150" s="812">
        <v>49538</v>
      </c>
      <c r="I5150" s="812">
        <v>52734</v>
      </c>
      <c r="J5150" s="812">
        <v>55930</v>
      </c>
      <c r="K5150" t="s">
        <v>16877</v>
      </c>
      <c r="L5150">
        <v>9</v>
      </c>
      <c r="M5150" t="s">
        <v>18751</v>
      </c>
      <c r="N5150" t="s">
        <v>3300</v>
      </c>
    </row>
    <row r="5151" spans="1:14" x14ac:dyDescent="0.2">
      <c r="A5151" t="s">
        <v>3408</v>
      </c>
      <c r="B5151" s="812">
        <v>33558</v>
      </c>
      <c r="C5151" s="812">
        <v>38352</v>
      </c>
      <c r="D5151" s="812">
        <v>43146</v>
      </c>
      <c r="E5151" s="812">
        <v>47940</v>
      </c>
      <c r="F5151" s="812">
        <v>51775</v>
      </c>
      <c r="G5151" s="812">
        <v>55610</v>
      </c>
      <c r="H5151" s="812">
        <v>59446</v>
      </c>
      <c r="I5151" s="812">
        <v>63281</v>
      </c>
      <c r="J5151" s="812">
        <v>67116</v>
      </c>
      <c r="K5151" t="s">
        <v>16877</v>
      </c>
      <c r="L5151">
        <v>9</v>
      </c>
      <c r="M5151" t="s">
        <v>18752</v>
      </c>
      <c r="N5151" t="s">
        <v>3300</v>
      </c>
    </row>
    <row r="5152" spans="1:14" x14ac:dyDescent="0.2">
      <c r="A5152" t="s">
        <v>3409</v>
      </c>
      <c r="B5152" s="812">
        <v>44744</v>
      </c>
      <c r="C5152" s="812">
        <v>51136</v>
      </c>
      <c r="D5152" s="812">
        <v>57528</v>
      </c>
      <c r="E5152" s="812">
        <v>63920</v>
      </c>
      <c r="F5152" s="812">
        <v>69034</v>
      </c>
      <c r="G5152" s="812">
        <v>74147</v>
      </c>
      <c r="H5152" s="812">
        <v>79261</v>
      </c>
      <c r="I5152" s="812">
        <v>84374</v>
      </c>
      <c r="J5152" s="812">
        <v>89488</v>
      </c>
      <c r="K5152" t="s">
        <v>16877</v>
      </c>
      <c r="L5152">
        <v>9</v>
      </c>
      <c r="M5152" t="s">
        <v>18753</v>
      </c>
      <c r="N5152" t="s">
        <v>3300</v>
      </c>
    </row>
    <row r="5153" spans="1:14" x14ac:dyDescent="0.2">
      <c r="A5153" t="s">
        <v>20871</v>
      </c>
      <c r="B5153" s="812">
        <v>16779</v>
      </c>
      <c r="C5153" s="812">
        <v>19176</v>
      </c>
      <c r="D5153" s="812">
        <v>21573</v>
      </c>
      <c r="E5153" s="812">
        <v>23970</v>
      </c>
      <c r="F5153" s="812">
        <v>25888</v>
      </c>
      <c r="G5153" s="812">
        <v>27805</v>
      </c>
      <c r="H5153" s="812">
        <v>29723</v>
      </c>
      <c r="I5153" s="812">
        <v>31640</v>
      </c>
      <c r="J5153" s="812">
        <v>33558</v>
      </c>
      <c r="K5153" t="s">
        <v>16853</v>
      </c>
      <c r="L5153">
        <v>9</v>
      </c>
      <c r="M5153" t="s">
        <v>19435</v>
      </c>
      <c r="N5153" t="s">
        <v>317</v>
      </c>
    </row>
    <row r="5154" spans="1:14" x14ac:dyDescent="0.2">
      <c r="A5154" t="s">
        <v>6045</v>
      </c>
      <c r="B5154" s="812">
        <v>27965</v>
      </c>
      <c r="C5154" s="812">
        <v>31960</v>
      </c>
      <c r="D5154" s="812">
        <v>35955</v>
      </c>
      <c r="E5154" s="812">
        <v>39950</v>
      </c>
      <c r="F5154" s="812">
        <v>43146</v>
      </c>
      <c r="G5154" s="812">
        <v>46342</v>
      </c>
      <c r="H5154" s="812">
        <v>49538</v>
      </c>
      <c r="I5154" s="812">
        <v>52734</v>
      </c>
      <c r="J5154" s="812">
        <v>55930</v>
      </c>
      <c r="K5154" t="s">
        <v>16853</v>
      </c>
      <c r="L5154">
        <v>9</v>
      </c>
      <c r="M5154" t="s">
        <v>18751</v>
      </c>
      <c r="N5154" t="s">
        <v>317</v>
      </c>
    </row>
    <row r="5155" spans="1:14" x14ac:dyDescent="0.2">
      <c r="A5155" t="s">
        <v>6046</v>
      </c>
      <c r="B5155" s="812">
        <v>33558</v>
      </c>
      <c r="C5155" s="812">
        <v>38352</v>
      </c>
      <c r="D5155" s="812">
        <v>43146</v>
      </c>
      <c r="E5155" s="812">
        <v>47940</v>
      </c>
      <c r="F5155" s="812">
        <v>51775</v>
      </c>
      <c r="G5155" s="812">
        <v>55610</v>
      </c>
      <c r="H5155" s="812">
        <v>59446</v>
      </c>
      <c r="I5155" s="812">
        <v>63281</v>
      </c>
      <c r="J5155" s="812">
        <v>67116</v>
      </c>
      <c r="K5155" t="s">
        <v>16853</v>
      </c>
      <c r="L5155">
        <v>9</v>
      </c>
      <c r="M5155" t="s">
        <v>18752</v>
      </c>
      <c r="N5155" t="s">
        <v>317</v>
      </c>
    </row>
    <row r="5156" spans="1:14" x14ac:dyDescent="0.2">
      <c r="A5156" t="s">
        <v>6047</v>
      </c>
      <c r="B5156" s="812">
        <v>44744</v>
      </c>
      <c r="C5156" s="812">
        <v>51136</v>
      </c>
      <c r="D5156" s="812">
        <v>57528</v>
      </c>
      <c r="E5156" s="812">
        <v>63920</v>
      </c>
      <c r="F5156" s="812">
        <v>69034</v>
      </c>
      <c r="G5156" s="812">
        <v>74147</v>
      </c>
      <c r="H5156" s="812">
        <v>79261</v>
      </c>
      <c r="I5156" s="812">
        <v>84374</v>
      </c>
      <c r="J5156" s="812">
        <v>89488</v>
      </c>
      <c r="K5156" t="s">
        <v>16853</v>
      </c>
      <c r="L5156">
        <v>9</v>
      </c>
      <c r="M5156" t="s">
        <v>18753</v>
      </c>
      <c r="N5156" t="s">
        <v>317</v>
      </c>
    </row>
    <row r="5157" spans="1:14" x14ac:dyDescent="0.2">
      <c r="A5157" t="s">
        <v>20872</v>
      </c>
      <c r="B5157" s="812">
        <v>16779</v>
      </c>
      <c r="C5157" s="812">
        <v>19176</v>
      </c>
      <c r="D5157" s="812">
        <v>21573</v>
      </c>
      <c r="E5157" s="812">
        <v>23970</v>
      </c>
      <c r="F5157" s="812">
        <v>25888</v>
      </c>
      <c r="G5157" s="812">
        <v>27805</v>
      </c>
      <c r="H5157" s="812">
        <v>29723</v>
      </c>
      <c r="I5157" s="812">
        <v>31640</v>
      </c>
      <c r="J5157" s="812">
        <v>33558</v>
      </c>
      <c r="K5157" t="s">
        <v>16853</v>
      </c>
      <c r="L5157">
        <v>9</v>
      </c>
      <c r="M5157" t="s">
        <v>19435</v>
      </c>
      <c r="N5157" t="s">
        <v>318</v>
      </c>
    </row>
    <row r="5158" spans="1:14" x14ac:dyDescent="0.2">
      <c r="A5158" t="s">
        <v>6051</v>
      </c>
      <c r="B5158" s="812">
        <v>27965</v>
      </c>
      <c r="C5158" s="812">
        <v>31960</v>
      </c>
      <c r="D5158" s="812">
        <v>35955</v>
      </c>
      <c r="E5158" s="812">
        <v>39950</v>
      </c>
      <c r="F5158" s="812">
        <v>43146</v>
      </c>
      <c r="G5158" s="812">
        <v>46342</v>
      </c>
      <c r="H5158" s="812">
        <v>49538</v>
      </c>
      <c r="I5158" s="812">
        <v>52734</v>
      </c>
      <c r="J5158" s="812">
        <v>55930</v>
      </c>
      <c r="K5158" t="s">
        <v>16853</v>
      </c>
      <c r="L5158">
        <v>9</v>
      </c>
      <c r="M5158" t="s">
        <v>18751</v>
      </c>
      <c r="N5158" t="s">
        <v>318</v>
      </c>
    </row>
    <row r="5159" spans="1:14" x14ac:dyDescent="0.2">
      <c r="A5159" t="s">
        <v>6052</v>
      </c>
      <c r="B5159" s="812">
        <v>33558</v>
      </c>
      <c r="C5159" s="812">
        <v>38352</v>
      </c>
      <c r="D5159" s="812">
        <v>43146</v>
      </c>
      <c r="E5159" s="812">
        <v>47940</v>
      </c>
      <c r="F5159" s="812">
        <v>51775</v>
      </c>
      <c r="G5159" s="812">
        <v>55610</v>
      </c>
      <c r="H5159" s="812">
        <v>59446</v>
      </c>
      <c r="I5159" s="812">
        <v>63281</v>
      </c>
      <c r="J5159" s="812">
        <v>67116</v>
      </c>
      <c r="K5159" t="s">
        <v>16853</v>
      </c>
      <c r="L5159">
        <v>9</v>
      </c>
      <c r="M5159" t="s">
        <v>18752</v>
      </c>
      <c r="N5159" t="s">
        <v>318</v>
      </c>
    </row>
    <row r="5160" spans="1:14" x14ac:dyDescent="0.2">
      <c r="A5160" t="s">
        <v>6053</v>
      </c>
      <c r="B5160" s="812">
        <v>44744</v>
      </c>
      <c r="C5160" s="812">
        <v>51136</v>
      </c>
      <c r="D5160" s="812">
        <v>57528</v>
      </c>
      <c r="E5160" s="812">
        <v>63920</v>
      </c>
      <c r="F5160" s="812">
        <v>69034</v>
      </c>
      <c r="G5160" s="812">
        <v>74147</v>
      </c>
      <c r="H5160" s="812">
        <v>79261</v>
      </c>
      <c r="I5160" s="812">
        <v>84374</v>
      </c>
      <c r="J5160" s="812">
        <v>89488</v>
      </c>
      <c r="K5160" t="s">
        <v>16853</v>
      </c>
      <c r="L5160">
        <v>9</v>
      </c>
      <c r="M5160" t="s">
        <v>18753</v>
      </c>
      <c r="N5160" t="s">
        <v>318</v>
      </c>
    </row>
    <row r="5161" spans="1:14" x14ac:dyDescent="0.2">
      <c r="A5161" t="s">
        <v>20873</v>
      </c>
      <c r="B5161" s="812">
        <v>16779</v>
      </c>
      <c r="C5161" s="812">
        <v>19176</v>
      </c>
      <c r="D5161" s="812">
        <v>21573</v>
      </c>
      <c r="E5161" s="812">
        <v>23970</v>
      </c>
      <c r="F5161" s="812">
        <v>25888</v>
      </c>
      <c r="G5161" s="812">
        <v>27805</v>
      </c>
      <c r="H5161" s="812">
        <v>29723</v>
      </c>
      <c r="I5161" s="812">
        <v>31640</v>
      </c>
      <c r="J5161" s="812">
        <v>33558</v>
      </c>
      <c r="K5161" t="s">
        <v>16853</v>
      </c>
      <c r="L5161">
        <v>9</v>
      </c>
      <c r="M5161" t="s">
        <v>19435</v>
      </c>
      <c r="N5161" t="s">
        <v>319</v>
      </c>
    </row>
    <row r="5162" spans="1:14" x14ac:dyDescent="0.2">
      <c r="A5162" t="s">
        <v>4883</v>
      </c>
      <c r="B5162" s="812">
        <v>27965</v>
      </c>
      <c r="C5162" s="812">
        <v>31960</v>
      </c>
      <c r="D5162" s="812">
        <v>35955</v>
      </c>
      <c r="E5162" s="812">
        <v>39950</v>
      </c>
      <c r="F5162" s="812">
        <v>43146</v>
      </c>
      <c r="G5162" s="812">
        <v>46342</v>
      </c>
      <c r="H5162" s="812">
        <v>49538</v>
      </c>
      <c r="I5162" s="812">
        <v>52734</v>
      </c>
      <c r="J5162" s="812">
        <v>55930</v>
      </c>
      <c r="K5162" t="s">
        <v>16853</v>
      </c>
      <c r="L5162">
        <v>9</v>
      </c>
      <c r="M5162" t="s">
        <v>18751</v>
      </c>
      <c r="N5162" t="s">
        <v>319</v>
      </c>
    </row>
    <row r="5163" spans="1:14" x14ac:dyDescent="0.2">
      <c r="A5163" t="s">
        <v>4884</v>
      </c>
      <c r="B5163" s="812">
        <v>33558</v>
      </c>
      <c r="C5163" s="812">
        <v>38352</v>
      </c>
      <c r="D5163" s="812">
        <v>43146</v>
      </c>
      <c r="E5163" s="812">
        <v>47940</v>
      </c>
      <c r="F5163" s="812">
        <v>51775</v>
      </c>
      <c r="G5163" s="812">
        <v>55610</v>
      </c>
      <c r="H5163" s="812">
        <v>59446</v>
      </c>
      <c r="I5163" s="812">
        <v>63281</v>
      </c>
      <c r="J5163" s="812">
        <v>67116</v>
      </c>
      <c r="K5163" t="s">
        <v>16853</v>
      </c>
      <c r="L5163">
        <v>9</v>
      </c>
      <c r="M5163" t="s">
        <v>18752</v>
      </c>
      <c r="N5163" t="s">
        <v>319</v>
      </c>
    </row>
    <row r="5164" spans="1:14" x14ac:dyDescent="0.2">
      <c r="A5164" t="s">
        <v>4885</v>
      </c>
      <c r="B5164" s="812">
        <v>44744</v>
      </c>
      <c r="C5164" s="812">
        <v>51136</v>
      </c>
      <c r="D5164" s="812">
        <v>57528</v>
      </c>
      <c r="E5164" s="812">
        <v>63920</v>
      </c>
      <c r="F5164" s="812">
        <v>69034</v>
      </c>
      <c r="G5164" s="812">
        <v>74147</v>
      </c>
      <c r="H5164" s="812">
        <v>79261</v>
      </c>
      <c r="I5164" s="812">
        <v>84374</v>
      </c>
      <c r="J5164" s="812">
        <v>89488</v>
      </c>
      <c r="K5164" t="s">
        <v>16853</v>
      </c>
      <c r="L5164">
        <v>9</v>
      </c>
      <c r="M5164" t="s">
        <v>18753</v>
      </c>
      <c r="N5164" t="s">
        <v>319</v>
      </c>
    </row>
    <row r="5165" spans="1:14" x14ac:dyDescent="0.2">
      <c r="A5165" t="s">
        <v>20874</v>
      </c>
      <c r="B5165" s="812">
        <v>16779</v>
      </c>
      <c r="C5165" s="812">
        <v>19176</v>
      </c>
      <c r="D5165" s="812">
        <v>21573</v>
      </c>
      <c r="E5165" s="812">
        <v>23970</v>
      </c>
      <c r="F5165" s="812">
        <v>25888</v>
      </c>
      <c r="G5165" s="812">
        <v>27805</v>
      </c>
      <c r="H5165" s="812">
        <v>29723</v>
      </c>
      <c r="I5165" s="812">
        <v>31640</v>
      </c>
      <c r="J5165" s="812">
        <v>33558</v>
      </c>
      <c r="K5165" t="s">
        <v>16853</v>
      </c>
      <c r="L5165">
        <v>9</v>
      </c>
      <c r="M5165" t="s">
        <v>19435</v>
      </c>
      <c r="N5165" t="s">
        <v>320</v>
      </c>
    </row>
    <row r="5166" spans="1:14" x14ac:dyDescent="0.2">
      <c r="A5166" t="s">
        <v>4886</v>
      </c>
      <c r="B5166" s="812">
        <v>27965</v>
      </c>
      <c r="C5166" s="812">
        <v>31960</v>
      </c>
      <c r="D5166" s="812">
        <v>35955</v>
      </c>
      <c r="E5166" s="812">
        <v>39950</v>
      </c>
      <c r="F5166" s="812">
        <v>43146</v>
      </c>
      <c r="G5166" s="812">
        <v>46342</v>
      </c>
      <c r="H5166" s="812">
        <v>49538</v>
      </c>
      <c r="I5166" s="812">
        <v>52734</v>
      </c>
      <c r="J5166" s="812">
        <v>55930</v>
      </c>
      <c r="K5166" t="s">
        <v>16853</v>
      </c>
      <c r="L5166">
        <v>9</v>
      </c>
      <c r="M5166" t="s">
        <v>18751</v>
      </c>
      <c r="N5166" t="s">
        <v>320</v>
      </c>
    </row>
    <row r="5167" spans="1:14" x14ac:dyDescent="0.2">
      <c r="A5167" t="s">
        <v>4887</v>
      </c>
      <c r="B5167" s="812">
        <v>33558</v>
      </c>
      <c r="C5167" s="812">
        <v>38352</v>
      </c>
      <c r="D5167" s="812">
        <v>43146</v>
      </c>
      <c r="E5167" s="812">
        <v>47940</v>
      </c>
      <c r="F5167" s="812">
        <v>51775</v>
      </c>
      <c r="G5167" s="812">
        <v>55610</v>
      </c>
      <c r="H5167" s="812">
        <v>59446</v>
      </c>
      <c r="I5167" s="812">
        <v>63281</v>
      </c>
      <c r="J5167" s="812">
        <v>67116</v>
      </c>
      <c r="K5167" t="s">
        <v>16853</v>
      </c>
      <c r="L5167">
        <v>9</v>
      </c>
      <c r="M5167" t="s">
        <v>18752</v>
      </c>
      <c r="N5167" t="s">
        <v>320</v>
      </c>
    </row>
    <row r="5168" spans="1:14" x14ac:dyDescent="0.2">
      <c r="A5168" t="s">
        <v>4888</v>
      </c>
      <c r="B5168" s="812">
        <v>44744</v>
      </c>
      <c r="C5168" s="812">
        <v>51136</v>
      </c>
      <c r="D5168" s="812">
        <v>57528</v>
      </c>
      <c r="E5168" s="812">
        <v>63920</v>
      </c>
      <c r="F5168" s="812">
        <v>69034</v>
      </c>
      <c r="G5168" s="812">
        <v>74147</v>
      </c>
      <c r="H5168" s="812">
        <v>79261</v>
      </c>
      <c r="I5168" s="812">
        <v>84374</v>
      </c>
      <c r="J5168" s="812">
        <v>89488</v>
      </c>
      <c r="K5168" t="s">
        <v>16853</v>
      </c>
      <c r="L5168">
        <v>9</v>
      </c>
      <c r="M5168" t="s">
        <v>18753</v>
      </c>
      <c r="N5168" t="s">
        <v>320</v>
      </c>
    </row>
    <row r="5169" spans="1:14" x14ac:dyDescent="0.2">
      <c r="A5169" t="s">
        <v>20875</v>
      </c>
      <c r="B5169" s="812">
        <v>16779</v>
      </c>
      <c r="C5169" s="812">
        <v>19176</v>
      </c>
      <c r="D5169" s="812">
        <v>21573</v>
      </c>
      <c r="E5169" s="812">
        <v>23970</v>
      </c>
      <c r="F5169" s="812">
        <v>25888</v>
      </c>
      <c r="G5169" s="812">
        <v>27805</v>
      </c>
      <c r="H5169" s="812">
        <v>29723</v>
      </c>
      <c r="I5169" s="812">
        <v>31640</v>
      </c>
      <c r="J5169" s="812">
        <v>33558</v>
      </c>
      <c r="K5169" t="s">
        <v>16853</v>
      </c>
      <c r="L5169">
        <v>9</v>
      </c>
      <c r="M5169" t="s">
        <v>19435</v>
      </c>
      <c r="N5169" t="s">
        <v>321</v>
      </c>
    </row>
    <row r="5170" spans="1:14" x14ac:dyDescent="0.2">
      <c r="A5170" t="s">
        <v>4895</v>
      </c>
      <c r="B5170" s="812">
        <v>27965</v>
      </c>
      <c r="C5170" s="812">
        <v>31960</v>
      </c>
      <c r="D5170" s="812">
        <v>35955</v>
      </c>
      <c r="E5170" s="812">
        <v>39950</v>
      </c>
      <c r="F5170" s="812">
        <v>43146</v>
      </c>
      <c r="G5170" s="812">
        <v>46342</v>
      </c>
      <c r="H5170" s="812">
        <v>49538</v>
      </c>
      <c r="I5170" s="812">
        <v>52734</v>
      </c>
      <c r="J5170" s="812">
        <v>55930</v>
      </c>
      <c r="K5170" t="s">
        <v>16853</v>
      </c>
      <c r="L5170">
        <v>9</v>
      </c>
      <c r="M5170" t="s">
        <v>18751</v>
      </c>
      <c r="N5170" t="s">
        <v>321</v>
      </c>
    </row>
    <row r="5171" spans="1:14" x14ac:dyDescent="0.2">
      <c r="A5171" t="s">
        <v>4896</v>
      </c>
      <c r="B5171" s="812">
        <v>33558</v>
      </c>
      <c r="C5171" s="812">
        <v>38352</v>
      </c>
      <c r="D5171" s="812">
        <v>43146</v>
      </c>
      <c r="E5171" s="812">
        <v>47940</v>
      </c>
      <c r="F5171" s="812">
        <v>51775</v>
      </c>
      <c r="G5171" s="812">
        <v>55610</v>
      </c>
      <c r="H5171" s="812">
        <v>59446</v>
      </c>
      <c r="I5171" s="812">
        <v>63281</v>
      </c>
      <c r="J5171" s="812">
        <v>67116</v>
      </c>
      <c r="K5171" t="s">
        <v>16853</v>
      </c>
      <c r="L5171">
        <v>9</v>
      </c>
      <c r="M5171" t="s">
        <v>18752</v>
      </c>
      <c r="N5171" t="s">
        <v>321</v>
      </c>
    </row>
    <row r="5172" spans="1:14" x14ac:dyDescent="0.2">
      <c r="A5172" t="s">
        <v>4897</v>
      </c>
      <c r="B5172" s="812">
        <v>44744</v>
      </c>
      <c r="C5172" s="812">
        <v>51136</v>
      </c>
      <c r="D5172" s="812">
        <v>57528</v>
      </c>
      <c r="E5172" s="812">
        <v>63920</v>
      </c>
      <c r="F5172" s="812">
        <v>69034</v>
      </c>
      <c r="G5172" s="812">
        <v>74147</v>
      </c>
      <c r="H5172" s="812">
        <v>79261</v>
      </c>
      <c r="I5172" s="812">
        <v>84374</v>
      </c>
      <c r="J5172" s="812">
        <v>89488</v>
      </c>
      <c r="K5172" t="s">
        <v>16853</v>
      </c>
      <c r="L5172">
        <v>9</v>
      </c>
      <c r="M5172" t="s">
        <v>18753</v>
      </c>
      <c r="N5172" t="s">
        <v>321</v>
      </c>
    </row>
    <row r="5173" spans="1:14" x14ac:dyDescent="0.2">
      <c r="A5173" t="s">
        <v>20876</v>
      </c>
      <c r="B5173" s="812">
        <v>16779</v>
      </c>
      <c r="C5173" s="812">
        <v>19176</v>
      </c>
      <c r="D5173" s="812">
        <v>21573</v>
      </c>
      <c r="E5173" s="812">
        <v>23970</v>
      </c>
      <c r="F5173" s="812">
        <v>25888</v>
      </c>
      <c r="G5173" s="812">
        <v>27805</v>
      </c>
      <c r="H5173" s="812">
        <v>29723</v>
      </c>
      <c r="I5173" s="812">
        <v>31640</v>
      </c>
      <c r="J5173" s="812">
        <v>33558</v>
      </c>
      <c r="K5173" t="s">
        <v>16853</v>
      </c>
      <c r="L5173">
        <v>9</v>
      </c>
      <c r="M5173" t="s">
        <v>19435</v>
      </c>
      <c r="N5173" t="s">
        <v>322</v>
      </c>
    </row>
    <row r="5174" spans="1:14" x14ac:dyDescent="0.2">
      <c r="A5174" t="s">
        <v>4931</v>
      </c>
      <c r="B5174" s="812">
        <v>27965</v>
      </c>
      <c r="C5174" s="812">
        <v>31960</v>
      </c>
      <c r="D5174" s="812">
        <v>35955</v>
      </c>
      <c r="E5174" s="812">
        <v>39950</v>
      </c>
      <c r="F5174" s="812">
        <v>43146</v>
      </c>
      <c r="G5174" s="812">
        <v>46342</v>
      </c>
      <c r="H5174" s="812">
        <v>49538</v>
      </c>
      <c r="I5174" s="812">
        <v>52734</v>
      </c>
      <c r="J5174" s="812">
        <v>55930</v>
      </c>
      <c r="K5174" t="s">
        <v>16853</v>
      </c>
      <c r="L5174">
        <v>9</v>
      </c>
      <c r="M5174" t="s">
        <v>18751</v>
      </c>
      <c r="N5174" t="s">
        <v>322</v>
      </c>
    </row>
    <row r="5175" spans="1:14" x14ac:dyDescent="0.2">
      <c r="A5175" t="s">
        <v>4932</v>
      </c>
      <c r="B5175" s="812">
        <v>33558</v>
      </c>
      <c r="C5175" s="812">
        <v>38352</v>
      </c>
      <c r="D5175" s="812">
        <v>43146</v>
      </c>
      <c r="E5175" s="812">
        <v>47940</v>
      </c>
      <c r="F5175" s="812">
        <v>51775</v>
      </c>
      <c r="G5175" s="812">
        <v>55610</v>
      </c>
      <c r="H5175" s="812">
        <v>59446</v>
      </c>
      <c r="I5175" s="812">
        <v>63281</v>
      </c>
      <c r="J5175" s="812">
        <v>67116</v>
      </c>
      <c r="K5175" t="s">
        <v>16853</v>
      </c>
      <c r="L5175">
        <v>9</v>
      </c>
      <c r="M5175" t="s">
        <v>18752</v>
      </c>
      <c r="N5175" t="s">
        <v>322</v>
      </c>
    </row>
    <row r="5176" spans="1:14" x14ac:dyDescent="0.2">
      <c r="A5176" t="s">
        <v>4933</v>
      </c>
      <c r="B5176" s="812">
        <v>44744</v>
      </c>
      <c r="C5176" s="812">
        <v>51136</v>
      </c>
      <c r="D5176" s="812">
        <v>57528</v>
      </c>
      <c r="E5176" s="812">
        <v>63920</v>
      </c>
      <c r="F5176" s="812">
        <v>69034</v>
      </c>
      <c r="G5176" s="812">
        <v>74147</v>
      </c>
      <c r="H5176" s="812">
        <v>79261</v>
      </c>
      <c r="I5176" s="812">
        <v>84374</v>
      </c>
      <c r="J5176" s="812">
        <v>89488</v>
      </c>
      <c r="K5176" t="s">
        <v>16853</v>
      </c>
      <c r="L5176">
        <v>9</v>
      </c>
      <c r="M5176" t="s">
        <v>18753</v>
      </c>
      <c r="N5176" t="s">
        <v>322</v>
      </c>
    </row>
    <row r="5177" spans="1:14" x14ac:dyDescent="0.2">
      <c r="A5177" t="s">
        <v>20877</v>
      </c>
      <c r="B5177" s="812">
        <v>16779</v>
      </c>
      <c r="C5177" s="812">
        <v>19176</v>
      </c>
      <c r="D5177" s="812">
        <v>21573</v>
      </c>
      <c r="E5177" s="812">
        <v>23970</v>
      </c>
      <c r="F5177" s="812">
        <v>25888</v>
      </c>
      <c r="G5177" s="812">
        <v>27805</v>
      </c>
      <c r="H5177" s="812">
        <v>29723</v>
      </c>
      <c r="I5177" s="812">
        <v>31640</v>
      </c>
      <c r="J5177" s="812">
        <v>33558</v>
      </c>
      <c r="K5177" t="s">
        <v>16853</v>
      </c>
      <c r="L5177">
        <v>9</v>
      </c>
      <c r="M5177" t="s">
        <v>19435</v>
      </c>
      <c r="N5177" t="s">
        <v>323</v>
      </c>
    </row>
    <row r="5178" spans="1:14" x14ac:dyDescent="0.2">
      <c r="A5178" t="s">
        <v>4958</v>
      </c>
      <c r="B5178" s="812">
        <v>27965</v>
      </c>
      <c r="C5178" s="812">
        <v>31960</v>
      </c>
      <c r="D5178" s="812">
        <v>35955</v>
      </c>
      <c r="E5178" s="812">
        <v>39950</v>
      </c>
      <c r="F5178" s="812">
        <v>43146</v>
      </c>
      <c r="G5178" s="812">
        <v>46342</v>
      </c>
      <c r="H5178" s="812">
        <v>49538</v>
      </c>
      <c r="I5178" s="812">
        <v>52734</v>
      </c>
      <c r="J5178" s="812">
        <v>55930</v>
      </c>
      <c r="K5178" t="s">
        <v>16853</v>
      </c>
      <c r="L5178">
        <v>9</v>
      </c>
      <c r="M5178" t="s">
        <v>18751</v>
      </c>
      <c r="N5178" t="s">
        <v>323</v>
      </c>
    </row>
    <row r="5179" spans="1:14" x14ac:dyDescent="0.2">
      <c r="A5179" t="s">
        <v>4959</v>
      </c>
      <c r="B5179" s="812">
        <v>33558</v>
      </c>
      <c r="C5179" s="812">
        <v>38352</v>
      </c>
      <c r="D5179" s="812">
        <v>43146</v>
      </c>
      <c r="E5179" s="812">
        <v>47940</v>
      </c>
      <c r="F5179" s="812">
        <v>51775</v>
      </c>
      <c r="G5179" s="812">
        <v>55610</v>
      </c>
      <c r="H5179" s="812">
        <v>59446</v>
      </c>
      <c r="I5179" s="812">
        <v>63281</v>
      </c>
      <c r="J5179" s="812">
        <v>67116</v>
      </c>
      <c r="K5179" t="s">
        <v>16853</v>
      </c>
      <c r="L5179">
        <v>9</v>
      </c>
      <c r="M5179" t="s">
        <v>18752</v>
      </c>
      <c r="N5179" t="s">
        <v>323</v>
      </c>
    </row>
    <row r="5180" spans="1:14" x14ac:dyDescent="0.2">
      <c r="A5180" t="s">
        <v>4960</v>
      </c>
      <c r="B5180" s="812">
        <v>44744</v>
      </c>
      <c r="C5180" s="812">
        <v>51136</v>
      </c>
      <c r="D5180" s="812">
        <v>57528</v>
      </c>
      <c r="E5180" s="812">
        <v>63920</v>
      </c>
      <c r="F5180" s="812">
        <v>69034</v>
      </c>
      <c r="G5180" s="812">
        <v>74147</v>
      </c>
      <c r="H5180" s="812">
        <v>79261</v>
      </c>
      <c r="I5180" s="812">
        <v>84374</v>
      </c>
      <c r="J5180" s="812">
        <v>89488</v>
      </c>
      <c r="K5180" t="s">
        <v>16853</v>
      </c>
      <c r="L5180">
        <v>9</v>
      </c>
      <c r="M5180" t="s">
        <v>18753</v>
      </c>
      <c r="N5180" t="s">
        <v>323</v>
      </c>
    </row>
    <row r="5181" spans="1:14" x14ac:dyDescent="0.2">
      <c r="A5181" t="s">
        <v>20878</v>
      </c>
      <c r="B5181" s="812">
        <v>16779</v>
      </c>
      <c r="C5181" s="812">
        <v>19176</v>
      </c>
      <c r="D5181" s="812">
        <v>21573</v>
      </c>
      <c r="E5181" s="812">
        <v>23970</v>
      </c>
      <c r="F5181" s="812">
        <v>25888</v>
      </c>
      <c r="G5181" s="812">
        <v>27805</v>
      </c>
      <c r="H5181" s="812">
        <v>29723</v>
      </c>
      <c r="I5181" s="812">
        <v>31640</v>
      </c>
      <c r="J5181" s="812">
        <v>33558</v>
      </c>
      <c r="K5181" t="s">
        <v>16853</v>
      </c>
      <c r="L5181">
        <v>9</v>
      </c>
      <c r="M5181" t="s">
        <v>19435</v>
      </c>
      <c r="N5181" t="s">
        <v>324</v>
      </c>
    </row>
    <row r="5182" spans="1:14" x14ac:dyDescent="0.2">
      <c r="A5182" t="s">
        <v>4961</v>
      </c>
      <c r="B5182" s="812">
        <v>27965</v>
      </c>
      <c r="C5182" s="812">
        <v>31960</v>
      </c>
      <c r="D5182" s="812">
        <v>35955</v>
      </c>
      <c r="E5182" s="812">
        <v>39950</v>
      </c>
      <c r="F5182" s="812">
        <v>43146</v>
      </c>
      <c r="G5182" s="812">
        <v>46342</v>
      </c>
      <c r="H5182" s="812">
        <v>49538</v>
      </c>
      <c r="I5182" s="812">
        <v>52734</v>
      </c>
      <c r="J5182" s="812">
        <v>55930</v>
      </c>
      <c r="K5182" t="s">
        <v>16853</v>
      </c>
      <c r="L5182">
        <v>9</v>
      </c>
      <c r="M5182" t="s">
        <v>18751</v>
      </c>
      <c r="N5182" t="s">
        <v>324</v>
      </c>
    </row>
    <row r="5183" spans="1:14" x14ac:dyDescent="0.2">
      <c r="A5183" t="s">
        <v>4962</v>
      </c>
      <c r="B5183" s="812">
        <v>33558</v>
      </c>
      <c r="C5183" s="812">
        <v>38352</v>
      </c>
      <c r="D5183" s="812">
        <v>43146</v>
      </c>
      <c r="E5183" s="812">
        <v>47940</v>
      </c>
      <c r="F5183" s="812">
        <v>51775</v>
      </c>
      <c r="G5183" s="812">
        <v>55610</v>
      </c>
      <c r="H5183" s="812">
        <v>59446</v>
      </c>
      <c r="I5183" s="812">
        <v>63281</v>
      </c>
      <c r="J5183" s="812">
        <v>67116</v>
      </c>
      <c r="K5183" t="s">
        <v>16853</v>
      </c>
      <c r="L5183">
        <v>9</v>
      </c>
      <c r="M5183" t="s">
        <v>18752</v>
      </c>
      <c r="N5183" t="s">
        <v>324</v>
      </c>
    </row>
    <row r="5184" spans="1:14" x14ac:dyDescent="0.2">
      <c r="A5184" t="s">
        <v>4963</v>
      </c>
      <c r="B5184" s="812">
        <v>44744</v>
      </c>
      <c r="C5184" s="812">
        <v>51136</v>
      </c>
      <c r="D5184" s="812">
        <v>57528</v>
      </c>
      <c r="E5184" s="812">
        <v>63920</v>
      </c>
      <c r="F5184" s="812">
        <v>69034</v>
      </c>
      <c r="G5184" s="812">
        <v>74147</v>
      </c>
      <c r="H5184" s="812">
        <v>79261</v>
      </c>
      <c r="I5184" s="812">
        <v>84374</v>
      </c>
      <c r="J5184" s="812">
        <v>89488</v>
      </c>
      <c r="K5184" t="s">
        <v>16853</v>
      </c>
      <c r="L5184">
        <v>9</v>
      </c>
      <c r="M5184" t="s">
        <v>18753</v>
      </c>
      <c r="N5184" t="s">
        <v>324</v>
      </c>
    </row>
    <row r="5185" spans="1:14" x14ac:dyDescent="0.2">
      <c r="A5185" t="s">
        <v>22637</v>
      </c>
      <c r="B5185" s="812">
        <v>16779</v>
      </c>
      <c r="C5185" s="812">
        <v>19176</v>
      </c>
      <c r="D5185" s="812">
        <v>21573</v>
      </c>
      <c r="E5185" s="812">
        <v>23970</v>
      </c>
      <c r="F5185" s="812">
        <v>25888</v>
      </c>
      <c r="G5185" s="812">
        <v>27805</v>
      </c>
      <c r="H5185" s="812">
        <v>29723</v>
      </c>
      <c r="I5185" s="812">
        <v>31640</v>
      </c>
      <c r="J5185" s="812">
        <v>33558</v>
      </c>
      <c r="K5185" t="s">
        <v>16862</v>
      </c>
      <c r="L5185">
        <v>13</v>
      </c>
      <c r="M5185" t="s">
        <v>19435</v>
      </c>
      <c r="N5185" t="s">
        <v>15818</v>
      </c>
    </row>
    <row r="5186" spans="1:14" x14ac:dyDescent="0.2">
      <c r="A5186" t="s">
        <v>12959</v>
      </c>
      <c r="B5186" s="812">
        <v>27965</v>
      </c>
      <c r="C5186" s="812">
        <v>31960</v>
      </c>
      <c r="D5186" s="812">
        <v>35955</v>
      </c>
      <c r="E5186" s="812">
        <v>39950</v>
      </c>
      <c r="F5186" s="812">
        <v>43146</v>
      </c>
      <c r="G5186" s="812">
        <v>46342</v>
      </c>
      <c r="H5186" s="812">
        <v>49538</v>
      </c>
      <c r="I5186" s="812">
        <v>52734</v>
      </c>
      <c r="J5186" s="812">
        <v>55930</v>
      </c>
      <c r="K5186" t="s">
        <v>16862</v>
      </c>
      <c r="L5186">
        <v>13</v>
      </c>
      <c r="M5186" t="s">
        <v>18751</v>
      </c>
      <c r="N5186" t="s">
        <v>15818</v>
      </c>
    </row>
    <row r="5187" spans="1:14" x14ac:dyDescent="0.2">
      <c r="A5187" t="s">
        <v>15304</v>
      </c>
      <c r="B5187" s="812">
        <v>33558</v>
      </c>
      <c r="C5187" s="812">
        <v>38352</v>
      </c>
      <c r="D5187" s="812">
        <v>43146</v>
      </c>
      <c r="E5187" s="812">
        <v>47940</v>
      </c>
      <c r="F5187" s="812">
        <v>51775</v>
      </c>
      <c r="G5187" s="812">
        <v>55610</v>
      </c>
      <c r="H5187" s="812">
        <v>59446</v>
      </c>
      <c r="I5187" s="812">
        <v>63281</v>
      </c>
      <c r="J5187" s="812">
        <v>67116</v>
      </c>
      <c r="K5187" t="s">
        <v>16862</v>
      </c>
      <c r="L5187">
        <v>13</v>
      </c>
      <c r="M5187" t="s">
        <v>18752</v>
      </c>
      <c r="N5187" t="s">
        <v>15818</v>
      </c>
    </row>
    <row r="5188" spans="1:14" x14ac:dyDescent="0.2">
      <c r="A5188" t="s">
        <v>9006</v>
      </c>
      <c r="B5188" s="812">
        <v>44744</v>
      </c>
      <c r="C5188" s="812">
        <v>51136</v>
      </c>
      <c r="D5188" s="812">
        <v>57528</v>
      </c>
      <c r="E5188" s="812">
        <v>63920</v>
      </c>
      <c r="F5188" s="812">
        <v>69034</v>
      </c>
      <c r="G5188" s="812">
        <v>74147</v>
      </c>
      <c r="H5188" s="812">
        <v>79261</v>
      </c>
      <c r="I5188" s="812">
        <v>84374</v>
      </c>
      <c r="J5188" s="812">
        <v>89488</v>
      </c>
      <c r="K5188" t="s">
        <v>16862</v>
      </c>
      <c r="L5188">
        <v>13</v>
      </c>
      <c r="M5188" t="s">
        <v>18753</v>
      </c>
      <c r="N5188" t="s">
        <v>15818</v>
      </c>
    </row>
    <row r="5189" spans="1:14" x14ac:dyDescent="0.2">
      <c r="A5189" t="s">
        <v>20879</v>
      </c>
      <c r="B5189" s="812">
        <v>16779</v>
      </c>
      <c r="C5189" s="812">
        <v>19176</v>
      </c>
      <c r="D5189" s="812">
        <v>21573</v>
      </c>
      <c r="E5189" s="812">
        <v>23970</v>
      </c>
      <c r="F5189" s="812">
        <v>25888</v>
      </c>
      <c r="G5189" s="812">
        <v>27805</v>
      </c>
      <c r="H5189" s="812">
        <v>29723</v>
      </c>
      <c r="I5189" s="812">
        <v>31640</v>
      </c>
      <c r="J5189" s="812">
        <v>33558</v>
      </c>
      <c r="K5189" t="s">
        <v>16853</v>
      </c>
      <c r="L5189">
        <v>9</v>
      </c>
      <c r="M5189" t="s">
        <v>19435</v>
      </c>
      <c r="N5189" t="s">
        <v>325</v>
      </c>
    </row>
    <row r="5190" spans="1:14" x14ac:dyDescent="0.2">
      <c r="A5190" t="s">
        <v>3699</v>
      </c>
      <c r="B5190" s="812">
        <v>27965</v>
      </c>
      <c r="C5190" s="812">
        <v>31960</v>
      </c>
      <c r="D5190" s="812">
        <v>35955</v>
      </c>
      <c r="E5190" s="812">
        <v>39950</v>
      </c>
      <c r="F5190" s="812">
        <v>43146</v>
      </c>
      <c r="G5190" s="812">
        <v>46342</v>
      </c>
      <c r="H5190" s="812">
        <v>49538</v>
      </c>
      <c r="I5190" s="812">
        <v>52734</v>
      </c>
      <c r="J5190" s="812">
        <v>55930</v>
      </c>
      <c r="K5190" t="s">
        <v>16853</v>
      </c>
      <c r="L5190">
        <v>9</v>
      </c>
      <c r="M5190" t="s">
        <v>18751</v>
      </c>
      <c r="N5190" t="s">
        <v>325</v>
      </c>
    </row>
    <row r="5191" spans="1:14" x14ac:dyDescent="0.2">
      <c r="A5191" t="s">
        <v>3700</v>
      </c>
      <c r="B5191" s="812">
        <v>33558</v>
      </c>
      <c r="C5191" s="812">
        <v>38352</v>
      </c>
      <c r="D5191" s="812">
        <v>43146</v>
      </c>
      <c r="E5191" s="812">
        <v>47940</v>
      </c>
      <c r="F5191" s="812">
        <v>51775</v>
      </c>
      <c r="G5191" s="812">
        <v>55610</v>
      </c>
      <c r="H5191" s="812">
        <v>59446</v>
      </c>
      <c r="I5191" s="812">
        <v>63281</v>
      </c>
      <c r="J5191" s="812">
        <v>67116</v>
      </c>
      <c r="K5191" t="s">
        <v>16853</v>
      </c>
      <c r="L5191">
        <v>9</v>
      </c>
      <c r="M5191" t="s">
        <v>18752</v>
      </c>
      <c r="N5191" t="s">
        <v>325</v>
      </c>
    </row>
    <row r="5192" spans="1:14" x14ac:dyDescent="0.2">
      <c r="A5192" t="s">
        <v>3701</v>
      </c>
      <c r="B5192" s="812">
        <v>44744</v>
      </c>
      <c r="C5192" s="812">
        <v>51136</v>
      </c>
      <c r="D5192" s="812">
        <v>57528</v>
      </c>
      <c r="E5192" s="812">
        <v>63920</v>
      </c>
      <c r="F5192" s="812">
        <v>69034</v>
      </c>
      <c r="G5192" s="812">
        <v>74147</v>
      </c>
      <c r="H5192" s="812">
        <v>79261</v>
      </c>
      <c r="I5192" s="812">
        <v>84374</v>
      </c>
      <c r="J5192" s="812">
        <v>89488</v>
      </c>
      <c r="K5192" t="s">
        <v>16853</v>
      </c>
      <c r="L5192">
        <v>9</v>
      </c>
      <c r="M5192" t="s">
        <v>18753</v>
      </c>
      <c r="N5192" t="s">
        <v>325</v>
      </c>
    </row>
    <row r="5193" spans="1:14" x14ac:dyDescent="0.2">
      <c r="A5193" t="s">
        <v>23864</v>
      </c>
      <c r="B5193" s="812">
        <v>16779</v>
      </c>
      <c r="C5193" s="812">
        <v>19176</v>
      </c>
      <c r="D5193" s="812">
        <v>21573</v>
      </c>
      <c r="E5193" s="812">
        <v>23970</v>
      </c>
      <c r="F5193" s="812">
        <v>25888</v>
      </c>
      <c r="G5193" s="812">
        <v>27805</v>
      </c>
      <c r="H5193" s="812">
        <v>29723</v>
      </c>
      <c r="I5193" s="812">
        <v>31640</v>
      </c>
      <c r="J5193" s="812">
        <v>33558</v>
      </c>
      <c r="K5193" t="s">
        <v>16877</v>
      </c>
      <c r="L5193">
        <v>9</v>
      </c>
      <c r="M5193" t="s">
        <v>19435</v>
      </c>
      <c r="N5193" t="s">
        <v>3301</v>
      </c>
    </row>
    <row r="5194" spans="1:14" x14ac:dyDescent="0.2">
      <c r="A5194" t="s">
        <v>752</v>
      </c>
      <c r="B5194" s="812">
        <v>27965</v>
      </c>
      <c r="C5194" s="812">
        <v>31960</v>
      </c>
      <c r="D5194" s="812">
        <v>35955</v>
      </c>
      <c r="E5194" s="812">
        <v>39950</v>
      </c>
      <c r="F5194" s="812">
        <v>43146</v>
      </c>
      <c r="G5194" s="812">
        <v>46342</v>
      </c>
      <c r="H5194" s="812">
        <v>49538</v>
      </c>
      <c r="I5194" s="812">
        <v>52734</v>
      </c>
      <c r="J5194" s="812">
        <v>55930</v>
      </c>
      <c r="K5194" t="s">
        <v>16877</v>
      </c>
      <c r="L5194">
        <v>9</v>
      </c>
      <c r="M5194" t="s">
        <v>18751</v>
      </c>
      <c r="N5194" t="s">
        <v>3301</v>
      </c>
    </row>
    <row r="5195" spans="1:14" x14ac:dyDescent="0.2">
      <c r="A5195" t="s">
        <v>753</v>
      </c>
      <c r="B5195" s="812">
        <v>33558</v>
      </c>
      <c r="C5195" s="812">
        <v>38352</v>
      </c>
      <c r="D5195" s="812">
        <v>43146</v>
      </c>
      <c r="E5195" s="812">
        <v>47940</v>
      </c>
      <c r="F5195" s="812">
        <v>51775</v>
      </c>
      <c r="G5195" s="812">
        <v>55610</v>
      </c>
      <c r="H5195" s="812">
        <v>59446</v>
      </c>
      <c r="I5195" s="812">
        <v>63281</v>
      </c>
      <c r="J5195" s="812">
        <v>67116</v>
      </c>
      <c r="K5195" t="s">
        <v>16877</v>
      </c>
      <c r="L5195">
        <v>9</v>
      </c>
      <c r="M5195" t="s">
        <v>18752</v>
      </c>
      <c r="N5195" t="s">
        <v>3301</v>
      </c>
    </row>
    <row r="5196" spans="1:14" x14ac:dyDescent="0.2">
      <c r="A5196" t="s">
        <v>754</v>
      </c>
      <c r="B5196" s="812">
        <v>44744</v>
      </c>
      <c r="C5196" s="812">
        <v>51136</v>
      </c>
      <c r="D5196" s="812">
        <v>57528</v>
      </c>
      <c r="E5196" s="812">
        <v>63920</v>
      </c>
      <c r="F5196" s="812">
        <v>69034</v>
      </c>
      <c r="G5196" s="812">
        <v>74147</v>
      </c>
      <c r="H5196" s="812">
        <v>79261</v>
      </c>
      <c r="I5196" s="812">
        <v>84374</v>
      </c>
      <c r="J5196" s="812">
        <v>89488</v>
      </c>
      <c r="K5196" t="s">
        <v>16877</v>
      </c>
      <c r="L5196">
        <v>9</v>
      </c>
      <c r="M5196" t="s">
        <v>18753</v>
      </c>
      <c r="N5196" t="s">
        <v>3301</v>
      </c>
    </row>
    <row r="5197" spans="1:14" x14ac:dyDescent="0.2">
      <c r="A5197" t="s">
        <v>22717</v>
      </c>
      <c r="B5197" s="812">
        <v>16779</v>
      </c>
      <c r="C5197" s="812">
        <v>19176</v>
      </c>
      <c r="D5197" s="812">
        <v>21573</v>
      </c>
      <c r="E5197" s="812">
        <v>23970</v>
      </c>
      <c r="F5197" s="812">
        <v>25888</v>
      </c>
      <c r="G5197" s="812">
        <v>27805</v>
      </c>
      <c r="H5197" s="812">
        <v>29723</v>
      </c>
      <c r="I5197" s="812">
        <v>31640</v>
      </c>
      <c r="J5197" s="812">
        <v>33558</v>
      </c>
      <c r="K5197" t="s">
        <v>16864</v>
      </c>
      <c r="L5197">
        <v>31</v>
      </c>
      <c r="M5197" t="s">
        <v>19435</v>
      </c>
      <c r="N5197" t="s">
        <v>15818</v>
      </c>
    </row>
    <row r="5198" spans="1:14" x14ac:dyDescent="0.2">
      <c r="A5198" t="s">
        <v>9503</v>
      </c>
      <c r="B5198" s="812">
        <v>27965</v>
      </c>
      <c r="C5198" s="812">
        <v>31960</v>
      </c>
      <c r="D5198" s="812">
        <v>35955</v>
      </c>
      <c r="E5198" s="812">
        <v>39950</v>
      </c>
      <c r="F5198" s="812">
        <v>43146</v>
      </c>
      <c r="G5198" s="812">
        <v>46342</v>
      </c>
      <c r="H5198" s="812">
        <v>49538</v>
      </c>
      <c r="I5198" s="812">
        <v>52734</v>
      </c>
      <c r="J5198" s="812">
        <v>55930</v>
      </c>
      <c r="K5198" t="s">
        <v>16864</v>
      </c>
      <c r="L5198">
        <v>31</v>
      </c>
      <c r="M5198" t="s">
        <v>18751</v>
      </c>
      <c r="N5198" t="s">
        <v>15818</v>
      </c>
    </row>
    <row r="5199" spans="1:14" x14ac:dyDescent="0.2">
      <c r="A5199" t="s">
        <v>15384</v>
      </c>
      <c r="B5199" s="812">
        <v>33558</v>
      </c>
      <c r="C5199" s="812">
        <v>38352</v>
      </c>
      <c r="D5199" s="812">
        <v>43146</v>
      </c>
      <c r="E5199" s="812">
        <v>47940</v>
      </c>
      <c r="F5199" s="812">
        <v>51775</v>
      </c>
      <c r="G5199" s="812">
        <v>55610</v>
      </c>
      <c r="H5199" s="812">
        <v>59446</v>
      </c>
      <c r="I5199" s="812">
        <v>63281</v>
      </c>
      <c r="J5199" s="812">
        <v>67116</v>
      </c>
      <c r="K5199" t="s">
        <v>16864</v>
      </c>
      <c r="L5199">
        <v>31</v>
      </c>
      <c r="M5199" t="s">
        <v>18752</v>
      </c>
      <c r="N5199" t="s">
        <v>15818</v>
      </c>
    </row>
    <row r="5200" spans="1:14" x14ac:dyDescent="0.2">
      <c r="A5200" t="s">
        <v>9086</v>
      </c>
      <c r="B5200" s="812">
        <v>44744</v>
      </c>
      <c r="C5200" s="812">
        <v>51136</v>
      </c>
      <c r="D5200" s="812">
        <v>57528</v>
      </c>
      <c r="E5200" s="812">
        <v>63920</v>
      </c>
      <c r="F5200" s="812">
        <v>69034</v>
      </c>
      <c r="G5200" s="812">
        <v>74147</v>
      </c>
      <c r="H5200" s="812">
        <v>79261</v>
      </c>
      <c r="I5200" s="812">
        <v>84374</v>
      </c>
      <c r="J5200" s="812">
        <v>89488</v>
      </c>
      <c r="K5200" t="s">
        <v>16864</v>
      </c>
      <c r="L5200">
        <v>31</v>
      </c>
      <c r="M5200" t="s">
        <v>18753</v>
      </c>
      <c r="N5200" t="s">
        <v>15818</v>
      </c>
    </row>
    <row r="5201" spans="1:14" x14ac:dyDescent="0.2">
      <c r="A5201" t="s">
        <v>20880</v>
      </c>
      <c r="B5201" s="812">
        <v>16779</v>
      </c>
      <c r="C5201" s="812">
        <v>19176</v>
      </c>
      <c r="D5201" s="812">
        <v>21573</v>
      </c>
      <c r="E5201" s="812">
        <v>23970</v>
      </c>
      <c r="F5201" s="812">
        <v>25888</v>
      </c>
      <c r="G5201" s="812">
        <v>27805</v>
      </c>
      <c r="H5201" s="812">
        <v>29723</v>
      </c>
      <c r="I5201" s="812">
        <v>31640</v>
      </c>
      <c r="J5201" s="812">
        <v>33558</v>
      </c>
      <c r="K5201" t="s">
        <v>16853</v>
      </c>
      <c r="L5201">
        <v>9</v>
      </c>
      <c r="M5201" t="s">
        <v>19435</v>
      </c>
      <c r="N5201" t="s">
        <v>326</v>
      </c>
    </row>
    <row r="5202" spans="1:14" x14ac:dyDescent="0.2">
      <c r="A5202" t="s">
        <v>3812</v>
      </c>
      <c r="B5202" s="812">
        <v>27965</v>
      </c>
      <c r="C5202" s="812">
        <v>31960</v>
      </c>
      <c r="D5202" s="812">
        <v>35955</v>
      </c>
      <c r="E5202" s="812">
        <v>39950</v>
      </c>
      <c r="F5202" s="812">
        <v>43146</v>
      </c>
      <c r="G5202" s="812">
        <v>46342</v>
      </c>
      <c r="H5202" s="812">
        <v>49538</v>
      </c>
      <c r="I5202" s="812">
        <v>52734</v>
      </c>
      <c r="J5202" s="812">
        <v>55930</v>
      </c>
      <c r="K5202" t="s">
        <v>16853</v>
      </c>
      <c r="L5202">
        <v>9</v>
      </c>
      <c r="M5202" t="s">
        <v>18751</v>
      </c>
      <c r="N5202" t="s">
        <v>326</v>
      </c>
    </row>
    <row r="5203" spans="1:14" x14ac:dyDescent="0.2">
      <c r="A5203" t="s">
        <v>3813</v>
      </c>
      <c r="B5203" s="812">
        <v>33558</v>
      </c>
      <c r="C5203" s="812">
        <v>38352</v>
      </c>
      <c r="D5203" s="812">
        <v>43146</v>
      </c>
      <c r="E5203" s="812">
        <v>47940</v>
      </c>
      <c r="F5203" s="812">
        <v>51775</v>
      </c>
      <c r="G5203" s="812">
        <v>55610</v>
      </c>
      <c r="H5203" s="812">
        <v>59446</v>
      </c>
      <c r="I5203" s="812">
        <v>63281</v>
      </c>
      <c r="J5203" s="812">
        <v>67116</v>
      </c>
      <c r="K5203" t="s">
        <v>16853</v>
      </c>
      <c r="L5203">
        <v>9</v>
      </c>
      <c r="M5203" t="s">
        <v>18752</v>
      </c>
      <c r="N5203" t="s">
        <v>326</v>
      </c>
    </row>
    <row r="5204" spans="1:14" x14ac:dyDescent="0.2">
      <c r="A5204" t="s">
        <v>3814</v>
      </c>
      <c r="B5204" s="812">
        <v>44744</v>
      </c>
      <c r="C5204" s="812">
        <v>51136</v>
      </c>
      <c r="D5204" s="812">
        <v>57528</v>
      </c>
      <c r="E5204" s="812">
        <v>63920</v>
      </c>
      <c r="F5204" s="812">
        <v>69034</v>
      </c>
      <c r="G5204" s="812">
        <v>74147</v>
      </c>
      <c r="H5204" s="812">
        <v>79261</v>
      </c>
      <c r="I5204" s="812">
        <v>84374</v>
      </c>
      <c r="J5204" s="812">
        <v>89488</v>
      </c>
      <c r="K5204" t="s">
        <v>16853</v>
      </c>
      <c r="L5204">
        <v>9</v>
      </c>
      <c r="M5204" t="s">
        <v>18753</v>
      </c>
      <c r="N5204" t="s">
        <v>326</v>
      </c>
    </row>
    <row r="5205" spans="1:14" x14ac:dyDescent="0.2">
      <c r="A5205" t="s">
        <v>20881</v>
      </c>
      <c r="B5205" s="812">
        <v>16779</v>
      </c>
      <c r="C5205" s="812">
        <v>19176</v>
      </c>
      <c r="D5205" s="812">
        <v>21573</v>
      </c>
      <c r="E5205" s="812">
        <v>23970</v>
      </c>
      <c r="F5205" s="812">
        <v>25888</v>
      </c>
      <c r="G5205" s="812">
        <v>27805</v>
      </c>
      <c r="H5205" s="812">
        <v>29723</v>
      </c>
      <c r="I5205" s="812">
        <v>31640</v>
      </c>
      <c r="J5205" s="812">
        <v>33558</v>
      </c>
      <c r="K5205" t="s">
        <v>16853</v>
      </c>
      <c r="L5205">
        <v>9</v>
      </c>
      <c r="M5205" t="s">
        <v>19435</v>
      </c>
      <c r="N5205" t="s">
        <v>327</v>
      </c>
    </row>
    <row r="5206" spans="1:14" x14ac:dyDescent="0.2">
      <c r="A5206" t="s">
        <v>5146</v>
      </c>
      <c r="B5206" s="812">
        <v>27965</v>
      </c>
      <c r="C5206" s="812">
        <v>31960</v>
      </c>
      <c r="D5206" s="812">
        <v>35955</v>
      </c>
      <c r="E5206" s="812">
        <v>39950</v>
      </c>
      <c r="F5206" s="812">
        <v>43146</v>
      </c>
      <c r="G5206" s="812">
        <v>46342</v>
      </c>
      <c r="H5206" s="812">
        <v>49538</v>
      </c>
      <c r="I5206" s="812">
        <v>52734</v>
      </c>
      <c r="J5206" s="812">
        <v>55930</v>
      </c>
      <c r="K5206" t="s">
        <v>16853</v>
      </c>
      <c r="L5206">
        <v>9</v>
      </c>
      <c r="M5206" t="s">
        <v>18751</v>
      </c>
      <c r="N5206" t="s">
        <v>327</v>
      </c>
    </row>
    <row r="5207" spans="1:14" x14ac:dyDescent="0.2">
      <c r="A5207" t="s">
        <v>5147</v>
      </c>
      <c r="B5207" s="812">
        <v>33558</v>
      </c>
      <c r="C5207" s="812">
        <v>38352</v>
      </c>
      <c r="D5207" s="812">
        <v>43146</v>
      </c>
      <c r="E5207" s="812">
        <v>47940</v>
      </c>
      <c r="F5207" s="812">
        <v>51775</v>
      </c>
      <c r="G5207" s="812">
        <v>55610</v>
      </c>
      <c r="H5207" s="812">
        <v>59446</v>
      </c>
      <c r="I5207" s="812">
        <v>63281</v>
      </c>
      <c r="J5207" s="812">
        <v>67116</v>
      </c>
      <c r="K5207" t="s">
        <v>16853</v>
      </c>
      <c r="L5207">
        <v>9</v>
      </c>
      <c r="M5207" t="s">
        <v>18752</v>
      </c>
      <c r="N5207" t="s">
        <v>327</v>
      </c>
    </row>
    <row r="5208" spans="1:14" x14ac:dyDescent="0.2">
      <c r="A5208" t="s">
        <v>5148</v>
      </c>
      <c r="B5208" s="812">
        <v>44744</v>
      </c>
      <c r="C5208" s="812">
        <v>51136</v>
      </c>
      <c r="D5208" s="812">
        <v>57528</v>
      </c>
      <c r="E5208" s="812">
        <v>63920</v>
      </c>
      <c r="F5208" s="812">
        <v>69034</v>
      </c>
      <c r="G5208" s="812">
        <v>74147</v>
      </c>
      <c r="H5208" s="812">
        <v>79261</v>
      </c>
      <c r="I5208" s="812">
        <v>84374</v>
      </c>
      <c r="J5208" s="812">
        <v>89488</v>
      </c>
      <c r="K5208" t="s">
        <v>16853</v>
      </c>
      <c r="L5208">
        <v>9</v>
      </c>
      <c r="M5208" t="s">
        <v>18753</v>
      </c>
      <c r="N5208" t="s">
        <v>327</v>
      </c>
    </row>
    <row r="5209" spans="1:14" x14ac:dyDescent="0.2">
      <c r="A5209" t="s">
        <v>20882</v>
      </c>
      <c r="B5209" s="812">
        <v>16779</v>
      </c>
      <c r="C5209" s="812">
        <v>19176</v>
      </c>
      <c r="D5209" s="812">
        <v>21573</v>
      </c>
      <c r="E5209" s="812">
        <v>23970</v>
      </c>
      <c r="F5209" s="812">
        <v>25888</v>
      </c>
      <c r="G5209" s="812">
        <v>27805</v>
      </c>
      <c r="H5209" s="812">
        <v>29723</v>
      </c>
      <c r="I5209" s="812">
        <v>31640</v>
      </c>
      <c r="J5209" s="812">
        <v>33558</v>
      </c>
      <c r="K5209" t="s">
        <v>16853</v>
      </c>
      <c r="L5209">
        <v>9</v>
      </c>
      <c r="M5209" t="s">
        <v>19435</v>
      </c>
      <c r="N5209" t="s">
        <v>328</v>
      </c>
    </row>
    <row r="5210" spans="1:14" x14ac:dyDescent="0.2">
      <c r="A5210" t="s">
        <v>5152</v>
      </c>
      <c r="B5210" s="812">
        <v>27965</v>
      </c>
      <c r="C5210" s="812">
        <v>31960</v>
      </c>
      <c r="D5210" s="812">
        <v>35955</v>
      </c>
      <c r="E5210" s="812">
        <v>39950</v>
      </c>
      <c r="F5210" s="812">
        <v>43146</v>
      </c>
      <c r="G5210" s="812">
        <v>46342</v>
      </c>
      <c r="H5210" s="812">
        <v>49538</v>
      </c>
      <c r="I5210" s="812">
        <v>52734</v>
      </c>
      <c r="J5210" s="812">
        <v>55930</v>
      </c>
      <c r="K5210" t="s">
        <v>16853</v>
      </c>
      <c r="L5210">
        <v>9</v>
      </c>
      <c r="M5210" t="s">
        <v>18751</v>
      </c>
      <c r="N5210" t="s">
        <v>328</v>
      </c>
    </row>
    <row r="5211" spans="1:14" x14ac:dyDescent="0.2">
      <c r="A5211" t="s">
        <v>5153</v>
      </c>
      <c r="B5211" s="812">
        <v>33558</v>
      </c>
      <c r="C5211" s="812">
        <v>38352</v>
      </c>
      <c r="D5211" s="812">
        <v>43146</v>
      </c>
      <c r="E5211" s="812">
        <v>47940</v>
      </c>
      <c r="F5211" s="812">
        <v>51775</v>
      </c>
      <c r="G5211" s="812">
        <v>55610</v>
      </c>
      <c r="H5211" s="812">
        <v>59446</v>
      </c>
      <c r="I5211" s="812">
        <v>63281</v>
      </c>
      <c r="J5211" s="812">
        <v>67116</v>
      </c>
      <c r="K5211" t="s">
        <v>16853</v>
      </c>
      <c r="L5211">
        <v>9</v>
      </c>
      <c r="M5211" t="s">
        <v>18752</v>
      </c>
      <c r="N5211" t="s">
        <v>328</v>
      </c>
    </row>
    <row r="5212" spans="1:14" x14ac:dyDescent="0.2">
      <c r="A5212" t="s">
        <v>5154</v>
      </c>
      <c r="B5212" s="812">
        <v>44744</v>
      </c>
      <c r="C5212" s="812">
        <v>51136</v>
      </c>
      <c r="D5212" s="812">
        <v>57528</v>
      </c>
      <c r="E5212" s="812">
        <v>63920</v>
      </c>
      <c r="F5212" s="812">
        <v>69034</v>
      </c>
      <c r="G5212" s="812">
        <v>74147</v>
      </c>
      <c r="H5212" s="812">
        <v>79261</v>
      </c>
      <c r="I5212" s="812">
        <v>84374</v>
      </c>
      <c r="J5212" s="812">
        <v>89488</v>
      </c>
      <c r="K5212" t="s">
        <v>16853</v>
      </c>
      <c r="L5212">
        <v>9</v>
      </c>
      <c r="M5212" t="s">
        <v>18753</v>
      </c>
      <c r="N5212" t="s">
        <v>328</v>
      </c>
    </row>
    <row r="5213" spans="1:14" x14ac:dyDescent="0.2">
      <c r="A5213" t="s">
        <v>20883</v>
      </c>
      <c r="B5213" s="812">
        <v>16779</v>
      </c>
      <c r="C5213" s="812">
        <v>19176</v>
      </c>
      <c r="D5213" s="812">
        <v>21573</v>
      </c>
      <c r="E5213" s="812">
        <v>23970</v>
      </c>
      <c r="F5213" s="812">
        <v>25888</v>
      </c>
      <c r="G5213" s="812">
        <v>27805</v>
      </c>
      <c r="H5213" s="812">
        <v>29723</v>
      </c>
      <c r="I5213" s="812">
        <v>31640</v>
      </c>
      <c r="J5213" s="812">
        <v>33558</v>
      </c>
      <c r="K5213" t="s">
        <v>16853</v>
      </c>
      <c r="L5213">
        <v>9</v>
      </c>
      <c r="M5213" t="s">
        <v>19435</v>
      </c>
      <c r="N5213" t="s">
        <v>329</v>
      </c>
    </row>
    <row r="5214" spans="1:14" x14ac:dyDescent="0.2">
      <c r="A5214" t="s">
        <v>5164</v>
      </c>
      <c r="B5214" s="812">
        <v>27965</v>
      </c>
      <c r="C5214" s="812">
        <v>31960</v>
      </c>
      <c r="D5214" s="812">
        <v>35955</v>
      </c>
      <c r="E5214" s="812">
        <v>39950</v>
      </c>
      <c r="F5214" s="812">
        <v>43146</v>
      </c>
      <c r="G5214" s="812">
        <v>46342</v>
      </c>
      <c r="H5214" s="812">
        <v>49538</v>
      </c>
      <c r="I5214" s="812">
        <v>52734</v>
      </c>
      <c r="J5214" s="812">
        <v>55930</v>
      </c>
      <c r="K5214" t="s">
        <v>16853</v>
      </c>
      <c r="L5214">
        <v>9</v>
      </c>
      <c r="M5214" t="s">
        <v>18751</v>
      </c>
      <c r="N5214" t="s">
        <v>329</v>
      </c>
    </row>
    <row r="5215" spans="1:14" x14ac:dyDescent="0.2">
      <c r="A5215" t="s">
        <v>5165</v>
      </c>
      <c r="B5215" s="812">
        <v>33558</v>
      </c>
      <c r="C5215" s="812">
        <v>38352</v>
      </c>
      <c r="D5215" s="812">
        <v>43146</v>
      </c>
      <c r="E5215" s="812">
        <v>47940</v>
      </c>
      <c r="F5215" s="812">
        <v>51775</v>
      </c>
      <c r="G5215" s="812">
        <v>55610</v>
      </c>
      <c r="H5215" s="812">
        <v>59446</v>
      </c>
      <c r="I5215" s="812">
        <v>63281</v>
      </c>
      <c r="J5215" s="812">
        <v>67116</v>
      </c>
      <c r="K5215" t="s">
        <v>16853</v>
      </c>
      <c r="L5215">
        <v>9</v>
      </c>
      <c r="M5215" t="s">
        <v>18752</v>
      </c>
      <c r="N5215" t="s">
        <v>329</v>
      </c>
    </row>
    <row r="5216" spans="1:14" x14ac:dyDescent="0.2">
      <c r="A5216" t="s">
        <v>5166</v>
      </c>
      <c r="B5216" s="812">
        <v>44744</v>
      </c>
      <c r="C5216" s="812">
        <v>51136</v>
      </c>
      <c r="D5216" s="812">
        <v>57528</v>
      </c>
      <c r="E5216" s="812">
        <v>63920</v>
      </c>
      <c r="F5216" s="812">
        <v>69034</v>
      </c>
      <c r="G5216" s="812">
        <v>74147</v>
      </c>
      <c r="H5216" s="812">
        <v>79261</v>
      </c>
      <c r="I5216" s="812">
        <v>84374</v>
      </c>
      <c r="J5216" s="812">
        <v>89488</v>
      </c>
      <c r="K5216" t="s">
        <v>16853</v>
      </c>
      <c r="L5216">
        <v>9</v>
      </c>
      <c r="M5216" t="s">
        <v>18753</v>
      </c>
      <c r="N5216" t="s">
        <v>329</v>
      </c>
    </row>
    <row r="5217" spans="1:14" x14ac:dyDescent="0.2">
      <c r="A5217" t="s">
        <v>20884</v>
      </c>
      <c r="B5217" s="812">
        <v>16779</v>
      </c>
      <c r="C5217" s="812">
        <v>19176</v>
      </c>
      <c r="D5217" s="812">
        <v>21573</v>
      </c>
      <c r="E5217" s="812">
        <v>23970</v>
      </c>
      <c r="F5217" s="812">
        <v>25888</v>
      </c>
      <c r="G5217" s="812">
        <v>27805</v>
      </c>
      <c r="H5217" s="812">
        <v>29723</v>
      </c>
      <c r="I5217" s="812">
        <v>31640</v>
      </c>
      <c r="J5217" s="812">
        <v>33558</v>
      </c>
      <c r="K5217" t="s">
        <v>16853</v>
      </c>
      <c r="L5217">
        <v>9</v>
      </c>
      <c r="M5217" t="s">
        <v>19435</v>
      </c>
      <c r="N5217" t="s">
        <v>330</v>
      </c>
    </row>
    <row r="5218" spans="1:14" x14ac:dyDescent="0.2">
      <c r="A5218" t="s">
        <v>5167</v>
      </c>
      <c r="B5218" s="812">
        <v>27965</v>
      </c>
      <c r="C5218" s="812">
        <v>31960</v>
      </c>
      <c r="D5218" s="812">
        <v>35955</v>
      </c>
      <c r="E5218" s="812">
        <v>39950</v>
      </c>
      <c r="F5218" s="812">
        <v>43146</v>
      </c>
      <c r="G5218" s="812">
        <v>46342</v>
      </c>
      <c r="H5218" s="812">
        <v>49538</v>
      </c>
      <c r="I5218" s="812">
        <v>52734</v>
      </c>
      <c r="J5218" s="812">
        <v>55930</v>
      </c>
      <c r="K5218" t="s">
        <v>16853</v>
      </c>
      <c r="L5218">
        <v>9</v>
      </c>
      <c r="M5218" t="s">
        <v>18751</v>
      </c>
      <c r="N5218" t="s">
        <v>330</v>
      </c>
    </row>
    <row r="5219" spans="1:14" x14ac:dyDescent="0.2">
      <c r="A5219" t="s">
        <v>5168</v>
      </c>
      <c r="B5219" s="812">
        <v>33558</v>
      </c>
      <c r="C5219" s="812">
        <v>38352</v>
      </c>
      <c r="D5219" s="812">
        <v>43146</v>
      </c>
      <c r="E5219" s="812">
        <v>47940</v>
      </c>
      <c r="F5219" s="812">
        <v>51775</v>
      </c>
      <c r="G5219" s="812">
        <v>55610</v>
      </c>
      <c r="H5219" s="812">
        <v>59446</v>
      </c>
      <c r="I5219" s="812">
        <v>63281</v>
      </c>
      <c r="J5219" s="812">
        <v>67116</v>
      </c>
      <c r="K5219" t="s">
        <v>16853</v>
      </c>
      <c r="L5219">
        <v>9</v>
      </c>
      <c r="M5219" t="s">
        <v>18752</v>
      </c>
      <c r="N5219" t="s">
        <v>330</v>
      </c>
    </row>
    <row r="5220" spans="1:14" x14ac:dyDescent="0.2">
      <c r="A5220" t="s">
        <v>5169</v>
      </c>
      <c r="B5220" s="812">
        <v>44744</v>
      </c>
      <c r="C5220" s="812">
        <v>51136</v>
      </c>
      <c r="D5220" s="812">
        <v>57528</v>
      </c>
      <c r="E5220" s="812">
        <v>63920</v>
      </c>
      <c r="F5220" s="812">
        <v>69034</v>
      </c>
      <c r="G5220" s="812">
        <v>74147</v>
      </c>
      <c r="H5220" s="812">
        <v>79261</v>
      </c>
      <c r="I5220" s="812">
        <v>84374</v>
      </c>
      <c r="J5220" s="812">
        <v>89488</v>
      </c>
      <c r="K5220" t="s">
        <v>16853</v>
      </c>
      <c r="L5220">
        <v>9</v>
      </c>
      <c r="M5220" t="s">
        <v>18753</v>
      </c>
      <c r="N5220" t="s">
        <v>330</v>
      </c>
    </row>
    <row r="5221" spans="1:14" x14ac:dyDescent="0.2">
      <c r="A5221" t="s">
        <v>20885</v>
      </c>
      <c r="B5221" s="812">
        <v>16779</v>
      </c>
      <c r="C5221" s="812">
        <v>19176</v>
      </c>
      <c r="D5221" s="812">
        <v>21573</v>
      </c>
      <c r="E5221" s="812">
        <v>23970</v>
      </c>
      <c r="F5221" s="812">
        <v>25888</v>
      </c>
      <c r="G5221" s="812">
        <v>27805</v>
      </c>
      <c r="H5221" s="812">
        <v>29723</v>
      </c>
      <c r="I5221" s="812">
        <v>31640</v>
      </c>
      <c r="J5221" s="812">
        <v>33558</v>
      </c>
      <c r="K5221" t="s">
        <v>16853</v>
      </c>
      <c r="L5221">
        <v>9</v>
      </c>
      <c r="M5221" t="s">
        <v>19435</v>
      </c>
      <c r="N5221" t="s">
        <v>331</v>
      </c>
    </row>
    <row r="5222" spans="1:14" x14ac:dyDescent="0.2">
      <c r="A5222" t="s">
        <v>5176</v>
      </c>
      <c r="B5222" s="812">
        <v>27965</v>
      </c>
      <c r="C5222" s="812">
        <v>31960</v>
      </c>
      <c r="D5222" s="812">
        <v>35955</v>
      </c>
      <c r="E5222" s="812">
        <v>39950</v>
      </c>
      <c r="F5222" s="812">
        <v>43146</v>
      </c>
      <c r="G5222" s="812">
        <v>46342</v>
      </c>
      <c r="H5222" s="812">
        <v>49538</v>
      </c>
      <c r="I5222" s="812">
        <v>52734</v>
      </c>
      <c r="J5222" s="812">
        <v>55930</v>
      </c>
      <c r="K5222" t="s">
        <v>16853</v>
      </c>
      <c r="L5222">
        <v>9</v>
      </c>
      <c r="M5222" t="s">
        <v>18751</v>
      </c>
      <c r="N5222" t="s">
        <v>331</v>
      </c>
    </row>
    <row r="5223" spans="1:14" x14ac:dyDescent="0.2">
      <c r="A5223" t="s">
        <v>5177</v>
      </c>
      <c r="B5223" s="812">
        <v>33558</v>
      </c>
      <c r="C5223" s="812">
        <v>38352</v>
      </c>
      <c r="D5223" s="812">
        <v>43146</v>
      </c>
      <c r="E5223" s="812">
        <v>47940</v>
      </c>
      <c r="F5223" s="812">
        <v>51775</v>
      </c>
      <c r="G5223" s="812">
        <v>55610</v>
      </c>
      <c r="H5223" s="812">
        <v>59446</v>
      </c>
      <c r="I5223" s="812">
        <v>63281</v>
      </c>
      <c r="J5223" s="812">
        <v>67116</v>
      </c>
      <c r="K5223" t="s">
        <v>16853</v>
      </c>
      <c r="L5223">
        <v>9</v>
      </c>
      <c r="M5223" t="s">
        <v>18752</v>
      </c>
      <c r="N5223" t="s">
        <v>331</v>
      </c>
    </row>
    <row r="5224" spans="1:14" x14ac:dyDescent="0.2">
      <c r="A5224" t="s">
        <v>5178</v>
      </c>
      <c r="B5224" s="812">
        <v>44744</v>
      </c>
      <c r="C5224" s="812">
        <v>51136</v>
      </c>
      <c r="D5224" s="812">
        <v>57528</v>
      </c>
      <c r="E5224" s="812">
        <v>63920</v>
      </c>
      <c r="F5224" s="812">
        <v>69034</v>
      </c>
      <c r="G5224" s="812">
        <v>74147</v>
      </c>
      <c r="H5224" s="812">
        <v>79261</v>
      </c>
      <c r="I5224" s="812">
        <v>84374</v>
      </c>
      <c r="J5224" s="812">
        <v>89488</v>
      </c>
      <c r="K5224" t="s">
        <v>16853</v>
      </c>
      <c r="L5224">
        <v>9</v>
      </c>
      <c r="M5224" t="s">
        <v>18753</v>
      </c>
      <c r="N5224" t="s">
        <v>331</v>
      </c>
    </row>
    <row r="5225" spans="1:14" x14ac:dyDescent="0.2">
      <c r="A5225" t="s">
        <v>20886</v>
      </c>
      <c r="B5225" s="812">
        <v>16779</v>
      </c>
      <c r="C5225" s="812">
        <v>19176</v>
      </c>
      <c r="D5225" s="812">
        <v>21573</v>
      </c>
      <c r="E5225" s="812">
        <v>23970</v>
      </c>
      <c r="F5225" s="812">
        <v>25888</v>
      </c>
      <c r="G5225" s="812">
        <v>27805</v>
      </c>
      <c r="H5225" s="812">
        <v>29723</v>
      </c>
      <c r="I5225" s="812">
        <v>31640</v>
      </c>
      <c r="J5225" s="812">
        <v>33558</v>
      </c>
      <c r="K5225" t="s">
        <v>16853</v>
      </c>
      <c r="L5225">
        <v>9</v>
      </c>
      <c r="M5225" t="s">
        <v>19435</v>
      </c>
      <c r="N5225" t="s">
        <v>332</v>
      </c>
    </row>
    <row r="5226" spans="1:14" x14ac:dyDescent="0.2">
      <c r="A5226" t="s">
        <v>6647</v>
      </c>
      <c r="B5226" s="812">
        <v>27965</v>
      </c>
      <c r="C5226" s="812">
        <v>31960</v>
      </c>
      <c r="D5226" s="812">
        <v>35955</v>
      </c>
      <c r="E5226" s="812">
        <v>39950</v>
      </c>
      <c r="F5226" s="812">
        <v>43146</v>
      </c>
      <c r="G5226" s="812">
        <v>46342</v>
      </c>
      <c r="H5226" s="812">
        <v>49538</v>
      </c>
      <c r="I5226" s="812">
        <v>52734</v>
      </c>
      <c r="J5226" s="812">
        <v>55930</v>
      </c>
      <c r="K5226" t="s">
        <v>16853</v>
      </c>
      <c r="L5226">
        <v>9</v>
      </c>
      <c r="M5226" t="s">
        <v>18751</v>
      </c>
      <c r="N5226" t="s">
        <v>332</v>
      </c>
    </row>
    <row r="5227" spans="1:14" x14ac:dyDescent="0.2">
      <c r="A5227" t="s">
        <v>6648</v>
      </c>
      <c r="B5227" s="812">
        <v>33558</v>
      </c>
      <c r="C5227" s="812">
        <v>38352</v>
      </c>
      <c r="D5227" s="812">
        <v>43146</v>
      </c>
      <c r="E5227" s="812">
        <v>47940</v>
      </c>
      <c r="F5227" s="812">
        <v>51775</v>
      </c>
      <c r="G5227" s="812">
        <v>55610</v>
      </c>
      <c r="H5227" s="812">
        <v>59446</v>
      </c>
      <c r="I5227" s="812">
        <v>63281</v>
      </c>
      <c r="J5227" s="812">
        <v>67116</v>
      </c>
      <c r="K5227" t="s">
        <v>16853</v>
      </c>
      <c r="L5227">
        <v>9</v>
      </c>
      <c r="M5227" t="s">
        <v>18752</v>
      </c>
      <c r="N5227" t="s">
        <v>332</v>
      </c>
    </row>
    <row r="5228" spans="1:14" x14ac:dyDescent="0.2">
      <c r="A5228" t="s">
        <v>6649</v>
      </c>
      <c r="B5228" s="812">
        <v>44744</v>
      </c>
      <c r="C5228" s="812">
        <v>51136</v>
      </c>
      <c r="D5228" s="812">
        <v>57528</v>
      </c>
      <c r="E5228" s="812">
        <v>63920</v>
      </c>
      <c r="F5228" s="812">
        <v>69034</v>
      </c>
      <c r="G5228" s="812">
        <v>74147</v>
      </c>
      <c r="H5228" s="812">
        <v>79261</v>
      </c>
      <c r="I5228" s="812">
        <v>84374</v>
      </c>
      <c r="J5228" s="812">
        <v>89488</v>
      </c>
      <c r="K5228" t="s">
        <v>16853</v>
      </c>
      <c r="L5228">
        <v>9</v>
      </c>
      <c r="M5228" t="s">
        <v>18753</v>
      </c>
      <c r="N5228" t="s">
        <v>332</v>
      </c>
    </row>
    <row r="5229" spans="1:14" x14ac:dyDescent="0.2">
      <c r="A5229" t="s">
        <v>20887</v>
      </c>
      <c r="B5229" s="812">
        <v>16779</v>
      </c>
      <c r="C5229" s="812">
        <v>19176</v>
      </c>
      <c r="D5229" s="812">
        <v>21573</v>
      </c>
      <c r="E5229" s="812">
        <v>23970</v>
      </c>
      <c r="F5229" s="812">
        <v>25888</v>
      </c>
      <c r="G5229" s="812">
        <v>27805</v>
      </c>
      <c r="H5229" s="812">
        <v>29723</v>
      </c>
      <c r="I5229" s="812">
        <v>31640</v>
      </c>
      <c r="J5229" s="812">
        <v>33558</v>
      </c>
      <c r="K5229" t="s">
        <v>16853</v>
      </c>
      <c r="L5229">
        <v>9</v>
      </c>
      <c r="M5229" t="s">
        <v>19435</v>
      </c>
      <c r="N5229" t="s">
        <v>333</v>
      </c>
    </row>
    <row r="5230" spans="1:14" x14ac:dyDescent="0.2">
      <c r="A5230" t="s">
        <v>6668</v>
      </c>
      <c r="B5230" s="812">
        <v>27965</v>
      </c>
      <c r="C5230" s="812">
        <v>31960</v>
      </c>
      <c r="D5230" s="812">
        <v>35955</v>
      </c>
      <c r="E5230" s="812">
        <v>39950</v>
      </c>
      <c r="F5230" s="812">
        <v>43146</v>
      </c>
      <c r="G5230" s="812">
        <v>46342</v>
      </c>
      <c r="H5230" s="812">
        <v>49538</v>
      </c>
      <c r="I5230" s="812">
        <v>52734</v>
      </c>
      <c r="J5230" s="812">
        <v>55930</v>
      </c>
      <c r="K5230" t="s">
        <v>16853</v>
      </c>
      <c r="L5230">
        <v>9</v>
      </c>
      <c r="M5230" t="s">
        <v>18751</v>
      </c>
      <c r="N5230" t="s">
        <v>333</v>
      </c>
    </row>
    <row r="5231" spans="1:14" x14ac:dyDescent="0.2">
      <c r="A5231" t="s">
        <v>6669</v>
      </c>
      <c r="B5231" s="812">
        <v>33558</v>
      </c>
      <c r="C5231" s="812">
        <v>38352</v>
      </c>
      <c r="D5231" s="812">
        <v>43146</v>
      </c>
      <c r="E5231" s="812">
        <v>47940</v>
      </c>
      <c r="F5231" s="812">
        <v>51775</v>
      </c>
      <c r="G5231" s="812">
        <v>55610</v>
      </c>
      <c r="H5231" s="812">
        <v>59446</v>
      </c>
      <c r="I5231" s="812">
        <v>63281</v>
      </c>
      <c r="J5231" s="812">
        <v>67116</v>
      </c>
      <c r="K5231" t="s">
        <v>16853</v>
      </c>
      <c r="L5231">
        <v>9</v>
      </c>
      <c r="M5231" t="s">
        <v>18752</v>
      </c>
      <c r="N5231" t="s">
        <v>333</v>
      </c>
    </row>
    <row r="5232" spans="1:14" x14ac:dyDescent="0.2">
      <c r="A5232" t="s">
        <v>6670</v>
      </c>
      <c r="B5232" s="812">
        <v>44744</v>
      </c>
      <c r="C5232" s="812">
        <v>51136</v>
      </c>
      <c r="D5232" s="812">
        <v>57528</v>
      </c>
      <c r="E5232" s="812">
        <v>63920</v>
      </c>
      <c r="F5232" s="812">
        <v>69034</v>
      </c>
      <c r="G5232" s="812">
        <v>74147</v>
      </c>
      <c r="H5232" s="812">
        <v>79261</v>
      </c>
      <c r="I5232" s="812">
        <v>84374</v>
      </c>
      <c r="J5232" s="812">
        <v>89488</v>
      </c>
      <c r="K5232" t="s">
        <v>16853</v>
      </c>
      <c r="L5232">
        <v>9</v>
      </c>
      <c r="M5232" t="s">
        <v>18753</v>
      </c>
      <c r="N5232" t="s">
        <v>333</v>
      </c>
    </row>
    <row r="5233" spans="1:14" x14ac:dyDescent="0.2">
      <c r="A5233" t="s">
        <v>23665</v>
      </c>
      <c r="B5233" s="812">
        <v>16779</v>
      </c>
      <c r="C5233" s="812">
        <v>19176</v>
      </c>
      <c r="D5233" s="812">
        <v>21573</v>
      </c>
      <c r="E5233" s="812">
        <v>23970</v>
      </c>
      <c r="F5233" s="812">
        <v>25888</v>
      </c>
      <c r="G5233" s="812">
        <v>27805</v>
      </c>
      <c r="H5233" s="812">
        <v>29723</v>
      </c>
      <c r="I5233" s="812">
        <v>31640</v>
      </c>
      <c r="J5233" s="812">
        <v>33558</v>
      </c>
      <c r="K5233" t="s">
        <v>16878</v>
      </c>
      <c r="L5233">
        <v>57</v>
      </c>
      <c r="M5233" t="s">
        <v>19435</v>
      </c>
      <c r="N5233" t="s">
        <v>15818</v>
      </c>
    </row>
    <row r="5234" spans="1:14" x14ac:dyDescent="0.2">
      <c r="A5234" t="s">
        <v>10370</v>
      </c>
      <c r="B5234" s="812">
        <v>27965</v>
      </c>
      <c r="C5234" s="812">
        <v>31960</v>
      </c>
      <c r="D5234" s="812">
        <v>35955</v>
      </c>
      <c r="E5234" s="812">
        <v>39950</v>
      </c>
      <c r="F5234" s="812">
        <v>43146</v>
      </c>
      <c r="G5234" s="812">
        <v>46342</v>
      </c>
      <c r="H5234" s="812">
        <v>49538</v>
      </c>
      <c r="I5234" s="812">
        <v>52734</v>
      </c>
      <c r="J5234" s="812">
        <v>55930</v>
      </c>
      <c r="K5234" t="s">
        <v>16878</v>
      </c>
      <c r="L5234">
        <v>57</v>
      </c>
      <c r="M5234" t="s">
        <v>18751</v>
      </c>
      <c r="N5234" t="s">
        <v>15818</v>
      </c>
    </row>
    <row r="5235" spans="1:14" x14ac:dyDescent="0.2">
      <c r="A5235" t="s">
        <v>13356</v>
      </c>
      <c r="B5235" s="812">
        <v>33558</v>
      </c>
      <c r="C5235" s="812">
        <v>38352</v>
      </c>
      <c r="D5235" s="812">
        <v>43146</v>
      </c>
      <c r="E5235" s="812">
        <v>47940</v>
      </c>
      <c r="F5235" s="812">
        <v>51775</v>
      </c>
      <c r="G5235" s="812">
        <v>55610</v>
      </c>
      <c r="H5235" s="812">
        <v>59446</v>
      </c>
      <c r="I5235" s="812">
        <v>63281</v>
      </c>
      <c r="J5235" s="812">
        <v>67116</v>
      </c>
      <c r="K5235" t="s">
        <v>16878</v>
      </c>
      <c r="L5235">
        <v>57</v>
      </c>
      <c r="M5235" t="s">
        <v>18752</v>
      </c>
      <c r="N5235" t="s">
        <v>15818</v>
      </c>
    </row>
    <row r="5236" spans="1:14" x14ac:dyDescent="0.2">
      <c r="A5236" t="s">
        <v>7741</v>
      </c>
      <c r="B5236" s="812">
        <v>44744</v>
      </c>
      <c r="C5236" s="812">
        <v>51136</v>
      </c>
      <c r="D5236" s="812">
        <v>57528</v>
      </c>
      <c r="E5236" s="812">
        <v>63920</v>
      </c>
      <c r="F5236" s="812">
        <v>69034</v>
      </c>
      <c r="G5236" s="812">
        <v>74147</v>
      </c>
      <c r="H5236" s="812">
        <v>79261</v>
      </c>
      <c r="I5236" s="812">
        <v>84374</v>
      </c>
      <c r="J5236" s="812">
        <v>89488</v>
      </c>
      <c r="K5236" t="s">
        <v>16878</v>
      </c>
      <c r="L5236">
        <v>57</v>
      </c>
      <c r="M5236" t="s">
        <v>18753</v>
      </c>
      <c r="N5236" t="s">
        <v>15818</v>
      </c>
    </row>
    <row r="5237" spans="1:14" x14ac:dyDescent="0.2">
      <c r="A5237" t="s">
        <v>23865</v>
      </c>
      <c r="B5237" s="812">
        <v>16779</v>
      </c>
      <c r="C5237" s="812">
        <v>19176</v>
      </c>
      <c r="D5237" s="812">
        <v>21573</v>
      </c>
      <c r="E5237" s="812">
        <v>23970</v>
      </c>
      <c r="F5237" s="812">
        <v>25888</v>
      </c>
      <c r="G5237" s="812">
        <v>27805</v>
      </c>
      <c r="H5237" s="812">
        <v>29723</v>
      </c>
      <c r="I5237" s="812">
        <v>31640</v>
      </c>
      <c r="J5237" s="812">
        <v>33558</v>
      </c>
      <c r="K5237" t="s">
        <v>16877</v>
      </c>
      <c r="L5237">
        <v>9</v>
      </c>
      <c r="M5237" t="s">
        <v>19435</v>
      </c>
      <c r="N5237" t="s">
        <v>3302</v>
      </c>
    </row>
    <row r="5238" spans="1:14" x14ac:dyDescent="0.2">
      <c r="A5238" t="s">
        <v>873</v>
      </c>
      <c r="B5238" s="812">
        <v>27965</v>
      </c>
      <c r="C5238" s="812">
        <v>31960</v>
      </c>
      <c r="D5238" s="812">
        <v>35955</v>
      </c>
      <c r="E5238" s="812">
        <v>39950</v>
      </c>
      <c r="F5238" s="812">
        <v>43146</v>
      </c>
      <c r="G5238" s="812">
        <v>46342</v>
      </c>
      <c r="H5238" s="812">
        <v>49538</v>
      </c>
      <c r="I5238" s="812">
        <v>52734</v>
      </c>
      <c r="J5238" s="812">
        <v>55930</v>
      </c>
      <c r="K5238" t="s">
        <v>16877</v>
      </c>
      <c r="L5238">
        <v>9</v>
      </c>
      <c r="M5238" t="s">
        <v>18751</v>
      </c>
      <c r="N5238" t="s">
        <v>3302</v>
      </c>
    </row>
    <row r="5239" spans="1:14" x14ac:dyDescent="0.2">
      <c r="A5239" t="s">
        <v>874</v>
      </c>
      <c r="B5239" s="812">
        <v>33558</v>
      </c>
      <c r="C5239" s="812">
        <v>38352</v>
      </c>
      <c r="D5239" s="812">
        <v>43146</v>
      </c>
      <c r="E5239" s="812">
        <v>47940</v>
      </c>
      <c r="F5239" s="812">
        <v>51775</v>
      </c>
      <c r="G5239" s="812">
        <v>55610</v>
      </c>
      <c r="H5239" s="812">
        <v>59446</v>
      </c>
      <c r="I5239" s="812">
        <v>63281</v>
      </c>
      <c r="J5239" s="812">
        <v>67116</v>
      </c>
      <c r="K5239" t="s">
        <v>16877</v>
      </c>
      <c r="L5239">
        <v>9</v>
      </c>
      <c r="M5239" t="s">
        <v>18752</v>
      </c>
      <c r="N5239" t="s">
        <v>3302</v>
      </c>
    </row>
    <row r="5240" spans="1:14" x14ac:dyDescent="0.2">
      <c r="A5240" t="s">
        <v>875</v>
      </c>
      <c r="B5240" s="812">
        <v>44744</v>
      </c>
      <c r="C5240" s="812">
        <v>51136</v>
      </c>
      <c r="D5240" s="812">
        <v>57528</v>
      </c>
      <c r="E5240" s="812">
        <v>63920</v>
      </c>
      <c r="F5240" s="812">
        <v>69034</v>
      </c>
      <c r="G5240" s="812">
        <v>74147</v>
      </c>
      <c r="H5240" s="812">
        <v>79261</v>
      </c>
      <c r="I5240" s="812">
        <v>84374</v>
      </c>
      <c r="J5240" s="812">
        <v>89488</v>
      </c>
      <c r="K5240" t="s">
        <v>16877</v>
      </c>
      <c r="L5240">
        <v>9</v>
      </c>
      <c r="M5240" t="s">
        <v>18753</v>
      </c>
      <c r="N5240" t="s">
        <v>3302</v>
      </c>
    </row>
    <row r="5241" spans="1:14" x14ac:dyDescent="0.2">
      <c r="A5241" t="s">
        <v>23866</v>
      </c>
      <c r="B5241" s="812">
        <v>16779</v>
      </c>
      <c r="C5241" s="812">
        <v>19176</v>
      </c>
      <c r="D5241" s="812">
        <v>21573</v>
      </c>
      <c r="E5241" s="812">
        <v>23970</v>
      </c>
      <c r="F5241" s="812">
        <v>25888</v>
      </c>
      <c r="G5241" s="812">
        <v>27805</v>
      </c>
      <c r="H5241" s="812">
        <v>29723</v>
      </c>
      <c r="I5241" s="812">
        <v>31640</v>
      </c>
      <c r="J5241" s="812">
        <v>33558</v>
      </c>
      <c r="K5241" t="s">
        <v>16877</v>
      </c>
      <c r="L5241">
        <v>9</v>
      </c>
      <c r="M5241" t="s">
        <v>19435</v>
      </c>
      <c r="N5241" t="s">
        <v>3303</v>
      </c>
    </row>
    <row r="5242" spans="1:14" x14ac:dyDescent="0.2">
      <c r="A5242" t="s">
        <v>1170</v>
      </c>
      <c r="B5242" s="812">
        <v>27965</v>
      </c>
      <c r="C5242" s="812">
        <v>31960</v>
      </c>
      <c r="D5242" s="812">
        <v>35955</v>
      </c>
      <c r="E5242" s="812">
        <v>39950</v>
      </c>
      <c r="F5242" s="812">
        <v>43146</v>
      </c>
      <c r="G5242" s="812">
        <v>46342</v>
      </c>
      <c r="H5242" s="812">
        <v>49538</v>
      </c>
      <c r="I5242" s="812">
        <v>52734</v>
      </c>
      <c r="J5242" s="812">
        <v>55930</v>
      </c>
      <c r="K5242" t="s">
        <v>16877</v>
      </c>
      <c r="L5242">
        <v>9</v>
      </c>
      <c r="M5242" t="s">
        <v>18751</v>
      </c>
      <c r="N5242" t="s">
        <v>3303</v>
      </c>
    </row>
    <row r="5243" spans="1:14" x14ac:dyDescent="0.2">
      <c r="A5243" t="s">
        <v>1171</v>
      </c>
      <c r="B5243" s="812">
        <v>33558</v>
      </c>
      <c r="C5243" s="812">
        <v>38352</v>
      </c>
      <c r="D5243" s="812">
        <v>43146</v>
      </c>
      <c r="E5243" s="812">
        <v>47940</v>
      </c>
      <c r="F5243" s="812">
        <v>51775</v>
      </c>
      <c r="G5243" s="812">
        <v>55610</v>
      </c>
      <c r="H5243" s="812">
        <v>59446</v>
      </c>
      <c r="I5243" s="812">
        <v>63281</v>
      </c>
      <c r="J5243" s="812">
        <v>67116</v>
      </c>
      <c r="K5243" t="s">
        <v>16877</v>
      </c>
      <c r="L5243">
        <v>9</v>
      </c>
      <c r="M5243" t="s">
        <v>18752</v>
      </c>
      <c r="N5243" t="s">
        <v>3303</v>
      </c>
    </row>
    <row r="5244" spans="1:14" x14ac:dyDescent="0.2">
      <c r="A5244" t="s">
        <v>1172</v>
      </c>
      <c r="B5244" s="812">
        <v>44744</v>
      </c>
      <c r="C5244" s="812">
        <v>51136</v>
      </c>
      <c r="D5244" s="812">
        <v>57528</v>
      </c>
      <c r="E5244" s="812">
        <v>63920</v>
      </c>
      <c r="F5244" s="812">
        <v>69034</v>
      </c>
      <c r="G5244" s="812">
        <v>74147</v>
      </c>
      <c r="H5244" s="812">
        <v>79261</v>
      </c>
      <c r="I5244" s="812">
        <v>84374</v>
      </c>
      <c r="J5244" s="812">
        <v>89488</v>
      </c>
      <c r="K5244" t="s">
        <v>16877</v>
      </c>
      <c r="L5244">
        <v>9</v>
      </c>
      <c r="M5244" t="s">
        <v>18753</v>
      </c>
      <c r="N5244" t="s">
        <v>3303</v>
      </c>
    </row>
    <row r="5245" spans="1:14" x14ac:dyDescent="0.2">
      <c r="A5245" t="s">
        <v>23867</v>
      </c>
      <c r="B5245" s="812">
        <v>16779</v>
      </c>
      <c r="C5245" s="812">
        <v>19176</v>
      </c>
      <c r="D5245" s="812">
        <v>21573</v>
      </c>
      <c r="E5245" s="812">
        <v>23970</v>
      </c>
      <c r="F5245" s="812">
        <v>25888</v>
      </c>
      <c r="G5245" s="812">
        <v>27805</v>
      </c>
      <c r="H5245" s="812">
        <v>29723</v>
      </c>
      <c r="I5245" s="812">
        <v>31640</v>
      </c>
      <c r="J5245" s="812">
        <v>33558</v>
      </c>
      <c r="K5245" t="s">
        <v>16877</v>
      </c>
      <c r="L5245">
        <v>9</v>
      </c>
      <c r="M5245" t="s">
        <v>19435</v>
      </c>
      <c r="N5245" t="s">
        <v>3304</v>
      </c>
    </row>
    <row r="5246" spans="1:14" x14ac:dyDescent="0.2">
      <c r="A5246" t="s">
        <v>1176</v>
      </c>
      <c r="B5246" s="812">
        <v>27965</v>
      </c>
      <c r="C5246" s="812">
        <v>31960</v>
      </c>
      <c r="D5246" s="812">
        <v>35955</v>
      </c>
      <c r="E5246" s="812">
        <v>39950</v>
      </c>
      <c r="F5246" s="812">
        <v>43146</v>
      </c>
      <c r="G5246" s="812">
        <v>46342</v>
      </c>
      <c r="H5246" s="812">
        <v>49538</v>
      </c>
      <c r="I5246" s="812">
        <v>52734</v>
      </c>
      <c r="J5246" s="812">
        <v>55930</v>
      </c>
      <c r="K5246" t="s">
        <v>16877</v>
      </c>
      <c r="L5246">
        <v>9</v>
      </c>
      <c r="M5246" t="s">
        <v>18751</v>
      </c>
      <c r="N5246" t="s">
        <v>3304</v>
      </c>
    </row>
    <row r="5247" spans="1:14" x14ac:dyDescent="0.2">
      <c r="A5247" t="s">
        <v>1177</v>
      </c>
      <c r="B5247" s="812">
        <v>33558</v>
      </c>
      <c r="C5247" s="812">
        <v>38352</v>
      </c>
      <c r="D5247" s="812">
        <v>43146</v>
      </c>
      <c r="E5247" s="812">
        <v>47940</v>
      </c>
      <c r="F5247" s="812">
        <v>51775</v>
      </c>
      <c r="G5247" s="812">
        <v>55610</v>
      </c>
      <c r="H5247" s="812">
        <v>59446</v>
      </c>
      <c r="I5247" s="812">
        <v>63281</v>
      </c>
      <c r="J5247" s="812">
        <v>67116</v>
      </c>
      <c r="K5247" t="s">
        <v>16877</v>
      </c>
      <c r="L5247">
        <v>9</v>
      </c>
      <c r="M5247" t="s">
        <v>18752</v>
      </c>
      <c r="N5247" t="s">
        <v>3304</v>
      </c>
    </row>
    <row r="5248" spans="1:14" x14ac:dyDescent="0.2">
      <c r="A5248" t="s">
        <v>1178</v>
      </c>
      <c r="B5248" s="812">
        <v>44744</v>
      </c>
      <c r="C5248" s="812">
        <v>51136</v>
      </c>
      <c r="D5248" s="812">
        <v>57528</v>
      </c>
      <c r="E5248" s="812">
        <v>63920</v>
      </c>
      <c r="F5248" s="812">
        <v>69034</v>
      </c>
      <c r="G5248" s="812">
        <v>74147</v>
      </c>
      <c r="H5248" s="812">
        <v>79261</v>
      </c>
      <c r="I5248" s="812">
        <v>84374</v>
      </c>
      <c r="J5248" s="812">
        <v>89488</v>
      </c>
      <c r="K5248" t="s">
        <v>16877</v>
      </c>
      <c r="L5248">
        <v>9</v>
      </c>
      <c r="M5248" t="s">
        <v>18753</v>
      </c>
      <c r="N5248" t="s">
        <v>3304</v>
      </c>
    </row>
    <row r="5249" spans="1:14" x14ac:dyDescent="0.2">
      <c r="A5249" t="s">
        <v>20888</v>
      </c>
      <c r="B5249" s="812">
        <v>16779</v>
      </c>
      <c r="C5249" s="812">
        <v>19176</v>
      </c>
      <c r="D5249" s="812">
        <v>21573</v>
      </c>
      <c r="E5249" s="812">
        <v>23970</v>
      </c>
      <c r="F5249" s="812">
        <v>25888</v>
      </c>
      <c r="G5249" s="812">
        <v>27805</v>
      </c>
      <c r="H5249" s="812">
        <v>29723</v>
      </c>
      <c r="I5249" s="812">
        <v>31640</v>
      </c>
      <c r="J5249" s="812">
        <v>33558</v>
      </c>
      <c r="K5249" t="s">
        <v>16853</v>
      </c>
      <c r="L5249">
        <v>9</v>
      </c>
      <c r="M5249" t="s">
        <v>19435</v>
      </c>
      <c r="N5249" t="s">
        <v>334</v>
      </c>
    </row>
    <row r="5250" spans="1:14" x14ac:dyDescent="0.2">
      <c r="A5250" t="s">
        <v>9150</v>
      </c>
      <c r="B5250" s="812">
        <v>27965</v>
      </c>
      <c r="C5250" s="812">
        <v>31960</v>
      </c>
      <c r="D5250" s="812">
        <v>35955</v>
      </c>
      <c r="E5250" s="812">
        <v>39950</v>
      </c>
      <c r="F5250" s="812">
        <v>43146</v>
      </c>
      <c r="G5250" s="812">
        <v>46342</v>
      </c>
      <c r="H5250" s="812">
        <v>49538</v>
      </c>
      <c r="I5250" s="812">
        <v>52734</v>
      </c>
      <c r="J5250" s="812">
        <v>55930</v>
      </c>
      <c r="K5250" t="s">
        <v>16853</v>
      </c>
      <c r="L5250">
        <v>9</v>
      </c>
      <c r="M5250" t="s">
        <v>18751</v>
      </c>
      <c r="N5250" t="s">
        <v>334</v>
      </c>
    </row>
    <row r="5251" spans="1:14" x14ac:dyDescent="0.2">
      <c r="A5251" t="s">
        <v>9151</v>
      </c>
      <c r="B5251" s="812">
        <v>33558</v>
      </c>
      <c r="C5251" s="812">
        <v>38352</v>
      </c>
      <c r="D5251" s="812">
        <v>43146</v>
      </c>
      <c r="E5251" s="812">
        <v>47940</v>
      </c>
      <c r="F5251" s="812">
        <v>51775</v>
      </c>
      <c r="G5251" s="812">
        <v>55610</v>
      </c>
      <c r="H5251" s="812">
        <v>59446</v>
      </c>
      <c r="I5251" s="812">
        <v>63281</v>
      </c>
      <c r="J5251" s="812">
        <v>67116</v>
      </c>
      <c r="K5251" t="s">
        <v>16853</v>
      </c>
      <c r="L5251">
        <v>9</v>
      </c>
      <c r="M5251" t="s">
        <v>18752</v>
      </c>
      <c r="N5251" t="s">
        <v>334</v>
      </c>
    </row>
    <row r="5252" spans="1:14" x14ac:dyDescent="0.2">
      <c r="A5252" t="s">
        <v>9152</v>
      </c>
      <c r="B5252" s="812">
        <v>44744</v>
      </c>
      <c r="C5252" s="812">
        <v>51136</v>
      </c>
      <c r="D5252" s="812">
        <v>57528</v>
      </c>
      <c r="E5252" s="812">
        <v>63920</v>
      </c>
      <c r="F5252" s="812">
        <v>69034</v>
      </c>
      <c r="G5252" s="812">
        <v>74147</v>
      </c>
      <c r="H5252" s="812">
        <v>79261</v>
      </c>
      <c r="I5252" s="812">
        <v>84374</v>
      </c>
      <c r="J5252" s="812">
        <v>89488</v>
      </c>
      <c r="K5252" t="s">
        <v>16853</v>
      </c>
      <c r="L5252">
        <v>9</v>
      </c>
      <c r="M5252" t="s">
        <v>18753</v>
      </c>
      <c r="N5252" t="s">
        <v>334</v>
      </c>
    </row>
    <row r="5253" spans="1:14" x14ac:dyDescent="0.2">
      <c r="A5253" t="s">
        <v>20889</v>
      </c>
      <c r="B5253" s="812">
        <v>16779</v>
      </c>
      <c r="C5253" s="812">
        <v>19176</v>
      </c>
      <c r="D5253" s="812">
        <v>21573</v>
      </c>
      <c r="E5253" s="812">
        <v>23970</v>
      </c>
      <c r="F5253" s="812">
        <v>25888</v>
      </c>
      <c r="G5253" s="812">
        <v>27805</v>
      </c>
      <c r="H5253" s="812">
        <v>29723</v>
      </c>
      <c r="I5253" s="812">
        <v>31640</v>
      </c>
      <c r="J5253" s="812">
        <v>33558</v>
      </c>
      <c r="K5253" t="s">
        <v>16853</v>
      </c>
      <c r="L5253">
        <v>9</v>
      </c>
      <c r="M5253" t="s">
        <v>19435</v>
      </c>
      <c r="N5253" t="s">
        <v>335</v>
      </c>
    </row>
    <row r="5254" spans="1:14" x14ac:dyDescent="0.2">
      <c r="A5254" t="s">
        <v>6799</v>
      </c>
      <c r="B5254" s="812">
        <v>27965</v>
      </c>
      <c r="C5254" s="812">
        <v>31960</v>
      </c>
      <c r="D5254" s="812">
        <v>35955</v>
      </c>
      <c r="E5254" s="812">
        <v>39950</v>
      </c>
      <c r="F5254" s="812">
        <v>43146</v>
      </c>
      <c r="G5254" s="812">
        <v>46342</v>
      </c>
      <c r="H5254" s="812">
        <v>49538</v>
      </c>
      <c r="I5254" s="812">
        <v>52734</v>
      </c>
      <c r="J5254" s="812">
        <v>55930</v>
      </c>
      <c r="K5254" t="s">
        <v>16853</v>
      </c>
      <c r="L5254">
        <v>9</v>
      </c>
      <c r="M5254" t="s">
        <v>18751</v>
      </c>
      <c r="N5254" t="s">
        <v>335</v>
      </c>
    </row>
    <row r="5255" spans="1:14" x14ac:dyDescent="0.2">
      <c r="A5255" t="s">
        <v>6800</v>
      </c>
      <c r="B5255" s="812">
        <v>33558</v>
      </c>
      <c r="C5255" s="812">
        <v>38352</v>
      </c>
      <c r="D5255" s="812">
        <v>43146</v>
      </c>
      <c r="E5255" s="812">
        <v>47940</v>
      </c>
      <c r="F5255" s="812">
        <v>51775</v>
      </c>
      <c r="G5255" s="812">
        <v>55610</v>
      </c>
      <c r="H5255" s="812">
        <v>59446</v>
      </c>
      <c r="I5255" s="812">
        <v>63281</v>
      </c>
      <c r="J5255" s="812">
        <v>67116</v>
      </c>
      <c r="K5255" t="s">
        <v>16853</v>
      </c>
      <c r="L5255">
        <v>9</v>
      </c>
      <c r="M5255" t="s">
        <v>18752</v>
      </c>
      <c r="N5255" t="s">
        <v>335</v>
      </c>
    </row>
    <row r="5256" spans="1:14" x14ac:dyDescent="0.2">
      <c r="A5256" t="s">
        <v>6801</v>
      </c>
      <c r="B5256" s="812">
        <v>44744</v>
      </c>
      <c r="C5256" s="812">
        <v>51136</v>
      </c>
      <c r="D5256" s="812">
        <v>57528</v>
      </c>
      <c r="E5256" s="812">
        <v>63920</v>
      </c>
      <c r="F5256" s="812">
        <v>69034</v>
      </c>
      <c r="G5256" s="812">
        <v>74147</v>
      </c>
      <c r="H5256" s="812">
        <v>79261</v>
      </c>
      <c r="I5256" s="812">
        <v>84374</v>
      </c>
      <c r="J5256" s="812">
        <v>89488</v>
      </c>
      <c r="K5256" t="s">
        <v>16853</v>
      </c>
      <c r="L5256">
        <v>9</v>
      </c>
      <c r="M5256" t="s">
        <v>18753</v>
      </c>
      <c r="N5256" t="s">
        <v>335</v>
      </c>
    </row>
    <row r="5257" spans="1:14" x14ac:dyDescent="0.2">
      <c r="A5257" t="s">
        <v>20630</v>
      </c>
      <c r="B5257" s="812">
        <v>16779</v>
      </c>
      <c r="C5257" s="812">
        <v>19176</v>
      </c>
      <c r="D5257" s="812">
        <v>21573</v>
      </c>
      <c r="E5257" s="812">
        <v>23970</v>
      </c>
      <c r="F5257" s="812">
        <v>25888</v>
      </c>
      <c r="G5257" s="812">
        <v>27805</v>
      </c>
      <c r="H5257" s="812">
        <v>29723</v>
      </c>
      <c r="I5257" s="812">
        <v>31640</v>
      </c>
      <c r="J5257" s="812">
        <v>33558</v>
      </c>
      <c r="K5257" t="s">
        <v>16849</v>
      </c>
      <c r="L5257">
        <v>65</v>
      </c>
      <c r="M5257" t="s">
        <v>19435</v>
      </c>
      <c r="N5257" t="s">
        <v>17041</v>
      </c>
    </row>
    <row r="5258" spans="1:14" x14ac:dyDescent="0.2">
      <c r="A5258" t="s">
        <v>12100</v>
      </c>
      <c r="B5258" s="812">
        <v>27965</v>
      </c>
      <c r="C5258" s="812">
        <v>31960</v>
      </c>
      <c r="D5258" s="812">
        <v>35955</v>
      </c>
      <c r="E5258" s="812">
        <v>39950</v>
      </c>
      <c r="F5258" s="812">
        <v>43146</v>
      </c>
      <c r="G5258" s="812">
        <v>46342</v>
      </c>
      <c r="H5258" s="812">
        <v>49538</v>
      </c>
      <c r="I5258" s="812">
        <v>52734</v>
      </c>
      <c r="J5258" s="812">
        <v>55930</v>
      </c>
      <c r="K5258" t="s">
        <v>16849</v>
      </c>
      <c r="L5258">
        <v>65</v>
      </c>
      <c r="M5258" t="s">
        <v>18751</v>
      </c>
      <c r="N5258" t="s">
        <v>17041</v>
      </c>
    </row>
    <row r="5259" spans="1:14" x14ac:dyDescent="0.2">
      <c r="A5259" t="s">
        <v>14672</v>
      </c>
      <c r="B5259" s="812">
        <v>33558</v>
      </c>
      <c r="C5259" s="812">
        <v>38352</v>
      </c>
      <c r="D5259" s="812">
        <v>43146</v>
      </c>
      <c r="E5259" s="812">
        <v>47940</v>
      </c>
      <c r="F5259" s="812">
        <v>51775</v>
      </c>
      <c r="G5259" s="812">
        <v>55610</v>
      </c>
      <c r="H5259" s="812">
        <v>59446</v>
      </c>
      <c r="I5259" s="812">
        <v>63281</v>
      </c>
      <c r="J5259" s="812">
        <v>67116</v>
      </c>
      <c r="K5259" t="s">
        <v>16849</v>
      </c>
      <c r="L5259">
        <v>65</v>
      </c>
      <c r="M5259" t="s">
        <v>18752</v>
      </c>
      <c r="N5259" t="s">
        <v>17041</v>
      </c>
    </row>
    <row r="5260" spans="1:14" x14ac:dyDescent="0.2">
      <c r="A5260" t="s">
        <v>6411</v>
      </c>
      <c r="B5260" s="812">
        <v>44744</v>
      </c>
      <c r="C5260" s="812">
        <v>51136</v>
      </c>
      <c r="D5260" s="812">
        <v>57528</v>
      </c>
      <c r="E5260" s="812">
        <v>63920</v>
      </c>
      <c r="F5260" s="812">
        <v>69034</v>
      </c>
      <c r="G5260" s="812">
        <v>74147</v>
      </c>
      <c r="H5260" s="812">
        <v>79261</v>
      </c>
      <c r="I5260" s="812">
        <v>84374</v>
      </c>
      <c r="J5260" s="812">
        <v>89488</v>
      </c>
      <c r="K5260" t="s">
        <v>16849</v>
      </c>
      <c r="L5260">
        <v>65</v>
      </c>
      <c r="M5260" t="s">
        <v>18753</v>
      </c>
      <c r="N5260" t="s">
        <v>17041</v>
      </c>
    </row>
    <row r="5261" spans="1:14" x14ac:dyDescent="0.2">
      <c r="A5261" t="s">
        <v>19489</v>
      </c>
      <c r="B5261" s="812">
        <v>16779</v>
      </c>
      <c r="C5261" s="812">
        <v>19176</v>
      </c>
      <c r="D5261" s="812">
        <v>21573</v>
      </c>
      <c r="E5261" s="812">
        <v>23970</v>
      </c>
      <c r="F5261" s="812">
        <v>25888</v>
      </c>
      <c r="G5261" s="812">
        <v>27805</v>
      </c>
      <c r="H5261" s="812">
        <v>29723</v>
      </c>
      <c r="I5261" s="812">
        <v>31640</v>
      </c>
      <c r="J5261" s="812">
        <v>33558</v>
      </c>
      <c r="K5261" t="s">
        <v>16834</v>
      </c>
      <c r="L5261">
        <v>55</v>
      </c>
      <c r="M5261" t="s">
        <v>19435</v>
      </c>
      <c r="N5261" t="s">
        <v>17099</v>
      </c>
    </row>
    <row r="5262" spans="1:14" x14ac:dyDescent="0.2">
      <c r="A5262" t="s">
        <v>14864</v>
      </c>
      <c r="B5262" s="812">
        <v>27965</v>
      </c>
      <c r="C5262" s="812">
        <v>31960</v>
      </c>
      <c r="D5262" s="812">
        <v>35955</v>
      </c>
      <c r="E5262" s="812">
        <v>39950</v>
      </c>
      <c r="F5262" s="812">
        <v>43146</v>
      </c>
      <c r="G5262" s="812">
        <v>46342</v>
      </c>
      <c r="H5262" s="812">
        <v>49538</v>
      </c>
      <c r="I5262" s="812">
        <v>52734</v>
      </c>
      <c r="J5262" s="812">
        <v>55930</v>
      </c>
      <c r="K5262" t="s">
        <v>16834</v>
      </c>
      <c r="L5262">
        <v>55</v>
      </c>
      <c r="M5262" t="s">
        <v>18751</v>
      </c>
      <c r="N5262" t="s">
        <v>17099</v>
      </c>
    </row>
    <row r="5263" spans="1:14" x14ac:dyDescent="0.2">
      <c r="A5263" t="s">
        <v>18172</v>
      </c>
      <c r="B5263" s="812">
        <v>33558</v>
      </c>
      <c r="C5263" s="812">
        <v>38352</v>
      </c>
      <c r="D5263" s="812">
        <v>43146</v>
      </c>
      <c r="E5263" s="812">
        <v>47940</v>
      </c>
      <c r="F5263" s="812">
        <v>51775</v>
      </c>
      <c r="G5263" s="812">
        <v>55610</v>
      </c>
      <c r="H5263" s="812">
        <v>59446</v>
      </c>
      <c r="I5263" s="812">
        <v>63281</v>
      </c>
      <c r="J5263" s="812">
        <v>67116</v>
      </c>
      <c r="K5263" t="s">
        <v>16834</v>
      </c>
      <c r="L5263">
        <v>55</v>
      </c>
      <c r="M5263" t="s">
        <v>18752</v>
      </c>
      <c r="N5263" t="s">
        <v>17099</v>
      </c>
    </row>
    <row r="5264" spans="1:14" x14ac:dyDescent="0.2">
      <c r="A5264" t="s">
        <v>16593</v>
      </c>
      <c r="B5264" s="812">
        <v>44744</v>
      </c>
      <c r="C5264" s="812">
        <v>51136</v>
      </c>
      <c r="D5264" s="812">
        <v>57528</v>
      </c>
      <c r="E5264" s="812">
        <v>63920</v>
      </c>
      <c r="F5264" s="812">
        <v>69034</v>
      </c>
      <c r="G5264" s="812">
        <v>74147</v>
      </c>
      <c r="H5264" s="812">
        <v>79261</v>
      </c>
      <c r="I5264" s="812">
        <v>84374</v>
      </c>
      <c r="J5264" s="812">
        <v>89488</v>
      </c>
      <c r="K5264" t="s">
        <v>16834</v>
      </c>
      <c r="L5264">
        <v>55</v>
      </c>
      <c r="M5264" t="s">
        <v>18753</v>
      </c>
      <c r="N5264" t="s">
        <v>17099</v>
      </c>
    </row>
    <row r="5265" spans="1:14" x14ac:dyDescent="0.2">
      <c r="A5265" t="s">
        <v>22690</v>
      </c>
      <c r="B5265" s="812">
        <v>16779</v>
      </c>
      <c r="C5265" s="812">
        <v>19176</v>
      </c>
      <c r="D5265" s="812">
        <v>21573</v>
      </c>
      <c r="E5265" s="812">
        <v>23970</v>
      </c>
      <c r="F5265" s="812">
        <v>25888</v>
      </c>
      <c r="G5265" s="812">
        <v>27805</v>
      </c>
      <c r="H5265" s="812">
        <v>29723</v>
      </c>
      <c r="I5265" s="812">
        <v>31640</v>
      </c>
      <c r="J5265" s="812">
        <v>33558</v>
      </c>
      <c r="K5265" t="s">
        <v>16860</v>
      </c>
      <c r="L5265">
        <v>11</v>
      </c>
      <c r="M5265" t="s">
        <v>19435</v>
      </c>
      <c r="N5265" t="s">
        <v>13029</v>
      </c>
    </row>
    <row r="5266" spans="1:14" x14ac:dyDescent="0.2">
      <c r="A5266" t="s">
        <v>13007</v>
      </c>
      <c r="B5266" s="812">
        <v>27965</v>
      </c>
      <c r="C5266" s="812">
        <v>31960</v>
      </c>
      <c r="D5266" s="812">
        <v>35955</v>
      </c>
      <c r="E5266" s="812">
        <v>39950</v>
      </c>
      <c r="F5266" s="812">
        <v>43146</v>
      </c>
      <c r="G5266" s="812">
        <v>46342</v>
      </c>
      <c r="H5266" s="812">
        <v>49538</v>
      </c>
      <c r="I5266" s="812">
        <v>52734</v>
      </c>
      <c r="J5266" s="812">
        <v>55930</v>
      </c>
      <c r="K5266" t="s">
        <v>16860</v>
      </c>
      <c r="L5266">
        <v>11</v>
      </c>
      <c r="M5266" t="s">
        <v>18751</v>
      </c>
      <c r="N5266" t="s">
        <v>13029</v>
      </c>
    </row>
    <row r="5267" spans="1:14" x14ac:dyDescent="0.2">
      <c r="A5267" t="s">
        <v>15357</v>
      </c>
      <c r="B5267" s="812">
        <v>33558</v>
      </c>
      <c r="C5267" s="812">
        <v>38352</v>
      </c>
      <c r="D5267" s="812">
        <v>43146</v>
      </c>
      <c r="E5267" s="812">
        <v>47940</v>
      </c>
      <c r="F5267" s="812">
        <v>51775</v>
      </c>
      <c r="G5267" s="812">
        <v>55610</v>
      </c>
      <c r="H5267" s="812">
        <v>59446</v>
      </c>
      <c r="I5267" s="812">
        <v>63281</v>
      </c>
      <c r="J5267" s="812">
        <v>67116</v>
      </c>
      <c r="K5267" t="s">
        <v>16860</v>
      </c>
      <c r="L5267">
        <v>11</v>
      </c>
      <c r="M5267" t="s">
        <v>18752</v>
      </c>
      <c r="N5267" t="s">
        <v>13029</v>
      </c>
    </row>
    <row r="5268" spans="1:14" x14ac:dyDescent="0.2">
      <c r="A5268" t="s">
        <v>9059</v>
      </c>
      <c r="B5268" s="812">
        <v>44744</v>
      </c>
      <c r="C5268" s="812">
        <v>51136</v>
      </c>
      <c r="D5268" s="812">
        <v>57528</v>
      </c>
      <c r="E5268" s="812">
        <v>63920</v>
      </c>
      <c r="F5268" s="812">
        <v>69034</v>
      </c>
      <c r="G5268" s="812">
        <v>74147</v>
      </c>
      <c r="H5268" s="812">
        <v>79261</v>
      </c>
      <c r="I5268" s="812">
        <v>84374</v>
      </c>
      <c r="J5268" s="812">
        <v>89488</v>
      </c>
      <c r="K5268" t="s">
        <v>16860</v>
      </c>
      <c r="L5268">
        <v>11</v>
      </c>
      <c r="M5268" t="s">
        <v>18753</v>
      </c>
      <c r="N5268" t="s">
        <v>13029</v>
      </c>
    </row>
    <row r="5269" spans="1:14" x14ac:dyDescent="0.2">
      <c r="A5269" t="s">
        <v>20737</v>
      </c>
      <c r="B5269" s="812">
        <v>16779</v>
      </c>
      <c r="C5269" s="812">
        <v>19176</v>
      </c>
      <c r="D5269" s="812">
        <v>21573</v>
      </c>
      <c r="E5269" s="812">
        <v>23970</v>
      </c>
      <c r="F5269" s="812">
        <v>25888</v>
      </c>
      <c r="G5269" s="812">
        <v>27805</v>
      </c>
      <c r="H5269" s="812">
        <v>29723</v>
      </c>
      <c r="I5269" s="812">
        <v>31640</v>
      </c>
      <c r="J5269" s="812">
        <v>33558</v>
      </c>
      <c r="K5269" t="s">
        <v>16850</v>
      </c>
      <c r="L5269">
        <v>39</v>
      </c>
      <c r="M5269" t="s">
        <v>19435</v>
      </c>
      <c r="N5269" t="s">
        <v>14996</v>
      </c>
    </row>
    <row r="5270" spans="1:14" x14ac:dyDescent="0.2">
      <c r="A5270" t="s">
        <v>15193</v>
      </c>
      <c r="B5270" s="812">
        <v>27965</v>
      </c>
      <c r="C5270" s="812">
        <v>31960</v>
      </c>
      <c r="D5270" s="812">
        <v>35955</v>
      </c>
      <c r="E5270" s="812">
        <v>39950</v>
      </c>
      <c r="F5270" s="812">
        <v>43146</v>
      </c>
      <c r="G5270" s="812">
        <v>46342</v>
      </c>
      <c r="H5270" s="812">
        <v>49538</v>
      </c>
      <c r="I5270" s="812">
        <v>52734</v>
      </c>
      <c r="J5270" s="812">
        <v>55930</v>
      </c>
      <c r="K5270" t="s">
        <v>16850</v>
      </c>
      <c r="L5270">
        <v>39</v>
      </c>
      <c r="M5270" t="s">
        <v>18751</v>
      </c>
      <c r="N5270" t="s">
        <v>14996</v>
      </c>
    </row>
    <row r="5271" spans="1:14" x14ac:dyDescent="0.2">
      <c r="A5271" t="s">
        <v>11632</v>
      </c>
      <c r="B5271" s="812">
        <v>33558</v>
      </c>
      <c r="C5271" s="812">
        <v>38352</v>
      </c>
      <c r="D5271" s="812">
        <v>43146</v>
      </c>
      <c r="E5271" s="812">
        <v>47940</v>
      </c>
      <c r="F5271" s="812">
        <v>51775</v>
      </c>
      <c r="G5271" s="812">
        <v>55610</v>
      </c>
      <c r="H5271" s="812">
        <v>59446</v>
      </c>
      <c r="I5271" s="812">
        <v>63281</v>
      </c>
      <c r="J5271" s="812">
        <v>67116</v>
      </c>
      <c r="K5271" t="s">
        <v>16850</v>
      </c>
      <c r="L5271">
        <v>39</v>
      </c>
      <c r="M5271" t="s">
        <v>18752</v>
      </c>
      <c r="N5271" t="s">
        <v>14996</v>
      </c>
    </row>
    <row r="5272" spans="1:14" x14ac:dyDescent="0.2">
      <c r="A5272" t="s">
        <v>6461</v>
      </c>
      <c r="B5272" s="812">
        <v>44744</v>
      </c>
      <c r="C5272" s="812">
        <v>51136</v>
      </c>
      <c r="D5272" s="812">
        <v>57528</v>
      </c>
      <c r="E5272" s="812">
        <v>63920</v>
      </c>
      <c r="F5272" s="812">
        <v>69034</v>
      </c>
      <c r="G5272" s="812">
        <v>74147</v>
      </c>
      <c r="H5272" s="812">
        <v>79261</v>
      </c>
      <c r="I5272" s="812">
        <v>84374</v>
      </c>
      <c r="J5272" s="812">
        <v>89488</v>
      </c>
      <c r="K5272" t="s">
        <v>16850</v>
      </c>
      <c r="L5272">
        <v>39</v>
      </c>
      <c r="M5272" t="s">
        <v>18753</v>
      </c>
      <c r="N5272" t="s">
        <v>14996</v>
      </c>
    </row>
    <row r="5273" spans="1:14" x14ac:dyDescent="0.2">
      <c r="A5273" t="s">
        <v>20040</v>
      </c>
      <c r="B5273" s="812">
        <v>16779</v>
      </c>
      <c r="C5273" s="812">
        <v>19176</v>
      </c>
      <c r="D5273" s="812">
        <v>21573</v>
      </c>
      <c r="E5273" s="812">
        <v>23970</v>
      </c>
      <c r="F5273" s="812">
        <v>25888</v>
      </c>
      <c r="G5273" s="812">
        <v>27805</v>
      </c>
      <c r="H5273" s="812">
        <v>29723</v>
      </c>
      <c r="I5273" s="812">
        <v>31640</v>
      </c>
      <c r="J5273" s="812">
        <v>33558</v>
      </c>
      <c r="K5273" t="s">
        <v>16843</v>
      </c>
      <c r="L5273">
        <v>109</v>
      </c>
      <c r="M5273" t="s">
        <v>19435</v>
      </c>
      <c r="N5273" t="s">
        <v>16725</v>
      </c>
    </row>
    <row r="5274" spans="1:14" x14ac:dyDescent="0.2">
      <c r="A5274" t="s">
        <v>14735</v>
      </c>
      <c r="B5274" s="812">
        <v>27965</v>
      </c>
      <c r="C5274" s="812">
        <v>31960</v>
      </c>
      <c r="D5274" s="812">
        <v>35955</v>
      </c>
      <c r="E5274" s="812">
        <v>39950</v>
      </c>
      <c r="F5274" s="812">
        <v>43146</v>
      </c>
      <c r="G5274" s="812">
        <v>46342</v>
      </c>
      <c r="H5274" s="812">
        <v>49538</v>
      </c>
      <c r="I5274" s="812">
        <v>52734</v>
      </c>
      <c r="J5274" s="812">
        <v>55930</v>
      </c>
      <c r="K5274" t="s">
        <v>16843</v>
      </c>
      <c r="L5274">
        <v>109</v>
      </c>
      <c r="M5274" t="s">
        <v>18751</v>
      </c>
      <c r="N5274" t="s">
        <v>16725</v>
      </c>
    </row>
    <row r="5275" spans="1:14" x14ac:dyDescent="0.2">
      <c r="A5275" t="s">
        <v>14258</v>
      </c>
      <c r="B5275" s="812">
        <v>33558</v>
      </c>
      <c r="C5275" s="812">
        <v>38352</v>
      </c>
      <c r="D5275" s="812">
        <v>43146</v>
      </c>
      <c r="E5275" s="812">
        <v>47940</v>
      </c>
      <c r="F5275" s="812">
        <v>51775</v>
      </c>
      <c r="G5275" s="812">
        <v>55610</v>
      </c>
      <c r="H5275" s="812">
        <v>59446</v>
      </c>
      <c r="I5275" s="812">
        <v>63281</v>
      </c>
      <c r="J5275" s="812">
        <v>67116</v>
      </c>
      <c r="K5275" t="s">
        <v>16843</v>
      </c>
      <c r="L5275">
        <v>109</v>
      </c>
      <c r="M5275" t="s">
        <v>18752</v>
      </c>
      <c r="N5275" t="s">
        <v>16725</v>
      </c>
    </row>
    <row r="5276" spans="1:14" x14ac:dyDescent="0.2">
      <c r="A5276" t="s">
        <v>10472</v>
      </c>
      <c r="B5276" s="812">
        <v>44744</v>
      </c>
      <c r="C5276" s="812">
        <v>51136</v>
      </c>
      <c r="D5276" s="812">
        <v>57528</v>
      </c>
      <c r="E5276" s="812">
        <v>63920</v>
      </c>
      <c r="F5276" s="812">
        <v>69034</v>
      </c>
      <c r="G5276" s="812">
        <v>74147</v>
      </c>
      <c r="H5276" s="812">
        <v>79261</v>
      </c>
      <c r="I5276" s="812">
        <v>84374</v>
      </c>
      <c r="J5276" s="812">
        <v>89488</v>
      </c>
      <c r="K5276" t="s">
        <v>16843</v>
      </c>
      <c r="L5276">
        <v>109</v>
      </c>
      <c r="M5276" t="s">
        <v>18753</v>
      </c>
      <c r="N5276" t="s">
        <v>16725</v>
      </c>
    </row>
    <row r="5277" spans="1:14" x14ac:dyDescent="0.2">
      <c r="A5277" t="s">
        <v>19442</v>
      </c>
      <c r="B5277" s="812">
        <v>19719</v>
      </c>
      <c r="C5277" s="812">
        <v>22536</v>
      </c>
      <c r="D5277" s="812">
        <v>25353</v>
      </c>
      <c r="E5277" s="812">
        <v>28170</v>
      </c>
      <c r="F5277" s="812">
        <v>30424</v>
      </c>
      <c r="G5277" s="812">
        <v>32677</v>
      </c>
      <c r="H5277" s="812">
        <v>34931</v>
      </c>
      <c r="I5277" s="812">
        <v>37184</v>
      </c>
      <c r="J5277" s="812">
        <v>39438</v>
      </c>
      <c r="K5277" t="s">
        <v>16835</v>
      </c>
      <c r="L5277">
        <v>90</v>
      </c>
      <c r="M5277" t="s">
        <v>19435</v>
      </c>
      <c r="N5277" t="s">
        <v>16910</v>
      </c>
    </row>
    <row r="5278" spans="1:14" x14ac:dyDescent="0.2">
      <c r="A5278" t="s">
        <v>14420</v>
      </c>
      <c r="B5278" s="812">
        <v>32865</v>
      </c>
      <c r="C5278" s="812">
        <v>37560</v>
      </c>
      <c r="D5278" s="812">
        <v>42255</v>
      </c>
      <c r="E5278" s="812">
        <v>46950</v>
      </c>
      <c r="F5278" s="812">
        <v>50706</v>
      </c>
      <c r="G5278" s="812">
        <v>54462</v>
      </c>
      <c r="H5278" s="812">
        <v>58218</v>
      </c>
      <c r="I5278" s="812">
        <v>61974</v>
      </c>
      <c r="J5278" s="812">
        <v>65730</v>
      </c>
      <c r="K5278" t="s">
        <v>16835</v>
      </c>
      <c r="L5278">
        <v>90</v>
      </c>
      <c r="M5278" t="s">
        <v>18751</v>
      </c>
      <c r="N5278" t="s">
        <v>16910</v>
      </c>
    </row>
    <row r="5279" spans="1:14" x14ac:dyDescent="0.2">
      <c r="A5279" t="s">
        <v>16538</v>
      </c>
      <c r="B5279" s="812">
        <v>39438</v>
      </c>
      <c r="C5279" s="812">
        <v>45072</v>
      </c>
      <c r="D5279" s="812">
        <v>50706</v>
      </c>
      <c r="E5279" s="812">
        <v>56340</v>
      </c>
      <c r="F5279" s="812">
        <v>60847</v>
      </c>
      <c r="G5279" s="812">
        <v>65354</v>
      </c>
      <c r="H5279" s="812">
        <v>69862</v>
      </c>
      <c r="I5279" s="812">
        <v>74369</v>
      </c>
      <c r="J5279" s="812">
        <v>78876</v>
      </c>
      <c r="K5279" t="s">
        <v>16835</v>
      </c>
      <c r="L5279">
        <v>90</v>
      </c>
      <c r="M5279" t="s">
        <v>18752</v>
      </c>
      <c r="N5279" t="s">
        <v>16910</v>
      </c>
    </row>
    <row r="5280" spans="1:14" x14ac:dyDescent="0.2">
      <c r="A5280" t="s">
        <v>7386</v>
      </c>
      <c r="B5280" s="812">
        <v>52584</v>
      </c>
      <c r="C5280" s="812">
        <v>60096</v>
      </c>
      <c r="D5280" s="812">
        <v>67608</v>
      </c>
      <c r="E5280" s="812">
        <v>75120</v>
      </c>
      <c r="F5280" s="812">
        <v>81130</v>
      </c>
      <c r="G5280" s="812">
        <v>87139</v>
      </c>
      <c r="H5280" s="812">
        <v>93149</v>
      </c>
      <c r="I5280" s="812">
        <v>99158</v>
      </c>
      <c r="J5280" s="812">
        <v>105168</v>
      </c>
      <c r="K5280" t="s">
        <v>16835</v>
      </c>
      <c r="L5280">
        <v>90</v>
      </c>
      <c r="M5280" t="s">
        <v>18753</v>
      </c>
      <c r="N5280" t="s">
        <v>16910</v>
      </c>
    </row>
    <row r="5281" spans="1:14" x14ac:dyDescent="0.2">
      <c r="A5281" t="s">
        <v>23742</v>
      </c>
      <c r="B5281" s="812">
        <v>16779</v>
      </c>
      <c r="C5281" s="812">
        <v>19176</v>
      </c>
      <c r="D5281" s="812">
        <v>21573</v>
      </c>
      <c r="E5281" s="812">
        <v>23970</v>
      </c>
      <c r="F5281" s="812">
        <v>25888</v>
      </c>
      <c r="G5281" s="812">
        <v>27805</v>
      </c>
      <c r="H5281" s="812">
        <v>29723</v>
      </c>
      <c r="I5281" s="812">
        <v>31640</v>
      </c>
      <c r="J5281" s="812">
        <v>33558</v>
      </c>
      <c r="K5281" t="s">
        <v>16878</v>
      </c>
      <c r="L5281">
        <v>600</v>
      </c>
      <c r="M5281" t="s">
        <v>19435</v>
      </c>
      <c r="N5281" t="s">
        <v>14244</v>
      </c>
    </row>
    <row r="5282" spans="1:14" x14ac:dyDescent="0.2">
      <c r="A5282" t="s">
        <v>13706</v>
      </c>
      <c r="B5282" s="812">
        <v>27965</v>
      </c>
      <c r="C5282" s="812">
        <v>31960</v>
      </c>
      <c r="D5282" s="812">
        <v>35955</v>
      </c>
      <c r="E5282" s="812">
        <v>39950</v>
      </c>
      <c r="F5282" s="812">
        <v>43146</v>
      </c>
      <c r="G5282" s="812">
        <v>46342</v>
      </c>
      <c r="H5282" s="812">
        <v>49538</v>
      </c>
      <c r="I5282" s="812">
        <v>52734</v>
      </c>
      <c r="J5282" s="812">
        <v>55930</v>
      </c>
      <c r="K5282" t="s">
        <v>16878</v>
      </c>
      <c r="L5282">
        <v>600</v>
      </c>
      <c r="M5282" t="s">
        <v>18751</v>
      </c>
      <c r="N5282" t="s">
        <v>14244</v>
      </c>
    </row>
    <row r="5283" spans="1:14" x14ac:dyDescent="0.2">
      <c r="A5283" t="s">
        <v>9890</v>
      </c>
      <c r="B5283" s="812">
        <v>33558</v>
      </c>
      <c r="C5283" s="812">
        <v>38352</v>
      </c>
      <c r="D5283" s="812">
        <v>43146</v>
      </c>
      <c r="E5283" s="812">
        <v>47940</v>
      </c>
      <c r="F5283" s="812">
        <v>51775</v>
      </c>
      <c r="G5283" s="812">
        <v>55610</v>
      </c>
      <c r="H5283" s="812">
        <v>59446</v>
      </c>
      <c r="I5283" s="812">
        <v>63281</v>
      </c>
      <c r="J5283" s="812">
        <v>67116</v>
      </c>
      <c r="K5283" t="s">
        <v>16878</v>
      </c>
      <c r="L5283">
        <v>600</v>
      </c>
      <c r="M5283" t="s">
        <v>18752</v>
      </c>
      <c r="N5283" t="s">
        <v>14244</v>
      </c>
    </row>
    <row r="5284" spans="1:14" x14ac:dyDescent="0.2">
      <c r="A5284" t="s">
        <v>6900</v>
      </c>
      <c r="B5284" s="812">
        <v>44744</v>
      </c>
      <c r="C5284" s="812">
        <v>51136</v>
      </c>
      <c r="D5284" s="812">
        <v>57528</v>
      </c>
      <c r="E5284" s="812">
        <v>63920</v>
      </c>
      <c r="F5284" s="812">
        <v>69034</v>
      </c>
      <c r="G5284" s="812">
        <v>74147</v>
      </c>
      <c r="H5284" s="812">
        <v>79261</v>
      </c>
      <c r="I5284" s="812">
        <v>84374</v>
      </c>
      <c r="J5284" s="812">
        <v>89488</v>
      </c>
      <c r="K5284" t="s">
        <v>16878</v>
      </c>
      <c r="L5284">
        <v>600</v>
      </c>
      <c r="M5284" t="s">
        <v>18753</v>
      </c>
      <c r="N5284" t="s">
        <v>14244</v>
      </c>
    </row>
    <row r="5285" spans="1:14" x14ac:dyDescent="0.2">
      <c r="A5285" t="s">
        <v>23666</v>
      </c>
      <c r="B5285" s="812">
        <v>16779</v>
      </c>
      <c r="C5285" s="812">
        <v>19176</v>
      </c>
      <c r="D5285" s="812">
        <v>21573</v>
      </c>
      <c r="E5285" s="812">
        <v>23970</v>
      </c>
      <c r="F5285" s="812">
        <v>25888</v>
      </c>
      <c r="G5285" s="812">
        <v>27805</v>
      </c>
      <c r="H5285" s="812">
        <v>29723</v>
      </c>
      <c r="I5285" s="812">
        <v>31640</v>
      </c>
      <c r="J5285" s="812">
        <v>33558</v>
      </c>
      <c r="K5285" t="s">
        <v>16878</v>
      </c>
      <c r="L5285">
        <v>59</v>
      </c>
      <c r="M5285" t="s">
        <v>19435</v>
      </c>
      <c r="N5285" t="s">
        <v>16661</v>
      </c>
    </row>
    <row r="5286" spans="1:14" x14ac:dyDescent="0.2">
      <c r="A5286" t="s">
        <v>10371</v>
      </c>
      <c r="B5286" s="812">
        <v>27965</v>
      </c>
      <c r="C5286" s="812">
        <v>31960</v>
      </c>
      <c r="D5286" s="812">
        <v>35955</v>
      </c>
      <c r="E5286" s="812">
        <v>39950</v>
      </c>
      <c r="F5286" s="812">
        <v>43146</v>
      </c>
      <c r="G5286" s="812">
        <v>46342</v>
      </c>
      <c r="H5286" s="812">
        <v>49538</v>
      </c>
      <c r="I5286" s="812">
        <v>52734</v>
      </c>
      <c r="J5286" s="812">
        <v>55930</v>
      </c>
      <c r="K5286" t="s">
        <v>16878</v>
      </c>
      <c r="L5286">
        <v>59</v>
      </c>
      <c r="M5286" t="s">
        <v>18751</v>
      </c>
      <c r="N5286" t="s">
        <v>16661</v>
      </c>
    </row>
    <row r="5287" spans="1:14" x14ac:dyDescent="0.2">
      <c r="A5287" t="s">
        <v>13357</v>
      </c>
      <c r="B5287" s="812">
        <v>33558</v>
      </c>
      <c r="C5287" s="812">
        <v>38352</v>
      </c>
      <c r="D5287" s="812">
        <v>43146</v>
      </c>
      <c r="E5287" s="812">
        <v>47940</v>
      </c>
      <c r="F5287" s="812">
        <v>51775</v>
      </c>
      <c r="G5287" s="812">
        <v>55610</v>
      </c>
      <c r="H5287" s="812">
        <v>59446</v>
      </c>
      <c r="I5287" s="812">
        <v>63281</v>
      </c>
      <c r="J5287" s="812">
        <v>67116</v>
      </c>
      <c r="K5287" t="s">
        <v>16878</v>
      </c>
      <c r="L5287">
        <v>59</v>
      </c>
      <c r="M5287" t="s">
        <v>18752</v>
      </c>
      <c r="N5287" t="s">
        <v>16661</v>
      </c>
    </row>
    <row r="5288" spans="1:14" x14ac:dyDescent="0.2">
      <c r="A5288" t="s">
        <v>7742</v>
      </c>
      <c r="B5288" s="812">
        <v>44744</v>
      </c>
      <c r="C5288" s="812">
        <v>51136</v>
      </c>
      <c r="D5288" s="812">
        <v>57528</v>
      </c>
      <c r="E5288" s="812">
        <v>63920</v>
      </c>
      <c r="F5288" s="812">
        <v>69034</v>
      </c>
      <c r="G5288" s="812">
        <v>74147</v>
      </c>
      <c r="H5288" s="812">
        <v>79261</v>
      </c>
      <c r="I5288" s="812">
        <v>84374</v>
      </c>
      <c r="J5288" s="812">
        <v>89488</v>
      </c>
      <c r="K5288" t="s">
        <v>16878</v>
      </c>
      <c r="L5288">
        <v>59</v>
      </c>
      <c r="M5288" t="s">
        <v>18753</v>
      </c>
      <c r="N5288" t="s">
        <v>16661</v>
      </c>
    </row>
    <row r="5289" spans="1:14" x14ac:dyDescent="0.2">
      <c r="A5289" t="s">
        <v>19747</v>
      </c>
      <c r="B5289" s="812">
        <v>16779</v>
      </c>
      <c r="C5289" s="812">
        <v>19176</v>
      </c>
      <c r="D5289" s="812">
        <v>21573</v>
      </c>
      <c r="E5289" s="812">
        <v>23970</v>
      </c>
      <c r="F5289" s="812">
        <v>25888</v>
      </c>
      <c r="G5289" s="812">
        <v>27805</v>
      </c>
      <c r="H5289" s="812">
        <v>29723</v>
      </c>
      <c r="I5289" s="812">
        <v>31640</v>
      </c>
      <c r="J5289" s="812">
        <v>33558</v>
      </c>
      <c r="K5289" t="s">
        <v>16839</v>
      </c>
      <c r="L5289">
        <v>1</v>
      </c>
      <c r="M5289" t="s">
        <v>19435</v>
      </c>
      <c r="N5289" t="s">
        <v>80</v>
      </c>
    </row>
    <row r="5290" spans="1:14" x14ac:dyDescent="0.2">
      <c r="A5290" t="s">
        <v>8110</v>
      </c>
      <c r="B5290" s="812">
        <v>27965</v>
      </c>
      <c r="C5290" s="812">
        <v>31960</v>
      </c>
      <c r="D5290" s="812">
        <v>35955</v>
      </c>
      <c r="E5290" s="812">
        <v>39950</v>
      </c>
      <c r="F5290" s="812">
        <v>43146</v>
      </c>
      <c r="G5290" s="812">
        <v>46342</v>
      </c>
      <c r="H5290" s="812">
        <v>49538</v>
      </c>
      <c r="I5290" s="812">
        <v>52734</v>
      </c>
      <c r="J5290" s="812">
        <v>55930</v>
      </c>
      <c r="K5290" t="s">
        <v>16839</v>
      </c>
      <c r="L5290">
        <v>1</v>
      </c>
      <c r="M5290" t="s">
        <v>18751</v>
      </c>
      <c r="N5290" t="s">
        <v>80</v>
      </c>
    </row>
    <row r="5291" spans="1:14" x14ac:dyDescent="0.2">
      <c r="A5291" t="s">
        <v>8111</v>
      </c>
      <c r="B5291" s="812">
        <v>33558</v>
      </c>
      <c r="C5291" s="812">
        <v>38352</v>
      </c>
      <c r="D5291" s="812">
        <v>43146</v>
      </c>
      <c r="E5291" s="812">
        <v>47940</v>
      </c>
      <c r="F5291" s="812">
        <v>51775</v>
      </c>
      <c r="G5291" s="812">
        <v>55610</v>
      </c>
      <c r="H5291" s="812">
        <v>59446</v>
      </c>
      <c r="I5291" s="812">
        <v>63281</v>
      </c>
      <c r="J5291" s="812">
        <v>67116</v>
      </c>
      <c r="K5291" t="s">
        <v>16839</v>
      </c>
      <c r="L5291">
        <v>1</v>
      </c>
      <c r="M5291" t="s">
        <v>18752</v>
      </c>
      <c r="N5291" t="s">
        <v>80</v>
      </c>
    </row>
    <row r="5292" spans="1:14" x14ac:dyDescent="0.2">
      <c r="A5292" t="s">
        <v>8112</v>
      </c>
      <c r="B5292" s="812">
        <v>44744</v>
      </c>
      <c r="C5292" s="812">
        <v>51136</v>
      </c>
      <c r="D5292" s="812">
        <v>57528</v>
      </c>
      <c r="E5292" s="812">
        <v>63920</v>
      </c>
      <c r="F5292" s="812">
        <v>69034</v>
      </c>
      <c r="G5292" s="812">
        <v>74147</v>
      </c>
      <c r="H5292" s="812">
        <v>79261</v>
      </c>
      <c r="I5292" s="812">
        <v>84374</v>
      </c>
      <c r="J5292" s="812">
        <v>89488</v>
      </c>
      <c r="K5292" t="s">
        <v>16839</v>
      </c>
      <c r="L5292">
        <v>1</v>
      </c>
      <c r="M5292" t="s">
        <v>18753</v>
      </c>
      <c r="N5292" t="s">
        <v>80</v>
      </c>
    </row>
    <row r="5293" spans="1:14" x14ac:dyDescent="0.2">
      <c r="A5293" t="s">
        <v>19748</v>
      </c>
      <c r="B5293" s="812">
        <v>16779</v>
      </c>
      <c r="C5293" s="812">
        <v>19176</v>
      </c>
      <c r="D5293" s="812">
        <v>21573</v>
      </c>
      <c r="E5293" s="812">
        <v>23970</v>
      </c>
      <c r="F5293" s="812">
        <v>25888</v>
      </c>
      <c r="G5293" s="812">
        <v>27805</v>
      </c>
      <c r="H5293" s="812">
        <v>29723</v>
      </c>
      <c r="I5293" s="812">
        <v>31640</v>
      </c>
      <c r="J5293" s="812">
        <v>33558</v>
      </c>
      <c r="K5293" t="s">
        <v>16839</v>
      </c>
      <c r="L5293">
        <v>1</v>
      </c>
      <c r="M5293" t="s">
        <v>19435</v>
      </c>
      <c r="N5293" t="s">
        <v>81</v>
      </c>
    </row>
    <row r="5294" spans="1:14" x14ac:dyDescent="0.2">
      <c r="A5294" t="s">
        <v>8128</v>
      </c>
      <c r="B5294" s="812">
        <v>27965</v>
      </c>
      <c r="C5294" s="812">
        <v>31960</v>
      </c>
      <c r="D5294" s="812">
        <v>35955</v>
      </c>
      <c r="E5294" s="812">
        <v>39950</v>
      </c>
      <c r="F5294" s="812">
        <v>43146</v>
      </c>
      <c r="G5294" s="812">
        <v>46342</v>
      </c>
      <c r="H5294" s="812">
        <v>49538</v>
      </c>
      <c r="I5294" s="812">
        <v>52734</v>
      </c>
      <c r="J5294" s="812">
        <v>55930</v>
      </c>
      <c r="K5294" t="s">
        <v>16839</v>
      </c>
      <c r="L5294">
        <v>1</v>
      </c>
      <c r="M5294" t="s">
        <v>18751</v>
      </c>
      <c r="N5294" t="s">
        <v>81</v>
      </c>
    </row>
    <row r="5295" spans="1:14" x14ac:dyDescent="0.2">
      <c r="A5295" t="s">
        <v>8129</v>
      </c>
      <c r="B5295" s="812">
        <v>33558</v>
      </c>
      <c r="C5295" s="812">
        <v>38352</v>
      </c>
      <c r="D5295" s="812">
        <v>43146</v>
      </c>
      <c r="E5295" s="812">
        <v>47940</v>
      </c>
      <c r="F5295" s="812">
        <v>51775</v>
      </c>
      <c r="G5295" s="812">
        <v>55610</v>
      </c>
      <c r="H5295" s="812">
        <v>59446</v>
      </c>
      <c r="I5295" s="812">
        <v>63281</v>
      </c>
      <c r="J5295" s="812">
        <v>67116</v>
      </c>
      <c r="K5295" t="s">
        <v>16839</v>
      </c>
      <c r="L5295">
        <v>1</v>
      </c>
      <c r="M5295" t="s">
        <v>18752</v>
      </c>
      <c r="N5295" t="s">
        <v>81</v>
      </c>
    </row>
    <row r="5296" spans="1:14" x14ac:dyDescent="0.2">
      <c r="A5296" t="s">
        <v>8130</v>
      </c>
      <c r="B5296" s="812">
        <v>44744</v>
      </c>
      <c r="C5296" s="812">
        <v>51136</v>
      </c>
      <c r="D5296" s="812">
        <v>57528</v>
      </c>
      <c r="E5296" s="812">
        <v>63920</v>
      </c>
      <c r="F5296" s="812">
        <v>69034</v>
      </c>
      <c r="G5296" s="812">
        <v>74147</v>
      </c>
      <c r="H5296" s="812">
        <v>79261</v>
      </c>
      <c r="I5296" s="812">
        <v>84374</v>
      </c>
      <c r="J5296" s="812">
        <v>89488</v>
      </c>
      <c r="K5296" t="s">
        <v>16839</v>
      </c>
      <c r="L5296">
        <v>1</v>
      </c>
      <c r="M5296" t="s">
        <v>18753</v>
      </c>
      <c r="N5296" t="s">
        <v>81</v>
      </c>
    </row>
    <row r="5297" spans="1:14" x14ac:dyDescent="0.2">
      <c r="A5297" t="s">
        <v>19749</v>
      </c>
      <c r="B5297" s="812">
        <v>16779</v>
      </c>
      <c r="C5297" s="812">
        <v>19176</v>
      </c>
      <c r="D5297" s="812">
        <v>21573</v>
      </c>
      <c r="E5297" s="812">
        <v>23970</v>
      </c>
      <c r="F5297" s="812">
        <v>25888</v>
      </c>
      <c r="G5297" s="812">
        <v>27805</v>
      </c>
      <c r="H5297" s="812">
        <v>29723</v>
      </c>
      <c r="I5297" s="812">
        <v>31640</v>
      </c>
      <c r="J5297" s="812">
        <v>33558</v>
      </c>
      <c r="K5297" t="s">
        <v>16839</v>
      </c>
      <c r="L5297">
        <v>1</v>
      </c>
      <c r="M5297" t="s">
        <v>19435</v>
      </c>
      <c r="N5297" t="s">
        <v>82</v>
      </c>
    </row>
    <row r="5298" spans="1:14" x14ac:dyDescent="0.2">
      <c r="A5298" t="s">
        <v>8137</v>
      </c>
      <c r="B5298" s="812">
        <v>27965</v>
      </c>
      <c r="C5298" s="812">
        <v>31960</v>
      </c>
      <c r="D5298" s="812">
        <v>35955</v>
      </c>
      <c r="E5298" s="812">
        <v>39950</v>
      </c>
      <c r="F5298" s="812">
        <v>43146</v>
      </c>
      <c r="G5298" s="812">
        <v>46342</v>
      </c>
      <c r="H5298" s="812">
        <v>49538</v>
      </c>
      <c r="I5298" s="812">
        <v>52734</v>
      </c>
      <c r="J5298" s="812">
        <v>55930</v>
      </c>
      <c r="K5298" t="s">
        <v>16839</v>
      </c>
      <c r="L5298">
        <v>1</v>
      </c>
      <c r="M5298" t="s">
        <v>18751</v>
      </c>
      <c r="N5298" t="s">
        <v>82</v>
      </c>
    </row>
    <row r="5299" spans="1:14" x14ac:dyDescent="0.2">
      <c r="A5299" t="s">
        <v>8138</v>
      </c>
      <c r="B5299" s="812">
        <v>33558</v>
      </c>
      <c r="C5299" s="812">
        <v>38352</v>
      </c>
      <c r="D5299" s="812">
        <v>43146</v>
      </c>
      <c r="E5299" s="812">
        <v>47940</v>
      </c>
      <c r="F5299" s="812">
        <v>51775</v>
      </c>
      <c r="G5299" s="812">
        <v>55610</v>
      </c>
      <c r="H5299" s="812">
        <v>59446</v>
      </c>
      <c r="I5299" s="812">
        <v>63281</v>
      </c>
      <c r="J5299" s="812">
        <v>67116</v>
      </c>
      <c r="K5299" t="s">
        <v>16839</v>
      </c>
      <c r="L5299">
        <v>1</v>
      </c>
      <c r="M5299" t="s">
        <v>18752</v>
      </c>
      <c r="N5299" t="s">
        <v>82</v>
      </c>
    </row>
    <row r="5300" spans="1:14" x14ac:dyDescent="0.2">
      <c r="A5300" t="s">
        <v>8139</v>
      </c>
      <c r="B5300" s="812">
        <v>44744</v>
      </c>
      <c r="C5300" s="812">
        <v>51136</v>
      </c>
      <c r="D5300" s="812">
        <v>57528</v>
      </c>
      <c r="E5300" s="812">
        <v>63920</v>
      </c>
      <c r="F5300" s="812">
        <v>69034</v>
      </c>
      <c r="G5300" s="812">
        <v>74147</v>
      </c>
      <c r="H5300" s="812">
        <v>79261</v>
      </c>
      <c r="I5300" s="812">
        <v>84374</v>
      </c>
      <c r="J5300" s="812">
        <v>89488</v>
      </c>
      <c r="K5300" t="s">
        <v>16839</v>
      </c>
      <c r="L5300">
        <v>1</v>
      </c>
      <c r="M5300" t="s">
        <v>18753</v>
      </c>
      <c r="N5300" t="s">
        <v>82</v>
      </c>
    </row>
    <row r="5301" spans="1:14" x14ac:dyDescent="0.2">
      <c r="A5301" t="s">
        <v>19750</v>
      </c>
      <c r="B5301" s="812">
        <v>16779</v>
      </c>
      <c r="C5301" s="812">
        <v>19176</v>
      </c>
      <c r="D5301" s="812">
        <v>21573</v>
      </c>
      <c r="E5301" s="812">
        <v>23970</v>
      </c>
      <c r="F5301" s="812">
        <v>25888</v>
      </c>
      <c r="G5301" s="812">
        <v>27805</v>
      </c>
      <c r="H5301" s="812">
        <v>29723</v>
      </c>
      <c r="I5301" s="812">
        <v>31640</v>
      </c>
      <c r="J5301" s="812">
        <v>33558</v>
      </c>
      <c r="K5301" t="s">
        <v>16839</v>
      </c>
      <c r="L5301">
        <v>1</v>
      </c>
      <c r="M5301" t="s">
        <v>19435</v>
      </c>
      <c r="N5301" t="s">
        <v>83</v>
      </c>
    </row>
    <row r="5302" spans="1:14" x14ac:dyDescent="0.2">
      <c r="A5302" t="s">
        <v>5045</v>
      </c>
      <c r="B5302" s="812">
        <v>27965</v>
      </c>
      <c r="C5302" s="812">
        <v>31960</v>
      </c>
      <c r="D5302" s="812">
        <v>35955</v>
      </c>
      <c r="E5302" s="812">
        <v>39950</v>
      </c>
      <c r="F5302" s="812">
        <v>43146</v>
      </c>
      <c r="G5302" s="812">
        <v>46342</v>
      </c>
      <c r="H5302" s="812">
        <v>49538</v>
      </c>
      <c r="I5302" s="812">
        <v>52734</v>
      </c>
      <c r="J5302" s="812">
        <v>55930</v>
      </c>
      <c r="K5302" t="s">
        <v>16839</v>
      </c>
      <c r="L5302">
        <v>1</v>
      </c>
      <c r="M5302" t="s">
        <v>18751</v>
      </c>
      <c r="N5302" t="s">
        <v>83</v>
      </c>
    </row>
    <row r="5303" spans="1:14" x14ac:dyDescent="0.2">
      <c r="A5303" t="s">
        <v>5046</v>
      </c>
      <c r="B5303" s="812">
        <v>33558</v>
      </c>
      <c r="C5303" s="812">
        <v>38352</v>
      </c>
      <c r="D5303" s="812">
        <v>43146</v>
      </c>
      <c r="E5303" s="812">
        <v>47940</v>
      </c>
      <c r="F5303" s="812">
        <v>51775</v>
      </c>
      <c r="G5303" s="812">
        <v>55610</v>
      </c>
      <c r="H5303" s="812">
        <v>59446</v>
      </c>
      <c r="I5303" s="812">
        <v>63281</v>
      </c>
      <c r="J5303" s="812">
        <v>67116</v>
      </c>
      <c r="K5303" t="s">
        <v>16839</v>
      </c>
      <c r="L5303">
        <v>1</v>
      </c>
      <c r="M5303" t="s">
        <v>18752</v>
      </c>
      <c r="N5303" t="s">
        <v>83</v>
      </c>
    </row>
    <row r="5304" spans="1:14" x14ac:dyDescent="0.2">
      <c r="A5304" t="s">
        <v>5047</v>
      </c>
      <c r="B5304" s="812">
        <v>44744</v>
      </c>
      <c r="C5304" s="812">
        <v>51136</v>
      </c>
      <c r="D5304" s="812">
        <v>57528</v>
      </c>
      <c r="E5304" s="812">
        <v>63920</v>
      </c>
      <c r="F5304" s="812">
        <v>69034</v>
      </c>
      <c r="G5304" s="812">
        <v>74147</v>
      </c>
      <c r="H5304" s="812">
        <v>79261</v>
      </c>
      <c r="I5304" s="812">
        <v>84374</v>
      </c>
      <c r="J5304" s="812">
        <v>89488</v>
      </c>
      <c r="K5304" t="s">
        <v>16839</v>
      </c>
      <c r="L5304">
        <v>1</v>
      </c>
      <c r="M5304" t="s">
        <v>18753</v>
      </c>
      <c r="N5304" t="s">
        <v>83</v>
      </c>
    </row>
    <row r="5305" spans="1:14" x14ac:dyDescent="0.2">
      <c r="A5305" t="s">
        <v>19751</v>
      </c>
      <c r="B5305" s="812">
        <v>16779</v>
      </c>
      <c r="C5305" s="812">
        <v>19176</v>
      </c>
      <c r="D5305" s="812">
        <v>21573</v>
      </c>
      <c r="E5305" s="812">
        <v>23970</v>
      </c>
      <c r="F5305" s="812">
        <v>25888</v>
      </c>
      <c r="G5305" s="812">
        <v>27805</v>
      </c>
      <c r="H5305" s="812">
        <v>29723</v>
      </c>
      <c r="I5305" s="812">
        <v>31640</v>
      </c>
      <c r="J5305" s="812">
        <v>33558</v>
      </c>
      <c r="K5305" t="s">
        <v>16839</v>
      </c>
      <c r="L5305">
        <v>1</v>
      </c>
      <c r="M5305" t="s">
        <v>19435</v>
      </c>
      <c r="N5305" t="s">
        <v>84</v>
      </c>
    </row>
    <row r="5306" spans="1:14" x14ac:dyDescent="0.2">
      <c r="A5306" t="s">
        <v>5048</v>
      </c>
      <c r="B5306" s="812">
        <v>27965</v>
      </c>
      <c r="C5306" s="812">
        <v>31960</v>
      </c>
      <c r="D5306" s="812">
        <v>35955</v>
      </c>
      <c r="E5306" s="812">
        <v>39950</v>
      </c>
      <c r="F5306" s="812">
        <v>43146</v>
      </c>
      <c r="G5306" s="812">
        <v>46342</v>
      </c>
      <c r="H5306" s="812">
        <v>49538</v>
      </c>
      <c r="I5306" s="812">
        <v>52734</v>
      </c>
      <c r="J5306" s="812">
        <v>55930</v>
      </c>
      <c r="K5306" t="s">
        <v>16839</v>
      </c>
      <c r="L5306">
        <v>1</v>
      </c>
      <c r="M5306" t="s">
        <v>18751</v>
      </c>
      <c r="N5306" t="s">
        <v>84</v>
      </c>
    </row>
    <row r="5307" spans="1:14" x14ac:dyDescent="0.2">
      <c r="A5307" t="s">
        <v>5049</v>
      </c>
      <c r="B5307" s="812">
        <v>33558</v>
      </c>
      <c r="C5307" s="812">
        <v>38352</v>
      </c>
      <c r="D5307" s="812">
        <v>43146</v>
      </c>
      <c r="E5307" s="812">
        <v>47940</v>
      </c>
      <c r="F5307" s="812">
        <v>51775</v>
      </c>
      <c r="G5307" s="812">
        <v>55610</v>
      </c>
      <c r="H5307" s="812">
        <v>59446</v>
      </c>
      <c r="I5307" s="812">
        <v>63281</v>
      </c>
      <c r="J5307" s="812">
        <v>67116</v>
      </c>
      <c r="K5307" t="s">
        <v>16839</v>
      </c>
      <c r="L5307">
        <v>1</v>
      </c>
      <c r="M5307" t="s">
        <v>18752</v>
      </c>
      <c r="N5307" t="s">
        <v>84</v>
      </c>
    </row>
    <row r="5308" spans="1:14" x14ac:dyDescent="0.2">
      <c r="A5308" t="s">
        <v>5050</v>
      </c>
      <c r="B5308" s="812">
        <v>44744</v>
      </c>
      <c r="C5308" s="812">
        <v>51136</v>
      </c>
      <c r="D5308" s="812">
        <v>57528</v>
      </c>
      <c r="E5308" s="812">
        <v>63920</v>
      </c>
      <c r="F5308" s="812">
        <v>69034</v>
      </c>
      <c r="G5308" s="812">
        <v>74147</v>
      </c>
      <c r="H5308" s="812">
        <v>79261</v>
      </c>
      <c r="I5308" s="812">
        <v>84374</v>
      </c>
      <c r="J5308" s="812">
        <v>89488</v>
      </c>
      <c r="K5308" t="s">
        <v>16839</v>
      </c>
      <c r="L5308">
        <v>1</v>
      </c>
      <c r="M5308" t="s">
        <v>18753</v>
      </c>
      <c r="N5308" t="s">
        <v>84</v>
      </c>
    </row>
    <row r="5309" spans="1:14" x14ac:dyDescent="0.2">
      <c r="A5309" t="s">
        <v>19752</v>
      </c>
      <c r="B5309" s="812">
        <v>16779</v>
      </c>
      <c r="C5309" s="812">
        <v>19176</v>
      </c>
      <c r="D5309" s="812">
        <v>21573</v>
      </c>
      <c r="E5309" s="812">
        <v>23970</v>
      </c>
      <c r="F5309" s="812">
        <v>25888</v>
      </c>
      <c r="G5309" s="812">
        <v>27805</v>
      </c>
      <c r="H5309" s="812">
        <v>29723</v>
      </c>
      <c r="I5309" s="812">
        <v>31640</v>
      </c>
      <c r="J5309" s="812">
        <v>33558</v>
      </c>
      <c r="K5309" t="s">
        <v>16839</v>
      </c>
      <c r="L5309">
        <v>1</v>
      </c>
      <c r="M5309" t="s">
        <v>19435</v>
      </c>
      <c r="N5309" t="s">
        <v>85</v>
      </c>
    </row>
    <row r="5310" spans="1:14" x14ac:dyDescent="0.2">
      <c r="A5310" t="s">
        <v>5084</v>
      </c>
      <c r="B5310" s="812">
        <v>27965</v>
      </c>
      <c r="C5310" s="812">
        <v>31960</v>
      </c>
      <c r="D5310" s="812">
        <v>35955</v>
      </c>
      <c r="E5310" s="812">
        <v>39950</v>
      </c>
      <c r="F5310" s="812">
        <v>43146</v>
      </c>
      <c r="G5310" s="812">
        <v>46342</v>
      </c>
      <c r="H5310" s="812">
        <v>49538</v>
      </c>
      <c r="I5310" s="812">
        <v>52734</v>
      </c>
      <c r="J5310" s="812">
        <v>55930</v>
      </c>
      <c r="K5310" t="s">
        <v>16839</v>
      </c>
      <c r="L5310">
        <v>1</v>
      </c>
      <c r="M5310" t="s">
        <v>18751</v>
      </c>
      <c r="N5310" t="s">
        <v>85</v>
      </c>
    </row>
    <row r="5311" spans="1:14" x14ac:dyDescent="0.2">
      <c r="A5311" t="s">
        <v>5085</v>
      </c>
      <c r="B5311" s="812">
        <v>33558</v>
      </c>
      <c r="C5311" s="812">
        <v>38352</v>
      </c>
      <c r="D5311" s="812">
        <v>43146</v>
      </c>
      <c r="E5311" s="812">
        <v>47940</v>
      </c>
      <c r="F5311" s="812">
        <v>51775</v>
      </c>
      <c r="G5311" s="812">
        <v>55610</v>
      </c>
      <c r="H5311" s="812">
        <v>59446</v>
      </c>
      <c r="I5311" s="812">
        <v>63281</v>
      </c>
      <c r="J5311" s="812">
        <v>67116</v>
      </c>
      <c r="K5311" t="s">
        <v>16839</v>
      </c>
      <c r="L5311">
        <v>1</v>
      </c>
      <c r="M5311" t="s">
        <v>18752</v>
      </c>
      <c r="N5311" t="s">
        <v>85</v>
      </c>
    </row>
    <row r="5312" spans="1:14" x14ac:dyDescent="0.2">
      <c r="A5312" t="s">
        <v>5086</v>
      </c>
      <c r="B5312" s="812">
        <v>44744</v>
      </c>
      <c r="C5312" s="812">
        <v>51136</v>
      </c>
      <c r="D5312" s="812">
        <v>57528</v>
      </c>
      <c r="E5312" s="812">
        <v>63920</v>
      </c>
      <c r="F5312" s="812">
        <v>69034</v>
      </c>
      <c r="G5312" s="812">
        <v>74147</v>
      </c>
      <c r="H5312" s="812">
        <v>79261</v>
      </c>
      <c r="I5312" s="812">
        <v>84374</v>
      </c>
      <c r="J5312" s="812">
        <v>89488</v>
      </c>
      <c r="K5312" t="s">
        <v>16839</v>
      </c>
      <c r="L5312">
        <v>1</v>
      </c>
      <c r="M5312" t="s">
        <v>18753</v>
      </c>
      <c r="N5312" t="s">
        <v>85</v>
      </c>
    </row>
    <row r="5313" spans="1:14" x14ac:dyDescent="0.2">
      <c r="A5313" t="s">
        <v>19753</v>
      </c>
      <c r="B5313" s="812">
        <v>16779</v>
      </c>
      <c r="C5313" s="812">
        <v>19176</v>
      </c>
      <c r="D5313" s="812">
        <v>21573</v>
      </c>
      <c r="E5313" s="812">
        <v>23970</v>
      </c>
      <c r="F5313" s="812">
        <v>25888</v>
      </c>
      <c r="G5313" s="812">
        <v>27805</v>
      </c>
      <c r="H5313" s="812">
        <v>29723</v>
      </c>
      <c r="I5313" s="812">
        <v>31640</v>
      </c>
      <c r="J5313" s="812">
        <v>33558</v>
      </c>
      <c r="K5313" t="s">
        <v>16839</v>
      </c>
      <c r="L5313">
        <v>1</v>
      </c>
      <c r="M5313" t="s">
        <v>19435</v>
      </c>
      <c r="N5313" t="s">
        <v>86</v>
      </c>
    </row>
    <row r="5314" spans="1:14" x14ac:dyDescent="0.2">
      <c r="A5314" t="s">
        <v>5096</v>
      </c>
      <c r="B5314" s="812">
        <v>27965</v>
      </c>
      <c r="C5314" s="812">
        <v>31960</v>
      </c>
      <c r="D5314" s="812">
        <v>35955</v>
      </c>
      <c r="E5314" s="812">
        <v>39950</v>
      </c>
      <c r="F5314" s="812">
        <v>43146</v>
      </c>
      <c r="G5314" s="812">
        <v>46342</v>
      </c>
      <c r="H5314" s="812">
        <v>49538</v>
      </c>
      <c r="I5314" s="812">
        <v>52734</v>
      </c>
      <c r="J5314" s="812">
        <v>55930</v>
      </c>
      <c r="K5314" t="s">
        <v>16839</v>
      </c>
      <c r="L5314">
        <v>1</v>
      </c>
      <c r="M5314" t="s">
        <v>18751</v>
      </c>
      <c r="N5314" t="s">
        <v>86</v>
      </c>
    </row>
    <row r="5315" spans="1:14" x14ac:dyDescent="0.2">
      <c r="A5315" t="s">
        <v>5097</v>
      </c>
      <c r="B5315" s="812">
        <v>33558</v>
      </c>
      <c r="C5315" s="812">
        <v>38352</v>
      </c>
      <c r="D5315" s="812">
        <v>43146</v>
      </c>
      <c r="E5315" s="812">
        <v>47940</v>
      </c>
      <c r="F5315" s="812">
        <v>51775</v>
      </c>
      <c r="G5315" s="812">
        <v>55610</v>
      </c>
      <c r="H5315" s="812">
        <v>59446</v>
      </c>
      <c r="I5315" s="812">
        <v>63281</v>
      </c>
      <c r="J5315" s="812">
        <v>67116</v>
      </c>
      <c r="K5315" t="s">
        <v>16839</v>
      </c>
      <c r="L5315">
        <v>1</v>
      </c>
      <c r="M5315" t="s">
        <v>18752</v>
      </c>
      <c r="N5315" t="s">
        <v>86</v>
      </c>
    </row>
    <row r="5316" spans="1:14" x14ac:dyDescent="0.2">
      <c r="A5316" t="s">
        <v>5098</v>
      </c>
      <c r="B5316" s="812">
        <v>44744</v>
      </c>
      <c r="C5316" s="812">
        <v>51136</v>
      </c>
      <c r="D5316" s="812">
        <v>57528</v>
      </c>
      <c r="E5316" s="812">
        <v>63920</v>
      </c>
      <c r="F5316" s="812">
        <v>69034</v>
      </c>
      <c r="G5316" s="812">
        <v>74147</v>
      </c>
      <c r="H5316" s="812">
        <v>79261</v>
      </c>
      <c r="I5316" s="812">
        <v>84374</v>
      </c>
      <c r="J5316" s="812">
        <v>89488</v>
      </c>
      <c r="K5316" t="s">
        <v>16839</v>
      </c>
      <c r="L5316">
        <v>1</v>
      </c>
      <c r="M5316" t="s">
        <v>18753</v>
      </c>
      <c r="N5316" t="s">
        <v>86</v>
      </c>
    </row>
    <row r="5317" spans="1:14" x14ac:dyDescent="0.2">
      <c r="A5317" t="s">
        <v>19754</v>
      </c>
      <c r="B5317" s="812">
        <v>16779</v>
      </c>
      <c r="C5317" s="812">
        <v>19176</v>
      </c>
      <c r="D5317" s="812">
        <v>21573</v>
      </c>
      <c r="E5317" s="812">
        <v>23970</v>
      </c>
      <c r="F5317" s="812">
        <v>25888</v>
      </c>
      <c r="G5317" s="812">
        <v>27805</v>
      </c>
      <c r="H5317" s="812">
        <v>29723</v>
      </c>
      <c r="I5317" s="812">
        <v>31640</v>
      </c>
      <c r="J5317" s="812">
        <v>33558</v>
      </c>
      <c r="K5317" t="s">
        <v>16839</v>
      </c>
      <c r="L5317">
        <v>1</v>
      </c>
      <c r="M5317" t="s">
        <v>19435</v>
      </c>
      <c r="N5317" t="s">
        <v>87</v>
      </c>
    </row>
    <row r="5318" spans="1:14" x14ac:dyDescent="0.2">
      <c r="A5318" t="s">
        <v>5114</v>
      </c>
      <c r="B5318" s="812">
        <v>27965</v>
      </c>
      <c r="C5318" s="812">
        <v>31960</v>
      </c>
      <c r="D5318" s="812">
        <v>35955</v>
      </c>
      <c r="E5318" s="812">
        <v>39950</v>
      </c>
      <c r="F5318" s="812">
        <v>43146</v>
      </c>
      <c r="G5318" s="812">
        <v>46342</v>
      </c>
      <c r="H5318" s="812">
        <v>49538</v>
      </c>
      <c r="I5318" s="812">
        <v>52734</v>
      </c>
      <c r="J5318" s="812">
        <v>55930</v>
      </c>
      <c r="K5318" t="s">
        <v>16839</v>
      </c>
      <c r="L5318">
        <v>1</v>
      </c>
      <c r="M5318" t="s">
        <v>18751</v>
      </c>
      <c r="N5318" t="s">
        <v>87</v>
      </c>
    </row>
    <row r="5319" spans="1:14" x14ac:dyDescent="0.2">
      <c r="A5319" t="s">
        <v>5115</v>
      </c>
      <c r="B5319" s="812">
        <v>33558</v>
      </c>
      <c r="C5319" s="812">
        <v>38352</v>
      </c>
      <c r="D5319" s="812">
        <v>43146</v>
      </c>
      <c r="E5319" s="812">
        <v>47940</v>
      </c>
      <c r="F5319" s="812">
        <v>51775</v>
      </c>
      <c r="G5319" s="812">
        <v>55610</v>
      </c>
      <c r="H5319" s="812">
        <v>59446</v>
      </c>
      <c r="I5319" s="812">
        <v>63281</v>
      </c>
      <c r="J5319" s="812">
        <v>67116</v>
      </c>
      <c r="K5319" t="s">
        <v>16839</v>
      </c>
      <c r="L5319">
        <v>1</v>
      </c>
      <c r="M5319" t="s">
        <v>18752</v>
      </c>
      <c r="N5319" t="s">
        <v>87</v>
      </c>
    </row>
    <row r="5320" spans="1:14" x14ac:dyDescent="0.2">
      <c r="A5320" t="s">
        <v>5116</v>
      </c>
      <c r="B5320" s="812">
        <v>44744</v>
      </c>
      <c r="C5320" s="812">
        <v>51136</v>
      </c>
      <c r="D5320" s="812">
        <v>57528</v>
      </c>
      <c r="E5320" s="812">
        <v>63920</v>
      </c>
      <c r="F5320" s="812">
        <v>69034</v>
      </c>
      <c r="G5320" s="812">
        <v>74147</v>
      </c>
      <c r="H5320" s="812">
        <v>79261</v>
      </c>
      <c r="I5320" s="812">
        <v>84374</v>
      </c>
      <c r="J5320" s="812">
        <v>89488</v>
      </c>
      <c r="K5320" t="s">
        <v>16839</v>
      </c>
      <c r="L5320">
        <v>1</v>
      </c>
      <c r="M5320" t="s">
        <v>18753</v>
      </c>
      <c r="N5320" t="s">
        <v>87</v>
      </c>
    </row>
    <row r="5321" spans="1:14" x14ac:dyDescent="0.2">
      <c r="A5321" t="s">
        <v>19755</v>
      </c>
      <c r="B5321" s="812">
        <v>16779</v>
      </c>
      <c r="C5321" s="812">
        <v>19176</v>
      </c>
      <c r="D5321" s="812">
        <v>21573</v>
      </c>
      <c r="E5321" s="812">
        <v>23970</v>
      </c>
      <c r="F5321" s="812">
        <v>25888</v>
      </c>
      <c r="G5321" s="812">
        <v>27805</v>
      </c>
      <c r="H5321" s="812">
        <v>29723</v>
      </c>
      <c r="I5321" s="812">
        <v>31640</v>
      </c>
      <c r="J5321" s="812">
        <v>33558</v>
      </c>
      <c r="K5321" t="s">
        <v>16839</v>
      </c>
      <c r="L5321">
        <v>1</v>
      </c>
      <c r="M5321" t="s">
        <v>19435</v>
      </c>
      <c r="N5321" t="s">
        <v>88</v>
      </c>
    </row>
    <row r="5322" spans="1:14" x14ac:dyDescent="0.2">
      <c r="A5322" t="s">
        <v>6101</v>
      </c>
      <c r="B5322" s="812">
        <v>27965</v>
      </c>
      <c r="C5322" s="812">
        <v>31960</v>
      </c>
      <c r="D5322" s="812">
        <v>35955</v>
      </c>
      <c r="E5322" s="812">
        <v>39950</v>
      </c>
      <c r="F5322" s="812">
        <v>43146</v>
      </c>
      <c r="G5322" s="812">
        <v>46342</v>
      </c>
      <c r="H5322" s="812">
        <v>49538</v>
      </c>
      <c r="I5322" s="812">
        <v>52734</v>
      </c>
      <c r="J5322" s="812">
        <v>55930</v>
      </c>
      <c r="K5322" t="s">
        <v>16839</v>
      </c>
      <c r="L5322">
        <v>1</v>
      </c>
      <c r="M5322" t="s">
        <v>18751</v>
      </c>
      <c r="N5322" t="s">
        <v>88</v>
      </c>
    </row>
    <row r="5323" spans="1:14" x14ac:dyDescent="0.2">
      <c r="A5323" t="s">
        <v>6102</v>
      </c>
      <c r="B5323" s="812">
        <v>33558</v>
      </c>
      <c r="C5323" s="812">
        <v>38352</v>
      </c>
      <c r="D5323" s="812">
        <v>43146</v>
      </c>
      <c r="E5323" s="812">
        <v>47940</v>
      </c>
      <c r="F5323" s="812">
        <v>51775</v>
      </c>
      <c r="G5323" s="812">
        <v>55610</v>
      </c>
      <c r="H5323" s="812">
        <v>59446</v>
      </c>
      <c r="I5323" s="812">
        <v>63281</v>
      </c>
      <c r="J5323" s="812">
        <v>67116</v>
      </c>
      <c r="K5323" t="s">
        <v>16839</v>
      </c>
      <c r="L5323">
        <v>1</v>
      </c>
      <c r="M5323" t="s">
        <v>18752</v>
      </c>
      <c r="N5323" t="s">
        <v>88</v>
      </c>
    </row>
    <row r="5324" spans="1:14" x14ac:dyDescent="0.2">
      <c r="A5324" t="s">
        <v>6103</v>
      </c>
      <c r="B5324" s="812">
        <v>44744</v>
      </c>
      <c r="C5324" s="812">
        <v>51136</v>
      </c>
      <c r="D5324" s="812">
        <v>57528</v>
      </c>
      <c r="E5324" s="812">
        <v>63920</v>
      </c>
      <c r="F5324" s="812">
        <v>69034</v>
      </c>
      <c r="G5324" s="812">
        <v>74147</v>
      </c>
      <c r="H5324" s="812">
        <v>79261</v>
      </c>
      <c r="I5324" s="812">
        <v>84374</v>
      </c>
      <c r="J5324" s="812">
        <v>89488</v>
      </c>
      <c r="K5324" t="s">
        <v>16839</v>
      </c>
      <c r="L5324">
        <v>1</v>
      </c>
      <c r="M5324" t="s">
        <v>18753</v>
      </c>
      <c r="N5324" t="s">
        <v>88</v>
      </c>
    </row>
    <row r="5325" spans="1:14" x14ac:dyDescent="0.2">
      <c r="A5325" t="s">
        <v>19756</v>
      </c>
      <c r="B5325" s="812">
        <v>16779</v>
      </c>
      <c r="C5325" s="812">
        <v>19176</v>
      </c>
      <c r="D5325" s="812">
        <v>21573</v>
      </c>
      <c r="E5325" s="812">
        <v>23970</v>
      </c>
      <c r="F5325" s="812">
        <v>25888</v>
      </c>
      <c r="G5325" s="812">
        <v>27805</v>
      </c>
      <c r="H5325" s="812">
        <v>29723</v>
      </c>
      <c r="I5325" s="812">
        <v>31640</v>
      </c>
      <c r="J5325" s="812">
        <v>33558</v>
      </c>
      <c r="K5325" t="s">
        <v>16839</v>
      </c>
      <c r="L5325">
        <v>1</v>
      </c>
      <c r="M5325" t="s">
        <v>19435</v>
      </c>
      <c r="N5325" t="s">
        <v>89</v>
      </c>
    </row>
    <row r="5326" spans="1:14" x14ac:dyDescent="0.2">
      <c r="A5326" t="s">
        <v>6116</v>
      </c>
      <c r="B5326" s="812">
        <v>27965</v>
      </c>
      <c r="C5326" s="812">
        <v>31960</v>
      </c>
      <c r="D5326" s="812">
        <v>35955</v>
      </c>
      <c r="E5326" s="812">
        <v>39950</v>
      </c>
      <c r="F5326" s="812">
        <v>43146</v>
      </c>
      <c r="G5326" s="812">
        <v>46342</v>
      </c>
      <c r="H5326" s="812">
        <v>49538</v>
      </c>
      <c r="I5326" s="812">
        <v>52734</v>
      </c>
      <c r="J5326" s="812">
        <v>55930</v>
      </c>
      <c r="K5326" t="s">
        <v>16839</v>
      </c>
      <c r="L5326">
        <v>1</v>
      </c>
      <c r="M5326" t="s">
        <v>18751</v>
      </c>
      <c r="N5326" t="s">
        <v>89</v>
      </c>
    </row>
    <row r="5327" spans="1:14" x14ac:dyDescent="0.2">
      <c r="A5327" t="s">
        <v>6117</v>
      </c>
      <c r="B5327" s="812">
        <v>33558</v>
      </c>
      <c r="C5327" s="812">
        <v>38352</v>
      </c>
      <c r="D5327" s="812">
        <v>43146</v>
      </c>
      <c r="E5327" s="812">
        <v>47940</v>
      </c>
      <c r="F5327" s="812">
        <v>51775</v>
      </c>
      <c r="G5327" s="812">
        <v>55610</v>
      </c>
      <c r="H5327" s="812">
        <v>59446</v>
      </c>
      <c r="I5327" s="812">
        <v>63281</v>
      </c>
      <c r="J5327" s="812">
        <v>67116</v>
      </c>
      <c r="K5327" t="s">
        <v>16839</v>
      </c>
      <c r="L5327">
        <v>1</v>
      </c>
      <c r="M5327" t="s">
        <v>18752</v>
      </c>
      <c r="N5327" t="s">
        <v>89</v>
      </c>
    </row>
    <row r="5328" spans="1:14" x14ac:dyDescent="0.2">
      <c r="A5328" t="s">
        <v>6118</v>
      </c>
      <c r="B5328" s="812">
        <v>44744</v>
      </c>
      <c r="C5328" s="812">
        <v>51136</v>
      </c>
      <c r="D5328" s="812">
        <v>57528</v>
      </c>
      <c r="E5328" s="812">
        <v>63920</v>
      </c>
      <c r="F5328" s="812">
        <v>69034</v>
      </c>
      <c r="G5328" s="812">
        <v>74147</v>
      </c>
      <c r="H5328" s="812">
        <v>79261</v>
      </c>
      <c r="I5328" s="812">
        <v>84374</v>
      </c>
      <c r="J5328" s="812">
        <v>89488</v>
      </c>
      <c r="K5328" t="s">
        <v>16839</v>
      </c>
      <c r="L5328">
        <v>1</v>
      </c>
      <c r="M5328" t="s">
        <v>18753</v>
      </c>
      <c r="N5328" t="s">
        <v>89</v>
      </c>
    </row>
    <row r="5329" spans="1:14" x14ac:dyDescent="0.2">
      <c r="A5329" t="s">
        <v>19757</v>
      </c>
      <c r="B5329" s="812">
        <v>16779</v>
      </c>
      <c r="C5329" s="812">
        <v>19176</v>
      </c>
      <c r="D5329" s="812">
        <v>21573</v>
      </c>
      <c r="E5329" s="812">
        <v>23970</v>
      </c>
      <c r="F5329" s="812">
        <v>25888</v>
      </c>
      <c r="G5329" s="812">
        <v>27805</v>
      </c>
      <c r="H5329" s="812">
        <v>29723</v>
      </c>
      <c r="I5329" s="812">
        <v>31640</v>
      </c>
      <c r="J5329" s="812">
        <v>33558</v>
      </c>
      <c r="K5329" t="s">
        <v>16839</v>
      </c>
      <c r="L5329">
        <v>1</v>
      </c>
      <c r="M5329" t="s">
        <v>19435</v>
      </c>
      <c r="N5329" t="s">
        <v>90</v>
      </c>
    </row>
    <row r="5330" spans="1:14" x14ac:dyDescent="0.2">
      <c r="A5330" t="s">
        <v>6119</v>
      </c>
      <c r="B5330" s="812">
        <v>27965</v>
      </c>
      <c r="C5330" s="812">
        <v>31960</v>
      </c>
      <c r="D5330" s="812">
        <v>35955</v>
      </c>
      <c r="E5330" s="812">
        <v>39950</v>
      </c>
      <c r="F5330" s="812">
        <v>43146</v>
      </c>
      <c r="G5330" s="812">
        <v>46342</v>
      </c>
      <c r="H5330" s="812">
        <v>49538</v>
      </c>
      <c r="I5330" s="812">
        <v>52734</v>
      </c>
      <c r="J5330" s="812">
        <v>55930</v>
      </c>
      <c r="K5330" t="s">
        <v>16839</v>
      </c>
      <c r="L5330">
        <v>1</v>
      </c>
      <c r="M5330" t="s">
        <v>18751</v>
      </c>
      <c r="N5330" t="s">
        <v>90</v>
      </c>
    </row>
    <row r="5331" spans="1:14" x14ac:dyDescent="0.2">
      <c r="A5331" t="s">
        <v>6120</v>
      </c>
      <c r="B5331" s="812">
        <v>33558</v>
      </c>
      <c r="C5331" s="812">
        <v>38352</v>
      </c>
      <c r="D5331" s="812">
        <v>43146</v>
      </c>
      <c r="E5331" s="812">
        <v>47940</v>
      </c>
      <c r="F5331" s="812">
        <v>51775</v>
      </c>
      <c r="G5331" s="812">
        <v>55610</v>
      </c>
      <c r="H5331" s="812">
        <v>59446</v>
      </c>
      <c r="I5331" s="812">
        <v>63281</v>
      </c>
      <c r="J5331" s="812">
        <v>67116</v>
      </c>
      <c r="K5331" t="s">
        <v>16839</v>
      </c>
      <c r="L5331">
        <v>1</v>
      </c>
      <c r="M5331" t="s">
        <v>18752</v>
      </c>
      <c r="N5331" t="s">
        <v>90</v>
      </c>
    </row>
    <row r="5332" spans="1:14" x14ac:dyDescent="0.2">
      <c r="A5332" t="s">
        <v>6121</v>
      </c>
      <c r="B5332" s="812">
        <v>44744</v>
      </c>
      <c r="C5332" s="812">
        <v>51136</v>
      </c>
      <c r="D5332" s="812">
        <v>57528</v>
      </c>
      <c r="E5332" s="812">
        <v>63920</v>
      </c>
      <c r="F5332" s="812">
        <v>69034</v>
      </c>
      <c r="G5332" s="812">
        <v>74147</v>
      </c>
      <c r="H5332" s="812">
        <v>79261</v>
      </c>
      <c r="I5332" s="812">
        <v>84374</v>
      </c>
      <c r="J5332" s="812">
        <v>89488</v>
      </c>
      <c r="K5332" t="s">
        <v>16839</v>
      </c>
      <c r="L5332">
        <v>1</v>
      </c>
      <c r="M5332" t="s">
        <v>18753</v>
      </c>
      <c r="N5332" t="s">
        <v>90</v>
      </c>
    </row>
    <row r="5333" spans="1:14" x14ac:dyDescent="0.2">
      <c r="A5333" t="s">
        <v>19758</v>
      </c>
      <c r="B5333" s="812">
        <v>16779</v>
      </c>
      <c r="C5333" s="812">
        <v>19176</v>
      </c>
      <c r="D5333" s="812">
        <v>21573</v>
      </c>
      <c r="E5333" s="812">
        <v>23970</v>
      </c>
      <c r="F5333" s="812">
        <v>25888</v>
      </c>
      <c r="G5333" s="812">
        <v>27805</v>
      </c>
      <c r="H5333" s="812">
        <v>29723</v>
      </c>
      <c r="I5333" s="812">
        <v>31640</v>
      </c>
      <c r="J5333" s="812">
        <v>33558</v>
      </c>
      <c r="K5333" t="s">
        <v>16839</v>
      </c>
      <c r="L5333">
        <v>1</v>
      </c>
      <c r="M5333" t="s">
        <v>19435</v>
      </c>
      <c r="N5333" t="s">
        <v>91</v>
      </c>
    </row>
    <row r="5334" spans="1:14" x14ac:dyDescent="0.2">
      <c r="A5334" t="s">
        <v>6137</v>
      </c>
      <c r="B5334" s="812">
        <v>27965</v>
      </c>
      <c r="C5334" s="812">
        <v>31960</v>
      </c>
      <c r="D5334" s="812">
        <v>35955</v>
      </c>
      <c r="E5334" s="812">
        <v>39950</v>
      </c>
      <c r="F5334" s="812">
        <v>43146</v>
      </c>
      <c r="G5334" s="812">
        <v>46342</v>
      </c>
      <c r="H5334" s="812">
        <v>49538</v>
      </c>
      <c r="I5334" s="812">
        <v>52734</v>
      </c>
      <c r="J5334" s="812">
        <v>55930</v>
      </c>
      <c r="K5334" t="s">
        <v>16839</v>
      </c>
      <c r="L5334">
        <v>1</v>
      </c>
      <c r="M5334" t="s">
        <v>18751</v>
      </c>
      <c r="N5334" t="s">
        <v>91</v>
      </c>
    </row>
    <row r="5335" spans="1:14" x14ac:dyDescent="0.2">
      <c r="A5335" t="s">
        <v>6138</v>
      </c>
      <c r="B5335" s="812">
        <v>33558</v>
      </c>
      <c r="C5335" s="812">
        <v>38352</v>
      </c>
      <c r="D5335" s="812">
        <v>43146</v>
      </c>
      <c r="E5335" s="812">
        <v>47940</v>
      </c>
      <c r="F5335" s="812">
        <v>51775</v>
      </c>
      <c r="G5335" s="812">
        <v>55610</v>
      </c>
      <c r="H5335" s="812">
        <v>59446</v>
      </c>
      <c r="I5335" s="812">
        <v>63281</v>
      </c>
      <c r="J5335" s="812">
        <v>67116</v>
      </c>
      <c r="K5335" t="s">
        <v>16839</v>
      </c>
      <c r="L5335">
        <v>1</v>
      </c>
      <c r="M5335" t="s">
        <v>18752</v>
      </c>
      <c r="N5335" t="s">
        <v>91</v>
      </c>
    </row>
    <row r="5336" spans="1:14" x14ac:dyDescent="0.2">
      <c r="A5336" t="s">
        <v>6139</v>
      </c>
      <c r="B5336" s="812">
        <v>44744</v>
      </c>
      <c r="C5336" s="812">
        <v>51136</v>
      </c>
      <c r="D5336" s="812">
        <v>57528</v>
      </c>
      <c r="E5336" s="812">
        <v>63920</v>
      </c>
      <c r="F5336" s="812">
        <v>69034</v>
      </c>
      <c r="G5336" s="812">
        <v>74147</v>
      </c>
      <c r="H5336" s="812">
        <v>79261</v>
      </c>
      <c r="I5336" s="812">
        <v>84374</v>
      </c>
      <c r="J5336" s="812">
        <v>89488</v>
      </c>
      <c r="K5336" t="s">
        <v>16839</v>
      </c>
      <c r="L5336">
        <v>1</v>
      </c>
      <c r="M5336" t="s">
        <v>18753</v>
      </c>
      <c r="N5336" t="s">
        <v>91</v>
      </c>
    </row>
    <row r="5337" spans="1:14" x14ac:dyDescent="0.2">
      <c r="A5337" t="s">
        <v>19759</v>
      </c>
      <c r="B5337" s="812">
        <v>16779</v>
      </c>
      <c r="C5337" s="812">
        <v>19176</v>
      </c>
      <c r="D5337" s="812">
        <v>21573</v>
      </c>
      <c r="E5337" s="812">
        <v>23970</v>
      </c>
      <c r="F5337" s="812">
        <v>25888</v>
      </c>
      <c r="G5337" s="812">
        <v>27805</v>
      </c>
      <c r="H5337" s="812">
        <v>29723</v>
      </c>
      <c r="I5337" s="812">
        <v>31640</v>
      </c>
      <c r="J5337" s="812">
        <v>33558</v>
      </c>
      <c r="K5337" t="s">
        <v>16839</v>
      </c>
      <c r="L5337">
        <v>1</v>
      </c>
      <c r="M5337" t="s">
        <v>19435</v>
      </c>
      <c r="N5337" t="s">
        <v>92</v>
      </c>
    </row>
    <row r="5338" spans="1:14" x14ac:dyDescent="0.2">
      <c r="A5338" t="s">
        <v>4967</v>
      </c>
      <c r="B5338" s="812">
        <v>27965</v>
      </c>
      <c r="C5338" s="812">
        <v>31960</v>
      </c>
      <c r="D5338" s="812">
        <v>35955</v>
      </c>
      <c r="E5338" s="812">
        <v>39950</v>
      </c>
      <c r="F5338" s="812">
        <v>43146</v>
      </c>
      <c r="G5338" s="812">
        <v>46342</v>
      </c>
      <c r="H5338" s="812">
        <v>49538</v>
      </c>
      <c r="I5338" s="812">
        <v>52734</v>
      </c>
      <c r="J5338" s="812">
        <v>55930</v>
      </c>
      <c r="K5338" t="s">
        <v>16839</v>
      </c>
      <c r="L5338">
        <v>1</v>
      </c>
      <c r="M5338" t="s">
        <v>18751</v>
      </c>
      <c r="N5338" t="s">
        <v>92</v>
      </c>
    </row>
    <row r="5339" spans="1:14" x14ac:dyDescent="0.2">
      <c r="A5339" t="s">
        <v>4968</v>
      </c>
      <c r="B5339" s="812">
        <v>33558</v>
      </c>
      <c r="C5339" s="812">
        <v>38352</v>
      </c>
      <c r="D5339" s="812">
        <v>43146</v>
      </c>
      <c r="E5339" s="812">
        <v>47940</v>
      </c>
      <c r="F5339" s="812">
        <v>51775</v>
      </c>
      <c r="G5339" s="812">
        <v>55610</v>
      </c>
      <c r="H5339" s="812">
        <v>59446</v>
      </c>
      <c r="I5339" s="812">
        <v>63281</v>
      </c>
      <c r="J5339" s="812">
        <v>67116</v>
      </c>
      <c r="K5339" t="s">
        <v>16839</v>
      </c>
      <c r="L5339">
        <v>1</v>
      </c>
      <c r="M5339" t="s">
        <v>18752</v>
      </c>
      <c r="N5339" t="s">
        <v>92</v>
      </c>
    </row>
    <row r="5340" spans="1:14" x14ac:dyDescent="0.2">
      <c r="A5340" t="s">
        <v>4969</v>
      </c>
      <c r="B5340" s="812">
        <v>44744</v>
      </c>
      <c r="C5340" s="812">
        <v>51136</v>
      </c>
      <c r="D5340" s="812">
        <v>57528</v>
      </c>
      <c r="E5340" s="812">
        <v>63920</v>
      </c>
      <c r="F5340" s="812">
        <v>69034</v>
      </c>
      <c r="G5340" s="812">
        <v>74147</v>
      </c>
      <c r="H5340" s="812">
        <v>79261</v>
      </c>
      <c r="I5340" s="812">
        <v>84374</v>
      </c>
      <c r="J5340" s="812">
        <v>89488</v>
      </c>
      <c r="K5340" t="s">
        <v>16839</v>
      </c>
      <c r="L5340">
        <v>1</v>
      </c>
      <c r="M5340" t="s">
        <v>18753</v>
      </c>
      <c r="N5340" t="s">
        <v>92</v>
      </c>
    </row>
    <row r="5341" spans="1:14" x14ac:dyDescent="0.2">
      <c r="A5341" t="s">
        <v>22786</v>
      </c>
      <c r="B5341" s="812">
        <v>16779</v>
      </c>
      <c r="C5341" s="812">
        <v>19176</v>
      </c>
      <c r="D5341" s="812">
        <v>21573</v>
      </c>
      <c r="E5341" s="812">
        <v>23970</v>
      </c>
      <c r="F5341" s="812">
        <v>25888</v>
      </c>
      <c r="G5341" s="812">
        <v>27805</v>
      </c>
      <c r="H5341" s="812">
        <v>29723</v>
      </c>
      <c r="I5341" s="812">
        <v>31640</v>
      </c>
      <c r="J5341" s="812">
        <v>33558</v>
      </c>
      <c r="K5341" t="s">
        <v>16867</v>
      </c>
      <c r="L5341">
        <v>45</v>
      </c>
      <c r="M5341" t="s">
        <v>19435</v>
      </c>
      <c r="N5341" t="s">
        <v>15845</v>
      </c>
    </row>
    <row r="5342" spans="1:14" x14ac:dyDescent="0.2">
      <c r="A5342" t="s">
        <v>13097</v>
      </c>
      <c r="B5342" s="812">
        <v>27965</v>
      </c>
      <c r="C5342" s="812">
        <v>31960</v>
      </c>
      <c r="D5342" s="812">
        <v>35955</v>
      </c>
      <c r="E5342" s="812">
        <v>39950</v>
      </c>
      <c r="F5342" s="812">
        <v>43146</v>
      </c>
      <c r="G5342" s="812">
        <v>46342</v>
      </c>
      <c r="H5342" s="812">
        <v>49538</v>
      </c>
      <c r="I5342" s="812">
        <v>52734</v>
      </c>
      <c r="J5342" s="812">
        <v>55930</v>
      </c>
      <c r="K5342" t="s">
        <v>16867</v>
      </c>
      <c r="L5342">
        <v>45</v>
      </c>
      <c r="M5342" t="s">
        <v>18751</v>
      </c>
      <c r="N5342" t="s">
        <v>15845</v>
      </c>
    </row>
    <row r="5343" spans="1:14" x14ac:dyDescent="0.2">
      <c r="A5343" t="s">
        <v>12480</v>
      </c>
      <c r="B5343" s="812">
        <v>33558</v>
      </c>
      <c r="C5343" s="812">
        <v>38352</v>
      </c>
      <c r="D5343" s="812">
        <v>43146</v>
      </c>
      <c r="E5343" s="812">
        <v>47940</v>
      </c>
      <c r="F5343" s="812">
        <v>51775</v>
      </c>
      <c r="G5343" s="812">
        <v>55610</v>
      </c>
      <c r="H5343" s="812">
        <v>59446</v>
      </c>
      <c r="I5343" s="812">
        <v>63281</v>
      </c>
      <c r="J5343" s="812">
        <v>67116</v>
      </c>
      <c r="K5343" t="s">
        <v>16867</v>
      </c>
      <c r="L5343">
        <v>45</v>
      </c>
      <c r="M5343" t="s">
        <v>18752</v>
      </c>
      <c r="N5343" t="s">
        <v>15845</v>
      </c>
    </row>
    <row r="5344" spans="1:14" x14ac:dyDescent="0.2">
      <c r="A5344" t="s">
        <v>12650</v>
      </c>
      <c r="B5344" s="812">
        <v>44744</v>
      </c>
      <c r="C5344" s="812">
        <v>51136</v>
      </c>
      <c r="D5344" s="812">
        <v>57528</v>
      </c>
      <c r="E5344" s="812">
        <v>63920</v>
      </c>
      <c r="F5344" s="812">
        <v>69034</v>
      </c>
      <c r="G5344" s="812">
        <v>74147</v>
      </c>
      <c r="H5344" s="812">
        <v>79261</v>
      </c>
      <c r="I5344" s="812">
        <v>84374</v>
      </c>
      <c r="J5344" s="812">
        <v>89488</v>
      </c>
      <c r="K5344" t="s">
        <v>16867</v>
      </c>
      <c r="L5344">
        <v>45</v>
      </c>
      <c r="M5344" t="s">
        <v>18753</v>
      </c>
      <c r="N5344" t="s">
        <v>15845</v>
      </c>
    </row>
    <row r="5345" spans="1:14" x14ac:dyDescent="0.2">
      <c r="A5345" t="s">
        <v>19760</v>
      </c>
      <c r="B5345" s="812">
        <v>16779</v>
      </c>
      <c r="C5345" s="812">
        <v>19176</v>
      </c>
      <c r="D5345" s="812">
        <v>21573</v>
      </c>
      <c r="E5345" s="812">
        <v>23970</v>
      </c>
      <c r="F5345" s="812">
        <v>25888</v>
      </c>
      <c r="G5345" s="812">
        <v>27805</v>
      </c>
      <c r="H5345" s="812">
        <v>29723</v>
      </c>
      <c r="I5345" s="812">
        <v>31640</v>
      </c>
      <c r="J5345" s="812">
        <v>33558</v>
      </c>
      <c r="K5345" t="s">
        <v>16839</v>
      </c>
      <c r="L5345">
        <v>1</v>
      </c>
      <c r="M5345" t="s">
        <v>19435</v>
      </c>
      <c r="N5345" t="s">
        <v>93</v>
      </c>
    </row>
    <row r="5346" spans="1:14" x14ac:dyDescent="0.2">
      <c r="A5346" t="s">
        <v>6740</v>
      </c>
      <c r="B5346" s="812">
        <v>27965</v>
      </c>
      <c r="C5346" s="812">
        <v>31960</v>
      </c>
      <c r="D5346" s="812">
        <v>35955</v>
      </c>
      <c r="E5346" s="812">
        <v>39950</v>
      </c>
      <c r="F5346" s="812">
        <v>43146</v>
      </c>
      <c r="G5346" s="812">
        <v>46342</v>
      </c>
      <c r="H5346" s="812">
        <v>49538</v>
      </c>
      <c r="I5346" s="812">
        <v>52734</v>
      </c>
      <c r="J5346" s="812">
        <v>55930</v>
      </c>
      <c r="K5346" t="s">
        <v>16839</v>
      </c>
      <c r="L5346">
        <v>1</v>
      </c>
      <c r="M5346" t="s">
        <v>18751</v>
      </c>
      <c r="N5346" t="s">
        <v>93</v>
      </c>
    </row>
    <row r="5347" spans="1:14" x14ac:dyDescent="0.2">
      <c r="A5347" t="s">
        <v>6741</v>
      </c>
      <c r="B5347" s="812">
        <v>33558</v>
      </c>
      <c r="C5347" s="812">
        <v>38352</v>
      </c>
      <c r="D5347" s="812">
        <v>43146</v>
      </c>
      <c r="E5347" s="812">
        <v>47940</v>
      </c>
      <c r="F5347" s="812">
        <v>51775</v>
      </c>
      <c r="G5347" s="812">
        <v>55610</v>
      </c>
      <c r="H5347" s="812">
        <v>59446</v>
      </c>
      <c r="I5347" s="812">
        <v>63281</v>
      </c>
      <c r="J5347" s="812">
        <v>67116</v>
      </c>
      <c r="K5347" t="s">
        <v>16839</v>
      </c>
      <c r="L5347">
        <v>1</v>
      </c>
      <c r="M5347" t="s">
        <v>18752</v>
      </c>
      <c r="N5347" t="s">
        <v>93</v>
      </c>
    </row>
    <row r="5348" spans="1:14" x14ac:dyDescent="0.2">
      <c r="A5348" t="s">
        <v>6742</v>
      </c>
      <c r="B5348" s="812">
        <v>44744</v>
      </c>
      <c r="C5348" s="812">
        <v>51136</v>
      </c>
      <c r="D5348" s="812">
        <v>57528</v>
      </c>
      <c r="E5348" s="812">
        <v>63920</v>
      </c>
      <c r="F5348" s="812">
        <v>69034</v>
      </c>
      <c r="G5348" s="812">
        <v>74147</v>
      </c>
      <c r="H5348" s="812">
        <v>79261</v>
      </c>
      <c r="I5348" s="812">
        <v>84374</v>
      </c>
      <c r="J5348" s="812">
        <v>89488</v>
      </c>
      <c r="K5348" t="s">
        <v>16839</v>
      </c>
      <c r="L5348">
        <v>1</v>
      </c>
      <c r="M5348" t="s">
        <v>18753</v>
      </c>
      <c r="N5348" t="s">
        <v>93</v>
      </c>
    </row>
    <row r="5349" spans="1:14" x14ac:dyDescent="0.2">
      <c r="A5349" t="s">
        <v>19761</v>
      </c>
      <c r="B5349" s="812">
        <v>16779</v>
      </c>
      <c r="C5349" s="812">
        <v>19176</v>
      </c>
      <c r="D5349" s="812">
        <v>21573</v>
      </c>
      <c r="E5349" s="812">
        <v>23970</v>
      </c>
      <c r="F5349" s="812">
        <v>25888</v>
      </c>
      <c r="G5349" s="812">
        <v>27805</v>
      </c>
      <c r="H5349" s="812">
        <v>29723</v>
      </c>
      <c r="I5349" s="812">
        <v>31640</v>
      </c>
      <c r="J5349" s="812">
        <v>33558</v>
      </c>
      <c r="K5349" t="s">
        <v>16839</v>
      </c>
      <c r="L5349">
        <v>1</v>
      </c>
      <c r="M5349" t="s">
        <v>19435</v>
      </c>
      <c r="N5349" t="s">
        <v>94</v>
      </c>
    </row>
    <row r="5350" spans="1:14" x14ac:dyDescent="0.2">
      <c r="A5350" t="s">
        <v>6743</v>
      </c>
      <c r="B5350" s="812">
        <v>27965</v>
      </c>
      <c r="C5350" s="812">
        <v>31960</v>
      </c>
      <c r="D5350" s="812">
        <v>35955</v>
      </c>
      <c r="E5350" s="812">
        <v>39950</v>
      </c>
      <c r="F5350" s="812">
        <v>43146</v>
      </c>
      <c r="G5350" s="812">
        <v>46342</v>
      </c>
      <c r="H5350" s="812">
        <v>49538</v>
      </c>
      <c r="I5350" s="812">
        <v>52734</v>
      </c>
      <c r="J5350" s="812">
        <v>55930</v>
      </c>
      <c r="K5350" t="s">
        <v>16839</v>
      </c>
      <c r="L5350">
        <v>1</v>
      </c>
      <c r="M5350" t="s">
        <v>18751</v>
      </c>
      <c r="N5350" t="s">
        <v>94</v>
      </c>
    </row>
    <row r="5351" spans="1:14" x14ac:dyDescent="0.2">
      <c r="A5351" t="s">
        <v>6744</v>
      </c>
      <c r="B5351" s="812">
        <v>33558</v>
      </c>
      <c r="C5351" s="812">
        <v>38352</v>
      </c>
      <c r="D5351" s="812">
        <v>43146</v>
      </c>
      <c r="E5351" s="812">
        <v>47940</v>
      </c>
      <c r="F5351" s="812">
        <v>51775</v>
      </c>
      <c r="G5351" s="812">
        <v>55610</v>
      </c>
      <c r="H5351" s="812">
        <v>59446</v>
      </c>
      <c r="I5351" s="812">
        <v>63281</v>
      </c>
      <c r="J5351" s="812">
        <v>67116</v>
      </c>
      <c r="K5351" t="s">
        <v>16839</v>
      </c>
      <c r="L5351">
        <v>1</v>
      </c>
      <c r="M5351" t="s">
        <v>18752</v>
      </c>
      <c r="N5351" t="s">
        <v>94</v>
      </c>
    </row>
    <row r="5352" spans="1:14" x14ac:dyDescent="0.2">
      <c r="A5352" t="s">
        <v>6745</v>
      </c>
      <c r="B5352" s="812">
        <v>44744</v>
      </c>
      <c r="C5352" s="812">
        <v>51136</v>
      </c>
      <c r="D5352" s="812">
        <v>57528</v>
      </c>
      <c r="E5352" s="812">
        <v>63920</v>
      </c>
      <c r="F5352" s="812">
        <v>69034</v>
      </c>
      <c r="G5352" s="812">
        <v>74147</v>
      </c>
      <c r="H5352" s="812">
        <v>79261</v>
      </c>
      <c r="I5352" s="812">
        <v>84374</v>
      </c>
      <c r="J5352" s="812">
        <v>89488</v>
      </c>
      <c r="K5352" t="s">
        <v>16839</v>
      </c>
      <c r="L5352">
        <v>1</v>
      </c>
      <c r="M5352" t="s">
        <v>18753</v>
      </c>
      <c r="N5352" t="s">
        <v>94</v>
      </c>
    </row>
    <row r="5353" spans="1:14" x14ac:dyDescent="0.2">
      <c r="A5353" t="s">
        <v>23168</v>
      </c>
      <c r="B5353" s="812">
        <v>16779</v>
      </c>
      <c r="C5353" s="812">
        <v>19176</v>
      </c>
      <c r="D5353" s="812">
        <v>21573</v>
      </c>
      <c r="E5353" s="812">
        <v>23970</v>
      </c>
      <c r="F5353" s="812">
        <v>25888</v>
      </c>
      <c r="G5353" s="812">
        <v>27805</v>
      </c>
      <c r="H5353" s="812">
        <v>29723</v>
      </c>
      <c r="I5353" s="812">
        <v>31640</v>
      </c>
      <c r="J5353" s="812">
        <v>33558</v>
      </c>
      <c r="K5353" t="s">
        <v>16872</v>
      </c>
      <c r="L5353">
        <v>39</v>
      </c>
      <c r="M5353" t="s">
        <v>19435</v>
      </c>
      <c r="N5353" t="s">
        <v>15845</v>
      </c>
    </row>
    <row r="5354" spans="1:14" x14ac:dyDescent="0.2">
      <c r="A5354" t="s">
        <v>13453</v>
      </c>
      <c r="B5354" s="812">
        <v>27965</v>
      </c>
      <c r="C5354" s="812">
        <v>31960</v>
      </c>
      <c r="D5354" s="812">
        <v>35955</v>
      </c>
      <c r="E5354" s="812">
        <v>39950</v>
      </c>
      <c r="F5354" s="812">
        <v>43146</v>
      </c>
      <c r="G5354" s="812">
        <v>46342</v>
      </c>
      <c r="H5354" s="812">
        <v>49538</v>
      </c>
      <c r="I5354" s="812">
        <v>52734</v>
      </c>
      <c r="J5354" s="812">
        <v>55930</v>
      </c>
      <c r="K5354" t="s">
        <v>16872</v>
      </c>
      <c r="L5354">
        <v>39</v>
      </c>
      <c r="M5354" t="s">
        <v>18751</v>
      </c>
      <c r="N5354" t="s">
        <v>15845</v>
      </c>
    </row>
    <row r="5355" spans="1:14" x14ac:dyDescent="0.2">
      <c r="A5355" t="s">
        <v>6928</v>
      </c>
      <c r="B5355" s="812">
        <v>33558</v>
      </c>
      <c r="C5355" s="812">
        <v>38352</v>
      </c>
      <c r="D5355" s="812">
        <v>43146</v>
      </c>
      <c r="E5355" s="812">
        <v>47940</v>
      </c>
      <c r="F5355" s="812">
        <v>51775</v>
      </c>
      <c r="G5355" s="812">
        <v>55610</v>
      </c>
      <c r="H5355" s="812">
        <v>59446</v>
      </c>
      <c r="I5355" s="812">
        <v>63281</v>
      </c>
      <c r="J5355" s="812">
        <v>67116</v>
      </c>
      <c r="K5355" t="s">
        <v>16872</v>
      </c>
      <c r="L5355">
        <v>39</v>
      </c>
      <c r="M5355" t="s">
        <v>18752</v>
      </c>
      <c r="N5355" t="s">
        <v>15845</v>
      </c>
    </row>
    <row r="5356" spans="1:14" x14ac:dyDescent="0.2">
      <c r="A5356" t="s">
        <v>8840</v>
      </c>
      <c r="B5356" s="812">
        <v>44744</v>
      </c>
      <c r="C5356" s="812">
        <v>51136</v>
      </c>
      <c r="D5356" s="812">
        <v>57528</v>
      </c>
      <c r="E5356" s="812">
        <v>63920</v>
      </c>
      <c r="F5356" s="812">
        <v>69034</v>
      </c>
      <c r="G5356" s="812">
        <v>74147</v>
      </c>
      <c r="H5356" s="812">
        <v>79261</v>
      </c>
      <c r="I5356" s="812">
        <v>84374</v>
      </c>
      <c r="J5356" s="812">
        <v>89488</v>
      </c>
      <c r="K5356" t="s">
        <v>16872</v>
      </c>
      <c r="L5356">
        <v>39</v>
      </c>
      <c r="M5356" t="s">
        <v>18753</v>
      </c>
      <c r="N5356" t="s">
        <v>15845</v>
      </c>
    </row>
    <row r="5357" spans="1:14" x14ac:dyDescent="0.2">
      <c r="A5357" t="s">
        <v>19762</v>
      </c>
      <c r="B5357" s="812">
        <v>16779</v>
      </c>
      <c r="C5357" s="812">
        <v>19176</v>
      </c>
      <c r="D5357" s="812">
        <v>21573</v>
      </c>
      <c r="E5357" s="812">
        <v>23970</v>
      </c>
      <c r="F5357" s="812">
        <v>25888</v>
      </c>
      <c r="G5357" s="812">
        <v>27805</v>
      </c>
      <c r="H5357" s="812">
        <v>29723</v>
      </c>
      <c r="I5357" s="812">
        <v>31640</v>
      </c>
      <c r="J5357" s="812">
        <v>33558</v>
      </c>
      <c r="K5357" t="s">
        <v>16839</v>
      </c>
      <c r="L5357">
        <v>1</v>
      </c>
      <c r="M5357" t="s">
        <v>19435</v>
      </c>
      <c r="N5357" t="s">
        <v>95</v>
      </c>
    </row>
    <row r="5358" spans="1:14" x14ac:dyDescent="0.2">
      <c r="A5358" t="s">
        <v>6767</v>
      </c>
      <c r="B5358" s="812">
        <v>27965</v>
      </c>
      <c r="C5358" s="812">
        <v>31960</v>
      </c>
      <c r="D5358" s="812">
        <v>35955</v>
      </c>
      <c r="E5358" s="812">
        <v>39950</v>
      </c>
      <c r="F5358" s="812">
        <v>43146</v>
      </c>
      <c r="G5358" s="812">
        <v>46342</v>
      </c>
      <c r="H5358" s="812">
        <v>49538</v>
      </c>
      <c r="I5358" s="812">
        <v>52734</v>
      </c>
      <c r="J5358" s="812">
        <v>55930</v>
      </c>
      <c r="K5358" t="s">
        <v>16839</v>
      </c>
      <c r="L5358">
        <v>1</v>
      </c>
      <c r="M5358" t="s">
        <v>18751</v>
      </c>
      <c r="N5358" t="s">
        <v>95</v>
      </c>
    </row>
    <row r="5359" spans="1:14" x14ac:dyDescent="0.2">
      <c r="A5359" t="s">
        <v>6768</v>
      </c>
      <c r="B5359" s="812">
        <v>33558</v>
      </c>
      <c r="C5359" s="812">
        <v>38352</v>
      </c>
      <c r="D5359" s="812">
        <v>43146</v>
      </c>
      <c r="E5359" s="812">
        <v>47940</v>
      </c>
      <c r="F5359" s="812">
        <v>51775</v>
      </c>
      <c r="G5359" s="812">
        <v>55610</v>
      </c>
      <c r="H5359" s="812">
        <v>59446</v>
      </c>
      <c r="I5359" s="812">
        <v>63281</v>
      </c>
      <c r="J5359" s="812">
        <v>67116</v>
      </c>
      <c r="K5359" t="s">
        <v>16839</v>
      </c>
      <c r="L5359">
        <v>1</v>
      </c>
      <c r="M5359" t="s">
        <v>18752</v>
      </c>
      <c r="N5359" t="s">
        <v>95</v>
      </c>
    </row>
    <row r="5360" spans="1:14" x14ac:dyDescent="0.2">
      <c r="A5360" t="s">
        <v>6769</v>
      </c>
      <c r="B5360" s="812">
        <v>44744</v>
      </c>
      <c r="C5360" s="812">
        <v>51136</v>
      </c>
      <c r="D5360" s="812">
        <v>57528</v>
      </c>
      <c r="E5360" s="812">
        <v>63920</v>
      </c>
      <c r="F5360" s="812">
        <v>69034</v>
      </c>
      <c r="G5360" s="812">
        <v>74147</v>
      </c>
      <c r="H5360" s="812">
        <v>79261</v>
      </c>
      <c r="I5360" s="812">
        <v>84374</v>
      </c>
      <c r="J5360" s="812">
        <v>89488</v>
      </c>
      <c r="K5360" t="s">
        <v>16839</v>
      </c>
      <c r="L5360">
        <v>1</v>
      </c>
      <c r="M5360" t="s">
        <v>18753</v>
      </c>
      <c r="N5360" t="s">
        <v>95</v>
      </c>
    </row>
    <row r="5361" spans="1:14" x14ac:dyDescent="0.2">
      <c r="A5361" t="s">
        <v>19763</v>
      </c>
      <c r="B5361" s="812">
        <v>16779</v>
      </c>
      <c r="C5361" s="812">
        <v>19176</v>
      </c>
      <c r="D5361" s="812">
        <v>21573</v>
      </c>
      <c r="E5361" s="812">
        <v>23970</v>
      </c>
      <c r="F5361" s="812">
        <v>25888</v>
      </c>
      <c r="G5361" s="812">
        <v>27805</v>
      </c>
      <c r="H5361" s="812">
        <v>29723</v>
      </c>
      <c r="I5361" s="812">
        <v>31640</v>
      </c>
      <c r="J5361" s="812">
        <v>33558</v>
      </c>
      <c r="K5361" t="s">
        <v>16839</v>
      </c>
      <c r="L5361">
        <v>1</v>
      </c>
      <c r="M5361" t="s">
        <v>19435</v>
      </c>
      <c r="N5361" t="s">
        <v>96</v>
      </c>
    </row>
    <row r="5362" spans="1:14" x14ac:dyDescent="0.2">
      <c r="A5362" t="s">
        <v>6770</v>
      </c>
      <c r="B5362" s="812">
        <v>27965</v>
      </c>
      <c r="C5362" s="812">
        <v>31960</v>
      </c>
      <c r="D5362" s="812">
        <v>35955</v>
      </c>
      <c r="E5362" s="812">
        <v>39950</v>
      </c>
      <c r="F5362" s="812">
        <v>43146</v>
      </c>
      <c r="G5362" s="812">
        <v>46342</v>
      </c>
      <c r="H5362" s="812">
        <v>49538</v>
      </c>
      <c r="I5362" s="812">
        <v>52734</v>
      </c>
      <c r="J5362" s="812">
        <v>55930</v>
      </c>
      <c r="K5362" t="s">
        <v>16839</v>
      </c>
      <c r="L5362">
        <v>1</v>
      </c>
      <c r="M5362" t="s">
        <v>18751</v>
      </c>
      <c r="N5362" t="s">
        <v>96</v>
      </c>
    </row>
    <row r="5363" spans="1:14" x14ac:dyDescent="0.2">
      <c r="A5363" t="s">
        <v>6771</v>
      </c>
      <c r="B5363" s="812">
        <v>33558</v>
      </c>
      <c r="C5363" s="812">
        <v>38352</v>
      </c>
      <c r="D5363" s="812">
        <v>43146</v>
      </c>
      <c r="E5363" s="812">
        <v>47940</v>
      </c>
      <c r="F5363" s="812">
        <v>51775</v>
      </c>
      <c r="G5363" s="812">
        <v>55610</v>
      </c>
      <c r="H5363" s="812">
        <v>59446</v>
      </c>
      <c r="I5363" s="812">
        <v>63281</v>
      </c>
      <c r="J5363" s="812">
        <v>67116</v>
      </c>
      <c r="K5363" t="s">
        <v>16839</v>
      </c>
      <c r="L5363">
        <v>1</v>
      </c>
      <c r="M5363" t="s">
        <v>18752</v>
      </c>
      <c r="N5363" t="s">
        <v>96</v>
      </c>
    </row>
    <row r="5364" spans="1:14" x14ac:dyDescent="0.2">
      <c r="A5364" t="s">
        <v>6772</v>
      </c>
      <c r="B5364" s="812">
        <v>44744</v>
      </c>
      <c r="C5364" s="812">
        <v>51136</v>
      </c>
      <c r="D5364" s="812">
        <v>57528</v>
      </c>
      <c r="E5364" s="812">
        <v>63920</v>
      </c>
      <c r="F5364" s="812">
        <v>69034</v>
      </c>
      <c r="G5364" s="812">
        <v>74147</v>
      </c>
      <c r="H5364" s="812">
        <v>79261</v>
      </c>
      <c r="I5364" s="812">
        <v>84374</v>
      </c>
      <c r="J5364" s="812">
        <v>89488</v>
      </c>
      <c r="K5364" t="s">
        <v>16839</v>
      </c>
      <c r="L5364">
        <v>1</v>
      </c>
      <c r="M5364" t="s">
        <v>18753</v>
      </c>
      <c r="N5364" t="s">
        <v>96</v>
      </c>
    </row>
    <row r="5365" spans="1:14" x14ac:dyDescent="0.2">
      <c r="A5365" t="s">
        <v>19764</v>
      </c>
      <c r="B5365" s="812">
        <v>16779</v>
      </c>
      <c r="C5365" s="812">
        <v>19176</v>
      </c>
      <c r="D5365" s="812">
        <v>21573</v>
      </c>
      <c r="E5365" s="812">
        <v>23970</v>
      </c>
      <c r="F5365" s="812">
        <v>25888</v>
      </c>
      <c r="G5365" s="812">
        <v>27805</v>
      </c>
      <c r="H5365" s="812">
        <v>29723</v>
      </c>
      <c r="I5365" s="812">
        <v>31640</v>
      </c>
      <c r="J5365" s="812">
        <v>33558</v>
      </c>
      <c r="K5365" t="s">
        <v>16839</v>
      </c>
      <c r="L5365">
        <v>1</v>
      </c>
      <c r="M5365" t="s">
        <v>19435</v>
      </c>
      <c r="N5365" t="s">
        <v>97</v>
      </c>
    </row>
    <row r="5366" spans="1:14" x14ac:dyDescent="0.2">
      <c r="A5366" t="s">
        <v>5395</v>
      </c>
      <c r="B5366" s="812">
        <v>27965</v>
      </c>
      <c r="C5366" s="812">
        <v>31960</v>
      </c>
      <c r="D5366" s="812">
        <v>35955</v>
      </c>
      <c r="E5366" s="812">
        <v>39950</v>
      </c>
      <c r="F5366" s="812">
        <v>43146</v>
      </c>
      <c r="G5366" s="812">
        <v>46342</v>
      </c>
      <c r="H5366" s="812">
        <v>49538</v>
      </c>
      <c r="I5366" s="812">
        <v>52734</v>
      </c>
      <c r="J5366" s="812">
        <v>55930</v>
      </c>
      <c r="K5366" t="s">
        <v>16839</v>
      </c>
      <c r="L5366">
        <v>1</v>
      </c>
      <c r="M5366" t="s">
        <v>18751</v>
      </c>
      <c r="N5366" t="s">
        <v>97</v>
      </c>
    </row>
    <row r="5367" spans="1:14" x14ac:dyDescent="0.2">
      <c r="A5367" t="s">
        <v>5396</v>
      </c>
      <c r="B5367" s="812">
        <v>33558</v>
      </c>
      <c r="C5367" s="812">
        <v>38352</v>
      </c>
      <c r="D5367" s="812">
        <v>43146</v>
      </c>
      <c r="E5367" s="812">
        <v>47940</v>
      </c>
      <c r="F5367" s="812">
        <v>51775</v>
      </c>
      <c r="G5367" s="812">
        <v>55610</v>
      </c>
      <c r="H5367" s="812">
        <v>59446</v>
      </c>
      <c r="I5367" s="812">
        <v>63281</v>
      </c>
      <c r="J5367" s="812">
        <v>67116</v>
      </c>
      <c r="K5367" t="s">
        <v>16839</v>
      </c>
      <c r="L5367">
        <v>1</v>
      </c>
      <c r="M5367" t="s">
        <v>18752</v>
      </c>
      <c r="N5367" t="s">
        <v>97</v>
      </c>
    </row>
    <row r="5368" spans="1:14" x14ac:dyDescent="0.2">
      <c r="A5368" t="s">
        <v>5397</v>
      </c>
      <c r="B5368" s="812">
        <v>44744</v>
      </c>
      <c r="C5368" s="812">
        <v>51136</v>
      </c>
      <c r="D5368" s="812">
        <v>57528</v>
      </c>
      <c r="E5368" s="812">
        <v>63920</v>
      </c>
      <c r="F5368" s="812">
        <v>69034</v>
      </c>
      <c r="G5368" s="812">
        <v>74147</v>
      </c>
      <c r="H5368" s="812">
        <v>79261</v>
      </c>
      <c r="I5368" s="812">
        <v>84374</v>
      </c>
      <c r="J5368" s="812">
        <v>89488</v>
      </c>
      <c r="K5368" t="s">
        <v>16839</v>
      </c>
      <c r="L5368">
        <v>1</v>
      </c>
      <c r="M5368" t="s">
        <v>18753</v>
      </c>
      <c r="N5368" t="s">
        <v>97</v>
      </c>
    </row>
    <row r="5369" spans="1:14" x14ac:dyDescent="0.2">
      <c r="A5369" t="s">
        <v>19765</v>
      </c>
      <c r="B5369" s="812">
        <v>16779</v>
      </c>
      <c r="C5369" s="812">
        <v>19176</v>
      </c>
      <c r="D5369" s="812">
        <v>21573</v>
      </c>
      <c r="E5369" s="812">
        <v>23970</v>
      </c>
      <c r="F5369" s="812">
        <v>25888</v>
      </c>
      <c r="G5369" s="812">
        <v>27805</v>
      </c>
      <c r="H5369" s="812">
        <v>29723</v>
      </c>
      <c r="I5369" s="812">
        <v>31640</v>
      </c>
      <c r="J5369" s="812">
        <v>33558</v>
      </c>
      <c r="K5369" t="s">
        <v>16839</v>
      </c>
      <c r="L5369">
        <v>1</v>
      </c>
      <c r="M5369" t="s">
        <v>19435</v>
      </c>
      <c r="N5369" t="s">
        <v>98</v>
      </c>
    </row>
    <row r="5370" spans="1:14" x14ac:dyDescent="0.2">
      <c r="A5370" t="s">
        <v>5404</v>
      </c>
      <c r="B5370" s="812">
        <v>27965</v>
      </c>
      <c r="C5370" s="812">
        <v>31960</v>
      </c>
      <c r="D5370" s="812">
        <v>35955</v>
      </c>
      <c r="E5370" s="812">
        <v>39950</v>
      </c>
      <c r="F5370" s="812">
        <v>43146</v>
      </c>
      <c r="G5370" s="812">
        <v>46342</v>
      </c>
      <c r="H5370" s="812">
        <v>49538</v>
      </c>
      <c r="I5370" s="812">
        <v>52734</v>
      </c>
      <c r="J5370" s="812">
        <v>55930</v>
      </c>
      <c r="K5370" t="s">
        <v>16839</v>
      </c>
      <c r="L5370">
        <v>1</v>
      </c>
      <c r="M5370" t="s">
        <v>18751</v>
      </c>
      <c r="N5370" t="s">
        <v>98</v>
      </c>
    </row>
    <row r="5371" spans="1:14" x14ac:dyDescent="0.2">
      <c r="A5371" t="s">
        <v>5405</v>
      </c>
      <c r="B5371" s="812">
        <v>33558</v>
      </c>
      <c r="C5371" s="812">
        <v>38352</v>
      </c>
      <c r="D5371" s="812">
        <v>43146</v>
      </c>
      <c r="E5371" s="812">
        <v>47940</v>
      </c>
      <c r="F5371" s="812">
        <v>51775</v>
      </c>
      <c r="G5371" s="812">
        <v>55610</v>
      </c>
      <c r="H5371" s="812">
        <v>59446</v>
      </c>
      <c r="I5371" s="812">
        <v>63281</v>
      </c>
      <c r="J5371" s="812">
        <v>67116</v>
      </c>
      <c r="K5371" t="s">
        <v>16839</v>
      </c>
      <c r="L5371">
        <v>1</v>
      </c>
      <c r="M5371" t="s">
        <v>18752</v>
      </c>
      <c r="N5371" t="s">
        <v>98</v>
      </c>
    </row>
    <row r="5372" spans="1:14" x14ac:dyDescent="0.2">
      <c r="A5372" t="s">
        <v>5406</v>
      </c>
      <c r="B5372" s="812">
        <v>44744</v>
      </c>
      <c r="C5372" s="812">
        <v>51136</v>
      </c>
      <c r="D5372" s="812">
        <v>57528</v>
      </c>
      <c r="E5372" s="812">
        <v>63920</v>
      </c>
      <c r="F5372" s="812">
        <v>69034</v>
      </c>
      <c r="G5372" s="812">
        <v>74147</v>
      </c>
      <c r="H5372" s="812">
        <v>79261</v>
      </c>
      <c r="I5372" s="812">
        <v>84374</v>
      </c>
      <c r="J5372" s="812">
        <v>89488</v>
      </c>
      <c r="K5372" t="s">
        <v>16839</v>
      </c>
      <c r="L5372">
        <v>1</v>
      </c>
      <c r="M5372" t="s">
        <v>18753</v>
      </c>
      <c r="N5372" t="s">
        <v>98</v>
      </c>
    </row>
    <row r="5373" spans="1:14" x14ac:dyDescent="0.2">
      <c r="A5373" t="s">
        <v>19766</v>
      </c>
      <c r="B5373" s="812">
        <v>16779</v>
      </c>
      <c r="C5373" s="812">
        <v>19176</v>
      </c>
      <c r="D5373" s="812">
        <v>21573</v>
      </c>
      <c r="E5373" s="812">
        <v>23970</v>
      </c>
      <c r="F5373" s="812">
        <v>25888</v>
      </c>
      <c r="G5373" s="812">
        <v>27805</v>
      </c>
      <c r="H5373" s="812">
        <v>29723</v>
      </c>
      <c r="I5373" s="812">
        <v>31640</v>
      </c>
      <c r="J5373" s="812">
        <v>33558</v>
      </c>
      <c r="K5373" t="s">
        <v>16839</v>
      </c>
      <c r="L5373">
        <v>1</v>
      </c>
      <c r="M5373" t="s">
        <v>19435</v>
      </c>
      <c r="N5373" t="s">
        <v>99</v>
      </c>
    </row>
    <row r="5374" spans="1:14" x14ac:dyDescent="0.2">
      <c r="A5374" t="s">
        <v>5422</v>
      </c>
      <c r="B5374" s="812">
        <v>27965</v>
      </c>
      <c r="C5374" s="812">
        <v>31960</v>
      </c>
      <c r="D5374" s="812">
        <v>35955</v>
      </c>
      <c r="E5374" s="812">
        <v>39950</v>
      </c>
      <c r="F5374" s="812">
        <v>43146</v>
      </c>
      <c r="G5374" s="812">
        <v>46342</v>
      </c>
      <c r="H5374" s="812">
        <v>49538</v>
      </c>
      <c r="I5374" s="812">
        <v>52734</v>
      </c>
      <c r="J5374" s="812">
        <v>55930</v>
      </c>
      <c r="K5374" t="s">
        <v>16839</v>
      </c>
      <c r="L5374">
        <v>1</v>
      </c>
      <c r="M5374" t="s">
        <v>18751</v>
      </c>
      <c r="N5374" t="s">
        <v>99</v>
      </c>
    </row>
    <row r="5375" spans="1:14" x14ac:dyDescent="0.2">
      <c r="A5375" t="s">
        <v>5423</v>
      </c>
      <c r="B5375" s="812">
        <v>33558</v>
      </c>
      <c r="C5375" s="812">
        <v>38352</v>
      </c>
      <c r="D5375" s="812">
        <v>43146</v>
      </c>
      <c r="E5375" s="812">
        <v>47940</v>
      </c>
      <c r="F5375" s="812">
        <v>51775</v>
      </c>
      <c r="G5375" s="812">
        <v>55610</v>
      </c>
      <c r="H5375" s="812">
        <v>59446</v>
      </c>
      <c r="I5375" s="812">
        <v>63281</v>
      </c>
      <c r="J5375" s="812">
        <v>67116</v>
      </c>
      <c r="K5375" t="s">
        <v>16839</v>
      </c>
      <c r="L5375">
        <v>1</v>
      </c>
      <c r="M5375" t="s">
        <v>18752</v>
      </c>
      <c r="N5375" t="s">
        <v>99</v>
      </c>
    </row>
    <row r="5376" spans="1:14" x14ac:dyDescent="0.2">
      <c r="A5376" t="s">
        <v>5424</v>
      </c>
      <c r="B5376" s="812">
        <v>44744</v>
      </c>
      <c r="C5376" s="812">
        <v>51136</v>
      </c>
      <c r="D5376" s="812">
        <v>57528</v>
      </c>
      <c r="E5376" s="812">
        <v>63920</v>
      </c>
      <c r="F5376" s="812">
        <v>69034</v>
      </c>
      <c r="G5376" s="812">
        <v>74147</v>
      </c>
      <c r="H5376" s="812">
        <v>79261</v>
      </c>
      <c r="I5376" s="812">
        <v>84374</v>
      </c>
      <c r="J5376" s="812">
        <v>89488</v>
      </c>
      <c r="K5376" t="s">
        <v>16839</v>
      </c>
      <c r="L5376">
        <v>1</v>
      </c>
      <c r="M5376" t="s">
        <v>18753</v>
      </c>
      <c r="N5376" t="s">
        <v>99</v>
      </c>
    </row>
    <row r="5377" spans="1:14" x14ac:dyDescent="0.2">
      <c r="A5377" t="s">
        <v>19767</v>
      </c>
      <c r="B5377" s="812">
        <v>16779</v>
      </c>
      <c r="C5377" s="812">
        <v>19176</v>
      </c>
      <c r="D5377" s="812">
        <v>21573</v>
      </c>
      <c r="E5377" s="812">
        <v>23970</v>
      </c>
      <c r="F5377" s="812">
        <v>25888</v>
      </c>
      <c r="G5377" s="812">
        <v>27805</v>
      </c>
      <c r="H5377" s="812">
        <v>29723</v>
      </c>
      <c r="I5377" s="812">
        <v>31640</v>
      </c>
      <c r="J5377" s="812">
        <v>33558</v>
      </c>
      <c r="K5377" t="s">
        <v>16839</v>
      </c>
      <c r="L5377">
        <v>1</v>
      </c>
      <c r="M5377" t="s">
        <v>19435</v>
      </c>
      <c r="N5377" t="s">
        <v>100</v>
      </c>
    </row>
    <row r="5378" spans="1:14" x14ac:dyDescent="0.2">
      <c r="A5378" t="s">
        <v>6818</v>
      </c>
      <c r="B5378" s="812">
        <v>27965</v>
      </c>
      <c r="C5378" s="812">
        <v>31960</v>
      </c>
      <c r="D5378" s="812">
        <v>35955</v>
      </c>
      <c r="E5378" s="812">
        <v>39950</v>
      </c>
      <c r="F5378" s="812">
        <v>43146</v>
      </c>
      <c r="G5378" s="812">
        <v>46342</v>
      </c>
      <c r="H5378" s="812">
        <v>49538</v>
      </c>
      <c r="I5378" s="812">
        <v>52734</v>
      </c>
      <c r="J5378" s="812">
        <v>55930</v>
      </c>
      <c r="K5378" t="s">
        <v>16839</v>
      </c>
      <c r="L5378">
        <v>1</v>
      </c>
      <c r="M5378" t="s">
        <v>18751</v>
      </c>
      <c r="N5378" t="s">
        <v>100</v>
      </c>
    </row>
    <row r="5379" spans="1:14" x14ac:dyDescent="0.2">
      <c r="A5379" t="s">
        <v>6819</v>
      </c>
      <c r="B5379" s="812">
        <v>33558</v>
      </c>
      <c r="C5379" s="812">
        <v>38352</v>
      </c>
      <c r="D5379" s="812">
        <v>43146</v>
      </c>
      <c r="E5379" s="812">
        <v>47940</v>
      </c>
      <c r="F5379" s="812">
        <v>51775</v>
      </c>
      <c r="G5379" s="812">
        <v>55610</v>
      </c>
      <c r="H5379" s="812">
        <v>59446</v>
      </c>
      <c r="I5379" s="812">
        <v>63281</v>
      </c>
      <c r="J5379" s="812">
        <v>67116</v>
      </c>
      <c r="K5379" t="s">
        <v>16839</v>
      </c>
      <c r="L5379">
        <v>1</v>
      </c>
      <c r="M5379" t="s">
        <v>18752</v>
      </c>
      <c r="N5379" t="s">
        <v>100</v>
      </c>
    </row>
    <row r="5380" spans="1:14" x14ac:dyDescent="0.2">
      <c r="A5380" t="s">
        <v>6820</v>
      </c>
      <c r="B5380" s="812">
        <v>44744</v>
      </c>
      <c r="C5380" s="812">
        <v>51136</v>
      </c>
      <c r="D5380" s="812">
        <v>57528</v>
      </c>
      <c r="E5380" s="812">
        <v>63920</v>
      </c>
      <c r="F5380" s="812">
        <v>69034</v>
      </c>
      <c r="G5380" s="812">
        <v>74147</v>
      </c>
      <c r="H5380" s="812">
        <v>79261</v>
      </c>
      <c r="I5380" s="812">
        <v>84374</v>
      </c>
      <c r="J5380" s="812">
        <v>89488</v>
      </c>
      <c r="K5380" t="s">
        <v>16839</v>
      </c>
      <c r="L5380">
        <v>1</v>
      </c>
      <c r="M5380" t="s">
        <v>18753</v>
      </c>
      <c r="N5380" t="s">
        <v>100</v>
      </c>
    </row>
    <row r="5381" spans="1:14" x14ac:dyDescent="0.2">
      <c r="A5381" t="s">
        <v>19768</v>
      </c>
      <c r="B5381" s="812">
        <v>16779</v>
      </c>
      <c r="C5381" s="812">
        <v>19176</v>
      </c>
      <c r="D5381" s="812">
        <v>21573</v>
      </c>
      <c r="E5381" s="812">
        <v>23970</v>
      </c>
      <c r="F5381" s="812">
        <v>25888</v>
      </c>
      <c r="G5381" s="812">
        <v>27805</v>
      </c>
      <c r="H5381" s="812">
        <v>29723</v>
      </c>
      <c r="I5381" s="812">
        <v>31640</v>
      </c>
      <c r="J5381" s="812">
        <v>33558</v>
      </c>
      <c r="K5381" t="s">
        <v>16839</v>
      </c>
      <c r="L5381">
        <v>1</v>
      </c>
      <c r="M5381" t="s">
        <v>19435</v>
      </c>
      <c r="N5381" t="s">
        <v>101</v>
      </c>
    </row>
    <row r="5382" spans="1:14" x14ac:dyDescent="0.2">
      <c r="A5382" t="s">
        <v>6821</v>
      </c>
      <c r="B5382" s="812">
        <v>27965</v>
      </c>
      <c r="C5382" s="812">
        <v>31960</v>
      </c>
      <c r="D5382" s="812">
        <v>35955</v>
      </c>
      <c r="E5382" s="812">
        <v>39950</v>
      </c>
      <c r="F5382" s="812">
        <v>43146</v>
      </c>
      <c r="G5382" s="812">
        <v>46342</v>
      </c>
      <c r="H5382" s="812">
        <v>49538</v>
      </c>
      <c r="I5382" s="812">
        <v>52734</v>
      </c>
      <c r="J5382" s="812">
        <v>55930</v>
      </c>
      <c r="K5382" t="s">
        <v>16839</v>
      </c>
      <c r="L5382">
        <v>1</v>
      </c>
      <c r="M5382" t="s">
        <v>18751</v>
      </c>
      <c r="N5382" t="s">
        <v>101</v>
      </c>
    </row>
    <row r="5383" spans="1:14" x14ac:dyDescent="0.2">
      <c r="A5383" t="s">
        <v>6822</v>
      </c>
      <c r="B5383" s="812">
        <v>33558</v>
      </c>
      <c r="C5383" s="812">
        <v>38352</v>
      </c>
      <c r="D5383" s="812">
        <v>43146</v>
      </c>
      <c r="E5383" s="812">
        <v>47940</v>
      </c>
      <c r="F5383" s="812">
        <v>51775</v>
      </c>
      <c r="G5383" s="812">
        <v>55610</v>
      </c>
      <c r="H5383" s="812">
        <v>59446</v>
      </c>
      <c r="I5383" s="812">
        <v>63281</v>
      </c>
      <c r="J5383" s="812">
        <v>67116</v>
      </c>
      <c r="K5383" t="s">
        <v>16839</v>
      </c>
      <c r="L5383">
        <v>1</v>
      </c>
      <c r="M5383" t="s">
        <v>18752</v>
      </c>
      <c r="N5383" t="s">
        <v>101</v>
      </c>
    </row>
    <row r="5384" spans="1:14" x14ac:dyDescent="0.2">
      <c r="A5384" t="s">
        <v>6823</v>
      </c>
      <c r="B5384" s="812">
        <v>44744</v>
      </c>
      <c r="C5384" s="812">
        <v>51136</v>
      </c>
      <c r="D5384" s="812">
        <v>57528</v>
      </c>
      <c r="E5384" s="812">
        <v>63920</v>
      </c>
      <c r="F5384" s="812">
        <v>69034</v>
      </c>
      <c r="G5384" s="812">
        <v>74147</v>
      </c>
      <c r="H5384" s="812">
        <v>79261</v>
      </c>
      <c r="I5384" s="812">
        <v>84374</v>
      </c>
      <c r="J5384" s="812">
        <v>89488</v>
      </c>
      <c r="K5384" t="s">
        <v>16839</v>
      </c>
      <c r="L5384">
        <v>1</v>
      </c>
      <c r="M5384" t="s">
        <v>18753</v>
      </c>
      <c r="N5384" t="s">
        <v>101</v>
      </c>
    </row>
    <row r="5385" spans="1:14" x14ac:dyDescent="0.2">
      <c r="A5385" t="s">
        <v>19769</v>
      </c>
      <c r="B5385" s="812">
        <v>16779</v>
      </c>
      <c r="C5385" s="812">
        <v>19176</v>
      </c>
      <c r="D5385" s="812">
        <v>21573</v>
      </c>
      <c r="E5385" s="812">
        <v>23970</v>
      </c>
      <c r="F5385" s="812">
        <v>25888</v>
      </c>
      <c r="G5385" s="812">
        <v>27805</v>
      </c>
      <c r="H5385" s="812">
        <v>29723</v>
      </c>
      <c r="I5385" s="812">
        <v>31640</v>
      </c>
      <c r="J5385" s="812">
        <v>33558</v>
      </c>
      <c r="K5385" t="s">
        <v>16839</v>
      </c>
      <c r="L5385">
        <v>1</v>
      </c>
      <c r="M5385" t="s">
        <v>19435</v>
      </c>
      <c r="N5385" t="s">
        <v>102</v>
      </c>
    </row>
    <row r="5386" spans="1:14" x14ac:dyDescent="0.2">
      <c r="A5386" t="s">
        <v>6830</v>
      </c>
      <c r="B5386" s="812">
        <v>27965</v>
      </c>
      <c r="C5386" s="812">
        <v>31960</v>
      </c>
      <c r="D5386" s="812">
        <v>35955</v>
      </c>
      <c r="E5386" s="812">
        <v>39950</v>
      </c>
      <c r="F5386" s="812">
        <v>43146</v>
      </c>
      <c r="G5386" s="812">
        <v>46342</v>
      </c>
      <c r="H5386" s="812">
        <v>49538</v>
      </c>
      <c r="I5386" s="812">
        <v>52734</v>
      </c>
      <c r="J5386" s="812">
        <v>55930</v>
      </c>
      <c r="K5386" t="s">
        <v>16839</v>
      </c>
      <c r="L5386">
        <v>1</v>
      </c>
      <c r="M5386" t="s">
        <v>18751</v>
      </c>
      <c r="N5386" t="s">
        <v>102</v>
      </c>
    </row>
    <row r="5387" spans="1:14" x14ac:dyDescent="0.2">
      <c r="A5387" t="s">
        <v>6831</v>
      </c>
      <c r="B5387" s="812">
        <v>33558</v>
      </c>
      <c r="C5387" s="812">
        <v>38352</v>
      </c>
      <c r="D5387" s="812">
        <v>43146</v>
      </c>
      <c r="E5387" s="812">
        <v>47940</v>
      </c>
      <c r="F5387" s="812">
        <v>51775</v>
      </c>
      <c r="G5387" s="812">
        <v>55610</v>
      </c>
      <c r="H5387" s="812">
        <v>59446</v>
      </c>
      <c r="I5387" s="812">
        <v>63281</v>
      </c>
      <c r="J5387" s="812">
        <v>67116</v>
      </c>
      <c r="K5387" t="s">
        <v>16839</v>
      </c>
      <c r="L5387">
        <v>1</v>
      </c>
      <c r="M5387" t="s">
        <v>18752</v>
      </c>
      <c r="N5387" t="s">
        <v>102</v>
      </c>
    </row>
    <row r="5388" spans="1:14" x14ac:dyDescent="0.2">
      <c r="A5388" t="s">
        <v>6832</v>
      </c>
      <c r="B5388" s="812">
        <v>44744</v>
      </c>
      <c r="C5388" s="812">
        <v>51136</v>
      </c>
      <c r="D5388" s="812">
        <v>57528</v>
      </c>
      <c r="E5388" s="812">
        <v>63920</v>
      </c>
      <c r="F5388" s="812">
        <v>69034</v>
      </c>
      <c r="G5388" s="812">
        <v>74147</v>
      </c>
      <c r="H5388" s="812">
        <v>79261</v>
      </c>
      <c r="I5388" s="812">
        <v>84374</v>
      </c>
      <c r="J5388" s="812">
        <v>89488</v>
      </c>
      <c r="K5388" t="s">
        <v>16839</v>
      </c>
      <c r="L5388">
        <v>1</v>
      </c>
      <c r="M5388" t="s">
        <v>18753</v>
      </c>
      <c r="N5388" t="s">
        <v>102</v>
      </c>
    </row>
    <row r="5389" spans="1:14" x14ac:dyDescent="0.2">
      <c r="A5389" t="s">
        <v>23058</v>
      </c>
      <c r="B5389" s="812">
        <v>16779</v>
      </c>
      <c r="C5389" s="812">
        <v>19176</v>
      </c>
      <c r="D5389" s="812">
        <v>21573</v>
      </c>
      <c r="E5389" s="812">
        <v>23970</v>
      </c>
      <c r="F5389" s="812">
        <v>25888</v>
      </c>
      <c r="G5389" s="812">
        <v>27805</v>
      </c>
      <c r="H5389" s="812">
        <v>29723</v>
      </c>
      <c r="I5389" s="812">
        <v>31640</v>
      </c>
      <c r="J5389" s="812">
        <v>33558</v>
      </c>
      <c r="K5389" t="s">
        <v>16883</v>
      </c>
      <c r="L5389">
        <v>53</v>
      </c>
      <c r="M5389" t="s">
        <v>19435</v>
      </c>
      <c r="N5389" t="s">
        <v>13506</v>
      </c>
    </row>
    <row r="5390" spans="1:14" x14ac:dyDescent="0.2">
      <c r="A5390" t="s">
        <v>13382</v>
      </c>
      <c r="B5390" s="812">
        <v>27965</v>
      </c>
      <c r="C5390" s="812">
        <v>31960</v>
      </c>
      <c r="D5390" s="812">
        <v>35955</v>
      </c>
      <c r="E5390" s="812">
        <v>39950</v>
      </c>
      <c r="F5390" s="812">
        <v>43146</v>
      </c>
      <c r="G5390" s="812">
        <v>46342</v>
      </c>
      <c r="H5390" s="812">
        <v>49538</v>
      </c>
      <c r="I5390" s="812">
        <v>52734</v>
      </c>
      <c r="J5390" s="812">
        <v>55930</v>
      </c>
      <c r="K5390" t="s">
        <v>16883</v>
      </c>
      <c r="L5390">
        <v>53</v>
      </c>
      <c r="M5390" t="s">
        <v>18751</v>
      </c>
      <c r="N5390" t="s">
        <v>13506</v>
      </c>
    </row>
    <row r="5391" spans="1:14" x14ac:dyDescent="0.2">
      <c r="A5391" t="s">
        <v>9814</v>
      </c>
      <c r="B5391" s="812">
        <v>33558</v>
      </c>
      <c r="C5391" s="812">
        <v>38352</v>
      </c>
      <c r="D5391" s="812">
        <v>43146</v>
      </c>
      <c r="E5391" s="812">
        <v>47940</v>
      </c>
      <c r="F5391" s="812">
        <v>51775</v>
      </c>
      <c r="G5391" s="812">
        <v>55610</v>
      </c>
      <c r="H5391" s="812">
        <v>59446</v>
      </c>
      <c r="I5391" s="812">
        <v>63281</v>
      </c>
      <c r="J5391" s="812">
        <v>67116</v>
      </c>
      <c r="K5391" t="s">
        <v>16883</v>
      </c>
      <c r="L5391">
        <v>53</v>
      </c>
      <c r="M5391" t="s">
        <v>18752</v>
      </c>
      <c r="N5391" t="s">
        <v>13506</v>
      </c>
    </row>
    <row r="5392" spans="1:14" x14ac:dyDescent="0.2">
      <c r="A5392" t="s">
        <v>8769</v>
      </c>
      <c r="B5392" s="812">
        <v>44744</v>
      </c>
      <c r="C5392" s="812">
        <v>51136</v>
      </c>
      <c r="D5392" s="812">
        <v>57528</v>
      </c>
      <c r="E5392" s="812">
        <v>63920</v>
      </c>
      <c r="F5392" s="812">
        <v>69034</v>
      </c>
      <c r="G5392" s="812">
        <v>74147</v>
      </c>
      <c r="H5392" s="812">
        <v>79261</v>
      </c>
      <c r="I5392" s="812">
        <v>84374</v>
      </c>
      <c r="J5392" s="812">
        <v>89488</v>
      </c>
      <c r="K5392" t="s">
        <v>16883</v>
      </c>
      <c r="L5392">
        <v>53</v>
      </c>
      <c r="M5392" t="s">
        <v>18753</v>
      </c>
      <c r="N5392" t="s">
        <v>13506</v>
      </c>
    </row>
    <row r="5393" spans="1:14" x14ac:dyDescent="0.2">
      <c r="A5393" t="s">
        <v>23217</v>
      </c>
      <c r="B5393" s="812">
        <v>16779</v>
      </c>
      <c r="C5393" s="812">
        <v>19176</v>
      </c>
      <c r="D5393" s="812">
        <v>21573</v>
      </c>
      <c r="E5393" s="812">
        <v>23970</v>
      </c>
      <c r="F5393" s="812">
        <v>25888</v>
      </c>
      <c r="G5393" s="812">
        <v>27805</v>
      </c>
      <c r="H5393" s="812">
        <v>29723</v>
      </c>
      <c r="I5393" s="812">
        <v>31640</v>
      </c>
      <c r="J5393" s="812">
        <v>33558</v>
      </c>
      <c r="K5393" t="s">
        <v>16873</v>
      </c>
      <c r="L5393">
        <v>47</v>
      </c>
      <c r="M5393" t="s">
        <v>19435</v>
      </c>
      <c r="N5393" t="s">
        <v>13596</v>
      </c>
    </row>
    <row r="5394" spans="1:14" x14ac:dyDescent="0.2">
      <c r="A5394" t="s">
        <v>9968</v>
      </c>
      <c r="B5394" s="812">
        <v>27965</v>
      </c>
      <c r="C5394" s="812">
        <v>31960</v>
      </c>
      <c r="D5394" s="812">
        <v>35955</v>
      </c>
      <c r="E5394" s="812">
        <v>39950</v>
      </c>
      <c r="F5394" s="812">
        <v>43146</v>
      </c>
      <c r="G5394" s="812">
        <v>46342</v>
      </c>
      <c r="H5394" s="812">
        <v>49538</v>
      </c>
      <c r="I5394" s="812">
        <v>52734</v>
      </c>
      <c r="J5394" s="812">
        <v>55930</v>
      </c>
      <c r="K5394" t="s">
        <v>16873</v>
      </c>
      <c r="L5394">
        <v>47</v>
      </c>
      <c r="M5394" t="s">
        <v>18751</v>
      </c>
      <c r="N5394" t="s">
        <v>13596</v>
      </c>
    </row>
    <row r="5395" spans="1:14" x14ac:dyDescent="0.2">
      <c r="A5395" t="s">
        <v>6977</v>
      </c>
      <c r="B5395" s="812">
        <v>33558</v>
      </c>
      <c r="C5395" s="812">
        <v>38352</v>
      </c>
      <c r="D5395" s="812">
        <v>43146</v>
      </c>
      <c r="E5395" s="812">
        <v>47940</v>
      </c>
      <c r="F5395" s="812">
        <v>51775</v>
      </c>
      <c r="G5395" s="812">
        <v>55610</v>
      </c>
      <c r="H5395" s="812">
        <v>59446</v>
      </c>
      <c r="I5395" s="812">
        <v>63281</v>
      </c>
      <c r="J5395" s="812">
        <v>67116</v>
      </c>
      <c r="K5395" t="s">
        <v>16873</v>
      </c>
      <c r="L5395">
        <v>47</v>
      </c>
      <c r="M5395" t="s">
        <v>18752</v>
      </c>
      <c r="N5395" t="s">
        <v>13596</v>
      </c>
    </row>
    <row r="5396" spans="1:14" x14ac:dyDescent="0.2">
      <c r="A5396" t="s">
        <v>12306</v>
      </c>
      <c r="B5396" s="812">
        <v>44744</v>
      </c>
      <c r="C5396" s="812">
        <v>51136</v>
      </c>
      <c r="D5396" s="812">
        <v>57528</v>
      </c>
      <c r="E5396" s="812">
        <v>63920</v>
      </c>
      <c r="F5396" s="812">
        <v>69034</v>
      </c>
      <c r="G5396" s="812">
        <v>74147</v>
      </c>
      <c r="H5396" s="812">
        <v>79261</v>
      </c>
      <c r="I5396" s="812">
        <v>84374</v>
      </c>
      <c r="J5396" s="812">
        <v>89488</v>
      </c>
      <c r="K5396" t="s">
        <v>16873</v>
      </c>
      <c r="L5396">
        <v>47</v>
      </c>
      <c r="M5396" t="s">
        <v>18753</v>
      </c>
      <c r="N5396" t="s">
        <v>13596</v>
      </c>
    </row>
    <row r="5397" spans="1:14" x14ac:dyDescent="0.2">
      <c r="A5397" t="s">
        <v>22082</v>
      </c>
      <c r="B5397" s="812">
        <v>16779</v>
      </c>
      <c r="C5397" s="812">
        <v>19176</v>
      </c>
      <c r="D5397" s="812">
        <v>21573</v>
      </c>
      <c r="E5397" s="812">
        <v>23970</v>
      </c>
      <c r="F5397" s="812">
        <v>25888</v>
      </c>
      <c r="G5397" s="812">
        <v>27805</v>
      </c>
      <c r="H5397" s="812">
        <v>29723</v>
      </c>
      <c r="I5397" s="812">
        <v>31640</v>
      </c>
      <c r="J5397" s="812">
        <v>33558</v>
      </c>
      <c r="K5397" t="s">
        <v>16858</v>
      </c>
      <c r="L5397">
        <v>25</v>
      </c>
      <c r="M5397" t="s">
        <v>19435</v>
      </c>
      <c r="N5397" t="s">
        <v>17594</v>
      </c>
    </row>
    <row r="5398" spans="1:14" x14ac:dyDescent="0.2">
      <c r="A5398" t="s">
        <v>15636</v>
      </c>
      <c r="B5398" s="812">
        <v>27965</v>
      </c>
      <c r="C5398" s="812">
        <v>31960</v>
      </c>
      <c r="D5398" s="812">
        <v>35955</v>
      </c>
      <c r="E5398" s="812">
        <v>39950</v>
      </c>
      <c r="F5398" s="812">
        <v>43146</v>
      </c>
      <c r="G5398" s="812">
        <v>46342</v>
      </c>
      <c r="H5398" s="812">
        <v>49538</v>
      </c>
      <c r="I5398" s="812">
        <v>52734</v>
      </c>
      <c r="J5398" s="812">
        <v>55930</v>
      </c>
      <c r="K5398" t="s">
        <v>16858</v>
      </c>
      <c r="L5398">
        <v>25</v>
      </c>
      <c r="M5398" t="s">
        <v>18751</v>
      </c>
      <c r="N5398" t="s">
        <v>17594</v>
      </c>
    </row>
    <row r="5399" spans="1:14" x14ac:dyDescent="0.2">
      <c r="A5399" t="s">
        <v>8677</v>
      </c>
      <c r="B5399" s="812">
        <v>33558</v>
      </c>
      <c r="C5399" s="812">
        <v>38352</v>
      </c>
      <c r="D5399" s="812">
        <v>43146</v>
      </c>
      <c r="E5399" s="812">
        <v>47940</v>
      </c>
      <c r="F5399" s="812">
        <v>51775</v>
      </c>
      <c r="G5399" s="812">
        <v>55610</v>
      </c>
      <c r="H5399" s="812">
        <v>59446</v>
      </c>
      <c r="I5399" s="812">
        <v>63281</v>
      </c>
      <c r="J5399" s="812">
        <v>67116</v>
      </c>
      <c r="K5399" t="s">
        <v>16858</v>
      </c>
      <c r="L5399">
        <v>25</v>
      </c>
      <c r="M5399" t="s">
        <v>18752</v>
      </c>
      <c r="N5399" t="s">
        <v>17594</v>
      </c>
    </row>
    <row r="5400" spans="1:14" x14ac:dyDescent="0.2">
      <c r="A5400" t="s">
        <v>11493</v>
      </c>
      <c r="B5400" s="812">
        <v>44744</v>
      </c>
      <c r="C5400" s="812">
        <v>51136</v>
      </c>
      <c r="D5400" s="812">
        <v>57528</v>
      </c>
      <c r="E5400" s="812">
        <v>63920</v>
      </c>
      <c r="F5400" s="812">
        <v>69034</v>
      </c>
      <c r="G5400" s="812">
        <v>74147</v>
      </c>
      <c r="H5400" s="812">
        <v>79261</v>
      </c>
      <c r="I5400" s="812">
        <v>84374</v>
      </c>
      <c r="J5400" s="812">
        <v>89488</v>
      </c>
      <c r="K5400" t="s">
        <v>16858</v>
      </c>
      <c r="L5400">
        <v>25</v>
      </c>
      <c r="M5400" t="s">
        <v>18753</v>
      </c>
      <c r="N5400" t="s">
        <v>17594</v>
      </c>
    </row>
    <row r="5401" spans="1:14" x14ac:dyDescent="0.2">
      <c r="A5401" t="s">
        <v>23743</v>
      </c>
      <c r="B5401" s="812">
        <v>16779</v>
      </c>
      <c r="C5401" s="812">
        <v>19176</v>
      </c>
      <c r="D5401" s="812">
        <v>21573</v>
      </c>
      <c r="E5401" s="812">
        <v>23970</v>
      </c>
      <c r="F5401" s="812">
        <v>25888</v>
      </c>
      <c r="G5401" s="812">
        <v>27805</v>
      </c>
      <c r="H5401" s="812">
        <v>29723</v>
      </c>
      <c r="I5401" s="812">
        <v>31640</v>
      </c>
      <c r="J5401" s="812">
        <v>33558</v>
      </c>
      <c r="K5401" t="s">
        <v>16878</v>
      </c>
      <c r="L5401">
        <v>610</v>
      </c>
      <c r="M5401" t="s">
        <v>19435</v>
      </c>
      <c r="N5401" t="s">
        <v>14245</v>
      </c>
    </row>
    <row r="5402" spans="1:14" x14ac:dyDescent="0.2">
      <c r="A5402" t="s">
        <v>13707</v>
      </c>
      <c r="B5402" s="812">
        <v>27965</v>
      </c>
      <c r="C5402" s="812">
        <v>31960</v>
      </c>
      <c r="D5402" s="812">
        <v>35955</v>
      </c>
      <c r="E5402" s="812">
        <v>39950</v>
      </c>
      <c r="F5402" s="812">
        <v>43146</v>
      </c>
      <c r="G5402" s="812">
        <v>46342</v>
      </c>
      <c r="H5402" s="812">
        <v>49538</v>
      </c>
      <c r="I5402" s="812">
        <v>52734</v>
      </c>
      <c r="J5402" s="812">
        <v>55930</v>
      </c>
      <c r="K5402" t="s">
        <v>16878</v>
      </c>
      <c r="L5402">
        <v>610</v>
      </c>
      <c r="M5402" t="s">
        <v>18751</v>
      </c>
      <c r="N5402" t="s">
        <v>14245</v>
      </c>
    </row>
    <row r="5403" spans="1:14" x14ac:dyDescent="0.2">
      <c r="A5403" t="s">
        <v>9891</v>
      </c>
      <c r="B5403" s="812">
        <v>33558</v>
      </c>
      <c r="C5403" s="812">
        <v>38352</v>
      </c>
      <c r="D5403" s="812">
        <v>43146</v>
      </c>
      <c r="E5403" s="812">
        <v>47940</v>
      </c>
      <c r="F5403" s="812">
        <v>51775</v>
      </c>
      <c r="G5403" s="812">
        <v>55610</v>
      </c>
      <c r="H5403" s="812">
        <v>59446</v>
      </c>
      <c r="I5403" s="812">
        <v>63281</v>
      </c>
      <c r="J5403" s="812">
        <v>67116</v>
      </c>
      <c r="K5403" t="s">
        <v>16878</v>
      </c>
      <c r="L5403">
        <v>610</v>
      </c>
      <c r="M5403" t="s">
        <v>18752</v>
      </c>
      <c r="N5403" t="s">
        <v>14245</v>
      </c>
    </row>
    <row r="5404" spans="1:14" x14ac:dyDescent="0.2">
      <c r="A5404" t="s">
        <v>6901</v>
      </c>
      <c r="B5404" s="812">
        <v>44744</v>
      </c>
      <c r="C5404" s="812">
        <v>51136</v>
      </c>
      <c r="D5404" s="812">
        <v>57528</v>
      </c>
      <c r="E5404" s="812">
        <v>63920</v>
      </c>
      <c r="F5404" s="812">
        <v>69034</v>
      </c>
      <c r="G5404" s="812">
        <v>74147</v>
      </c>
      <c r="H5404" s="812">
        <v>79261</v>
      </c>
      <c r="I5404" s="812">
        <v>84374</v>
      </c>
      <c r="J5404" s="812">
        <v>89488</v>
      </c>
      <c r="K5404" t="s">
        <v>16878</v>
      </c>
      <c r="L5404">
        <v>610</v>
      </c>
      <c r="M5404" t="s">
        <v>18753</v>
      </c>
      <c r="N5404" t="s">
        <v>14245</v>
      </c>
    </row>
    <row r="5405" spans="1:14" x14ac:dyDescent="0.2">
      <c r="A5405" t="s">
        <v>23427</v>
      </c>
      <c r="B5405" s="812">
        <v>16779</v>
      </c>
      <c r="C5405" s="812">
        <v>19176</v>
      </c>
      <c r="D5405" s="812">
        <v>21573</v>
      </c>
      <c r="E5405" s="812">
        <v>23970</v>
      </c>
      <c r="F5405" s="812">
        <v>25888</v>
      </c>
      <c r="G5405" s="812">
        <v>27805</v>
      </c>
      <c r="H5405" s="812">
        <v>29723</v>
      </c>
      <c r="I5405" s="812">
        <v>31640</v>
      </c>
      <c r="J5405" s="812">
        <v>33558</v>
      </c>
      <c r="K5405" t="s">
        <v>16875</v>
      </c>
      <c r="L5405">
        <v>145</v>
      </c>
      <c r="M5405" t="s">
        <v>19435</v>
      </c>
      <c r="N5405" t="s">
        <v>16983</v>
      </c>
    </row>
    <row r="5406" spans="1:14" x14ac:dyDescent="0.2">
      <c r="A5406" t="s">
        <v>7211</v>
      </c>
      <c r="B5406" s="812">
        <v>27965</v>
      </c>
      <c r="C5406" s="812">
        <v>31960</v>
      </c>
      <c r="D5406" s="812">
        <v>35955</v>
      </c>
      <c r="E5406" s="812">
        <v>39950</v>
      </c>
      <c r="F5406" s="812">
        <v>43146</v>
      </c>
      <c r="G5406" s="812">
        <v>46342</v>
      </c>
      <c r="H5406" s="812">
        <v>49538</v>
      </c>
      <c r="I5406" s="812">
        <v>52734</v>
      </c>
      <c r="J5406" s="812">
        <v>55930</v>
      </c>
      <c r="K5406" t="s">
        <v>16875</v>
      </c>
      <c r="L5406">
        <v>145</v>
      </c>
      <c r="M5406" t="s">
        <v>18751</v>
      </c>
      <c r="N5406" t="s">
        <v>16983</v>
      </c>
    </row>
    <row r="5407" spans="1:14" x14ac:dyDescent="0.2">
      <c r="A5407" t="s">
        <v>9600</v>
      </c>
      <c r="B5407" s="812">
        <v>33558</v>
      </c>
      <c r="C5407" s="812">
        <v>38352</v>
      </c>
      <c r="D5407" s="812">
        <v>43146</v>
      </c>
      <c r="E5407" s="812">
        <v>47940</v>
      </c>
      <c r="F5407" s="812">
        <v>51775</v>
      </c>
      <c r="G5407" s="812">
        <v>55610</v>
      </c>
      <c r="H5407" s="812">
        <v>59446</v>
      </c>
      <c r="I5407" s="812">
        <v>63281</v>
      </c>
      <c r="J5407" s="812">
        <v>67116</v>
      </c>
      <c r="K5407" t="s">
        <v>16875</v>
      </c>
      <c r="L5407">
        <v>145</v>
      </c>
      <c r="M5407" t="s">
        <v>18752</v>
      </c>
      <c r="N5407" t="s">
        <v>16983</v>
      </c>
    </row>
    <row r="5408" spans="1:14" x14ac:dyDescent="0.2">
      <c r="A5408" t="s">
        <v>9400</v>
      </c>
      <c r="B5408" s="812">
        <v>44744</v>
      </c>
      <c r="C5408" s="812">
        <v>51136</v>
      </c>
      <c r="D5408" s="812">
        <v>57528</v>
      </c>
      <c r="E5408" s="812">
        <v>63920</v>
      </c>
      <c r="F5408" s="812">
        <v>69034</v>
      </c>
      <c r="G5408" s="812">
        <v>74147</v>
      </c>
      <c r="H5408" s="812">
        <v>79261</v>
      </c>
      <c r="I5408" s="812">
        <v>84374</v>
      </c>
      <c r="J5408" s="812">
        <v>89488</v>
      </c>
      <c r="K5408" t="s">
        <v>16875</v>
      </c>
      <c r="L5408">
        <v>145</v>
      </c>
      <c r="M5408" t="s">
        <v>18753</v>
      </c>
      <c r="N5408" t="s">
        <v>16983</v>
      </c>
    </row>
    <row r="5409" spans="1:14" x14ac:dyDescent="0.2">
      <c r="A5409" t="s">
        <v>20041</v>
      </c>
      <c r="B5409" s="812">
        <v>16779</v>
      </c>
      <c r="C5409" s="812">
        <v>19176</v>
      </c>
      <c r="D5409" s="812">
        <v>21573</v>
      </c>
      <c r="E5409" s="812">
        <v>23970</v>
      </c>
      <c r="F5409" s="812">
        <v>25888</v>
      </c>
      <c r="G5409" s="812">
        <v>27805</v>
      </c>
      <c r="H5409" s="812">
        <v>29723</v>
      </c>
      <c r="I5409" s="812">
        <v>31640</v>
      </c>
      <c r="J5409" s="812">
        <v>33558</v>
      </c>
      <c r="K5409" t="s">
        <v>16843</v>
      </c>
      <c r="L5409">
        <v>111</v>
      </c>
      <c r="M5409" t="s">
        <v>19435</v>
      </c>
      <c r="N5409" t="s">
        <v>16726</v>
      </c>
    </row>
    <row r="5410" spans="1:14" x14ac:dyDescent="0.2">
      <c r="A5410" t="s">
        <v>14736</v>
      </c>
      <c r="B5410" s="812">
        <v>27965</v>
      </c>
      <c r="C5410" s="812">
        <v>31960</v>
      </c>
      <c r="D5410" s="812">
        <v>35955</v>
      </c>
      <c r="E5410" s="812">
        <v>39950</v>
      </c>
      <c r="F5410" s="812">
        <v>43146</v>
      </c>
      <c r="G5410" s="812">
        <v>46342</v>
      </c>
      <c r="H5410" s="812">
        <v>49538</v>
      </c>
      <c r="I5410" s="812">
        <v>52734</v>
      </c>
      <c r="J5410" s="812">
        <v>55930</v>
      </c>
      <c r="K5410" t="s">
        <v>16843</v>
      </c>
      <c r="L5410">
        <v>111</v>
      </c>
      <c r="M5410" t="s">
        <v>18751</v>
      </c>
      <c r="N5410" t="s">
        <v>16726</v>
      </c>
    </row>
    <row r="5411" spans="1:14" x14ac:dyDescent="0.2">
      <c r="A5411" t="s">
        <v>14259</v>
      </c>
      <c r="B5411" s="812">
        <v>33558</v>
      </c>
      <c r="C5411" s="812">
        <v>38352</v>
      </c>
      <c r="D5411" s="812">
        <v>43146</v>
      </c>
      <c r="E5411" s="812">
        <v>47940</v>
      </c>
      <c r="F5411" s="812">
        <v>51775</v>
      </c>
      <c r="G5411" s="812">
        <v>55610</v>
      </c>
      <c r="H5411" s="812">
        <v>59446</v>
      </c>
      <c r="I5411" s="812">
        <v>63281</v>
      </c>
      <c r="J5411" s="812">
        <v>67116</v>
      </c>
      <c r="K5411" t="s">
        <v>16843</v>
      </c>
      <c r="L5411">
        <v>111</v>
      </c>
      <c r="M5411" t="s">
        <v>18752</v>
      </c>
      <c r="N5411" t="s">
        <v>16726</v>
      </c>
    </row>
    <row r="5412" spans="1:14" x14ac:dyDescent="0.2">
      <c r="A5412" t="s">
        <v>10473</v>
      </c>
      <c r="B5412" s="812">
        <v>44744</v>
      </c>
      <c r="C5412" s="812">
        <v>51136</v>
      </c>
      <c r="D5412" s="812">
        <v>57528</v>
      </c>
      <c r="E5412" s="812">
        <v>63920</v>
      </c>
      <c r="F5412" s="812">
        <v>69034</v>
      </c>
      <c r="G5412" s="812">
        <v>74147</v>
      </c>
      <c r="H5412" s="812">
        <v>79261</v>
      </c>
      <c r="I5412" s="812">
        <v>84374</v>
      </c>
      <c r="J5412" s="812">
        <v>89488</v>
      </c>
      <c r="K5412" t="s">
        <v>16843</v>
      </c>
      <c r="L5412">
        <v>111</v>
      </c>
      <c r="M5412" t="s">
        <v>18753</v>
      </c>
      <c r="N5412" t="s">
        <v>16726</v>
      </c>
    </row>
    <row r="5413" spans="1:14" x14ac:dyDescent="0.2">
      <c r="A5413" t="s">
        <v>23428</v>
      </c>
      <c r="B5413" s="812">
        <v>16779</v>
      </c>
      <c r="C5413" s="812">
        <v>19176</v>
      </c>
      <c r="D5413" s="812">
        <v>21573</v>
      </c>
      <c r="E5413" s="812">
        <v>23970</v>
      </c>
      <c r="F5413" s="812">
        <v>25888</v>
      </c>
      <c r="G5413" s="812">
        <v>27805</v>
      </c>
      <c r="H5413" s="812">
        <v>29723</v>
      </c>
      <c r="I5413" s="812">
        <v>31640</v>
      </c>
      <c r="J5413" s="812">
        <v>33558</v>
      </c>
      <c r="K5413" t="s">
        <v>16875</v>
      </c>
      <c r="L5413">
        <v>147</v>
      </c>
      <c r="M5413" t="s">
        <v>19435</v>
      </c>
      <c r="N5413" t="s">
        <v>16726</v>
      </c>
    </row>
    <row r="5414" spans="1:14" x14ac:dyDescent="0.2">
      <c r="A5414" t="s">
        <v>7212</v>
      </c>
      <c r="B5414" s="812">
        <v>27965</v>
      </c>
      <c r="C5414" s="812">
        <v>31960</v>
      </c>
      <c r="D5414" s="812">
        <v>35955</v>
      </c>
      <c r="E5414" s="812">
        <v>39950</v>
      </c>
      <c r="F5414" s="812">
        <v>43146</v>
      </c>
      <c r="G5414" s="812">
        <v>46342</v>
      </c>
      <c r="H5414" s="812">
        <v>49538</v>
      </c>
      <c r="I5414" s="812">
        <v>52734</v>
      </c>
      <c r="J5414" s="812">
        <v>55930</v>
      </c>
      <c r="K5414" t="s">
        <v>16875</v>
      </c>
      <c r="L5414">
        <v>147</v>
      </c>
      <c r="M5414" t="s">
        <v>18751</v>
      </c>
      <c r="N5414" t="s">
        <v>16726</v>
      </c>
    </row>
    <row r="5415" spans="1:14" x14ac:dyDescent="0.2">
      <c r="A5415" t="s">
        <v>9601</v>
      </c>
      <c r="B5415" s="812">
        <v>33558</v>
      </c>
      <c r="C5415" s="812">
        <v>38352</v>
      </c>
      <c r="D5415" s="812">
        <v>43146</v>
      </c>
      <c r="E5415" s="812">
        <v>47940</v>
      </c>
      <c r="F5415" s="812">
        <v>51775</v>
      </c>
      <c r="G5415" s="812">
        <v>55610</v>
      </c>
      <c r="H5415" s="812">
        <v>59446</v>
      </c>
      <c r="I5415" s="812">
        <v>63281</v>
      </c>
      <c r="J5415" s="812">
        <v>67116</v>
      </c>
      <c r="K5415" t="s">
        <v>16875</v>
      </c>
      <c r="L5415">
        <v>147</v>
      </c>
      <c r="M5415" t="s">
        <v>18752</v>
      </c>
      <c r="N5415" t="s">
        <v>16726</v>
      </c>
    </row>
    <row r="5416" spans="1:14" x14ac:dyDescent="0.2">
      <c r="A5416" t="s">
        <v>9401</v>
      </c>
      <c r="B5416" s="812">
        <v>44744</v>
      </c>
      <c r="C5416" s="812">
        <v>51136</v>
      </c>
      <c r="D5416" s="812">
        <v>57528</v>
      </c>
      <c r="E5416" s="812">
        <v>63920</v>
      </c>
      <c r="F5416" s="812">
        <v>69034</v>
      </c>
      <c r="G5416" s="812">
        <v>74147</v>
      </c>
      <c r="H5416" s="812">
        <v>79261</v>
      </c>
      <c r="I5416" s="812">
        <v>84374</v>
      </c>
      <c r="J5416" s="812">
        <v>89488</v>
      </c>
      <c r="K5416" t="s">
        <v>16875</v>
      </c>
      <c r="L5416">
        <v>147</v>
      </c>
      <c r="M5416" t="s">
        <v>18753</v>
      </c>
      <c r="N5416" t="s">
        <v>16726</v>
      </c>
    </row>
    <row r="5417" spans="1:14" x14ac:dyDescent="0.2">
      <c r="A5417" t="s">
        <v>21801</v>
      </c>
      <c r="B5417" s="812">
        <v>16779</v>
      </c>
      <c r="C5417" s="812">
        <v>19176</v>
      </c>
      <c r="D5417" s="812">
        <v>21573</v>
      </c>
      <c r="E5417" s="812">
        <v>23970</v>
      </c>
      <c r="F5417" s="812">
        <v>25888</v>
      </c>
      <c r="G5417" s="812">
        <v>27805</v>
      </c>
      <c r="H5417" s="812">
        <v>29723</v>
      </c>
      <c r="I5417" s="812">
        <v>31640</v>
      </c>
      <c r="J5417" s="812">
        <v>33558</v>
      </c>
      <c r="K5417" t="s">
        <v>16855</v>
      </c>
      <c r="L5417">
        <v>43</v>
      </c>
      <c r="M5417" t="s">
        <v>19435</v>
      </c>
      <c r="N5417" t="s">
        <v>17248</v>
      </c>
    </row>
    <row r="5418" spans="1:14" x14ac:dyDescent="0.2">
      <c r="A5418" t="s">
        <v>17518</v>
      </c>
      <c r="B5418" s="812">
        <v>27965</v>
      </c>
      <c r="C5418" s="812">
        <v>31960</v>
      </c>
      <c r="D5418" s="812">
        <v>35955</v>
      </c>
      <c r="E5418" s="812">
        <v>39950</v>
      </c>
      <c r="F5418" s="812">
        <v>43146</v>
      </c>
      <c r="G5418" s="812">
        <v>46342</v>
      </c>
      <c r="H5418" s="812">
        <v>49538</v>
      </c>
      <c r="I5418" s="812">
        <v>52734</v>
      </c>
      <c r="J5418" s="812">
        <v>55930</v>
      </c>
      <c r="K5418" t="s">
        <v>16855</v>
      </c>
      <c r="L5418">
        <v>43</v>
      </c>
      <c r="M5418" t="s">
        <v>18751</v>
      </c>
      <c r="N5418" t="s">
        <v>17248</v>
      </c>
    </row>
    <row r="5419" spans="1:14" x14ac:dyDescent="0.2">
      <c r="A5419" t="s">
        <v>8454</v>
      </c>
      <c r="B5419" s="812">
        <v>33558</v>
      </c>
      <c r="C5419" s="812">
        <v>38352</v>
      </c>
      <c r="D5419" s="812">
        <v>43146</v>
      </c>
      <c r="E5419" s="812">
        <v>47940</v>
      </c>
      <c r="F5419" s="812">
        <v>51775</v>
      </c>
      <c r="G5419" s="812">
        <v>55610</v>
      </c>
      <c r="H5419" s="812">
        <v>59446</v>
      </c>
      <c r="I5419" s="812">
        <v>63281</v>
      </c>
      <c r="J5419" s="812">
        <v>67116</v>
      </c>
      <c r="K5419" t="s">
        <v>16855</v>
      </c>
      <c r="L5419">
        <v>43</v>
      </c>
      <c r="M5419" t="s">
        <v>18752</v>
      </c>
      <c r="N5419" t="s">
        <v>17248</v>
      </c>
    </row>
    <row r="5420" spans="1:14" x14ac:dyDescent="0.2">
      <c r="A5420" t="s">
        <v>8018</v>
      </c>
      <c r="B5420" s="812">
        <v>44744</v>
      </c>
      <c r="C5420" s="812">
        <v>51136</v>
      </c>
      <c r="D5420" s="812">
        <v>57528</v>
      </c>
      <c r="E5420" s="812">
        <v>63920</v>
      </c>
      <c r="F5420" s="812">
        <v>69034</v>
      </c>
      <c r="G5420" s="812">
        <v>74147</v>
      </c>
      <c r="H5420" s="812">
        <v>79261</v>
      </c>
      <c r="I5420" s="812">
        <v>84374</v>
      </c>
      <c r="J5420" s="812">
        <v>89488</v>
      </c>
      <c r="K5420" t="s">
        <v>16855</v>
      </c>
      <c r="L5420">
        <v>43</v>
      </c>
      <c r="M5420" t="s">
        <v>18753</v>
      </c>
      <c r="N5420" t="s">
        <v>17248</v>
      </c>
    </row>
    <row r="5421" spans="1:14" x14ac:dyDescent="0.2">
      <c r="A5421" t="s">
        <v>19551</v>
      </c>
      <c r="B5421" s="812">
        <v>16779</v>
      </c>
      <c r="C5421" s="812">
        <v>19176</v>
      </c>
      <c r="D5421" s="812">
        <v>21573</v>
      </c>
      <c r="E5421" s="812">
        <v>23970</v>
      </c>
      <c r="F5421" s="812">
        <v>25888</v>
      </c>
      <c r="G5421" s="812">
        <v>27805</v>
      </c>
      <c r="H5421" s="812">
        <v>29723</v>
      </c>
      <c r="I5421" s="812">
        <v>31640</v>
      </c>
      <c r="J5421" s="812">
        <v>33558</v>
      </c>
      <c r="K5421" t="s">
        <v>18288</v>
      </c>
      <c r="L5421">
        <v>45</v>
      </c>
      <c r="M5421" t="s">
        <v>19435</v>
      </c>
      <c r="N5421" t="s">
        <v>17157</v>
      </c>
    </row>
    <row r="5422" spans="1:14" x14ac:dyDescent="0.2">
      <c r="A5422" t="s">
        <v>14926</v>
      </c>
      <c r="B5422" s="812">
        <v>27965</v>
      </c>
      <c r="C5422" s="812">
        <v>31960</v>
      </c>
      <c r="D5422" s="812">
        <v>35955</v>
      </c>
      <c r="E5422" s="812">
        <v>39950</v>
      </c>
      <c r="F5422" s="812">
        <v>43146</v>
      </c>
      <c r="G5422" s="812">
        <v>46342</v>
      </c>
      <c r="H5422" s="812">
        <v>49538</v>
      </c>
      <c r="I5422" s="812">
        <v>52734</v>
      </c>
      <c r="J5422" s="812">
        <v>55930</v>
      </c>
      <c r="K5422" t="s">
        <v>18288</v>
      </c>
      <c r="L5422">
        <v>45</v>
      </c>
      <c r="M5422" t="s">
        <v>18751</v>
      </c>
      <c r="N5422" t="s">
        <v>17157</v>
      </c>
    </row>
    <row r="5423" spans="1:14" x14ac:dyDescent="0.2">
      <c r="A5423" t="s">
        <v>14012</v>
      </c>
      <c r="B5423" s="812">
        <v>33558</v>
      </c>
      <c r="C5423" s="812">
        <v>38352</v>
      </c>
      <c r="D5423" s="812">
        <v>43146</v>
      </c>
      <c r="E5423" s="812">
        <v>47940</v>
      </c>
      <c r="F5423" s="812">
        <v>51775</v>
      </c>
      <c r="G5423" s="812">
        <v>55610</v>
      </c>
      <c r="H5423" s="812">
        <v>59446</v>
      </c>
      <c r="I5423" s="812">
        <v>63281</v>
      </c>
      <c r="J5423" s="812">
        <v>67116</v>
      </c>
      <c r="K5423" t="s">
        <v>18288</v>
      </c>
      <c r="L5423">
        <v>45</v>
      </c>
      <c r="M5423" t="s">
        <v>18752</v>
      </c>
      <c r="N5423" t="s">
        <v>17157</v>
      </c>
    </row>
    <row r="5424" spans="1:14" x14ac:dyDescent="0.2">
      <c r="A5424" t="s">
        <v>7452</v>
      </c>
      <c r="B5424" s="812">
        <v>44744</v>
      </c>
      <c r="C5424" s="812">
        <v>51136</v>
      </c>
      <c r="D5424" s="812">
        <v>57528</v>
      </c>
      <c r="E5424" s="812">
        <v>63920</v>
      </c>
      <c r="F5424" s="812">
        <v>69034</v>
      </c>
      <c r="G5424" s="812">
        <v>74147</v>
      </c>
      <c r="H5424" s="812">
        <v>79261</v>
      </c>
      <c r="I5424" s="812">
        <v>84374</v>
      </c>
      <c r="J5424" s="812">
        <v>89488</v>
      </c>
      <c r="K5424" t="s">
        <v>18288</v>
      </c>
      <c r="L5424">
        <v>45</v>
      </c>
      <c r="M5424" t="s">
        <v>18753</v>
      </c>
      <c r="N5424" t="s">
        <v>17157</v>
      </c>
    </row>
    <row r="5425" spans="1:14" x14ac:dyDescent="0.2">
      <c r="A5425" t="s">
        <v>23218</v>
      </c>
      <c r="B5425" s="812">
        <v>16779</v>
      </c>
      <c r="C5425" s="812">
        <v>19176</v>
      </c>
      <c r="D5425" s="812">
        <v>21573</v>
      </c>
      <c r="E5425" s="812">
        <v>23970</v>
      </c>
      <c r="F5425" s="812">
        <v>25888</v>
      </c>
      <c r="G5425" s="812">
        <v>27805</v>
      </c>
      <c r="H5425" s="812">
        <v>29723</v>
      </c>
      <c r="I5425" s="812">
        <v>31640</v>
      </c>
      <c r="J5425" s="812">
        <v>33558</v>
      </c>
      <c r="K5425" t="s">
        <v>16873</v>
      </c>
      <c r="L5425">
        <v>49</v>
      </c>
      <c r="M5425" t="s">
        <v>19435</v>
      </c>
      <c r="N5425" t="s">
        <v>13597</v>
      </c>
    </row>
    <row r="5426" spans="1:14" x14ac:dyDescent="0.2">
      <c r="A5426" t="s">
        <v>9969</v>
      </c>
      <c r="B5426" s="812">
        <v>27965</v>
      </c>
      <c r="C5426" s="812">
        <v>31960</v>
      </c>
      <c r="D5426" s="812">
        <v>35955</v>
      </c>
      <c r="E5426" s="812">
        <v>39950</v>
      </c>
      <c r="F5426" s="812">
        <v>43146</v>
      </c>
      <c r="G5426" s="812">
        <v>46342</v>
      </c>
      <c r="H5426" s="812">
        <v>49538</v>
      </c>
      <c r="I5426" s="812">
        <v>52734</v>
      </c>
      <c r="J5426" s="812">
        <v>55930</v>
      </c>
      <c r="K5426" t="s">
        <v>16873</v>
      </c>
      <c r="L5426">
        <v>49</v>
      </c>
      <c r="M5426" t="s">
        <v>18751</v>
      </c>
      <c r="N5426" t="s">
        <v>13597</v>
      </c>
    </row>
    <row r="5427" spans="1:14" x14ac:dyDescent="0.2">
      <c r="A5427" t="s">
        <v>6978</v>
      </c>
      <c r="B5427" s="812">
        <v>33558</v>
      </c>
      <c r="C5427" s="812">
        <v>38352</v>
      </c>
      <c r="D5427" s="812">
        <v>43146</v>
      </c>
      <c r="E5427" s="812">
        <v>47940</v>
      </c>
      <c r="F5427" s="812">
        <v>51775</v>
      </c>
      <c r="G5427" s="812">
        <v>55610</v>
      </c>
      <c r="H5427" s="812">
        <v>59446</v>
      </c>
      <c r="I5427" s="812">
        <v>63281</v>
      </c>
      <c r="J5427" s="812">
        <v>67116</v>
      </c>
      <c r="K5427" t="s">
        <v>16873</v>
      </c>
      <c r="L5427">
        <v>49</v>
      </c>
      <c r="M5427" t="s">
        <v>18752</v>
      </c>
      <c r="N5427" t="s">
        <v>13597</v>
      </c>
    </row>
    <row r="5428" spans="1:14" x14ac:dyDescent="0.2">
      <c r="A5428" t="s">
        <v>12307</v>
      </c>
      <c r="B5428" s="812">
        <v>44744</v>
      </c>
      <c r="C5428" s="812">
        <v>51136</v>
      </c>
      <c r="D5428" s="812">
        <v>57528</v>
      </c>
      <c r="E5428" s="812">
        <v>63920</v>
      </c>
      <c r="F5428" s="812">
        <v>69034</v>
      </c>
      <c r="G5428" s="812">
        <v>74147</v>
      </c>
      <c r="H5428" s="812">
        <v>79261</v>
      </c>
      <c r="I5428" s="812">
        <v>84374</v>
      </c>
      <c r="J5428" s="812">
        <v>89488</v>
      </c>
      <c r="K5428" t="s">
        <v>16873</v>
      </c>
      <c r="L5428">
        <v>49</v>
      </c>
      <c r="M5428" t="s">
        <v>18753</v>
      </c>
      <c r="N5428" t="s">
        <v>13597</v>
      </c>
    </row>
    <row r="5429" spans="1:14" x14ac:dyDescent="0.2">
      <c r="A5429" t="s">
        <v>23667</v>
      </c>
      <c r="B5429" s="812">
        <v>16779</v>
      </c>
      <c r="C5429" s="812">
        <v>19176</v>
      </c>
      <c r="D5429" s="812">
        <v>21573</v>
      </c>
      <c r="E5429" s="812">
        <v>23970</v>
      </c>
      <c r="F5429" s="812">
        <v>25888</v>
      </c>
      <c r="G5429" s="812">
        <v>27805</v>
      </c>
      <c r="H5429" s="812">
        <v>29723</v>
      </c>
      <c r="I5429" s="812">
        <v>31640</v>
      </c>
      <c r="J5429" s="812">
        <v>33558</v>
      </c>
      <c r="K5429" t="s">
        <v>16878</v>
      </c>
      <c r="L5429">
        <v>61</v>
      </c>
      <c r="M5429" t="s">
        <v>19435</v>
      </c>
      <c r="N5429" t="s">
        <v>16662</v>
      </c>
    </row>
    <row r="5430" spans="1:14" x14ac:dyDescent="0.2">
      <c r="A5430" t="s">
        <v>10372</v>
      </c>
      <c r="B5430" s="812">
        <v>27965</v>
      </c>
      <c r="C5430" s="812">
        <v>31960</v>
      </c>
      <c r="D5430" s="812">
        <v>35955</v>
      </c>
      <c r="E5430" s="812">
        <v>39950</v>
      </c>
      <c r="F5430" s="812">
        <v>43146</v>
      </c>
      <c r="G5430" s="812">
        <v>46342</v>
      </c>
      <c r="H5430" s="812">
        <v>49538</v>
      </c>
      <c r="I5430" s="812">
        <v>52734</v>
      </c>
      <c r="J5430" s="812">
        <v>55930</v>
      </c>
      <c r="K5430" t="s">
        <v>16878</v>
      </c>
      <c r="L5430">
        <v>61</v>
      </c>
      <c r="M5430" t="s">
        <v>18751</v>
      </c>
      <c r="N5430" t="s">
        <v>16662</v>
      </c>
    </row>
    <row r="5431" spans="1:14" x14ac:dyDescent="0.2">
      <c r="A5431" t="s">
        <v>13358</v>
      </c>
      <c r="B5431" s="812">
        <v>33558</v>
      </c>
      <c r="C5431" s="812">
        <v>38352</v>
      </c>
      <c r="D5431" s="812">
        <v>43146</v>
      </c>
      <c r="E5431" s="812">
        <v>47940</v>
      </c>
      <c r="F5431" s="812">
        <v>51775</v>
      </c>
      <c r="G5431" s="812">
        <v>55610</v>
      </c>
      <c r="H5431" s="812">
        <v>59446</v>
      </c>
      <c r="I5431" s="812">
        <v>63281</v>
      </c>
      <c r="J5431" s="812">
        <v>67116</v>
      </c>
      <c r="K5431" t="s">
        <v>16878</v>
      </c>
      <c r="L5431">
        <v>61</v>
      </c>
      <c r="M5431" t="s">
        <v>18752</v>
      </c>
      <c r="N5431" t="s">
        <v>16662</v>
      </c>
    </row>
    <row r="5432" spans="1:14" x14ac:dyDescent="0.2">
      <c r="A5432" t="s">
        <v>7743</v>
      </c>
      <c r="B5432" s="812">
        <v>44744</v>
      </c>
      <c r="C5432" s="812">
        <v>51136</v>
      </c>
      <c r="D5432" s="812">
        <v>57528</v>
      </c>
      <c r="E5432" s="812">
        <v>63920</v>
      </c>
      <c r="F5432" s="812">
        <v>69034</v>
      </c>
      <c r="G5432" s="812">
        <v>74147</v>
      </c>
      <c r="H5432" s="812">
        <v>79261</v>
      </c>
      <c r="I5432" s="812">
        <v>84374</v>
      </c>
      <c r="J5432" s="812">
        <v>89488</v>
      </c>
      <c r="K5432" t="s">
        <v>16878</v>
      </c>
      <c r="L5432">
        <v>61</v>
      </c>
      <c r="M5432" t="s">
        <v>18753</v>
      </c>
      <c r="N5432" t="s">
        <v>16662</v>
      </c>
    </row>
    <row r="5433" spans="1:14" x14ac:dyDescent="0.2">
      <c r="A5433" t="s">
        <v>19490</v>
      </c>
      <c r="B5433" s="812">
        <v>16779</v>
      </c>
      <c r="C5433" s="812">
        <v>19176</v>
      </c>
      <c r="D5433" s="812">
        <v>21573</v>
      </c>
      <c r="E5433" s="812">
        <v>23970</v>
      </c>
      <c r="F5433" s="812">
        <v>25888</v>
      </c>
      <c r="G5433" s="812">
        <v>27805</v>
      </c>
      <c r="H5433" s="812">
        <v>29723</v>
      </c>
      <c r="I5433" s="812">
        <v>31640</v>
      </c>
      <c r="J5433" s="812">
        <v>33558</v>
      </c>
      <c r="K5433" t="s">
        <v>16834</v>
      </c>
      <c r="L5433">
        <v>57</v>
      </c>
      <c r="M5433" t="s">
        <v>19435</v>
      </c>
      <c r="N5433" t="s">
        <v>17100</v>
      </c>
    </row>
    <row r="5434" spans="1:14" x14ac:dyDescent="0.2">
      <c r="A5434" t="s">
        <v>14865</v>
      </c>
      <c r="B5434" s="812">
        <v>27965</v>
      </c>
      <c r="C5434" s="812">
        <v>31960</v>
      </c>
      <c r="D5434" s="812">
        <v>35955</v>
      </c>
      <c r="E5434" s="812">
        <v>39950</v>
      </c>
      <c r="F5434" s="812">
        <v>43146</v>
      </c>
      <c r="G5434" s="812">
        <v>46342</v>
      </c>
      <c r="H5434" s="812">
        <v>49538</v>
      </c>
      <c r="I5434" s="812">
        <v>52734</v>
      </c>
      <c r="J5434" s="812">
        <v>55930</v>
      </c>
      <c r="K5434" t="s">
        <v>16834</v>
      </c>
      <c r="L5434">
        <v>57</v>
      </c>
      <c r="M5434" t="s">
        <v>18751</v>
      </c>
      <c r="N5434" t="s">
        <v>17100</v>
      </c>
    </row>
    <row r="5435" spans="1:14" x14ac:dyDescent="0.2">
      <c r="A5435" t="s">
        <v>18173</v>
      </c>
      <c r="B5435" s="812">
        <v>33558</v>
      </c>
      <c r="C5435" s="812">
        <v>38352</v>
      </c>
      <c r="D5435" s="812">
        <v>43146</v>
      </c>
      <c r="E5435" s="812">
        <v>47940</v>
      </c>
      <c r="F5435" s="812">
        <v>51775</v>
      </c>
      <c r="G5435" s="812">
        <v>55610</v>
      </c>
      <c r="H5435" s="812">
        <v>59446</v>
      </c>
      <c r="I5435" s="812">
        <v>63281</v>
      </c>
      <c r="J5435" s="812">
        <v>67116</v>
      </c>
      <c r="K5435" t="s">
        <v>16834</v>
      </c>
      <c r="L5435">
        <v>57</v>
      </c>
      <c r="M5435" t="s">
        <v>18752</v>
      </c>
      <c r="N5435" t="s">
        <v>17100</v>
      </c>
    </row>
    <row r="5436" spans="1:14" x14ac:dyDescent="0.2">
      <c r="A5436" t="s">
        <v>16594</v>
      </c>
      <c r="B5436" s="812">
        <v>44744</v>
      </c>
      <c r="C5436" s="812">
        <v>51136</v>
      </c>
      <c r="D5436" s="812">
        <v>57528</v>
      </c>
      <c r="E5436" s="812">
        <v>63920</v>
      </c>
      <c r="F5436" s="812">
        <v>69034</v>
      </c>
      <c r="G5436" s="812">
        <v>74147</v>
      </c>
      <c r="H5436" s="812">
        <v>79261</v>
      </c>
      <c r="I5436" s="812">
        <v>84374</v>
      </c>
      <c r="J5436" s="812">
        <v>89488</v>
      </c>
      <c r="K5436" t="s">
        <v>16834</v>
      </c>
      <c r="L5436">
        <v>57</v>
      </c>
      <c r="M5436" t="s">
        <v>18753</v>
      </c>
      <c r="N5436" t="s">
        <v>17100</v>
      </c>
    </row>
    <row r="5437" spans="1:14" x14ac:dyDescent="0.2">
      <c r="A5437" t="s">
        <v>20042</v>
      </c>
      <c r="B5437" s="812">
        <v>16779</v>
      </c>
      <c r="C5437" s="812">
        <v>19176</v>
      </c>
      <c r="D5437" s="812">
        <v>21573</v>
      </c>
      <c r="E5437" s="812">
        <v>23970</v>
      </c>
      <c r="F5437" s="812">
        <v>25888</v>
      </c>
      <c r="G5437" s="812">
        <v>27805</v>
      </c>
      <c r="H5437" s="812">
        <v>29723</v>
      </c>
      <c r="I5437" s="812">
        <v>31640</v>
      </c>
      <c r="J5437" s="812">
        <v>33558</v>
      </c>
      <c r="K5437" t="s">
        <v>16843</v>
      </c>
      <c r="L5437">
        <v>113</v>
      </c>
      <c r="M5437" t="s">
        <v>19435</v>
      </c>
      <c r="N5437" t="s">
        <v>17100</v>
      </c>
    </row>
    <row r="5438" spans="1:14" x14ac:dyDescent="0.2">
      <c r="A5438" t="s">
        <v>14737</v>
      </c>
      <c r="B5438" s="812">
        <v>27965</v>
      </c>
      <c r="C5438" s="812">
        <v>31960</v>
      </c>
      <c r="D5438" s="812">
        <v>35955</v>
      </c>
      <c r="E5438" s="812">
        <v>39950</v>
      </c>
      <c r="F5438" s="812">
        <v>43146</v>
      </c>
      <c r="G5438" s="812">
        <v>46342</v>
      </c>
      <c r="H5438" s="812">
        <v>49538</v>
      </c>
      <c r="I5438" s="812">
        <v>52734</v>
      </c>
      <c r="J5438" s="812">
        <v>55930</v>
      </c>
      <c r="K5438" t="s">
        <v>16843</v>
      </c>
      <c r="L5438">
        <v>113</v>
      </c>
      <c r="M5438" t="s">
        <v>18751</v>
      </c>
      <c r="N5438" t="s">
        <v>17100</v>
      </c>
    </row>
    <row r="5439" spans="1:14" x14ac:dyDescent="0.2">
      <c r="A5439" t="s">
        <v>14260</v>
      </c>
      <c r="B5439" s="812">
        <v>33558</v>
      </c>
      <c r="C5439" s="812">
        <v>38352</v>
      </c>
      <c r="D5439" s="812">
        <v>43146</v>
      </c>
      <c r="E5439" s="812">
        <v>47940</v>
      </c>
      <c r="F5439" s="812">
        <v>51775</v>
      </c>
      <c r="G5439" s="812">
        <v>55610</v>
      </c>
      <c r="H5439" s="812">
        <v>59446</v>
      </c>
      <c r="I5439" s="812">
        <v>63281</v>
      </c>
      <c r="J5439" s="812">
        <v>67116</v>
      </c>
      <c r="K5439" t="s">
        <v>16843</v>
      </c>
      <c r="L5439">
        <v>113</v>
      </c>
      <c r="M5439" t="s">
        <v>18752</v>
      </c>
      <c r="N5439" t="s">
        <v>17100</v>
      </c>
    </row>
    <row r="5440" spans="1:14" x14ac:dyDescent="0.2">
      <c r="A5440" t="s">
        <v>10474</v>
      </c>
      <c r="B5440" s="812">
        <v>44744</v>
      </c>
      <c r="C5440" s="812">
        <v>51136</v>
      </c>
      <c r="D5440" s="812">
        <v>57528</v>
      </c>
      <c r="E5440" s="812">
        <v>63920</v>
      </c>
      <c r="F5440" s="812">
        <v>69034</v>
      </c>
      <c r="G5440" s="812">
        <v>74147</v>
      </c>
      <c r="H5440" s="812">
        <v>79261</v>
      </c>
      <c r="I5440" s="812">
        <v>84374</v>
      </c>
      <c r="J5440" s="812">
        <v>89488</v>
      </c>
      <c r="K5440" t="s">
        <v>16843</v>
      </c>
      <c r="L5440">
        <v>113</v>
      </c>
      <c r="M5440" t="s">
        <v>18753</v>
      </c>
      <c r="N5440" t="s">
        <v>17100</v>
      </c>
    </row>
    <row r="5441" spans="1:14" x14ac:dyDescent="0.2">
      <c r="A5441" t="s">
        <v>20188</v>
      </c>
      <c r="B5441" s="812">
        <v>16779</v>
      </c>
      <c r="C5441" s="812">
        <v>19176</v>
      </c>
      <c r="D5441" s="812">
        <v>21573</v>
      </c>
      <c r="E5441" s="812">
        <v>23970</v>
      </c>
      <c r="F5441" s="812">
        <v>25888</v>
      </c>
      <c r="G5441" s="812">
        <v>27805</v>
      </c>
      <c r="H5441" s="812">
        <v>29723</v>
      </c>
      <c r="I5441" s="812">
        <v>31640</v>
      </c>
      <c r="J5441" s="812">
        <v>33558</v>
      </c>
      <c r="K5441" t="s">
        <v>16847</v>
      </c>
      <c r="L5441">
        <v>65</v>
      </c>
      <c r="M5441" t="s">
        <v>19435</v>
      </c>
      <c r="N5441" t="s">
        <v>17100</v>
      </c>
    </row>
    <row r="5442" spans="1:14" x14ac:dyDescent="0.2">
      <c r="A5442" t="s">
        <v>11696</v>
      </c>
      <c r="B5442" s="812">
        <v>27965</v>
      </c>
      <c r="C5442" s="812">
        <v>31960</v>
      </c>
      <c r="D5442" s="812">
        <v>35955</v>
      </c>
      <c r="E5442" s="812">
        <v>39950</v>
      </c>
      <c r="F5442" s="812">
        <v>43146</v>
      </c>
      <c r="G5442" s="812">
        <v>46342</v>
      </c>
      <c r="H5442" s="812">
        <v>49538</v>
      </c>
      <c r="I5442" s="812">
        <v>52734</v>
      </c>
      <c r="J5442" s="812">
        <v>55930</v>
      </c>
      <c r="K5442" t="s">
        <v>16847</v>
      </c>
      <c r="L5442">
        <v>65</v>
      </c>
      <c r="M5442" t="s">
        <v>18751</v>
      </c>
      <c r="N5442" t="s">
        <v>17100</v>
      </c>
    </row>
    <row r="5443" spans="1:14" x14ac:dyDescent="0.2">
      <c r="A5443" t="s">
        <v>11078</v>
      </c>
      <c r="B5443" s="812">
        <v>33558</v>
      </c>
      <c r="C5443" s="812">
        <v>38352</v>
      </c>
      <c r="D5443" s="812">
        <v>43146</v>
      </c>
      <c r="E5443" s="812">
        <v>47940</v>
      </c>
      <c r="F5443" s="812">
        <v>51775</v>
      </c>
      <c r="G5443" s="812">
        <v>55610</v>
      </c>
      <c r="H5443" s="812">
        <v>59446</v>
      </c>
      <c r="I5443" s="812">
        <v>63281</v>
      </c>
      <c r="J5443" s="812">
        <v>67116</v>
      </c>
      <c r="K5443" t="s">
        <v>16847</v>
      </c>
      <c r="L5443">
        <v>65</v>
      </c>
      <c r="M5443" t="s">
        <v>18752</v>
      </c>
      <c r="N5443" t="s">
        <v>17100</v>
      </c>
    </row>
    <row r="5444" spans="1:14" x14ac:dyDescent="0.2">
      <c r="A5444" t="s">
        <v>13844</v>
      </c>
      <c r="B5444" s="812">
        <v>44744</v>
      </c>
      <c r="C5444" s="812">
        <v>51136</v>
      </c>
      <c r="D5444" s="812">
        <v>57528</v>
      </c>
      <c r="E5444" s="812">
        <v>63920</v>
      </c>
      <c r="F5444" s="812">
        <v>69034</v>
      </c>
      <c r="G5444" s="812">
        <v>74147</v>
      </c>
      <c r="H5444" s="812">
        <v>79261</v>
      </c>
      <c r="I5444" s="812">
        <v>84374</v>
      </c>
      <c r="J5444" s="812">
        <v>89488</v>
      </c>
      <c r="K5444" t="s">
        <v>16847</v>
      </c>
      <c r="L5444">
        <v>65</v>
      </c>
      <c r="M5444" t="s">
        <v>18753</v>
      </c>
      <c r="N5444" t="s">
        <v>17100</v>
      </c>
    </row>
    <row r="5445" spans="1:14" x14ac:dyDescent="0.2">
      <c r="A5445" t="s">
        <v>20324</v>
      </c>
      <c r="B5445" s="812">
        <v>16779</v>
      </c>
      <c r="C5445" s="812">
        <v>19176</v>
      </c>
      <c r="D5445" s="812">
        <v>21573</v>
      </c>
      <c r="E5445" s="812">
        <v>23970</v>
      </c>
      <c r="F5445" s="812">
        <v>25888</v>
      </c>
      <c r="G5445" s="812">
        <v>27805</v>
      </c>
      <c r="H5445" s="812">
        <v>29723</v>
      </c>
      <c r="I5445" s="812">
        <v>31640</v>
      </c>
      <c r="J5445" s="812">
        <v>33558</v>
      </c>
      <c r="K5445" t="s">
        <v>16318</v>
      </c>
      <c r="L5445">
        <v>51</v>
      </c>
      <c r="M5445" t="s">
        <v>19435</v>
      </c>
      <c r="N5445" t="s">
        <v>17100</v>
      </c>
    </row>
    <row r="5446" spans="1:14" x14ac:dyDescent="0.2">
      <c r="A5446" t="s">
        <v>11832</v>
      </c>
      <c r="B5446" s="812">
        <v>27965</v>
      </c>
      <c r="C5446" s="812">
        <v>31960</v>
      </c>
      <c r="D5446" s="812">
        <v>35955</v>
      </c>
      <c r="E5446" s="812">
        <v>39950</v>
      </c>
      <c r="F5446" s="812">
        <v>43146</v>
      </c>
      <c r="G5446" s="812">
        <v>46342</v>
      </c>
      <c r="H5446" s="812">
        <v>49538</v>
      </c>
      <c r="I5446" s="812">
        <v>52734</v>
      </c>
      <c r="J5446" s="812">
        <v>55930</v>
      </c>
      <c r="K5446" t="s">
        <v>16318</v>
      </c>
      <c r="L5446">
        <v>51</v>
      </c>
      <c r="M5446" t="s">
        <v>18751</v>
      </c>
      <c r="N5446" t="s">
        <v>17100</v>
      </c>
    </row>
    <row r="5447" spans="1:14" x14ac:dyDescent="0.2">
      <c r="A5447" t="s">
        <v>11225</v>
      </c>
      <c r="B5447" s="812">
        <v>33558</v>
      </c>
      <c r="C5447" s="812">
        <v>38352</v>
      </c>
      <c r="D5447" s="812">
        <v>43146</v>
      </c>
      <c r="E5447" s="812">
        <v>47940</v>
      </c>
      <c r="F5447" s="812">
        <v>51775</v>
      </c>
      <c r="G5447" s="812">
        <v>55610</v>
      </c>
      <c r="H5447" s="812">
        <v>59446</v>
      </c>
      <c r="I5447" s="812">
        <v>63281</v>
      </c>
      <c r="J5447" s="812">
        <v>67116</v>
      </c>
      <c r="K5447" t="s">
        <v>16318</v>
      </c>
      <c r="L5447">
        <v>51</v>
      </c>
      <c r="M5447" t="s">
        <v>18752</v>
      </c>
      <c r="N5447" t="s">
        <v>17100</v>
      </c>
    </row>
    <row r="5448" spans="1:14" x14ac:dyDescent="0.2">
      <c r="A5448" t="s">
        <v>10668</v>
      </c>
      <c r="B5448" s="812">
        <v>44744</v>
      </c>
      <c r="C5448" s="812">
        <v>51136</v>
      </c>
      <c r="D5448" s="812">
        <v>57528</v>
      </c>
      <c r="E5448" s="812">
        <v>63920</v>
      </c>
      <c r="F5448" s="812">
        <v>69034</v>
      </c>
      <c r="G5448" s="812">
        <v>74147</v>
      </c>
      <c r="H5448" s="812">
        <v>79261</v>
      </c>
      <c r="I5448" s="812">
        <v>84374</v>
      </c>
      <c r="J5448" s="812">
        <v>89488</v>
      </c>
      <c r="K5448" t="s">
        <v>16318</v>
      </c>
      <c r="L5448">
        <v>51</v>
      </c>
      <c r="M5448" t="s">
        <v>18753</v>
      </c>
      <c r="N5448" t="s">
        <v>17100</v>
      </c>
    </row>
    <row r="5449" spans="1:14" x14ac:dyDescent="0.2">
      <c r="A5449" t="s">
        <v>20421</v>
      </c>
      <c r="B5449" s="812">
        <v>16779</v>
      </c>
      <c r="C5449" s="812">
        <v>19176</v>
      </c>
      <c r="D5449" s="812">
        <v>21573</v>
      </c>
      <c r="E5449" s="812">
        <v>23970</v>
      </c>
      <c r="F5449" s="812">
        <v>25888</v>
      </c>
      <c r="G5449" s="812">
        <v>27805</v>
      </c>
      <c r="H5449" s="812">
        <v>29723</v>
      </c>
      <c r="I5449" s="812">
        <v>31640</v>
      </c>
      <c r="J5449" s="812">
        <v>33558</v>
      </c>
      <c r="K5449" t="s">
        <v>16846</v>
      </c>
      <c r="L5449">
        <v>41</v>
      </c>
      <c r="M5449" t="s">
        <v>19435</v>
      </c>
      <c r="N5449" t="s">
        <v>17100</v>
      </c>
    </row>
    <row r="5450" spans="1:14" x14ac:dyDescent="0.2">
      <c r="A5450" t="s">
        <v>11891</v>
      </c>
      <c r="B5450" s="812">
        <v>27965</v>
      </c>
      <c r="C5450" s="812">
        <v>31960</v>
      </c>
      <c r="D5450" s="812">
        <v>35955</v>
      </c>
      <c r="E5450" s="812">
        <v>39950</v>
      </c>
      <c r="F5450" s="812">
        <v>43146</v>
      </c>
      <c r="G5450" s="812">
        <v>46342</v>
      </c>
      <c r="H5450" s="812">
        <v>49538</v>
      </c>
      <c r="I5450" s="812">
        <v>52734</v>
      </c>
      <c r="J5450" s="812">
        <v>55930</v>
      </c>
      <c r="K5450" t="s">
        <v>16846</v>
      </c>
      <c r="L5450">
        <v>41</v>
      </c>
      <c r="M5450" t="s">
        <v>18751</v>
      </c>
      <c r="N5450" t="s">
        <v>17100</v>
      </c>
    </row>
    <row r="5451" spans="1:14" x14ac:dyDescent="0.2">
      <c r="A5451" t="s">
        <v>14463</v>
      </c>
      <c r="B5451" s="812">
        <v>33558</v>
      </c>
      <c r="C5451" s="812">
        <v>38352</v>
      </c>
      <c r="D5451" s="812">
        <v>43146</v>
      </c>
      <c r="E5451" s="812">
        <v>47940</v>
      </c>
      <c r="F5451" s="812">
        <v>51775</v>
      </c>
      <c r="G5451" s="812">
        <v>55610</v>
      </c>
      <c r="H5451" s="812">
        <v>59446</v>
      </c>
      <c r="I5451" s="812">
        <v>63281</v>
      </c>
      <c r="J5451" s="812">
        <v>67116</v>
      </c>
      <c r="K5451" t="s">
        <v>16846</v>
      </c>
      <c r="L5451">
        <v>41</v>
      </c>
      <c r="M5451" t="s">
        <v>18752</v>
      </c>
      <c r="N5451" t="s">
        <v>17100</v>
      </c>
    </row>
    <row r="5452" spans="1:14" x14ac:dyDescent="0.2">
      <c r="A5452" t="s">
        <v>10765</v>
      </c>
      <c r="B5452" s="812">
        <v>44744</v>
      </c>
      <c r="C5452" s="812">
        <v>51136</v>
      </c>
      <c r="D5452" s="812">
        <v>57528</v>
      </c>
      <c r="E5452" s="812">
        <v>63920</v>
      </c>
      <c r="F5452" s="812">
        <v>69034</v>
      </c>
      <c r="G5452" s="812">
        <v>74147</v>
      </c>
      <c r="H5452" s="812">
        <v>79261</v>
      </c>
      <c r="I5452" s="812">
        <v>84374</v>
      </c>
      <c r="J5452" s="812">
        <v>89488</v>
      </c>
      <c r="K5452" t="s">
        <v>16846</v>
      </c>
      <c r="L5452">
        <v>41</v>
      </c>
      <c r="M5452" t="s">
        <v>18753</v>
      </c>
      <c r="N5452" t="s">
        <v>17100</v>
      </c>
    </row>
    <row r="5453" spans="1:14" x14ac:dyDescent="0.2">
      <c r="A5453" t="s">
        <v>20631</v>
      </c>
      <c r="B5453" s="812">
        <v>16779</v>
      </c>
      <c r="C5453" s="812">
        <v>19176</v>
      </c>
      <c r="D5453" s="812">
        <v>21573</v>
      </c>
      <c r="E5453" s="812">
        <v>23970</v>
      </c>
      <c r="F5453" s="812">
        <v>25888</v>
      </c>
      <c r="G5453" s="812">
        <v>27805</v>
      </c>
      <c r="H5453" s="812">
        <v>29723</v>
      </c>
      <c r="I5453" s="812">
        <v>31640</v>
      </c>
      <c r="J5453" s="812">
        <v>33558</v>
      </c>
      <c r="K5453" t="s">
        <v>16849</v>
      </c>
      <c r="L5453">
        <v>67</v>
      </c>
      <c r="M5453" t="s">
        <v>19435</v>
      </c>
      <c r="N5453" t="s">
        <v>17100</v>
      </c>
    </row>
    <row r="5454" spans="1:14" x14ac:dyDescent="0.2">
      <c r="A5454" t="s">
        <v>12101</v>
      </c>
      <c r="B5454" s="812">
        <v>27965</v>
      </c>
      <c r="C5454" s="812">
        <v>31960</v>
      </c>
      <c r="D5454" s="812">
        <v>35955</v>
      </c>
      <c r="E5454" s="812">
        <v>39950</v>
      </c>
      <c r="F5454" s="812">
        <v>43146</v>
      </c>
      <c r="G5454" s="812">
        <v>46342</v>
      </c>
      <c r="H5454" s="812">
        <v>49538</v>
      </c>
      <c r="I5454" s="812">
        <v>52734</v>
      </c>
      <c r="J5454" s="812">
        <v>55930</v>
      </c>
      <c r="K5454" t="s">
        <v>16849</v>
      </c>
      <c r="L5454">
        <v>67</v>
      </c>
      <c r="M5454" t="s">
        <v>18751</v>
      </c>
      <c r="N5454" t="s">
        <v>17100</v>
      </c>
    </row>
    <row r="5455" spans="1:14" x14ac:dyDescent="0.2">
      <c r="A5455" t="s">
        <v>14673</v>
      </c>
      <c r="B5455" s="812">
        <v>33558</v>
      </c>
      <c r="C5455" s="812">
        <v>38352</v>
      </c>
      <c r="D5455" s="812">
        <v>43146</v>
      </c>
      <c r="E5455" s="812">
        <v>47940</v>
      </c>
      <c r="F5455" s="812">
        <v>51775</v>
      </c>
      <c r="G5455" s="812">
        <v>55610</v>
      </c>
      <c r="H5455" s="812">
        <v>59446</v>
      </c>
      <c r="I5455" s="812">
        <v>63281</v>
      </c>
      <c r="J5455" s="812">
        <v>67116</v>
      </c>
      <c r="K5455" t="s">
        <v>16849</v>
      </c>
      <c r="L5455">
        <v>67</v>
      </c>
      <c r="M5455" t="s">
        <v>18752</v>
      </c>
      <c r="N5455" t="s">
        <v>17100</v>
      </c>
    </row>
    <row r="5456" spans="1:14" x14ac:dyDescent="0.2">
      <c r="A5456" t="s">
        <v>6412</v>
      </c>
      <c r="B5456" s="812">
        <v>44744</v>
      </c>
      <c r="C5456" s="812">
        <v>51136</v>
      </c>
      <c r="D5456" s="812">
        <v>57528</v>
      </c>
      <c r="E5456" s="812">
        <v>63920</v>
      </c>
      <c r="F5456" s="812">
        <v>69034</v>
      </c>
      <c r="G5456" s="812">
        <v>74147</v>
      </c>
      <c r="H5456" s="812">
        <v>79261</v>
      </c>
      <c r="I5456" s="812">
        <v>84374</v>
      </c>
      <c r="J5456" s="812">
        <v>89488</v>
      </c>
      <c r="K5456" t="s">
        <v>16849</v>
      </c>
      <c r="L5456">
        <v>67</v>
      </c>
      <c r="M5456" t="s">
        <v>18753</v>
      </c>
      <c r="N5456" t="s">
        <v>17100</v>
      </c>
    </row>
    <row r="5457" spans="1:14" x14ac:dyDescent="0.2">
      <c r="A5457" t="s">
        <v>22787</v>
      </c>
      <c r="B5457" s="812">
        <v>16779</v>
      </c>
      <c r="C5457" s="812">
        <v>19176</v>
      </c>
      <c r="D5457" s="812">
        <v>21573</v>
      </c>
      <c r="E5457" s="812">
        <v>23970</v>
      </c>
      <c r="F5457" s="812">
        <v>25888</v>
      </c>
      <c r="G5457" s="812">
        <v>27805</v>
      </c>
      <c r="H5457" s="812">
        <v>29723</v>
      </c>
      <c r="I5457" s="812">
        <v>31640</v>
      </c>
      <c r="J5457" s="812">
        <v>33558</v>
      </c>
      <c r="K5457" t="s">
        <v>16867</v>
      </c>
      <c r="L5457">
        <v>47</v>
      </c>
      <c r="M5457" t="s">
        <v>19435</v>
      </c>
      <c r="N5457" t="s">
        <v>17100</v>
      </c>
    </row>
    <row r="5458" spans="1:14" x14ac:dyDescent="0.2">
      <c r="A5458" t="s">
        <v>13098</v>
      </c>
      <c r="B5458" s="812">
        <v>27965</v>
      </c>
      <c r="C5458" s="812">
        <v>31960</v>
      </c>
      <c r="D5458" s="812">
        <v>35955</v>
      </c>
      <c r="E5458" s="812">
        <v>39950</v>
      </c>
      <c r="F5458" s="812">
        <v>43146</v>
      </c>
      <c r="G5458" s="812">
        <v>46342</v>
      </c>
      <c r="H5458" s="812">
        <v>49538</v>
      </c>
      <c r="I5458" s="812">
        <v>52734</v>
      </c>
      <c r="J5458" s="812">
        <v>55930</v>
      </c>
      <c r="K5458" t="s">
        <v>16867</v>
      </c>
      <c r="L5458">
        <v>47</v>
      </c>
      <c r="M5458" t="s">
        <v>18751</v>
      </c>
      <c r="N5458" t="s">
        <v>17100</v>
      </c>
    </row>
    <row r="5459" spans="1:14" x14ac:dyDescent="0.2">
      <c r="A5459" t="s">
        <v>12481</v>
      </c>
      <c r="B5459" s="812">
        <v>33558</v>
      </c>
      <c r="C5459" s="812">
        <v>38352</v>
      </c>
      <c r="D5459" s="812">
        <v>43146</v>
      </c>
      <c r="E5459" s="812">
        <v>47940</v>
      </c>
      <c r="F5459" s="812">
        <v>51775</v>
      </c>
      <c r="G5459" s="812">
        <v>55610</v>
      </c>
      <c r="H5459" s="812">
        <v>59446</v>
      </c>
      <c r="I5459" s="812">
        <v>63281</v>
      </c>
      <c r="J5459" s="812">
        <v>67116</v>
      </c>
      <c r="K5459" t="s">
        <v>16867</v>
      </c>
      <c r="L5459">
        <v>47</v>
      </c>
      <c r="M5459" t="s">
        <v>18752</v>
      </c>
      <c r="N5459" t="s">
        <v>17100</v>
      </c>
    </row>
    <row r="5460" spans="1:14" x14ac:dyDescent="0.2">
      <c r="A5460" t="s">
        <v>12651</v>
      </c>
      <c r="B5460" s="812">
        <v>44744</v>
      </c>
      <c r="C5460" s="812">
        <v>51136</v>
      </c>
      <c r="D5460" s="812">
        <v>57528</v>
      </c>
      <c r="E5460" s="812">
        <v>63920</v>
      </c>
      <c r="F5460" s="812">
        <v>69034</v>
      </c>
      <c r="G5460" s="812">
        <v>74147</v>
      </c>
      <c r="H5460" s="812">
        <v>79261</v>
      </c>
      <c r="I5460" s="812">
        <v>84374</v>
      </c>
      <c r="J5460" s="812">
        <v>89488</v>
      </c>
      <c r="K5460" t="s">
        <v>16867</v>
      </c>
      <c r="L5460">
        <v>47</v>
      </c>
      <c r="M5460" t="s">
        <v>18753</v>
      </c>
      <c r="N5460" t="s">
        <v>17100</v>
      </c>
    </row>
    <row r="5461" spans="1:14" x14ac:dyDescent="0.2">
      <c r="A5461" t="s">
        <v>22990</v>
      </c>
      <c r="B5461" s="812">
        <v>16779</v>
      </c>
      <c r="C5461" s="812">
        <v>19176</v>
      </c>
      <c r="D5461" s="812">
        <v>21573</v>
      </c>
      <c r="E5461" s="812">
        <v>23970</v>
      </c>
      <c r="F5461" s="812">
        <v>25888</v>
      </c>
      <c r="G5461" s="812">
        <v>27805</v>
      </c>
      <c r="H5461" s="812">
        <v>29723</v>
      </c>
      <c r="I5461" s="812">
        <v>31640</v>
      </c>
      <c r="J5461" s="812">
        <v>33558</v>
      </c>
      <c r="K5461" t="s">
        <v>16870</v>
      </c>
      <c r="L5461">
        <v>51</v>
      </c>
      <c r="M5461" t="s">
        <v>19435</v>
      </c>
      <c r="N5461" t="s">
        <v>17100</v>
      </c>
    </row>
    <row r="5462" spans="1:14" x14ac:dyDescent="0.2">
      <c r="A5462" t="s">
        <v>16047</v>
      </c>
      <c r="B5462" s="812">
        <v>27965</v>
      </c>
      <c r="C5462" s="812">
        <v>31960</v>
      </c>
      <c r="D5462" s="812">
        <v>35955</v>
      </c>
      <c r="E5462" s="812">
        <v>39950</v>
      </c>
      <c r="F5462" s="812">
        <v>43146</v>
      </c>
      <c r="G5462" s="812">
        <v>46342</v>
      </c>
      <c r="H5462" s="812">
        <v>49538</v>
      </c>
      <c r="I5462" s="812">
        <v>52734</v>
      </c>
      <c r="J5462" s="812">
        <v>55930</v>
      </c>
      <c r="K5462" t="s">
        <v>16870</v>
      </c>
      <c r="L5462">
        <v>51</v>
      </c>
      <c r="M5462" t="s">
        <v>18751</v>
      </c>
      <c r="N5462" t="s">
        <v>17100</v>
      </c>
    </row>
    <row r="5463" spans="1:14" x14ac:dyDescent="0.2">
      <c r="A5463" t="s">
        <v>9746</v>
      </c>
      <c r="B5463" s="812">
        <v>33558</v>
      </c>
      <c r="C5463" s="812">
        <v>38352</v>
      </c>
      <c r="D5463" s="812">
        <v>43146</v>
      </c>
      <c r="E5463" s="812">
        <v>47940</v>
      </c>
      <c r="F5463" s="812">
        <v>51775</v>
      </c>
      <c r="G5463" s="812">
        <v>55610</v>
      </c>
      <c r="H5463" s="812">
        <v>59446</v>
      </c>
      <c r="I5463" s="812">
        <v>63281</v>
      </c>
      <c r="J5463" s="812">
        <v>67116</v>
      </c>
      <c r="K5463" t="s">
        <v>16870</v>
      </c>
      <c r="L5463">
        <v>51</v>
      </c>
      <c r="M5463" t="s">
        <v>18752</v>
      </c>
      <c r="N5463" t="s">
        <v>17100</v>
      </c>
    </row>
    <row r="5464" spans="1:14" x14ac:dyDescent="0.2">
      <c r="A5464" t="s">
        <v>9298</v>
      </c>
      <c r="B5464" s="812">
        <v>44744</v>
      </c>
      <c r="C5464" s="812">
        <v>51136</v>
      </c>
      <c r="D5464" s="812">
        <v>57528</v>
      </c>
      <c r="E5464" s="812">
        <v>63920</v>
      </c>
      <c r="F5464" s="812">
        <v>69034</v>
      </c>
      <c r="G5464" s="812">
        <v>74147</v>
      </c>
      <c r="H5464" s="812">
        <v>79261</v>
      </c>
      <c r="I5464" s="812">
        <v>84374</v>
      </c>
      <c r="J5464" s="812">
        <v>89488</v>
      </c>
      <c r="K5464" t="s">
        <v>16870</v>
      </c>
      <c r="L5464">
        <v>51</v>
      </c>
      <c r="M5464" t="s">
        <v>18753</v>
      </c>
      <c r="N5464" t="s">
        <v>17100</v>
      </c>
    </row>
    <row r="5465" spans="1:14" x14ac:dyDescent="0.2">
      <c r="A5465" t="s">
        <v>23283</v>
      </c>
      <c r="B5465" s="812">
        <v>16779</v>
      </c>
      <c r="C5465" s="812">
        <v>19176</v>
      </c>
      <c r="D5465" s="812">
        <v>21573</v>
      </c>
      <c r="E5465" s="812">
        <v>23970</v>
      </c>
      <c r="F5465" s="812">
        <v>25888</v>
      </c>
      <c r="G5465" s="812">
        <v>27805</v>
      </c>
      <c r="H5465" s="812">
        <v>29723</v>
      </c>
      <c r="I5465" s="812">
        <v>31640</v>
      </c>
      <c r="J5465" s="812">
        <v>33558</v>
      </c>
      <c r="K5465" t="s">
        <v>16874</v>
      </c>
      <c r="L5465">
        <v>47</v>
      </c>
      <c r="M5465" t="s">
        <v>19435</v>
      </c>
      <c r="N5465" t="s">
        <v>17100</v>
      </c>
    </row>
    <row r="5466" spans="1:14" x14ac:dyDescent="0.2">
      <c r="A5466" t="s">
        <v>10034</v>
      </c>
      <c r="B5466" s="812">
        <v>27965</v>
      </c>
      <c r="C5466" s="812">
        <v>31960</v>
      </c>
      <c r="D5466" s="812">
        <v>35955</v>
      </c>
      <c r="E5466" s="812">
        <v>39950</v>
      </c>
      <c r="F5466" s="812">
        <v>43146</v>
      </c>
      <c r="G5466" s="812">
        <v>46342</v>
      </c>
      <c r="H5466" s="812">
        <v>49538</v>
      </c>
      <c r="I5466" s="812">
        <v>52734</v>
      </c>
      <c r="J5466" s="812">
        <v>55930</v>
      </c>
      <c r="K5466" t="s">
        <v>16874</v>
      </c>
      <c r="L5466">
        <v>47</v>
      </c>
      <c r="M5466" t="s">
        <v>18751</v>
      </c>
      <c r="N5466" t="s">
        <v>17100</v>
      </c>
    </row>
    <row r="5467" spans="1:14" x14ac:dyDescent="0.2">
      <c r="A5467" t="s">
        <v>7043</v>
      </c>
      <c r="B5467" s="812">
        <v>33558</v>
      </c>
      <c r="C5467" s="812">
        <v>38352</v>
      </c>
      <c r="D5467" s="812">
        <v>43146</v>
      </c>
      <c r="E5467" s="812">
        <v>47940</v>
      </c>
      <c r="F5467" s="812">
        <v>51775</v>
      </c>
      <c r="G5467" s="812">
        <v>55610</v>
      </c>
      <c r="H5467" s="812">
        <v>59446</v>
      </c>
      <c r="I5467" s="812">
        <v>63281</v>
      </c>
      <c r="J5467" s="812">
        <v>67116</v>
      </c>
      <c r="K5467" t="s">
        <v>16874</v>
      </c>
      <c r="L5467">
        <v>47</v>
      </c>
      <c r="M5467" t="s">
        <v>18752</v>
      </c>
      <c r="N5467" t="s">
        <v>17100</v>
      </c>
    </row>
    <row r="5468" spans="1:14" x14ac:dyDescent="0.2">
      <c r="A5468" t="s">
        <v>12372</v>
      </c>
      <c r="B5468" s="812">
        <v>44744</v>
      </c>
      <c r="C5468" s="812">
        <v>51136</v>
      </c>
      <c r="D5468" s="812">
        <v>57528</v>
      </c>
      <c r="E5468" s="812">
        <v>63920</v>
      </c>
      <c r="F5468" s="812">
        <v>69034</v>
      </c>
      <c r="G5468" s="812">
        <v>74147</v>
      </c>
      <c r="H5468" s="812">
        <v>79261</v>
      </c>
      <c r="I5468" s="812">
        <v>84374</v>
      </c>
      <c r="J5468" s="812">
        <v>89488</v>
      </c>
      <c r="K5468" t="s">
        <v>16874</v>
      </c>
      <c r="L5468">
        <v>47</v>
      </c>
      <c r="M5468" t="s">
        <v>18753</v>
      </c>
      <c r="N5468" t="s">
        <v>17100</v>
      </c>
    </row>
    <row r="5469" spans="1:14" x14ac:dyDescent="0.2">
      <c r="A5469" t="s">
        <v>23429</v>
      </c>
      <c r="B5469" s="812">
        <v>16779</v>
      </c>
      <c r="C5469" s="812">
        <v>19176</v>
      </c>
      <c r="D5469" s="812">
        <v>21573</v>
      </c>
      <c r="E5469" s="812">
        <v>23970</v>
      </c>
      <c r="F5469" s="812">
        <v>25888</v>
      </c>
      <c r="G5469" s="812">
        <v>27805</v>
      </c>
      <c r="H5469" s="812">
        <v>29723</v>
      </c>
      <c r="I5469" s="812">
        <v>31640</v>
      </c>
      <c r="J5469" s="812">
        <v>33558</v>
      </c>
      <c r="K5469" t="s">
        <v>16875</v>
      </c>
      <c r="L5469">
        <v>149</v>
      </c>
      <c r="M5469" t="s">
        <v>19435</v>
      </c>
      <c r="N5469" t="s">
        <v>17100</v>
      </c>
    </row>
    <row r="5470" spans="1:14" x14ac:dyDescent="0.2">
      <c r="A5470" t="s">
        <v>7213</v>
      </c>
      <c r="B5470" s="812">
        <v>27965</v>
      </c>
      <c r="C5470" s="812">
        <v>31960</v>
      </c>
      <c r="D5470" s="812">
        <v>35955</v>
      </c>
      <c r="E5470" s="812">
        <v>39950</v>
      </c>
      <c r="F5470" s="812">
        <v>43146</v>
      </c>
      <c r="G5470" s="812">
        <v>46342</v>
      </c>
      <c r="H5470" s="812">
        <v>49538</v>
      </c>
      <c r="I5470" s="812">
        <v>52734</v>
      </c>
      <c r="J5470" s="812">
        <v>55930</v>
      </c>
      <c r="K5470" t="s">
        <v>16875</v>
      </c>
      <c r="L5470">
        <v>149</v>
      </c>
      <c r="M5470" t="s">
        <v>18751</v>
      </c>
      <c r="N5470" t="s">
        <v>17100</v>
      </c>
    </row>
    <row r="5471" spans="1:14" x14ac:dyDescent="0.2">
      <c r="A5471" t="s">
        <v>9602</v>
      </c>
      <c r="B5471" s="812">
        <v>33558</v>
      </c>
      <c r="C5471" s="812">
        <v>38352</v>
      </c>
      <c r="D5471" s="812">
        <v>43146</v>
      </c>
      <c r="E5471" s="812">
        <v>47940</v>
      </c>
      <c r="F5471" s="812">
        <v>51775</v>
      </c>
      <c r="G5471" s="812">
        <v>55610</v>
      </c>
      <c r="H5471" s="812">
        <v>59446</v>
      </c>
      <c r="I5471" s="812">
        <v>63281</v>
      </c>
      <c r="J5471" s="812">
        <v>67116</v>
      </c>
      <c r="K5471" t="s">
        <v>16875</v>
      </c>
      <c r="L5471">
        <v>149</v>
      </c>
      <c r="M5471" t="s">
        <v>18752</v>
      </c>
      <c r="N5471" t="s">
        <v>17100</v>
      </c>
    </row>
    <row r="5472" spans="1:14" x14ac:dyDescent="0.2">
      <c r="A5472" t="s">
        <v>9402</v>
      </c>
      <c r="B5472" s="812">
        <v>44744</v>
      </c>
      <c r="C5472" s="812">
        <v>51136</v>
      </c>
      <c r="D5472" s="812">
        <v>57528</v>
      </c>
      <c r="E5472" s="812">
        <v>63920</v>
      </c>
      <c r="F5472" s="812">
        <v>69034</v>
      </c>
      <c r="G5472" s="812">
        <v>74147</v>
      </c>
      <c r="H5472" s="812">
        <v>79261</v>
      </c>
      <c r="I5472" s="812">
        <v>84374</v>
      </c>
      <c r="J5472" s="812">
        <v>89488</v>
      </c>
      <c r="K5472" t="s">
        <v>16875</v>
      </c>
      <c r="L5472">
        <v>149</v>
      </c>
      <c r="M5472" t="s">
        <v>18753</v>
      </c>
      <c r="N5472" t="s">
        <v>17100</v>
      </c>
    </row>
    <row r="5473" spans="1:14" x14ac:dyDescent="0.2">
      <c r="A5473" t="s">
        <v>24152</v>
      </c>
      <c r="B5473" s="812">
        <v>16779</v>
      </c>
      <c r="C5473" s="812">
        <v>19176</v>
      </c>
      <c r="D5473" s="812">
        <v>21573</v>
      </c>
      <c r="E5473" s="812">
        <v>23970</v>
      </c>
      <c r="F5473" s="812">
        <v>25888</v>
      </c>
      <c r="G5473" s="812">
        <v>27805</v>
      </c>
      <c r="H5473" s="812">
        <v>29723</v>
      </c>
      <c r="I5473" s="812">
        <v>31640</v>
      </c>
      <c r="J5473" s="812">
        <v>33558</v>
      </c>
      <c r="K5473" t="s">
        <v>16880</v>
      </c>
      <c r="L5473">
        <v>19</v>
      </c>
      <c r="M5473" t="s">
        <v>19435</v>
      </c>
      <c r="N5473" t="s">
        <v>17100</v>
      </c>
    </row>
    <row r="5474" spans="1:14" x14ac:dyDescent="0.2">
      <c r="A5474" t="s">
        <v>16462</v>
      </c>
      <c r="B5474" s="812">
        <v>27965</v>
      </c>
      <c r="C5474" s="812">
        <v>31960</v>
      </c>
      <c r="D5474" s="812">
        <v>35955</v>
      </c>
      <c r="E5474" s="812">
        <v>39950</v>
      </c>
      <c r="F5474" s="812">
        <v>43146</v>
      </c>
      <c r="G5474" s="812">
        <v>46342</v>
      </c>
      <c r="H5474" s="812">
        <v>49538</v>
      </c>
      <c r="I5474" s="812">
        <v>52734</v>
      </c>
      <c r="J5474" s="812">
        <v>55930</v>
      </c>
      <c r="K5474" t="s">
        <v>16880</v>
      </c>
      <c r="L5474">
        <v>19</v>
      </c>
      <c r="M5474" t="s">
        <v>18751</v>
      </c>
      <c r="N5474" t="s">
        <v>17100</v>
      </c>
    </row>
    <row r="5475" spans="1:14" x14ac:dyDescent="0.2">
      <c r="A5475" t="s">
        <v>7310</v>
      </c>
      <c r="B5475" s="812">
        <v>33558</v>
      </c>
      <c r="C5475" s="812">
        <v>38352</v>
      </c>
      <c r="D5475" s="812">
        <v>43146</v>
      </c>
      <c r="E5475" s="812">
        <v>47940</v>
      </c>
      <c r="F5475" s="812">
        <v>51775</v>
      </c>
      <c r="G5475" s="812">
        <v>55610</v>
      </c>
      <c r="H5475" s="812">
        <v>59446</v>
      </c>
      <c r="I5475" s="812">
        <v>63281</v>
      </c>
      <c r="J5475" s="812">
        <v>67116</v>
      </c>
      <c r="K5475" t="s">
        <v>16880</v>
      </c>
      <c r="L5475">
        <v>19</v>
      </c>
      <c r="M5475" t="s">
        <v>18752</v>
      </c>
      <c r="N5475" t="s">
        <v>17100</v>
      </c>
    </row>
    <row r="5476" spans="1:14" x14ac:dyDescent="0.2">
      <c r="A5476" t="s">
        <v>7071</v>
      </c>
      <c r="B5476" s="812">
        <v>44744</v>
      </c>
      <c r="C5476" s="812">
        <v>51136</v>
      </c>
      <c r="D5476" s="812">
        <v>57528</v>
      </c>
      <c r="E5476" s="812">
        <v>63920</v>
      </c>
      <c r="F5476" s="812">
        <v>69034</v>
      </c>
      <c r="G5476" s="812">
        <v>74147</v>
      </c>
      <c r="H5476" s="812">
        <v>79261</v>
      </c>
      <c r="I5476" s="812">
        <v>84374</v>
      </c>
      <c r="J5476" s="812">
        <v>89488</v>
      </c>
      <c r="K5476" t="s">
        <v>16880</v>
      </c>
      <c r="L5476">
        <v>19</v>
      </c>
      <c r="M5476" t="s">
        <v>18753</v>
      </c>
      <c r="N5476" t="s">
        <v>17100</v>
      </c>
    </row>
    <row r="5477" spans="1:14" x14ac:dyDescent="0.2">
      <c r="A5477" t="s">
        <v>23284</v>
      </c>
      <c r="B5477" s="812">
        <v>16779</v>
      </c>
      <c r="C5477" s="812">
        <v>19176</v>
      </c>
      <c r="D5477" s="812">
        <v>21573</v>
      </c>
      <c r="E5477" s="812">
        <v>23970</v>
      </c>
      <c r="F5477" s="812">
        <v>25888</v>
      </c>
      <c r="G5477" s="812">
        <v>27805</v>
      </c>
      <c r="H5477" s="812">
        <v>29723</v>
      </c>
      <c r="I5477" s="812">
        <v>31640</v>
      </c>
      <c r="J5477" s="812">
        <v>33558</v>
      </c>
      <c r="K5477" t="s">
        <v>16874</v>
      </c>
      <c r="L5477">
        <v>49</v>
      </c>
      <c r="M5477" t="s">
        <v>19435</v>
      </c>
      <c r="N5477" t="s">
        <v>13628</v>
      </c>
    </row>
    <row r="5478" spans="1:14" x14ac:dyDescent="0.2">
      <c r="A5478" t="s">
        <v>10035</v>
      </c>
      <c r="B5478" s="812">
        <v>27965</v>
      </c>
      <c r="C5478" s="812">
        <v>31960</v>
      </c>
      <c r="D5478" s="812">
        <v>35955</v>
      </c>
      <c r="E5478" s="812">
        <v>39950</v>
      </c>
      <c r="F5478" s="812">
        <v>43146</v>
      </c>
      <c r="G5478" s="812">
        <v>46342</v>
      </c>
      <c r="H5478" s="812">
        <v>49538</v>
      </c>
      <c r="I5478" s="812">
        <v>52734</v>
      </c>
      <c r="J5478" s="812">
        <v>55930</v>
      </c>
      <c r="K5478" t="s">
        <v>16874</v>
      </c>
      <c r="L5478">
        <v>49</v>
      </c>
      <c r="M5478" t="s">
        <v>18751</v>
      </c>
      <c r="N5478" t="s">
        <v>13628</v>
      </c>
    </row>
    <row r="5479" spans="1:14" x14ac:dyDescent="0.2">
      <c r="A5479" t="s">
        <v>7044</v>
      </c>
      <c r="B5479" s="812">
        <v>33558</v>
      </c>
      <c r="C5479" s="812">
        <v>38352</v>
      </c>
      <c r="D5479" s="812">
        <v>43146</v>
      </c>
      <c r="E5479" s="812">
        <v>47940</v>
      </c>
      <c r="F5479" s="812">
        <v>51775</v>
      </c>
      <c r="G5479" s="812">
        <v>55610</v>
      </c>
      <c r="H5479" s="812">
        <v>59446</v>
      </c>
      <c r="I5479" s="812">
        <v>63281</v>
      </c>
      <c r="J5479" s="812">
        <v>67116</v>
      </c>
      <c r="K5479" t="s">
        <v>16874</v>
      </c>
      <c r="L5479">
        <v>49</v>
      </c>
      <c r="M5479" t="s">
        <v>18752</v>
      </c>
      <c r="N5479" t="s">
        <v>13628</v>
      </c>
    </row>
    <row r="5480" spans="1:14" x14ac:dyDescent="0.2">
      <c r="A5480" t="s">
        <v>12373</v>
      </c>
      <c r="B5480" s="812">
        <v>44744</v>
      </c>
      <c r="C5480" s="812">
        <v>51136</v>
      </c>
      <c r="D5480" s="812">
        <v>57528</v>
      </c>
      <c r="E5480" s="812">
        <v>63920</v>
      </c>
      <c r="F5480" s="812">
        <v>69034</v>
      </c>
      <c r="G5480" s="812">
        <v>74147</v>
      </c>
      <c r="H5480" s="812">
        <v>79261</v>
      </c>
      <c r="I5480" s="812">
        <v>84374</v>
      </c>
      <c r="J5480" s="812">
        <v>89488</v>
      </c>
      <c r="K5480" t="s">
        <v>16874</v>
      </c>
      <c r="L5480">
        <v>49</v>
      </c>
      <c r="M5480" t="s">
        <v>18753</v>
      </c>
      <c r="N5480" t="s">
        <v>13628</v>
      </c>
    </row>
    <row r="5481" spans="1:14" x14ac:dyDescent="0.2">
      <c r="A5481" t="s">
        <v>22083</v>
      </c>
      <c r="B5481" s="812">
        <v>16779</v>
      </c>
      <c r="C5481" s="812">
        <v>19176</v>
      </c>
      <c r="D5481" s="812">
        <v>21573</v>
      </c>
      <c r="E5481" s="812">
        <v>23970</v>
      </c>
      <c r="F5481" s="812">
        <v>25888</v>
      </c>
      <c r="G5481" s="812">
        <v>27805</v>
      </c>
      <c r="H5481" s="812">
        <v>29723</v>
      </c>
      <c r="I5481" s="812">
        <v>31640</v>
      </c>
      <c r="J5481" s="812">
        <v>33558</v>
      </c>
      <c r="K5481" t="s">
        <v>16858</v>
      </c>
      <c r="L5481">
        <v>27</v>
      </c>
      <c r="M5481" t="s">
        <v>19435</v>
      </c>
      <c r="N5481" t="s">
        <v>17595</v>
      </c>
    </row>
    <row r="5482" spans="1:14" x14ac:dyDescent="0.2">
      <c r="A5482" t="s">
        <v>15637</v>
      </c>
      <c r="B5482" s="812">
        <v>27965</v>
      </c>
      <c r="C5482" s="812">
        <v>31960</v>
      </c>
      <c r="D5482" s="812">
        <v>35955</v>
      </c>
      <c r="E5482" s="812">
        <v>39950</v>
      </c>
      <c r="F5482" s="812">
        <v>43146</v>
      </c>
      <c r="G5482" s="812">
        <v>46342</v>
      </c>
      <c r="H5482" s="812">
        <v>49538</v>
      </c>
      <c r="I5482" s="812">
        <v>52734</v>
      </c>
      <c r="J5482" s="812">
        <v>55930</v>
      </c>
      <c r="K5482" t="s">
        <v>16858</v>
      </c>
      <c r="L5482">
        <v>27</v>
      </c>
      <c r="M5482" t="s">
        <v>18751</v>
      </c>
      <c r="N5482" t="s">
        <v>17595</v>
      </c>
    </row>
    <row r="5483" spans="1:14" x14ac:dyDescent="0.2">
      <c r="A5483" t="s">
        <v>8678</v>
      </c>
      <c r="B5483" s="812">
        <v>33558</v>
      </c>
      <c r="C5483" s="812">
        <v>38352</v>
      </c>
      <c r="D5483" s="812">
        <v>43146</v>
      </c>
      <c r="E5483" s="812">
        <v>47940</v>
      </c>
      <c r="F5483" s="812">
        <v>51775</v>
      </c>
      <c r="G5483" s="812">
        <v>55610</v>
      </c>
      <c r="H5483" s="812">
        <v>59446</v>
      </c>
      <c r="I5483" s="812">
        <v>63281</v>
      </c>
      <c r="J5483" s="812">
        <v>67116</v>
      </c>
      <c r="K5483" t="s">
        <v>16858</v>
      </c>
      <c r="L5483">
        <v>27</v>
      </c>
      <c r="M5483" t="s">
        <v>18752</v>
      </c>
      <c r="N5483" t="s">
        <v>17595</v>
      </c>
    </row>
    <row r="5484" spans="1:14" x14ac:dyDescent="0.2">
      <c r="A5484" t="s">
        <v>11494</v>
      </c>
      <c r="B5484" s="812">
        <v>44744</v>
      </c>
      <c r="C5484" s="812">
        <v>51136</v>
      </c>
      <c r="D5484" s="812">
        <v>57528</v>
      </c>
      <c r="E5484" s="812">
        <v>63920</v>
      </c>
      <c r="F5484" s="812">
        <v>69034</v>
      </c>
      <c r="G5484" s="812">
        <v>74147</v>
      </c>
      <c r="H5484" s="812">
        <v>79261</v>
      </c>
      <c r="I5484" s="812">
        <v>84374</v>
      </c>
      <c r="J5484" s="812">
        <v>89488</v>
      </c>
      <c r="K5484" t="s">
        <v>16858</v>
      </c>
      <c r="L5484">
        <v>27</v>
      </c>
      <c r="M5484" t="s">
        <v>18753</v>
      </c>
      <c r="N5484" t="s">
        <v>17595</v>
      </c>
    </row>
    <row r="5485" spans="1:14" x14ac:dyDescent="0.2">
      <c r="A5485" t="s">
        <v>24041</v>
      </c>
      <c r="B5485" s="812">
        <v>16779</v>
      </c>
      <c r="C5485" s="812">
        <v>19176</v>
      </c>
      <c r="D5485" s="812">
        <v>21573</v>
      </c>
      <c r="E5485" s="812">
        <v>23970</v>
      </c>
      <c r="F5485" s="812">
        <v>25888</v>
      </c>
      <c r="G5485" s="812">
        <v>27805</v>
      </c>
      <c r="H5485" s="812">
        <v>29723</v>
      </c>
      <c r="I5485" s="812">
        <v>31640</v>
      </c>
      <c r="J5485" s="812">
        <v>33558</v>
      </c>
      <c r="K5485" t="s">
        <v>16879</v>
      </c>
      <c r="L5485">
        <v>19</v>
      </c>
      <c r="M5485" t="s">
        <v>19435</v>
      </c>
      <c r="N5485" t="s">
        <v>16764</v>
      </c>
    </row>
    <row r="5486" spans="1:14" x14ac:dyDescent="0.2">
      <c r="A5486" t="s">
        <v>13747</v>
      </c>
      <c r="B5486" s="812">
        <v>27965</v>
      </c>
      <c r="C5486" s="812">
        <v>31960</v>
      </c>
      <c r="D5486" s="812">
        <v>35955</v>
      </c>
      <c r="E5486" s="812">
        <v>39950</v>
      </c>
      <c r="F5486" s="812">
        <v>43146</v>
      </c>
      <c r="G5486" s="812">
        <v>46342</v>
      </c>
      <c r="H5486" s="812">
        <v>49538</v>
      </c>
      <c r="I5486" s="812">
        <v>52734</v>
      </c>
      <c r="J5486" s="812">
        <v>55930</v>
      </c>
      <c r="K5486" t="s">
        <v>16879</v>
      </c>
      <c r="L5486">
        <v>19</v>
      </c>
      <c r="M5486" t="s">
        <v>18751</v>
      </c>
      <c r="N5486" t="s">
        <v>16764</v>
      </c>
    </row>
    <row r="5487" spans="1:14" x14ac:dyDescent="0.2">
      <c r="A5487" t="s">
        <v>9931</v>
      </c>
      <c r="B5487" s="812">
        <v>33558</v>
      </c>
      <c r="C5487" s="812">
        <v>38352</v>
      </c>
      <c r="D5487" s="812">
        <v>43146</v>
      </c>
      <c r="E5487" s="812">
        <v>47940</v>
      </c>
      <c r="F5487" s="812">
        <v>51775</v>
      </c>
      <c r="G5487" s="812">
        <v>55610</v>
      </c>
      <c r="H5487" s="812">
        <v>59446</v>
      </c>
      <c r="I5487" s="812">
        <v>63281</v>
      </c>
      <c r="J5487" s="812">
        <v>67116</v>
      </c>
      <c r="K5487" t="s">
        <v>16879</v>
      </c>
      <c r="L5487">
        <v>19</v>
      </c>
      <c r="M5487" t="s">
        <v>18752</v>
      </c>
      <c r="N5487" t="s">
        <v>16764</v>
      </c>
    </row>
    <row r="5488" spans="1:14" x14ac:dyDescent="0.2">
      <c r="A5488" t="s">
        <v>7808</v>
      </c>
      <c r="B5488" s="812">
        <v>44744</v>
      </c>
      <c r="C5488" s="812">
        <v>51136</v>
      </c>
      <c r="D5488" s="812">
        <v>57528</v>
      </c>
      <c r="E5488" s="812">
        <v>63920</v>
      </c>
      <c r="F5488" s="812">
        <v>69034</v>
      </c>
      <c r="G5488" s="812">
        <v>74147</v>
      </c>
      <c r="H5488" s="812">
        <v>79261</v>
      </c>
      <c r="I5488" s="812">
        <v>84374</v>
      </c>
      <c r="J5488" s="812">
        <v>89488</v>
      </c>
      <c r="K5488" t="s">
        <v>16879</v>
      </c>
      <c r="L5488">
        <v>19</v>
      </c>
      <c r="M5488" t="s">
        <v>18753</v>
      </c>
      <c r="N5488" t="s">
        <v>16764</v>
      </c>
    </row>
    <row r="5489" spans="1:14" x14ac:dyDescent="0.2">
      <c r="A5489" t="s">
        <v>21802</v>
      </c>
      <c r="B5489" s="812">
        <v>16779</v>
      </c>
      <c r="C5489" s="812">
        <v>19176</v>
      </c>
      <c r="D5489" s="812">
        <v>21573</v>
      </c>
      <c r="E5489" s="812">
        <v>23970</v>
      </c>
      <c r="F5489" s="812">
        <v>25888</v>
      </c>
      <c r="G5489" s="812">
        <v>27805</v>
      </c>
      <c r="H5489" s="812">
        <v>29723</v>
      </c>
      <c r="I5489" s="812">
        <v>31640</v>
      </c>
      <c r="J5489" s="812">
        <v>33558</v>
      </c>
      <c r="K5489" t="s">
        <v>16855</v>
      </c>
      <c r="L5489">
        <v>45</v>
      </c>
      <c r="M5489" t="s">
        <v>19435</v>
      </c>
      <c r="N5489" t="s">
        <v>17249</v>
      </c>
    </row>
    <row r="5490" spans="1:14" x14ac:dyDescent="0.2">
      <c r="A5490" t="s">
        <v>17519</v>
      </c>
      <c r="B5490" s="812">
        <v>27965</v>
      </c>
      <c r="C5490" s="812">
        <v>31960</v>
      </c>
      <c r="D5490" s="812">
        <v>35955</v>
      </c>
      <c r="E5490" s="812">
        <v>39950</v>
      </c>
      <c r="F5490" s="812">
        <v>43146</v>
      </c>
      <c r="G5490" s="812">
        <v>46342</v>
      </c>
      <c r="H5490" s="812">
        <v>49538</v>
      </c>
      <c r="I5490" s="812">
        <v>52734</v>
      </c>
      <c r="J5490" s="812">
        <v>55930</v>
      </c>
      <c r="K5490" t="s">
        <v>16855</v>
      </c>
      <c r="L5490">
        <v>45</v>
      </c>
      <c r="M5490" t="s">
        <v>18751</v>
      </c>
      <c r="N5490" t="s">
        <v>17249</v>
      </c>
    </row>
    <row r="5491" spans="1:14" x14ac:dyDescent="0.2">
      <c r="A5491" t="s">
        <v>8455</v>
      </c>
      <c r="B5491" s="812">
        <v>33558</v>
      </c>
      <c r="C5491" s="812">
        <v>38352</v>
      </c>
      <c r="D5491" s="812">
        <v>43146</v>
      </c>
      <c r="E5491" s="812">
        <v>47940</v>
      </c>
      <c r="F5491" s="812">
        <v>51775</v>
      </c>
      <c r="G5491" s="812">
        <v>55610</v>
      </c>
      <c r="H5491" s="812">
        <v>59446</v>
      </c>
      <c r="I5491" s="812">
        <v>63281</v>
      </c>
      <c r="J5491" s="812">
        <v>67116</v>
      </c>
      <c r="K5491" t="s">
        <v>16855</v>
      </c>
      <c r="L5491">
        <v>45</v>
      </c>
      <c r="M5491" t="s">
        <v>18752</v>
      </c>
      <c r="N5491" t="s">
        <v>17249</v>
      </c>
    </row>
    <row r="5492" spans="1:14" x14ac:dyDescent="0.2">
      <c r="A5492" t="s">
        <v>8019</v>
      </c>
      <c r="B5492" s="812">
        <v>44744</v>
      </c>
      <c r="C5492" s="812">
        <v>51136</v>
      </c>
      <c r="D5492" s="812">
        <v>57528</v>
      </c>
      <c r="E5492" s="812">
        <v>63920</v>
      </c>
      <c r="F5492" s="812">
        <v>69034</v>
      </c>
      <c r="G5492" s="812">
        <v>74147</v>
      </c>
      <c r="H5492" s="812">
        <v>79261</v>
      </c>
      <c r="I5492" s="812">
        <v>84374</v>
      </c>
      <c r="J5492" s="812">
        <v>89488</v>
      </c>
      <c r="K5492" t="s">
        <v>16855</v>
      </c>
      <c r="L5492">
        <v>45</v>
      </c>
      <c r="M5492" t="s">
        <v>18753</v>
      </c>
      <c r="N5492" t="s">
        <v>17249</v>
      </c>
    </row>
    <row r="5493" spans="1:14" x14ac:dyDescent="0.2">
      <c r="A5493" t="s">
        <v>22308</v>
      </c>
      <c r="B5493" s="812">
        <v>16779</v>
      </c>
      <c r="C5493" s="812">
        <v>19176</v>
      </c>
      <c r="D5493" s="812">
        <v>21573</v>
      </c>
      <c r="E5493" s="812">
        <v>23970</v>
      </c>
      <c r="F5493" s="812">
        <v>25888</v>
      </c>
      <c r="G5493" s="812">
        <v>27805</v>
      </c>
      <c r="H5493" s="812">
        <v>29723</v>
      </c>
      <c r="I5493" s="812">
        <v>31640</v>
      </c>
      <c r="J5493" s="812">
        <v>33558</v>
      </c>
      <c r="K5493" t="s">
        <v>16859</v>
      </c>
      <c r="L5493">
        <v>59</v>
      </c>
      <c r="M5493" t="s">
        <v>19435</v>
      </c>
      <c r="N5493" t="s">
        <v>17249</v>
      </c>
    </row>
    <row r="5494" spans="1:14" x14ac:dyDescent="0.2">
      <c r="A5494" t="s">
        <v>12889</v>
      </c>
      <c r="B5494" s="812">
        <v>27965</v>
      </c>
      <c r="C5494" s="812">
        <v>31960</v>
      </c>
      <c r="D5494" s="812">
        <v>35955</v>
      </c>
      <c r="E5494" s="812">
        <v>39950</v>
      </c>
      <c r="F5494" s="812">
        <v>43146</v>
      </c>
      <c r="G5494" s="812">
        <v>46342</v>
      </c>
      <c r="H5494" s="812">
        <v>49538</v>
      </c>
      <c r="I5494" s="812">
        <v>52734</v>
      </c>
      <c r="J5494" s="812">
        <v>55930</v>
      </c>
      <c r="K5494" t="s">
        <v>16859</v>
      </c>
      <c r="L5494">
        <v>59</v>
      </c>
      <c r="M5494" t="s">
        <v>18751</v>
      </c>
      <c r="N5494" t="s">
        <v>17249</v>
      </c>
    </row>
    <row r="5495" spans="1:14" x14ac:dyDescent="0.2">
      <c r="A5495" t="s">
        <v>12292</v>
      </c>
      <c r="B5495" s="812">
        <v>33558</v>
      </c>
      <c r="C5495" s="812">
        <v>38352</v>
      </c>
      <c r="D5495" s="812">
        <v>43146</v>
      </c>
      <c r="E5495" s="812">
        <v>47940</v>
      </c>
      <c r="F5495" s="812">
        <v>51775</v>
      </c>
      <c r="G5495" s="812">
        <v>55610</v>
      </c>
      <c r="H5495" s="812">
        <v>59446</v>
      </c>
      <c r="I5495" s="812">
        <v>63281</v>
      </c>
      <c r="J5495" s="812">
        <v>67116</v>
      </c>
      <c r="K5495" t="s">
        <v>16859</v>
      </c>
      <c r="L5495">
        <v>59</v>
      </c>
      <c r="M5495" t="s">
        <v>18752</v>
      </c>
      <c r="N5495" t="s">
        <v>17249</v>
      </c>
    </row>
    <row r="5496" spans="1:14" x14ac:dyDescent="0.2">
      <c r="A5496" t="s">
        <v>8936</v>
      </c>
      <c r="B5496" s="812">
        <v>44744</v>
      </c>
      <c r="C5496" s="812">
        <v>51136</v>
      </c>
      <c r="D5496" s="812">
        <v>57528</v>
      </c>
      <c r="E5496" s="812">
        <v>63920</v>
      </c>
      <c r="F5496" s="812">
        <v>69034</v>
      </c>
      <c r="G5496" s="812">
        <v>74147</v>
      </c>
      <c r="H5496" s="812">
        <v>79261</v>
      </c>
      <c r="I5496" s="812">
        <v>84374</v>
      </c>
      <c r="J5496" s="812">
        <v>89488</v>
      </c>
      <c r="K5496" t="s">
        <v>16859</v>
      </c>
      <c r="L5496">
        <v>59</v>
      </c>
      <c r="M5496" t="s">
        <v>18753</v>
      </c>
      <c r="N5496" t="s">
        <v>17249</v>
      </c>
    </row>
    <row r="5497" spans="1:14" x14ac:dyDescent="0.2">
      <c r="A5497" t="s">
        <v>20520</v>
      </c>
      <c r="B5497" s="812">
        <v>16779</v>
      </c>
      <c r="C5497" s="812">
        <v>19176</v>
      </c>
      <c r="D5497" s="812">
        <v>21573</v>
      </c>
      <c r="E5497" s="812">
        <v>23970</v>
      </c>
      <c r="F5497" s="812">
        <v>25888</v>
      </c>
      <c r="G5497" s="812">
        <v>27805</v>
      </c>
      <c r="H5497" s="812">
        <v>29723</v>
      </c>
      <c r="I5497" s="812">
        <v>31640</v>
      </c>
      <c r="J5497" s="812">
        <v>33558</v>
      </c>
      <c r="K5497" t="s">
        <v>16848</v>
      </c>
      <c r="L5497">
        <v>55</v>
      </c>
      <c r="M5497" t="s">
        <v>19435</v>
      </c>
      <c r="N5497" t="s">
        <v>18405</v>
      </c>
    </row>
    <row r="5498" spans="1:14" x14ac:dyDescent="0.2">
      <c r="A5498" t="s">
        <v>11990</v>
      </c>
      <c r="B5498" s="812">
        <v>27965</v>
      </c>
      <c r="C5498" s="812">
        <v>31960</v>
      </c>
      <c r="D5498" s="812">
        <v>35955</v>
      </c>
      <c r="E5498" s="812">
        <v>39950</v>
      </c>
      <c r="F5498" s="812">
        <v>43146</v>
      </c>
      <c r="G5498" s="812">
        <v>46342</v>
      </c>
      <c r="H5498" s="812">
        <v>49538</v>
      </c>
      <c r="I5498" s="812">
        <v>52734</v>
      </c>
      <c r="J5498" s="812">
        <v>55930</v>
      </c>
      <c r="K5498" t="s">
        <v>16848</v>
      </c>
      <c r="L5498">
        <v>55</v>
      </c>
      <c r="M5498" t="s">
        <v>18751</v>
      </c>
      <c r="N5498" t="s">
        <v>18405</v>
      </c>
    </row>
    <row r="5499" spans="1:14" x14ac:dyDescent="0.2">
      <c r="A5499" t="s">
        <v>14562</v>
      </c>
      <c r="B5499" s="812">
        <v>33558</v>
      </c>
      <c r="C5499" s="812">
        <v>38352</v>
      </c>
      <c r="D5499" s="812">
        <v>43146</v>
      </c>
      <c r="E5499" s="812">
        <v>47940</v>
      </c>
      <c r="F5499" s="812">
        <v>51775</v>
      </c>
      <c r="G5499" s="812">
        <v>55610</v>
      </c>
      <c r="H5499" s="812">
        <v>59446</v>
      </c>
      <c r="I5499" s="812">
        <v>63281</v>
      </c>
      <c r="J5499" s="812">
        <v>67116</v>
      </c>
      <c r="K5499" t="s">
        <v>16848</v>
      </c>
      <c r="L5499">
        <v>55</v>
      </c>
      <c r="M5499" t="s">
        <v>18752</v>
      </c>
      <c r="N5499" t="s">
        <v>18405</v>
      </c>
    </row>
    <row r="5500" spans="1:14" x14ac:dyDescent="0.2">
      <c r="A5500" t="s">
        <v>6301</v>
      </c>
      <c r="B5500" s="812">
        <v>44744</v>
      </c>
      <c r="C5500" s="812">
        <v>51136</v>
      </c>
      <c r="D5500" s="812">
        <v>57528</v>
      </c>
      <c r="E5500" s="812">
        <v>63920</v>
      </c>
      <c r="F5500" s="812">
        <v>69034</v>
      </c>
      <c r="G5500" s="812">
        <v>74147</v>
      </c>
      <c r="H5500" s="812">
        <v>79261</v>
      </c>
      <c r="I5500" s="812">
        <v>84374</v>
      </c>
      <c r="J5500" s="812">
        <v>89488</v>
      </c>
      <c r="K5500" t="s">
        <v>16848</v>
      </c>
      <c r="L5500">
        <v>55</v>
      </c>
      <c r="M5500" t="s">
        <v>18753</v>
      </c>
      <c r="N5500" t="s">
        <v>18405</v>
      </c>
    </row>
    <row r="5501" spans="1:14" x14ac:dyDescent="0.2">
      <c r="A5501" t="s">
        <v>23430</v>
      </c>
      <c r="B5501" s="812">
        <v>16779</v>
      </c>
      <c r="C5501" s="812">
        <v>19176</v>
      </c>
      <c r="D5501" s="812">
        <v>21573</v>
      </c>
      <c r="E5501" s="812">
        <v>23970</v>
      </c>
      <c r="F5501" s="812">
        <v>25888</v>
      </c>
      <c r="G5501" s="812">
        <v>27805</v>
      </c>
      <c r="H5501" s="812">
        <v>29723</v>
      </c>
      <c r="I5501" s="812">
        <v>31640</v>
      </c>
      <c r="J5501" s="812">
        <v>33558</v>
      </c>
      <c r="K5501" t="s">
        <v>16875</v>
      </c>
      <c r="L5501">
        <v>151</v>
      </c>
      <c r="M5501" t="s">
        <v>19435</v>
      </c>
      <c r="N5501" t="s">
        <v>16984</v>
      </c>
    </row>
    <row r="5502" spans="1:14" x14ac:dyDescent="0.2">
      <c r="A5502" t="s">
        <v>7214</v>
      </c>
      <c r="B5502" s="812">
        <v>27965</v>
      </c>
      <c r="C5502" s="812">
        <v>31960</v>
      </c>
      <c r="D5502" s="812">
        <v>35955</v>
      </c>
      <c r="E5502" s="812">
        <v>39950</v>
      </c>
      <c r="F5502" s="812">
        <v>43146</v>
      </c>
      <c r="G5502" s="812">
        <v>46342</v>
      </c>
      <c r="H5502" s="812">
        <v>49538</v>
      </c>
      <c r="I5502" s="812">
        <v>52734</v>
      </c>
      <c r="J5502" s="812">
        <v>55930</v>
      </c>
      <c r="K5502" t="s">
        <v>16875</v>
      </c>
      <c r="L5502">
        <v>151</v>
      </c>
      <c r="M5502" t="s">
        <v>18751</v>
      </c>
      <c r="N5502" t="s">
        <v>16984</v>
      </c>
    </row>
    <row r="5503" spans="1:14" x14ac:dyDescent="0.2">
      <c r="A5503" t="s">
        <v>9603</v>
      </c>
      <c r="B5503" s="812">
        <v>33558</v>
      </c>
      <c r="C5503" s="812">
        <v>38352</v>
      </c>
      <c r="D5503" s="812">
        <v>43146</v>
      </c>
      <c r="E5503" s="812">
        <v>47940</v>
      </c>
      <c r="F5503" s="812">
        <v>51775</v>
      </c>
      <c r="G5503" s="812">
        <v>55610</v>
      </c>
      <c r="H5503" s="812">
        <v>59446</v>
      </c>
      <c r="I5503" s="812">
        <v>63281</v>
      </c>
      <c r="J5503" s="812">
        <v>67116</v>
      </c>
      <c r="K5503" t="s">
        <v>16875</v>
      </c>
      <c r="L5503">
        <v>151</v>
      </c>
      <c r="M5503" t="s">
        <v>18752</v>
      </c>
      <c r="N5503" t="s">
        <v>16984</v>
      </c>
    </row>
    <row r="5504" spans="1:14" x14ac:dyDescent="0.2">
      <c r="A5504" t="s">
        <v>9403</v>
      </c>
      <c r="B5504" s="812">
        <v>44744</v>
      </c>
      <c r="C5504" s="812">
        <v>51136</v>
      </c>
      <c r="D5504" s="812">
        <v>57528</v>
      </c>
      <c r="E5504" s="812">
        <v>63920</v>
      </c>
      <c r="F5504" s="812">
        <v>69034</v>
      </c>
      <c r="G5504" s="812">
        <v>74147</v>
      </c>
      <c r="H5504" s="812">
        <v>79261</v>
      </c>
      <c r="I5504" s="812">
        <v>84374</v>
      </c>
      <c r="J5504" s="812">
        <v>89488</v>
      </c>
      <c r="K5504" t="s">
        <v>16875</v>
      </c>
      <c r="L5504">
        <v>151</v>
      </c>
      <c r="M5504" t="s">
        <v>18753</v>
      </c>
      <c r="N5504" t="s">
        <v>16984</v>
      </c>
    </row>
    <row r="5505" spans="1:14" x14ac:dyDescent="0.2">
      <c r="A5505" t="s">
        <v>19936</v>
      </c>
      <c r="B5505" s="812">
        <v>16779</v>
      </c>
      <c r="C5505" s="812">
        <v>19176</v>
      </c>
      <c r="D5505" s="812">
        <v>21573</v>
      </c>
      <c r="E5505" s="812">
        <v>23970</v>
      </c>
      <c r="F5505" s="812">
        <v>25888</v>
      </c>
      <c r="G5505" s="812">
        <v>27805</v>
      </c>
      <c r="H5505" s="812">
        <v>29723</v>
      </c>
      <c r="I5505" s="812">
        <v>31640</v>
      </c>
      <c r="J5505" s="812">
        <v>33558</v>
      </c>
      <c r="K5505" t="s">
        <v>16842</v>
      </c>
      <c r="L5505">
        <v>35</v>
      </c>
      <c r="M5505" t="s">
        <v>19435</v>
      </c>
      <c r="N5505" t="s">
        <v>18441</v>
      </c>
    </row>
    <row r="5506" spans="1:14" x14ac:dyDescent="0.2">
      <c r="A5506" t="s">
        <v>17858</v>
      </c>
      <c r="B5506" s="812">
        <v>27965</v>
      </c>
      <c r="C5506" s="812">
        <v>31960</v>
      </c>
      <c r="D5506" s="812">
        <v>35955</v>
      </c>
      <c r="E5506" s="812">
        <v>39950</v>
      </c>
      <c r="F5506" s="812">
        <v>43146</v>
      </c>
      <c r="G5506" s="812">
        <v>46342</v>
      </c>
      <c r="H5506" s="812">
        <v>49538</v>
      </c>
      <c r="I5506" s="812">
        <v>52734</v>
      </c>
      <c r="J5506" s="812">
        <v>55930</v>
      </c>
      <c r="K5506" t="s">
        <v>16842</v>
      </c>
      <c r="L5506">
        <v>35</v>
      </c>
      <c r="M5506" t="s">
        <v>18751</v>
      </c>
      <c r="N5506" t="s">
        <v>18441</v>
      </c>
    </row>
    <row r="5507" spans="1:14" x14ac:dyDescent="0.2">
      <c r="A5507" t="s">
        <v>14197</v>
      </c>
      <c r="B5507" s="812">
        <v>33558</v>
      </c>
      <c r="C5507" s="812">
        <v>38352</v>
      </c>
      <c r="D5507" s="812">
        <v>43146</v>
      </c>
      <c r="E5507" s="812">
        <v>47940</v>
      </c>
      <c r="F5507" s="812">
        <v>51775</v>
      </c>
      <c r="G5507" s="812">
        <v>55610</v>
      </c>
      <c r="H5507" s="812">
        <v>59446</v>
      </c>
      <c r="I5507" s="812">
        <v>63281</v>
      </c>
      <c r="J5507" s="812">
        <v>67116</v>
      </c>
      <c r="K5507" t="s">
        <v>16842</v>
      </c>
      <c r="L5507">
        <v>35</v>
      </c>
      <c r="M5507" t="s">
        <v>18752</v>
      </c>
      <c r="N5507" t="s">
        <v>18441</v>
      </c>
    </row>
    <row r="5508" spans="1:14" x14ac:dyDescent="0.2">
      <c r="A5508" t="s">
        <v>10637</v>
      </c>
      <c r="B5508" s="812">
        <v>44744</v>
      </c>
      <c r="C5508" s="812">
        <v>51136</v>
      </c>
      <c r="D5508" s="812">
        <v>57528</v>
      </c>
      <c r="E5508" s="812">
        <v>63920</v>
      </c>
      <c r="F5508" s="812">
        <v>69034</v>
      </c>
      <c r="G5508" s="812">
        <v>74147</v>
      </c>
      <c r="H5508" s="812">
        <v>79261</v>
      </c>
      <c r="I5508" s="812">
        <v>84374</v>
      </c>
      <c r="J5508" s="812">
        <v>89488</v>
      </c>
      <c r="K5508" t="s">
        <v>16842</v>
      </c>
      <c r="L5508">
        <v>35</v>
      </c>
      <c r="M5508" t="s">
        <v>18753</v>
      </c>
      <c r="N5508" t="s">
        <v>18441</v>
      </c>
    </row>
    <row r="5509" spans="1:14" x14ac:dyDescent="0.2">
      <c r="A5509" t="s">
        <v>22084</v>
      </c>
      <c r="B5509" s="812">
        <v>16779</v>
      </c>
      <c r="C5509" s="812">
        <v>19176</v>
      </c>
      <c r="D5509" s="812">
        <v>21573</v>
      </c>
      <c r="E5509" s="812">
        <v>23970</v>
      </c>
      <c r="F5509" s="812">
        <v>25888</v>
      </c>
      <c r="G5509" s="812">
        <v>27805</v>
      </c>
      <c r="H5509" s="812">
        <v>29723</v>
      </c>
      <c r="I5509" s="812">
        <v>31640</v>
      </c>
      <c r="J5509" s="812">
        <v>33558</v>
      </c>
      <c r="K5509" t="s">
        <v>16858</v>
      </c>
      <c r="L5509">
        <v>29</v>
      </c>
      <c r="M5509" t="s">
        <v>19435</v>
      </c>
      <c r="N5509" t="s">
        <v>17596</v>
      </c>
    </row>
    <row r="5510" spans="1:14" x14ac:dyDescent="0.2">
      <c r="A5510" t="s">
        <v>15638</v>
      </c>
      <c r="B5510" s="812">
        <v>27965</v>
      </c>
      <c r="C5510" s="812">
        <v>31960</v>
      </c>
      <c r="D5510" s="812">
        <v>35955</v>
      </c>
      <c r="E5510" s="812">
        <v>39950</v>
      </c>
      <c r="F5510" s="812">
        <v>43146</v>
      </c>
      <c r="G5510" s="812">
        <v>46342</v>
      </c>
      <c r="H5510" s="812">
        <v>49538</v>
      </c>
      <c r="I5510" s="812">
        <v>52734</v>
      </c>
      <c r="J5510" s="812">
        <v>55930</v>
      </c>
      <c r="K5510" t="s">
        <v>16858</v>
      </c>
      <c r="L5510">
        <v>29</v>
      </c>
      <c r="M5510" t="s">
        <v>18751</v>
      </c>
      <c r="N5510" t="s">
        <v>17596</v>
      </c>
    </row>
    <row r="5511" spans="1:14" x14ac:dyDescent="0.2">
      <c r="A5511" t="s">
        <v>8679</v>
      </c>
      <c r="B5511" s="812">
        <v>33558</v>
      </c>
      <c r="C5511" s="812">
        <v>38352</v>
      </c>
      <c r="D5511" s="812">
        <v>43146</v>
      </c>
      <c r="E5511" s="812">
        <v>47940</v>
      </c>
      <c r="F5511" s="812">
        <v>51775</v>
      </c>
      <c r="G5511" s="812">
        <v>55610</v>
      </c>
      <c r="H5511" s="812">
        <v>59446</v>
      </c>
      <c r="I5511" s="812">
        <v>63281</v>
      </c>
      <c r="J5511" s="812">
        <v>67116</v>
      </c>
      <c r="K5511" t="s">
        <v>16858</v>
      </c>
      <c r="L5511">
        <v>29</v>
      </c>
      <c r="M5511" t="s">
        <v>18752</v>
      </c>
      <c r="N5511" t="s">
        <v>17596</v>
      </c>
    </row>
    <row r="5512" spans="1:14" x14ac:dyDescent="0.2">
      <c r="A5512" t="s">
        <v>11495</v>
      </c>
      <c r="B5512" s="812">
        <v>44744</v>
      </c>
      <c r="C5512" s="812">
        <v>51136</v>
      </c>
      <c r="D5512" s="812">
        <v>57528</v>
      </c>
      <c r="E5512" s="812">
        <v>63920</v>
      </c>
      <c r="F5512" s="812">
        <v>69034</v>
      </c>
      <c r="G5512" s="812">
        <v>74147</v>
      </c>
      <c r="H5512" s="812">
        <v>79261</v>
      </c>
      <c r="I5512" s="812">
        <v>84374</v>
      </c>
      <c r="J5512" s="812">
        <v>89488</v>
      </c>
      <c r="K5512" t="s">
        <v>16858</v>
      </c>
      <c r="L5512">
        <v>29</v>
      </c>
      <c r="M5512" t="s">
        <v>18753</v>
      </c>
      <c r="N5512" t="s">
        <v>17596</v>
      </c>
    </row>
    <row r="5513" spans="1:14" x14ac:dyDescent="0.2">
      <c r="A5513" t="s">
        <v>20632</v>
      </c>
      <c r="B5513" s="812">
        <v>16779</v>
      </c>
      <c r="C5513" s="812">
        <v>19176</v>
      </c>
      <c r="D5513" s="812">
        <v>21573</v>
      </c>
      <c r="E5513" s="812">
        <v>23970</v>
      </c>
      <c r="F5513" s="812">
        <v>25888</v>
      </c>
      <c r="G5513" s="812">
        <v>27805</v>
      </c>
      <c r="H5513" s="812">
        <v>29723</v>
      </c>
      <c r="I5513" s="812">
        <v>31640</v>
      </c>
      <c r="J5513" s="812">
        <v>33558</v>
      </c>
      <c r="K5513" t="s">
        <v>16849</v>
      </c>
      <c r="L5513">
        <v>69</v>
      </c>
      <c r="M5513" t="s">
        <v>19435</v>
      </c>
      <c r="N5513" t="s">
        <v>17042</v>
      </c>
    </row>
    <row r="5514" spans="1:14" x14ac:dyDescent="0.2">
      <c r="A5514" t="s">
        <v>12102</v>
      </c>
      <c r="B5514" s="812">
        <v>27965</v>
      </c>
      <c r="C5514" s="812">
        <v>31960</v>
      </c>
      <c r="D5514" s="812">
        <v>35955</v>
      </c>
      <c r="E5514" s="812">
        <v>39950</v>
      </c>
      <c r="F5514" s="812">
        <v>43146</v>
      </c>
      <c r="G5514" s="812">
        <v>46342</v>
      </c>
      <c r="H5514" s="812">
        <v>49538</v>
      </c>
      <c r="I5514" s="812">
        <v>52734</v>
      </c>
      <c r="J5514" s="812">
        <v>55930</v>
      </c>
      <c r="K5514" t="s">
        <v>16849</v>
      </c>
      <c r="L5514">
        <v>69</v>
      </c>
      <c r="M5514" t="s">
        <v>18751</v>
      </c>
      <c r="N5514" t="s">
        <v>17042</v>
      </c>
    </row>
    <row r="5515" spans="1:14" x14ac:dyDescent="0.2">
      <c r="A5515" t="s">
        <v>14674</v>
      </c>
      <c r="B5515" s="812">
        <v>33558</v>
      </c>
      <c r="C5515" s="812">
        <v>38352</v>
      </c>
      <c r="D5515" s="812">
        <v>43146</v>
      </c>
      <c r="E5515" s="812">
        <v>47940</v>
      </c>
      <c r="F5515" s="812">
        <v>51775</v>
      </c>
      <c r="G5515" s="812">
        <v>55610</v>
      </c>
      <c r="H5515" s="812">
        <v>59446</v>
      </c>
      <c r="I5515" s="812">
        <v>63281</v>
      </c>
      <c r="J5515" s="812">
        <v>67116</v>
      </c>
      <c r="K5515" t="s">
        <v>16849</v>
      </c>
      <c r="L5515">
        <v>69</v>
      </c>
      <c r="M5515" t="s">
        <v>18752</v>
      </c>
      <c r="N5515" t="s">
        <v>17042</v>
      </c>
    </row>
    <row r="5516" spans="1:14" x14ac:dyDescent="0.2">
      <c r="A5516" t="s">
        <v>6413</v>
      </c>
      <c r="B5516" s="812">
        <v>44744</v>
      </c>
      <c r="C5516" s="812">
        <v>51136</v>
      </c>
      <c r="D5516" s="812">
        <v>57528</v>
      </c>
      <c r="E5516" s="812">
        <v>63920</v>
      </c>
      <c r="F5516" s="812">
        <v>69034</v>
      </c>
      <c r="G5516" s="812">
        <v>74147</v>
      </c>
      <c r="H5516" s="812">
        <v>79261</v>
      </c>
      <c r="I5516" s="812">
        <v>84374</v>
      </c>
      <c r="J5516" s="812">
        <v>89488</v>
      </c>
      <c r="K5516" t="s">
        <v>16849</v>
      </c>
      <c r="L5516">
        <v>69</v>
      </c>
      <c r="M5516" t="s">
        <v>18753</v>
      </c>
      <c r="N5516" t="s">
        <v>17042</v>
      </c>
    </row>
    <row r="5517" spans="1:14" x14ac:dyDescent="0.2">
      <c r="A5517" t="s">
        <v>23169</v>
      </c>
      <c r="B5517" s="812">
        <v>16779</v>
      </c>
      <c r="C5517" s="812">
        <v>19176</v>
      </c>
      <c r="D5517" s="812">
        <v>21573</v>
      </c>
      <c r="E5517" s="812">
        <v>23970</v>
      </c>
      <c r="F5517" s="812">
        <v>25888</v>
      </c>
      <c r="G5517" s="812">
        <v>27805</v>
      </c>
      <c r="H5517" s="812">
        <v>29723</v>
      </c>
      <c r="I5517" s="812">
        <v>31640</v>
      </c>
      <c r="J5517" s="812">
        <v>33558</v>
      </c>
      <c r="K5517" t="s">
        <v>16872</v>
      </c>
      <c r="L5517">
        <v>41</v>
      </c>
      <c r="M5517" t="s">
        <v>19435</v>
      </c>
      <c r="N5517" t="s">
        <v>13570</v>
      </c>
    </row>
    <row r="5518" spans="1:14" x14ac:dyDescent="0.2">
      <c r="A5518" t="s">
        <v>13454</v>
      </c>
      <c r="B5518" s="812">
        <v>27965</v>
      </c>
      <c r="C5518" s="812">
        <v>31960</v>
      </c>
      <c r="D5518" s="812">
        <v>35955</v>
      </c>
      <c r="E5518" s="812">
        <v>39950</v>
      </c>
      <c r="F5518" s="812">
        <v>43146</v>
      </c>
      <c r="G5518" s="812">
        <v>46342</v>
      </c>
      <c r="H5518" s="812">
        <v>49538</v>
      </c>
      <c r="I5518" s="812">
        <v>52734</v>
      </c>
      <c r="J5518" s="812">
        <v>55930</v>
      </c>
      <c r="K5518" t="s">
        <v>16872</v>
      </c>
      <c r="L5518">
        <v>41</v>
      </c>
      <c r="M5518" t="s">
        <v>18751</v>
      </c>
      <c r="N5518" t="s">
        <v>13570</v>
      </c>
    </row>
    <row r="5519" spans="1:14" x14ac:dyDescent="0.2">
      <c r="A5519" t="s">
        <v>6929</v>
      </c>
      <c r="B5519" s="812">
        <v>33558</v>
      </c>
      <c r="C5519" s="812">
        <v>38352</v>
      </c>
      <c r="D5519" s="812">
        <v>43146</v>
      </c>
      <c r="E5519" s="812">
        <v>47940</v>
      </c>
      <c r="F5519" s="812">
        <v>51775</v>
      </c>
      <c r="G5519" s="812">
        <v>55610</v>
      </c>
      <c r="H5519" s="812">
        <v>59446</v>
      </c>
      <c r="I5519" s="812">
        <v>63281</v>
      </c>
      <c r="J5519" s="812">
        <v>67116</v>
      </c>
      <c r="K5519" t="s">
        <v>16872</v>
      </c>
      <c r="L5519">
        <v>41</v>
      </c>
      <c r="M5519" t="s">
        <v>18752</v>
      </c>
      <c r="N5519" t="s">
        <v>13570</v>
      </c>
    </row>
    <row r="5520" spans="1:14" x14ac:dyDescent="0.2">
      <c r="A5520" t="s">
        <v>8841</v>
      </c>
      <c r="B5520" s="812">
        <v>44744</v>
      </c>
      <c r="C5520" s="812">
        <v>51136</v>
      </c>
      <c r="D5520" s="812">
        <v>57528</v>
      </c>
      <c r="E5520" s="812">
        <v>63920</v>
      </c>
      <c r="F5520" s="812">
        <v>69034</v>
      </c>
      <c r="G5520" s="812">
        <v>74147</v>
      </c>
      <c r="H5520" s="812">
        <v>79261</v>
      </c>
      <c r="I5520" s="812">
        <v>84374</v>
      </c>
      <c r="J5520" s="812">
        <v>89488</v>
      </c>
      <c r="K5520" t="s">
        <v>16872</v>
      </c>
      <c r="L5520">
        <v>41</v>
      </c>
      <c r="M5520" t="s">
        <v>18753</v>
      </c>
      <c r="N5520" t="s">
        <v>13570</v>
      </c>
    </row>
    <row r="5521" spans="1:14" x14ac:dyDescent="0.2">
      <c r="A5521" t="s">
        <v>24089</v>
      </c>
      <c r="B5521" s="812">
        <v>16779</v>
      </c>
      <c r="C5521" s="812">
        <v>19176</v>
      </c>
      <c r="D5521" s="812">
        <v>21573</v>
      </c>
      <c r="E5521" s="812">
        <v>23970</v>
      </c>
      <c r="F5521" s="812">
        <v>25888</v>
      </c>
      <c r="G5521" s="812">
        <v>27805</v>
      </c>
      <c r="H5521" s="812">
        <v>29723</v>
      </c>
      <c r="I5521" s="812">
        <v>31640</v>
      </c>
      <c r="J5521" s="812">
        <v>33558</v>
      </c>
      <c r="K5521" t="s">
        <v>16826</v>
      </c>
      <c r="L5521">
        <v>37</v>
      </c>
      <c r="M5521" t="s">
        <v>19435</v>
      </c>
      <c r="N5521" t="s">
        <v>13570</v>
      </c>
    </row>
    <row r="5522" spans="1:14" x14ac:dyDescent="0.2">
      <c r="A5522" t="s">
        <v>13795</v>
      </c>
      <c r="B5522" s="812">
        <v>27965</v>
      </c>
      <c r="C5522" s="812">
        <v>31960</v>
      </c>
      <c r="D5522" s="812">
        <v>35955</v>
      </c>
      <c r="E5522" s="812">
        <v>39950</v>
      </c>
      <c r="F5522" s="812">
        <v>43146</v>
      </c>
      <c r="G5522" s="812">
        <v>46342</v>
      </c>
      <c r="H5522" s="812">
        <v>49538</v>
      </c>
      <c r="I5522" s="812">
        <v>52734</v>
      </c>
      <c r="J5522" s="812">
        <v>55930</v>
      </c>
      <c r="K5522" t="s">
        <v>16826</v>
      </c>
      <c r="L5522">
        <v>37</v>
      </c>
      <c r="M5522" t="s">
        <v>18751</v>
      </c>
      <c r="N5522" t="s">
        <v>13570</v>
      </c>
    </row>
    <row r="5523" spans="1:14" x14ac:dyDescent="0.2">
      <c r="A5523" t="s">
        <v>7247</v>
      </c>
      <c r="B5523" s="812">
        <v>33558</v>
      </c>
      <c r="C5523" s="812">
        <v>38352</v>
      </c>
      <c r="D5523" s="812">
        <v>43146</v>
      </c>
      <c r="E5523" s="812">
        <v>47940</v>
      </c>
      <c r="F5523" s="812">
        <v>51775</v>
      </c>
      <c r="G5523" s="812">
        <v>55610</v>
      </c>
      <c r="H5523" s="812">
        <v>59446</v>
      </c>
      <c r="I5523" s="812">
        <v>63281</v>
      </c>
      <c r="J5523" s="812">
        <v>67116</v>
      </c>
      <c r="K5523" t="s">
        <v>16826</v>
      </c>
      <c r="L5523">
        <v>37</v>
      </c>
      <c r="M5523" t="s">
        <v>18752</v>
      </c>
      <c r="N5523" t="s">
        <v>13570</v>
      </c>
    </row>
    <row r="5524" spans="1:14" x14ac:dyDescent="0.2">
      <c r="A5524" t="s">
        <v>7856</v>
      </c>
      <c r="B5524" s="812">
        <v>44744</v>
      </c>
      <c r="C5524" s="812">
        <v>51136</v>
      </c>
      <c r="D5524" s="812">
        <v>57528</v>
      </c>
      <c r="E5524" s="812">
        <v>63920</v>
      </c>
      <c r="F5524" s="812">
        <v>69034</v>
      </c>
      <c r="G5524" s="812">
        <v>74147</v>
      </c>
      <c r="H5524" s="812">
        <v>79261</v>
      </c>
      <c r="I5524" s="812">
        <v>84374</v>
      </c>
      <c r="J5524" s="812">
        <v>89488</v>
      </c>
      <c r="K5524" t="s">
        <v>16826</v>
      </c>
      <c r="L5524">
        <v>37</v>
      </c>
      <c r="M5524" t="s">
        <v>18753</v>
      </c>
      <c r="N5524" t="s">
        <v>13570</v>
      </c>
    </row>
    <row r="5525" spans="1:14" x14ac:dyDescent="0.2">
      <c r="A5525" t="s">
        <v>23059</v>
      </c>
      <c r="B5525" s="812">
        <v>16779</v>
      </c>
      <c r="C5525" s="812">
        <v>19176</v>
      </c>
      <c r="D5525" s="812">
        <v>21573</v>
      </c>
      <c r="E5525" s="812">
        <v>23970</v>
      </c>
      <c r="F5525" s="812">
        <v>25888</v>
      </c>
      <c r="G5525" s="812">
        <v>27805</v>
      </c>
      <c r="H5525" s="812">
        <v>29723</v>
      </c>
      <c r="I5525" s="812">
        <v>31640</v>
      </c>
      <c r="J5525" s="812">
        <v>33558</v>
      </c>
      <c r="K5525" t="s">
        <v>16883</v>
      </c>
      <c r="L5525">
        <v>54</v>
      </c>
      <c r="M5525" t="s">
        <v>19435</v>
      </c>
      <c r="N5525" t="s">
        <v>13507</v>
      </c>
    </row>
    <row r="5526" spans="1:14" x14ac:dyDescent="0.2">
      <c r="A5526" t="s">
        <v>13383</v>
      </c>
      <c r="B5526" s="812">
        <v>27965</v>
      </c>
      <c r="C5526" s="812">
        <v>31960</v>
      </c>
      <c r="D5526" s="812">
        <v>35955</v>
      </c>
      <c r="E5526" s="812">
        <v>39950</v>
      </c>
      <c r="F5526" s="812">
        <v>43146</v>
      </c>
      <c r="G5526" s="812">
        <v>46342</v>
      </c>
      <c r="H5526" s="812">
        <v>49538</v>
      </c>
      <c r="I5526" s="812">
        <v>52734</v>
      </c>
      <c r="J5526" s="812">
        <v>55930</v>
      </c>
      <c r="K5526" t="s">
        <v>16883</v>
      </c>
      <c r="L5526">
        <v>54</v>
      </c>
      <c r="M5526" t="s">
        <v>18751</v>
      </c>
      <c r="N5526" t="s">
        <v>13507</v>
      </c>
    </row>
    <row r="5527" spans="1:14" x14ac:dyDescent="0.2">
      <c r="A5527" t="s">
        <v>9815</v>
      </c>
      <c r="B5527" s="812">
        <v>33558</v>
      </c>
      <c r="C5527" s="812">
        <v>38352</v>
      </c>
      <c r="D5527" s="812">
        <v>43146</v>
      </c>
      <c r="E5527" s="812">
        <v>47940</v>
      </c>
      <c r="F5527" s="812">
        <v>51775</v>
      </c>
      <c r="G5527" s="812">
        <v>55610</v>
      </c>
      <c r="H5527" s="812">
        <v>59446</v>
      </c>
      <c r="I5527" s="812">
        <v>63281</v>
      </c>
      <c r="J5527" s="812">
        <v>67116</v>
      </c>
      <c r="K5527" t="s">
        <v>16883</v>
      </c>
      <c r="L5527">
        <v>54</v>
      </c>
      <c r="M5527" t="s">
        <v>18752</v>
      </c>
      <c r="N5527" t="s">
        <v>13507</v>
      </c>
    </row>
    <row r="5528" spans="1:14" x14ac:dyDescent="0.2">
      <c r="A5528" t="s">
        <v>8770</v>
      </c>
      <c r="B5528" s="812">
        <v>44744</v>
      </c>
      <c r="C5528" s="812">
        <v>51136</v>
      </c>
      <c r="D5528" s="812">
        <v>57528</v>
      </c>
      <c r="E5528" s="812">
        <v>63920</v>
      </c>
      <c r="F5528" s="812">
        <v>69034</v>
      </c>
      <c r="G5528" s="812">
        <v>74147</v>
      </c>
      <c r="H5528" s="812">
        <v>79261</v>
      </c>
      <c r="I5528" s="812">
        <v>84374</v>
      </c>
      <c r="J5528" s="812">
        <v>89488</v>
      </c>
      <c r="K5528" t="s">
        <v>16883</v>
      </c>
      <c r="L5528">
        <v>54</v>
      </c>
      <c r="M5528" t="s">
        <v>18753</v>
      </c>
      <c r="N5528" t="s">
        <v>13507</v>
      </c>
    </row>
    <row r="5529" spans="1:14" x14ac:dyDescent="0.2">
      <c r="A5529" t="s">
        <v>20043</v>
      </c>
      <c r="B5529" s="812">
        <v>16779</v>
      </c>
      <c r="C5529" s="812">
        <v>19176</v>
      </c>
      <c r="D5529" s="812">
        <v>21573</v>
      </c>
      <c r="E5529" s="812">
        <v>23970</v>
      </c>
      <c r="F5529" s="812">
        <v>25888</v>
      </c>
      <c r="G5529" s="812">
        <v>27805</v>
      </c>
      <c r="H5529" s="812">
        <v>29723</v>
      </c>
      <c r="I5529" s="812">
        <v>31640</v>
      </c>
      <c r="J5529" s="812">
        <v>33558</v>
      </c>
      <c r="K5529" t="s">
        <v>16843</v>
      </c>
      <c r="L5529">
        <v>115</v>
      </c>
      <c r="M5529" t="s">
        <v>19435</v>
      </c>
      <c r="N5529" t="s">
        <v>16727</v>
      </c>
    </row>
    <row r="5530" spans="1:14" x14ac:dyDescent="0.2">
      <c r="A5530" t="s">
        <v>14738</v>
      </c>
      <c r="B5530" s="812">
        <v>27965</v>
      </c>
      <c r="C5530" s="812">
        <v>31960</v>
      </c>
      <c r="D5530" s="812">
        <v>35955</v>
      </c>
      <c r="E5530" s="812">
        <v>39950</v>
      </c>
      <c r="F5530" s="812">
        <v>43146</v>
      </c>
      <c r="G5530" s="812">
        <v>46342</v>
      </c>
      <c r="H5530" s="812">
        <v>49538</v>
      </c>
      <c r="I5530" s="812">
        <v>52734</v>
      </c>
      <c r="J5530" s="812">
        <v>55930</v>
      </c>
      <c r="K5530" t="s">
        <v>16843</v>
      </c>
      <c r="L5530">
        <v>115</v>
      </c>
      <c r="M5530" t="s">
        <v>18751</v>
      </c>
      <c r="N5530" t="s">
        <v>16727</v>
      </c>
    </row>
    <row r="5531" spans="1:14" x14ac:dyDescent="0.2">
      <c r="A5531" t="s">
        <v>14261</v>
      </c>
      <c r="B5531" s="812">
        <v>33558</v>
      </c>
      <c r="C5531" s="812">
        <v>38352</v>
      </c>
      <c r="D5531" s="812">
        <v>43146</v>
      </c>
      <c r="E5531" s="812">
        <v>47940</v>
      </c>
      <c r="F5531" s="812">
        <v>51775</v>
      </c>
      <c r="G5531" s="812">
        <v>55610</v>
      </c>
      <c r="H5531" s="812">
        <v>59446</v>
      </c>
      <c r="I5531" s="812">
        <v>63281</v>
      </c>
      <c r="J5531" s="812">
        <v>67116</v>
      </c>
      <c r="K5531" t="s">
        <v>16843</v>
      </c>
      <c r="L5531">
        <v>115</v>
      </c>
      <c r="M5531" t="s">
        <v>18752</v>
      </c>
      <c r="N5531" t="s">
        <v>16727</v>
      </c>
    </row>
    <row r="5532" spans="1:14" x14ac:dyDescent="0.2">
      <c r="A5532" t="s">
        <v>10475</v>
      </c>
      <c r="B5532" s="812">
        <v>44744</v>
      </c>
      <c r="C5532" s="812">
        <v>51136</v>
      </c>
      <c r="D5532" s="812">
        <v>57528</v>
      </c>
      <c r="E5532" s="812">
        <v>63920</v>
      </c>
      <c r="F5532" s="812">
        <v>69034</v>
      </c>
      <c r="G5532" s="812">
        <v>74147</v>
      </c>
      <c r="H5532" s="812">
        <v>79261</v>
      </c>
      <c r="I5532" s="812">
        <v>84374</v>
      </c>
      <c r="J5532" s="812">
        <v>89488</v>
      </c>
      <c r="K5532" t="s">
        <v>16843</v>
      </c>
      <c r="L5532">
        <v>115</v>
      </c>
      <c r="M5532" t="s">
        <v>18753</v>
      </c>
      <c r="N5532" t="s">
        <v>16727</v>
      </c>
    </row>
    <row r="5533" spans="1:14" x14ac:dyDescent="0.2">
      <c r="A5533" t="s">
        <v>20189</v>
      </c>
      <c r="B5533" s="812">
        <v>16779</v>
      </c>
      <c r="C5533" s="812">
        <v>19176</v>
      </c>
      <c r="D5533" s="812">
        <v>21573</v>
      </c>
      <c r="E5533" s="812">
        <v>23970</v>
      </c>
      <c r="F5533" s="812">
        <v>25888</v>
      </c>
      <c r="G5533" s="812">
        <v>27805</v>
      </c>
      <c r="H5533" s="812">
        <v>29723</v>
      </c>
      <c r="I5533" s="812">
        <v>31640</v>
      </c>
      <c r="J5533" s="812">
        <v>33558</v>
      </c>
      <c r="K5533" t="s">
        <v>16847</v>
      </c>
      <c r="L5533">
        <v>67</v>
      </c>
      <c r="M5533" t="s">
        <v>19435</v>
      </c>
      <c r="N5533" t="s">
        <v>16727</v>
      </c>
    </row>
    <row r="5534" spans="1:14" x14ac:dyDescent="0.2">
      <c r="A5534" t="s">
        <v>11697</v>
      </c>
      <c r="B5534" s="812">
        <v>27965</v>
      </c>
      <c r="C5534" s="812">
        <v>31960</v>
      </c>
      <c r="D5534" s="812">
        <v>35955</v>
      </c>
      <c r="E5534" s="812">
        <v>39950</v>
      </c>
      <c r="F5534" s="812">
        <v>43146</v>
      </c>
      <c r="G5534" s="812">
        <v>46342</v>
      </c>
      <c r="H5534" s="812">
        <v>49538</v>
      </c>
      <c r="I5534" s="812">
        <v>52734</v>
      </c>
      <c r="J5534" s="812">
        <v>55930</v>
      </c>
      <c r="K5534" t="s">
        <v>16847</v>
      </c>
      <c r="L5534">
        <v>67</v>
      </c>
      <c r="M5534" t="s">
        <v>18751</v>
      </c>
      <c r="N5534" t="s">
        <v>16727</v>
      </c>
    </row>
    <row r="5535" spans="1:14" x14ac:dyDescent="0.2">
      <c r="A5535" t="s">
        <v>11079</v>
      </c>
      <c r="B5535" s="812">
        <v>33558</v>
      </c>
      <c r="C5535" s="812">
        <v>38352</v>
      </c>
      <c r="D5535" s="812">
        <v>43146</v>
      </c>
      <c r="E5535" s="812">
        <v>47940</v>
      </c>
      <c r="F5535" s="812">
        <v>51775</v>
      </c>
      <c r="G5535" s="812">
        <v>55610</v>
      </c>
      <c r="H5535" s="812">
        <v>59446</v>
      </c>
      <c r="I5535" s="812">
        <v>63281</v>
      </c>
      <c r="J5535" s="812">
        <v>67116</v>
      </c>
      <c r="K5535" t="s">
        <v>16847</v>
      </c>
      <c r="L5535">
        <v>67</v>
      </c>
      <c r="M5535" t="s">
        <v>18752</v>
      </c>
      <c r="N5535" t="s">
        <v>16727</v>
      </c>
    </row>
    <row r="5536" spans="1:14" x14ac:dyDescent="0.2">
      <c r="A5536" t="s">
        <v>13845</v>
      </c>
      <c r="B5536" s="812">
        <v>44744</v>
      </c>
      <c r="C5536" s="812">
        <v>51136</v>
      </c>
      <c r="D5536" s="812">
        <v>57528</v>
      </c>
      <c r="E5536" s="812">
        <v>63920</v>
      </c>
      <c r="F5536" s="812">
        <v>69034</v>
      </c>
      <c r="G5536" s="812">
        <v>74147</v>
      </c>
      <c r="H5536" s="812">
        <v>79261</v>
      </c>
      <c r="I5536" s="812">
        <v>84374</v>
      </c>
      <c r="J5536" s="812">
        <v>89488</v>
      </c>
      <c r="K5536" t="s">
        <v>16847</v>
      </c>
      <c r="L5536">
        <v>67</v>
      </c>
      <c r="M5536" t="s">
        <v>18753</v>
      </c>
      <c r="N5536" t="s">
        <v>16727</v>
      </c>
    </row>
    <row r="5537" spans="1:14" x14ac:dyDescent="0.2">
      <c r="A5537" t="s">
        <v>20422</v>
      </c>
      <c r="B5537" s="812">
        <v>16779</v>
      </c>
      <c r="C5537" s="812">
        <v>19176</v>
      </c>
      <c r="D5537" s="812">
        <v>21573</v>
      </c>
      <c r="E5537" s="812">
        <v>23970</v>
      </c>
      <c r="F5537" s="812">
        <v>25888</v>
      </c>
      <c r="G5537" s="812">
        <v>27805</v>
      </c>
      <c r="H5537" s="812">
        <v>29723</v>
      </c>
      <c r="I5537" s="812">
        <v>31640</v>
      </c>
      <c r="J5537" s="812">
        <v>33558</v>
      </c>
      <c r="K5537" t="s">
        <v>16846</v>
      </c>
      <c r="L5537">
        <v>43</v>
      </c>
      <c r="M5537" t="s">
        <v>19435</v>
      </c>
      <c r="N5537" t="s">
        <v>16727</v>
      </c>
    </row>
    <row r="5538" spans="1:14" x14ac:dyDescent="0.2">
      <c r="A5538" t="s">
        <v>11892</v>
      </c>
      <c r="B5538" s="812">
        <v>27965</v>
      </c>
      <c r="C5538" s="812">
        <v>31960</v>
      </c>
      <c r="D5538" s="812">
        <v>35955</v>
      </c>
      <c r="E5538" s="812">
        <v>39950</v>
      </c>
      <c r="F5538" s="812">
        <v>43146</v>
      </c>
      <c r="G5538" s="812">
        <v>46342</v>
      </c>
      <c r="H5538" s="812">
        <v>49538</v>
      </c>
      <c r="I5538" s="812">
        <v>52734</v>
      </c>
      <c r="J5538" s="812">
        <v>55930</v>
      </c>
      <c r="K5538" t="s">
        <v>16846</v>
      </c>
      <c r="L5538">
        <v>43</v>
      </c>
      <c r="M5538" t="s">
        <v>18751</v>
      </c>
      <c r="N5538" t="s">
        <v>16727</v>
      </c>
    </row>
    <row r="5539" spans="1:14" x14ac:dyDescent="0.2">
      <c r="A5539" t="s">
        <v>14464</v>
      </c>
      <c r="B5539" s="812">
        <v>33558</v>
      </c>
      <c r="C5539" s="812">
        <v>38352</v>
      </c>
      <c r="D5539" s="812">
        <v>43146</v>
      </c>
      <c r="E5539" s="812">
        <v>47940</v>
      </c>
      <c r="F5539" s="812">
        <v>51775</v>
      </c>
      <c r="G5539" s="812">
        <v>55610</v>
      </c>
      <c r="H5539" s="812">
        <v>59446</v>
      </c>
      <c r="I5539" s="812">
        <v>63281</v>
      </c>
      <c r="J5539" s="812">
        <v>67116</v>
      </c>
      <c r="K5539" t="s">
        <v>16846</v>
      </c>
      <c r="L5539">
        <v>43</v>
      </c>
      <c r="M5539" t="s">
        <v>18752</v>
      </c>
      <c r="N5539" t="s">
        <v>16727</v>
      </c>
    </row>
    <row r="5540" spans="1:14" x14ac:dyDescent="0.2">
      <c r="A5540" t="s">
        <v>10766</v>
      </c>
      <c r="B5540" s="812">
        <v>44744</v>
      </c>
      <c r="C5540" s="812">
        <v>51136</v>
      </c>
      <c r="D5540" s="812">
        <v>57528</v>
      </c>
      <c r="E5540" s="812">
        <v>63920</v>
      </c>
      <c r="F5540" s="812">
        <v>69034</v>
      </c>
      <c r="G5540" s="812">
        <v>74147</v>
      </c>
      <c r="H5540" s="812">
        <v>79261</v>
      </c>
      <c r="I5540" s="812">
        <v>84374</v>
      </c>
      <c r="J5540" s="812">
        <v>89488</v>
      </c>
      <c r="K5540" t="s">
        <v>16846</v>
      </c>
      <c r="L5540">
        <v>43</v>
      </c>
      <c r="M5540" t="s">
        <v>18753</v>
      </c>
      <c r="N5540" t="s">
        <v>16727</v>
      </c>
    </row>
    <row r="5541" spans="1:14" x14ac:dyDescent="0.2">
      <c r="A5541" t="s">
        <v>20633</v>
      </c>
      <c r="B5541" s="812">
        <v>16779</v>
      </c>
      <c r="C5541" s="812">
        <v>19176</v>
      </c>
      <c r="D5541" s="812">
        <v>21573</v>
      </c>
      <c r="E5541" s="812">
        <v>23970</v>
      </c>
      <c r="F5541" s="812">
        <v>25888</v>
      </c>
      <c r="G5541" s="812">
        <v>27805</v>
      </c>
      <c r="H5541" s="812">
        <v>29723</v>
      </c>
      <c r="I5541" s="812">
        <v>31640</v>
      </c>
      <c r="J5541" s="812">
        <v>33558</v>
      </c>
      <c r="K5541" t="s">
        <v>16849</v>
      </c>
      <c r="L5541">
        <v>71</v>
      </c>
      <c r="M5541" t="s">
        <v>19435</v>
      </c>
      <c r="N5541" t="s">
        <v>16727</v>
      </c>
    </row>
    <row r="5542" spans="1:14" x14ac:dyDescent="0.2">
      <c r="A5542" t="s">
        <v>15089</v>
      </c>
      <c r="B5542" s="812">
        <v>27965</v>
      </c>
      <c r="C5542" s="812">
        <v>31960</v>
      </c>
      <c r="D5542" s="812">
        <v>35955</v>
      </c>
      <c r="E5542" s="812">
        <v>39950</v>
      </c>
      <c r="F5542" s="812">
        <v>43146</v>
      </c>
      <c r="G5542" s="812">
        <v>46342</v>
      </c>
      <c r="H5542" s="812">
        <v>49538</v>
      </c>
      <c r="I5542" s="812">
        <v>52734</v>
      </c>
      <c r="J5542" s="812">
        <v>55930</v>
      </c>
      <c r="K5542" t="s">
        <v>16849</v>
      </c>
      <c r="L5542">
        <v>71</v>
      </c>
      <c r="M5542" t="s">
        <v>18751</v>
      </c>
      <c r="N5542" t="s">
        <v>16727</v>
      </c>
    </row>
    <row r="5543" spans="1:14" x14ac:dyDescent="0.2">
      <c r="A5543" t="s">
        <v>11528</v>
      </c>
      <c r="B5543" s="812">
        <v>33558</v>
      </c>
      <c r="C5543" s="812">
        <v>38352</v>
      </c>
      <c r="D5543" s="812">
        <v>43146</v>
      </c>
      <c r="E5543" s="812">
        <v>47940</v>
      </c>
      <c r="F5543" s="812">
        <v>51775</v>
      </c>
      <c r="G5543" s="812">
        <v>55610</v>
      </c>
      <c r="H5543" s="812">
        <v>59446</v>
      </c>
      <c r="I5543" s="812">
        <v>63281</v>
      </c>
      <c r="J5543" s="812">
        <v>67116</v>
      </c>
      <c r="K5543" t="s">
        <v>16849</v>
      </c>
      <c r="L5543">
        <v>71</v>
      </c>
      <c r="M5543" t="s">
        <v>18752</v>
      </c>
      <c r="N5543" t="s">
        <v>16727</v>
      </c>
    </row>
    <row r="5544" spans="1:14" x14ac:dyDescent="0.2">
      <c r="A5544" t="s">
        <v>6414</v>
      </c>
      <c r="B5544" s="812">
        <v>44744</v>
      </c>
      <c r="C5544" s="812">
        <v>51136</v>
      </c>
      <c r="D5544" s="812">
        <v>57528</v>
      </c>
      <c r="E5544" s="812">
        <v>63920</v>
      </c>
      <c r="F5544" s="812">
        <v>69034</v>
      </c>
      <c r="G5544" s="812">
        <v>74147</v>
      </c>
      <c r="H5544" s="812">
        <v>79261</v>
      </c>
      <c r="I5544" s="812">
        <v>84374</v>
      </c>
      <c r="J5544" s="812">
        <v>89488</v>
      </c>
      <c r="K5544" t="s">
        <v>16849</v>
      </c>
      <c r="L5544">
        <v>71</v>
      </c>
      <c r="M5544" t="s">
        <v>18753</v>
      </c>
      <c r="N5544" t="s">
        <v>16727</v>
      </c>
    </row>
    <row r="5545" spans="1:14" x14ac:dyDescent="0.2">
      <c r="A5545" t="s">
        <v>23431</v>
      </c>
      <c r="B5545" s="812">
        <v>16779</v>
      </c>
      <c r="C5545" s="812">
        <v>19176</v>
      </c>
      <c r="D5545" s="812">
        <v>21573</v>
      </c>
      <c r="E5545" s="812">
        <v>23970</v>
      </c>
      <c r="F5545" s="812">
        <v>25888</v>
      </c>
      <c r="G5545" s="812">
        <v>27805</v>
      </c>
      <c r="H5545" s="812">
        <v>29723</v>
      </c>
      <c r="I5545" s="812">
        <v>31640</v>
      </c>
      <c r="J5545" s="812">
        <v>33558</v>
      </c>
      <c r="K5545" t="s">
        <v>16875</v>
      </c>
      <c r="L5545">
        <v>153</v>
      </c>
      <c r="M5545" t="s">
        <v>19435</v>
      </c>
      <c r="N5545" t="s">
        <v>16727</v>
      </c>
    </row>
    <row r="5546" spans="1:14" x14ac:dyDescent="0.2">
      <c r="A5546" t="s">
        <v>7215</v>
      </c>
      <c r="B5546" s="812">
        <v>27965</v>
      </c>
      <c r="C5546" s="812">
        <v>31960</v>
      </c>
      <c r="D5546" s="812">
        <v>35955</v>
      </c>
      <c r="E5546" s="812">
        <v>39950</v>
      </c>
      <c r="F5546" s="812">
        <v>43146</v>
      </c>
      <c r="G5546" s="812">
        <v>46342</v>
      </c>
      <c r="H5546" s="812">
        <v>49538</v>
      </c>
      <c r="I5546" s="812">
        <v>52734</v>
      </c>
      <c r="J5546" s="812">
        <v>55930</v>
      </c>
      <c r="K5546" t="s">
        <v>16875</v>
      </c>
      <c r="L5546">
        <v>153</v>
      </c>
      <c r="M5546" t="s">
        <v>18751</v>
      </c>
      <c r="N5546" t="s">
        <v>16727</v>
      </c>
    </row>
    <row r="5547" spans="1:14" x14ac:dyDescent="0.2">
      <c r="A5547" t="s">
        <v>9604</v>
      </c>
      <c r="B5547" s="812">
        <v>33558</v>
      </c>
      <c r="C5547" s="812">
        <v>38352</v>
      </c>
      <c r="D5547" s="812">
        <v>43146</v>
      </c>
      <c r="E5547" s="812">
        <v>47940</v>
      </c>
      <c r="F5547" s="812">
        <v>51775</v>
      </c>
      <c r="G5547" s="812">
        <v>55610</v>
      </c>
      <c r="H5547" s="812">
        <v>59446</v>
      </c>
      <c r="I5547" s="812">
        <v>63281</v>
      </c>
      <c r="J5547" s="812">
        <v>67116</v>
      </c>
      <c r="K5547" t="s">
        <v>16875</v>
      </c>
      <c r="L5547">
        <v>153</v>
      </c>
      <c r="M5547" t="s">
        <v>18752</v>
      </c>
      <c r="N5547" t="s">
        <v>16727</v>
      </c>
    </row>
    <row r="5548" spans="1:14" x14ac:dyDescent="0.2">
      <c r="A5548" t="s">
        <v>9404</v>
      </c>
      <c r="B5548" s="812">
        <v>44744</v>
      </c>
      <c r="C5548" s="812">
        <v>51136</v>
      </c>
      <c r="D5548" s="812">
        <v>57528</v>
      </c>
      <c r="E5548" s="812">
        <v>63920</v>
      </c>
      <c r="F5548" s="812">
        <v>69034</v>
      </c>
      <c r="G5548" s="812">
        <v>74147</v>
      </c>
      <c r="H5548" s="812">
        <v>79261</v>
      </c>
      <c r="I5548" s="812">
        <v>84374</v>
      </c>
      <c r="J5548" s="812">
        <v>89488</v>
      </c>
      <c r="K5548" t="s">
        <v>16875</v>
      </c>
      <c r="L5548">
        <v>153</v>
      </c>
      <c r="M5548" t="s">
        <v>18753</v>
      </c>
      <c r="N5548" t="s">
        <v>16727</v>
      </c>
    </row>
    <row r="5549" spans="1:14" x14ac:dyDescent="0.2">
      <c r="A5549" t="s">
        <v>23668</v>
      </c>
      <c r="B5549" s="812">
        <v>16779</v>
      </c>
      <c r="C5549" s="812">
        <v>19176</v>
      </c>
      <c r="D5549" s="812">
        <v>21573</v>
      </c>
      <c r="E5549" s="812">
        <v>23970</v>
      </c>
      <c r="F5549" s="812">
        <v>25888</v>
      </c>
      <c r="G5549" s="812">
        <v>27805</v>
      </c>
      <c r="H5549" s="812">
        <v>29723</v>
      </c>
      <c r="I5549" s="812">
        <v>31640</v>
      </c>
      <c r="J5549" s="812">
        <v>33558</v>
      </c>
      <c r="K5549" t="s">
        <v>16878</v>
      </c>
      <c r="L5549">
        <v>63</v>
      </c>
      <c r="M5549" t="s">
        <v>19435</v>
      </c>
      <c r="N5549" t="s">
        <v>16727</v>
      </c>
    </row>
    <row r="5550" spans="1:14" x14ac:dyDescent="0.2">
      <c r="A5550" t="s">
        <v>10373</v>
      </c>
      <c r="B5550" s="812">
        <v>27965</v>
      </c>
      <c r="C5550" s="812">
        <v>31960</v>
      </c>
      <c r="D5550" s="812">
        <v>35955</v>
      </c>
      <c r="E5550" s="812">
        <v>39950</v>
      </c>
      <c r="F5550" s="812">
        <v>43146</v>
      </c>
      <c r="G5550" s="812">
        <v>46342</v>
      </c>
      <c r="H5550" s="812">
        <v>49538</v>
      </c>
      <c r="I5550" s="812">
        <v>52734</v>
      </c>
      <c r="J5550" s="812">
        <v>55930</v>
      </c>
      <c r="K5550" t="s">
        <v>16878</v>
      </c>
      <c r="L5550">
        <v>63</v>
      </c>
      <c r="M5550" t="s">
        <v>18751</v>
      </c>
      <c r="N5550" t="s">
        <v>16727</v>
      </c>
    </row>
    <row r="5551" spans="1:14" x14ac:dyDescent="0.2">
      <c r="A5551" t="s">
        <v>13359</v>
      </c>
      <c r="B5551" s="812">
        <v>33558</v>
      </c>
      <c r="C5551" s="812">
        <v>38352</v>
      </c>
      <c r="D5551" s="812">
        <v>43146</v>
      </c>
      <c r="E5551" s="812">
        <v>47940</v>
      </c>
      <c r="F5551" s="812">
        <v>51775</v>
      </c>
      <c r="G5551" s="812">
        <v>55610</v>
      </c>
      <c r="H5551" s="812">
        <v>59446</v>
      </c>
      <c r="I5551" s="812">
        <v>63281</v>
      </c>
      <c r="J5551" s="812">
        <v>67116</v>
      </c>
      <c r="K5551" t="s">
        <v>16878</v>
      </c>
      <c r="L5551">
        <v>63</v>
      </c>
      <c r="M5551" t="s">
        <v>18752</v>
      </c>
      <c r="N5551" t="s">
        <v>16727</v>
      </c>
    </row>
    <row r="5552" spans="1:14" x14ac:dyDescent="0.2">
      <c r="A5552" t="s">
        <v>7744</v>
      </c>
      <c r="B5552" s="812">
        <v>44744</v>
      </c>
      <c r="C5552" s="812">
        <v>51136</v>
      </c>
      <c r="D5552" s="812">
        <v>57528</v>
      </c>
      <c r="E5552" s="812">
        <v>63920</v>
      </c>
      <c r="F5552" s="812">
        <v>69034</v>
      </c>
      <c r="G5552" s="812">
        <v>74147</v>
      </c>
      <c r="H5552" s="812">
        <v>79261</v>
      </c>
      <c r="I5552" s="812">
        <v>84374</v>
      </c>
      <c r="J5552" s="812">
        <v>89488</v>
      </c>
      <c r="K5552" t="s">
        <v>16878</v>
      </c>
      <c r="L5552">
        <v>63</v>
      </c>
      <c r="M5552" t="s">
        <v>18753</v>
      </c>
      <c r="N5552" t="s">
        <v>16727</v>
      </c>
    </row>
    <row r="5553" spans="1:14" x14ac:dyDescent="0.2">
      <c r="A5553" t="s">
        <v>23669</v>
      </c>
      <c r="B5553" s="812">
        <v>16779</v>
      </c>
      <c r="C5553" s="812">
        <v>19176</v>
      </c>
      <c r="D5553" s="812">
        <v>21573</v>
      </c>
      <c r="E5553" s="812">
        <v>23970</v>
      </c>
      <c r="F5553" s="812">
        <v>25888</v>
      </c>
      <c r="G5553" s="812">
        <v>27805</v>
      </c>
      <c r="H5553" s="812">
        <v>29723</v>
      </c>
      <c r="I5553" s="812">
        <v>31640</v>
      </c>
      <c r="J5553" s="812">
        <v>33558</v>
      </c>
      <c r="K5553" t="s">
        <v>16878</v>
      </c>
      <c r="L5553">
        <v>65</v>
      </c>
      <c r="M5553" t="s">
        <v>19435</v>
      </c>
      <c r="N5553" t="s">
        <v>16663</v>
      </c>
    </row>
    <row r="5554" spans="1:14" x14ac:dyDescent="0.2">
      <c r="A5554" t="s">
        <v>10374</v>
      </c>
      <c r="B5554" s="812">
        <v>27965</v>
      </c>
      <c r="C5554" s="812">
        <v>31960</v>
      </c>
      <c r="D5554" s="812">
        <v>35955</v>
      </c>
      <c r="E5554" s="812">
        <v>39950</v>
      </c>
      <c r="F5554" s="812">
        <v>43146</v>
      </c>
      <c r="G5554" s="812">
        <v>46342</v>
      </c>
      <c r="H5554" s="812">
        <v>49538</v>
      </c>
      <c r="I5554" s="812">
        <v>52734</v>
      </c>
      <c r="J5554" s="812">
        <v>55930</v>
      </c>
      <c r="K5554" t="s">
        <v>16878</v>
      </c>
      <c r="L5554">
        <v>65</v>
      </c>
      <c r="M5554" t="s">
        <v>18751</v>
      </c>
      <c r="N5554" t="s">
        <v>16663</v>
      </c>
    </row>
    <row r="5555" spans="1:14" x14ac:dyDescent="0.2">
      <c r="A5555" t="s">
        <v>13360</v>
      </c>
      <c r="B5555" s="812">
        <v>33558</v>
      </c>
      <c r="C5555" s="812">
        <v>38352</v>
      </c>
      <c r="D5555" s="812">
        <v>43146</v>
      </c>
      <c r="E5555" s="812">
        <v>47940</v>
      </c>
      <c r="F5555" s="812">
        <v>51775</v>
      </c>
      <c r="G5555" s="812">
        <v>55610</v>
      </c>
      <c r="H5555" s="812">
        <v>59446</v>
      </c>
      <c r="I5555" s="812">
        <v>63281</v>
      </c>
      <c r="J5555" s="812">
        <v>67116</v>
      </c>
      <c r="K5555" t="s">
        <v>16878</v>
      </c>
      <c r="L5555">
        <v>65</v>
      </c>
      <c r="M5555" t="s">
        <v>18752</v>
      </c>
      <c r="N5555" t="s">
        <v>16663</v>
      </c>
    </row>
    <row r="5556" spans="1:14" x14ac:dyDescent="0.2">
      <c r="A5556" t="s">
        <v>7745</v>
      </c>
      <c r="B5556" s="812">
        <v>44744</v>
      </c>
      <c r="C5556" s="812">
        <v>51136</v>
      </c>
      <c r="D5556" s="812">
        <v>57528</v>
      </c>
      <c r="E5556" s="812">
        <v>63920</v>
      </c>
      <c r="F5556" s="812">
        <v>69034</v>
      </c>
      <c r="G5556" s="812">
        <v>74147</v>
      </c>
      <c r="H5556" s="812">
        <v>79261</v>
      </c>
      <c r="I5556" s="812">
        <v>84374</v>
      </c>
      <c r="J5556" s="812">
        <v>89488</v>
      </c>
      <c r="K5556" t="s">
        <v>16878</v>
      </c>
      <c r="L5556">
        <v>65</v>
      </c>
      <c r="M5556" t="s">
        <v>18753</v>
      </c>
      <c r="N5556" t="s">
        <v>16663</v>
      </c>
    </row>
    <row r="5557" spans="1:14" x14ac:dyDescent="0.2">
      <c r="A5557" t="s">
        <v>23432</v>
      </c>
      <c r="B5557" s="812">
        <v>16779</v>
      </c>
      <c r="C5557" s="812">
        <v>19176</v>
      </c>
      <c r="D5557" s="812">
        <v>21573</v>
      </c>
      <c r="E5557" s="812">
        <v>23970</v>
      </c>
      <c r="F5557" s="812">
        <v>25888</v>
      </c>
      <c r="G5557" s="812">
        <v>27805</v>
      </c>
      <c r="H5557" s="812">
        <v>29723</v>
      </c>
      <c r="I5557" s="812">
        <v>31640</v>
      </c>
      <c r="J5557" s="812">
        <v>33558</v>
      </c>
      <c r="K5557" t="s">
        <v>16875</v>
      </c>
      <c r="L5557">
        <v>155</v>
      </c>
      <c r="M5557" t="s">
        <v>19435</v>
      </c>
      <c r="N5557" t="s">
        <v>16985</v>
      </c>
    </row>
    <row r="5558" spans="1:14" x14ac:dyDescent="0.2">
      <c r="A5558" t="s">
        <v>7216</v>
      </c>
      <c r="B5558" s="812">
        <v>27965</v>
      </c>
      <c r="C5558" s="812">
        <v>31960</v>
      </c>
      <c r="D5558" s="812">
        <v>35955</v>
      </c>
      <c r="E5558" s="812">
        <v>39950</v>
      </c>
      <c r="F5558" s="812">
        <v>43146</v>
      </c>
      <c r="G5558" s="812">
        <v>46342</v>
      </c>
      <c r="H5558" s="812">
        <v>49538</v>
      </c>
      <c r="I5558" s="812">
        <v>52734</v>
      </c>
      <c r="J5558" s="812">
        <v>55930</v>
      </c>
      <c r="K5558" t="s">
        <v>16875</v>
      </c>
      <c r="L5558">
        <v>155</v>
      </c>
      <c r="M5558" t="s">
        <v>18751</v>
      </c>
      <c r="N5558" t="s">
        <v>16985</v>
      </c>
    </row>
    <row r="5559" spans="1:14" x14ac:dyDescent="0.2">
      <c r="A5559" t="s">
        <v>9605</v>
      </c>
      <c r="B5559" s="812">
        <v>33558</v>
      </c>
      <c r="C5559" s="812">
        <v>38352</v>
      </c>
      <c r="D5559" s="812">
        <v>43146</v>
      </c>
      <c r="E5559" s="812">
        <v>47940</v>
      </c>
      <c r="F5559" s="812">
        <v>51775</v>
      </c>
      <c r="G5559" s="812">
        <v>55610</v>
      </c>
      <c r="H5559" s="812">
        <v>59446</v>
      </c>
      <c r="I5559" s="812">
        <v>63281</v>
      </c>
      <c r="J5559" s="812">
        <v>67116</v>
      </c>
      <c r="K5559" t="s">
        <v>16875</v>
      </c>
      <c r="L5559">
        <v>155</v>
      </c>
      <c r="M5559" t="s">
        <v>18752</v>
      </c>
      <c r="N5559" t="s">
        <v>16985</v>
      </c>
    </row>
    <row r="5560" spans="1:14" x14ac:dyDescent="0.2">
      <c r="A5560" t="s">
        <v>9405</v>
      </c>
      <c r="B5560" s="812">
        <v>44744</v>
      </c>
      <c r="C5560" s="812">
        <v>51136</v>
      </c>
      <c r="D5560" s="812">
        <v>57528</v>
      </c>
      <c r="E5560" s="812">
        <v>63920</v>
      </c>
      <c r="F5560" s="812">
        <v>69034</v>
      </c>
      <c r="G5560" s="812">
        <v>74147</v>
      </c>
      <c r="H5560" s="812">
        <v>79261</v>
      </c>
      <c r="I5560" s="812">
        <v>84374</v>
      </c>
      <c r="J5560" s="812">
        <v>89488</v>
      </c>
      <c r="K5560" t="s">
        <v>16875</v>
      </c>
      <c r="L5560">
        <v>155</v>
      </c>
      <c r="M5560" t="s">
        <v>18753</v>
      </c>
      <c r="N5560" t="s">
        <v>16985</v>
      </c>
    </row>
    <row r="5561" spans="1:14" x14ac:dyDescent="0.2">
      <c r="A5561" t="s">
        <v>24090</v>
      </c>
      <c r="B5561" s="812">
        <v>16779</v>
      </c>
      <c r="C5561" s="812">
        <v>19176</v>
      </c>
      <c r="D5561" s="812">
        <v>21573</v>
      </c>
      <c r="E5561" s="812">
        <v>23970</v>
      </c>
      <c r="F5561" s="812">
        <v>25888</v>
      </c>
      <c r="G5561" s="812">
        <v>27805</v>
      </c>
      <c r="H5561" s="812">
        <v>29723</v>
      </c>
      <c r="I5561" s="812">
        <v>31640</v>
      </c>
      <c r="J5561" s="812">
        <v>33558</v>
      </c>
      <c r="K5561" t="s">
        <v>16826</v>
      </c>
      <c r="L5561">
        <v>39</v>
      </c>
      <c r="M5561" t="s">
        <v>19435</v>
      </c>
      <c r="N5561" t="s">
        <v>14350</v>
      </c>
    </row>
    <row r="5562" spans="1:14" x14ac:dyDescent="0.2">
      <c r="A5562" t="s">
        <v>13796</v>
      </c>
      <c r="B5562" s="812">
        <v>27965</v>
      </c>
      <c r="C5562" s="812">
        <v>31960</v>
      </c>
      <c r="D5562" s="812">
        <v>35955</v>
      </c>
      <c r="E5562" s="812">
        <v>39950</v>
      </c>
      <c r="F5562" s="812">
        <v>43146</v>
      </c>
      <c r="G5562" s="812">
        <v>46342</v>
      </c>
      <c r="H5562" s="812">
        <v>49538</v>
      </c>
      <c r="I5562" s="812">
        <v>52734</v>
      </c>
      <c r="J5562" s="812">
        <v>55930</v>
      </c>
      <c r="K5562" t="s">
        <v>16826</v>
      </c>
      <c r="L5562">
        <v>39</v>
      </c>
      <c r="M5562" t="s">
        <v>18751</v>
      </c>
      <c r="N5562" t="s">
        <v>14350</v>
      </c>
    </row>
    <row r="5563" spans="1:14" x14ac:dyDescent="0.2">
      <c r="A5563" t="s">
        <v>7248</v>
      </c>
      <c r="B5563" s="812">
        <v>33558</v>
      </c>
      <c r="C5563" s="812">
        <v>38352</v>
      </c>
      <c r="D5563" s="812">
        <v>43146</v>
      </c>
      <c r="E5563" s="812">
        <v>47940</v>
      </c>
      <c r="F5563" s="812">
        <v>51775</v>
      </c>
      <c r="G5563" s="812">
        <v>55610</v>
      </c>
      <c r="H5563" s="812">
        <v>59446</v>
      </c>
      <c r="I5563" s="812">
        <v>63281</v>
      </c>
      <c r="J5563" s="812">
        <v>67116</v>
      </c>
      <c r="K5563" t="s">
        <v>16826</v>
      </c>
      <c r="L5563">
        <v>39</v>
      </c>
      <c r="M5563" t="s">
        <v>18752</v>
      </c>
      <c r="N5563" t="s">
        <v>14350</v>
      </c>
    </row>
    <row r="5564" spans="1:14" x14ac:dyDescent="0.2">
      <c r="A5564" t="s">
        <v>7857</v>
      </c>
      <c r="B5564" s="812">
        <v>44744</v>
      </c>
      <c r="C5564" s="812">
        <v>51136</v>
      </c>
      <c r="D5564" s="812">
        <v>57528</v>
      </c>
      <c r="E5564" s="812">
        <v>63920</v>
      </c>
      <c r="F5564" s="812">
        <v>69034</v>
      </c>
      <c r="G5564" s="812">
        <v>74147</v>
      </c>
      <c r="H5564" s="812">
        <v>79261</v>
      </c>
      <c r="I5564" s="812">
        <v>84374</v>
      </c>
      <c r="J5564" s="812">
        <v>89488</v>
      </c>
      <c r="K5564" t="s">
        <v>16826</v>
      </c>
      <c r="L5564">
        <v>39</v>
      </c>
      <c r="M5564" t="s">
        <v>18753</v>
      </c>
      <c r="N5564" t="s">
        <v>14350</v>
      </c>
    </row>
    <row r="5565" spans="1:14" x14ac:dyDescent="0.2">
      <c r="A5565" t="s">
        <v>20325</v>
      </c>
      <c r="B5565" s="812">
        <v>16779</v>
      </c>
      <c r="C5565" s="812">
        <v>19176</v>
      </c>
      <c r="D5565" s="812">
        <v>21573</v>
      </c>
      <c r="E5565" s="812">
        <v>23970</v>
      </c>
      <c r="F5565" s="812">
        <v>25888</v>
      </c>
      <c r="G5565" s="812">
        <v>27805</v>
      </c>
      <c r="H5565" s="812">
        <v>29723</v>
      </c>
      <c r="I5565" s="812">
        <v>31640</v>
      </c>
      <c r="J5565" s="812">
        <v>33558</v>
      </c>
      <c r="K5565" t="s">
        <v>16318</v>
      </c>
      <c r="L5565">
        <v>53</v>
      </c>
      <c r="M5565" t="s">
        <v>19435</v>
      </c>
      <c r="N5565" t="s">
        <v>18315</v>
      </c>
    </row>
    <row r="5566" spans="1:14" x14ac:dyDescent="0.2">
      <c r="A5566" t="s">
        <v>11833</v>
      </c>
      <c r="B5566" s="812">
        <v>27965</v>
      </c>
      <c r="C5566" s="812">
        <v>31960</v>
      </c>
      <c r="D5566" s="812">
        <v>35955</v>
      </c>
      <c r="E5566" s="812">
        <v>39950</v>
      </c>
      <c r="F5566" s="812">
        <v>43146</v>
      </c>
      <c r="G5566" s="812">
        <v>46342</v>
      </c>
      <c r="H5566" s="812">
        <v>49538</v>
      </c>
      <c r="I5566" s="812">
        <v>52734</v>
      </c>
      <c r="J5566" s="812">
        <v>55930</v>
      </c>
      <c r="K5566" t="s">
        <v>16318</v>
      </c>
      <c r="L5566">
        <v>53</v>
      </c>
      <c r="M5566" t="s">
        <v>18751</v>
      </c>
      <c r="N5566" t="s">
        <v>18315</v>
      </c>
    </row>
    <row r="5567" spans="1:14" x14ac:dyDescent="0.2">
      <c r="A5567" t="s">
        <v>11226</v>
      </c>
      <c r="B5567" s="812">
        <v>33558</v>
      </c>
      <c r="C5567" s="812">
        <v>38352</v>
      </c>
      <c r="D5567" s="812">
        <v>43146</v>
      </c>
      <c r="E5567" s="812">
        <v>47940</v>
      </c>
      <c r="F5567" s="812">
        <v>51775</v>
      </c>
      <c r="G5567" s="812">
        <v>55610</v>
      </c>
      <c r="H5567" s="812">
        <v>59446</v>
      </c>
      <c r="I5567" s="812">
        <v>63281</v>
      </c>
      <c r="J5567" s="812">
        <v>67116</v>
      </c>
      <c r="K5567" t="s">
        <v>16318</v>
      </c>
      <c r="L5567">
        <v>53</v>
      </c>
      <c r="M5567" t="s">
        <v>18752</v>
      </c>
      <c r="N5567" t="s">
        <v>18315</v>
      </c>
    </row>
    <row r="5568" spans="1:14" x14ac:dyDescent="0.2">
      <c r="A5568" t="s">
        <v>10669</v>
      </c>
      <c r="B5568" s="812">
        <v>44744</v>
      </c>
      <c r="C5568" s="812">
        <v>51136</v>
      </c>
      <c r="D5568" s="812">
        <v>57528</v>
      </c>
      <c r="E5568" s="812">
        <v>63920</v>
      </c>
      <c r="F5568" s="812">
        <v>69034</v>
      </c>
      <c r="G5568" s="812">
        <v>74147</v>
      </c>
      <c r="H5568" s="812">
        <v>79261</v>
      </c>
      <c r="I5568" s="812">
        <v>84374</v>
      </c>
      <c r="J5568" s="812">
        <v>89488</v>
      </c>
      <c r="K5568" t="s">
        <v>16318</v>
      </c>
      <c r="L5568">
        <v>53</v>
      </c>
      <c r="M5568" t="s">
        <v>18753</v>
      </c>
      <c r="N5568" t="s">
        <v>18315</v>
      </c>
    </row>
    <row r="5569" spans="1:14" x14ac:dyDescent="0.2">
      <c r="A5569" t="s">
        <v>20521</v>
      </c>
      <c r="B5569" s="812">
        <v>16779</v>
      </c>
      <c r="C5569" s="812">
        <v>19176</v>
      </c>
      <c r="D5569" s="812">
        <v>21573</v>
      </c>
      <c r="E5569" s="812">
        <v>23970</v>
      </c>
      <c r="F5569" s="812">
        <v>25888</v>
      </c>
      <c r="G5569" s="812">
        <v>27805</v>
      </c>
      <c r="H5569" s="812">
        <v>29723</v>
      </c>
      <c r="I5569" s="812">
        <v>31640</v>
      </c>
      <c r="J5569" s="812">
        <v>33558</v>
      </c>
      <c r="K5569" t="s">
        <v>16848</v>
      </c>
      <c r="L5569">
        <v>57</v>
      </c>
      <c r="M5569" t="s">
        <v>19435</v>
      </c>
      <c r="N5569" t="s">
        <v>18315</v>
      </c>
    </row>
    <row r="5570" spans="1:14" x14ac:dyDescent="0.2">
      <c r="A5570" t="s">
        <v>11991</v>
      </c>
      <c r="B5570" s="812">
        <v>27965</v>
      </c>
      <c r="C5570" s="812">
        <v>31960</v>
      </c>
      <c r="D5570" s="812">
        <v>35955</v>
      </c>
      <c r="E5570" s="812">
        <v>39950</v>
      </c>
      <c r="F5570" s="812">
        <v>43146</v>
      </c>
      <c r="G5570" s="812">
        <v>46342</v>
      </c>
      <c r="H5570" s="812">
        <v>49538</v>
      </c>
      <c r="I5570" s="812">
        <v>52734</v>
      </c>
      <c r="J5570" s="812">
        <v>55930</v>
      </c>
      <c r="K5570" t="s">
        <v>16848</v>
      </c>
      <c r="L5570">
        <v>57</v>
      </c>
      <c r="M5570" t="s">
        <v>18751</v>
      </c>
      <c r="N5570" t="s">
        <v>18315</v>
      </c>
    </row>
    <row r="5571" spans="1:14" x14ac:dyDescent="0.2">
      <c r="A5571" t="s">
        <v>14563</v>
      </c>
      <c r="B5571" s="812">
        <v>33558</v>
      </c>
      <c r="C5571" s="812">
        <v>38352</v>
      </c>
      <c r="D5571" s="812">
        <v>43146</v>
      </c>
      <c r="E5571" s="812">
        <v>47940</v>
      </c>
      <c r="F5571" s="812">
        <v>51775</v>
      </c>
      <c r="G5571" s="812">
        <v>55610</v>
      </c>
      <c r="H5571" s="812">
        <v>59446</v>
      </c>
      <c r="I5571" s="812">
        <v>63281</v>
      </c>
      <c r="J5571" s="812">
        <v>67116</v>
      </c>
      <c r="K5571" t="s">
        <v>16848</v>
      </c>
      <c r="L5571">
        <v>57</v>
      </c>
      <c r="M5571" t="s">
        <v>18752</v>
      </c>
      <c r="N5571" t="s">
        <v>18315</v>
      </c>
    </row>
    <row r="5572" spans="1:14" x14ac:dyDescent="0.2">
      <c r="A5572" t="s">
        <v>6302</v>
      </c>
      <c r="B5572" s="812">
        <v>44744</v>
      </c>
      <c r="C5572" s="812">
        <v>51136</v>
      </c>
      <c r="D5572" s="812">
        <v>57528</v>
      </c>
      <c r="E5572" s="812">
        <v>63920</v>
      </c>
      <c r="F5572" s="812">
        <v>69034</v>
      </c>
      <c r="G5572" s="812">
        <v>74147</v>
      </c>
      <c r="H5572" s="812">
        <v>79261</v>
      </c>
      <c r="I5572" s="812">
        <v>84374</v>
      </c>
      <c r="J5572" s="812">
        <v>89488</v>
      </c>
      <c r="K5572" t="s">
        <v>16848</v>
      </c>
      <c r="L5572">
        <v>57</v>
      </c>
      <c r="M5572" t="s">
        <v>18753</v>
      </c>
      <c r="N5572" t="s">
        <v>18315</v>
      </c>
    </row>
    <row r="5573" spans="1:14" x14ac:dyDescent="0.2">
      <c r="A5573" t="s">
        <v>22991</v>
      </c>
      <c r="B5573" s="812">
        <v>16779</v>
      </c>
      <c r="C5573" s="812">
        <v>19176</v>
      </c>
      <c r="D5573" s="812">
        <v>21573</v>
      </c>
      <c r="E5573" s="812">
        <v>23970</v>
      </c>
      <c r="F5573" s="812">
        <v>25888</v>
      </c>
      <c r="G5573" s="812">
        <v>27805</v>
      </c>
      <c r="H5573" s="812">
        <v>29723</v>
      </c>
      <c r="I5573" s="812">
        <v>31640</v>
      </c>
      <c r="J5573" s="812">
        <v>33558</v>
      </c>
      <c r="K5573" t="s">
        <v>16870</v>
      </c>
      <c r="L5573">
        <v>53</v>
      </c>
      <c r="M5573" t="s">
        <v>19435</v>
      </c>
      <c r="N5573" t="s">
        <v>18252</v>
      </c>
    </row>
    <row r="5574" spans="1:14" x14ac:dyDescent="0.2">
      <c r="A5574" t="s">
        <v>16048</v>
      </c>
      <c r="B5574" s="812">
        <v>27965</v>
      </c>
      <c r="C5574" s="812">
        <v>31960</v>
      </c>
      <c r="D5574" s="812">
        <v>35955</v>
      </c>
      <c r="E5574" s="812">
        <v>39950</v>
      </c>
      <c r="F5574" s="812">
        <v>43146</v>
      </c>
      <c r="G5574" s="812">
        <v>46342</v>
      </c>
      <c r="H5574" s="812">
        <v>49538</v>
      </c>
      <c r="I5574" s="812">
        <v>52734</v>
      </c>
      <c r="J5574" s="812">
        <v>55930</v>
      </c>
      <c r="K5574" t="s">
        <v>16870</v>
      </c>
      <c r="L5574">
        <v>53</v>
      </c>
      <c r="M5574" t="s">
        <v>18751</v>
      </c>
      <c r="N5574" t="s">
        <v>18252</v>
      </c>
    </row>
    <row r="5575" spans="1:14" x14ac:dyDescent="0.2">
      <c r="A5575" t="s">
        <v>9747</v>
      </c>
      <c r="B5575" s="812">
        <v>33558</v>
      </c>
      <c r="C5575" s="812">
        <v>38352</v>
      </c>
      <c r="D5575" s="812">
        <v>43146</v>
      </c>
      <c r="E5575" s="812">
        <v>47940</v>
      </c>
      <c r="F5575" s="812">
        <v>51775</v>
      </c>
      <c r="G5575" s="812">
        <v>55610</v>
      </c>
      <c r="H5575" s="812">
        <v>59446</v>
      </c>
      <c r="I5575" s="812">
        <v>63281</v>
      </c>
      <c r="J5575" s="812">
        <v>67116</v>
      </c>
      <c r="K5575" t="s">
        <v>16870</v>
      </c>
      <c r="L5575">
        <v>53</v>
      </c>
      <c r="M5575" t="s">
        <v>18752</v>
      </c>
      <c r="N5575" t="s">
        <v>18252</v>
      </c>
    </row>
    <row r="5576" spans="1:14" x14ac:dyDescent="0.2">
      <c r="A5576" t="s">
        <v>9299</v>
      </c>
      <c r="B5576" s="812">
        <v>44744</v>
      </c>
      <c r="C5576" s="812">
        <v>51136</v>
      </c>
      <c r="D5576" s="812">
        <v>57528</v>
      </c>
      <c r="E5576" s="812">
        <v>63920</v>
      </c>
      <c r="F5576" s="812">
        <v>69034</v>
      </c>
      <c r="G5576" s="812">
        <v>74147</v>
      </c>
      <c r="H5576" s="812">
        <v>79261</v>
      </c>
      <c r="I5576" s="812">
        <v>84374</v>
      </c>
      <c r="J5576" s="812">
        <v>89488</v>
      </c>
      <c r="K5576" t="s">
        <v>16870</v>
      </c>
      <c r="L5576">
        <v>53</v>
      </c>
      <c r="M5576" t="s">
        <v>18753</v>
      </c>
      <c r="N5576" t="s">
        <v>18252</v>
      </c>
    </row>
    <row r="5577" spans="1:14" x14ac:dyDescent="0.2">
      <c r="A5577" t="s">
        <v>24091</v>
      </c>
      <c r="B5577" s="812">
        <v>16779</v>
      </c>
      <c r="C5577" s="812">
        <v>19176</v>
      </c>
      <c r="D5577" s="812">
        <v>21573</v>
      </c>
      <c r="E5577" s="812">
        <v>23970</v>
      </c>
      <c r="F5577" s="812">
        <v>25888</v>
      </c>
      <c r="G5577" s="812">
        <v>27805</v>
      </c>
      <c r="H5577" s="812">
        <v>29723</v>
      </c>
      <c r="I5577" s="812">
        <v>31640</v>
      </c>
      <c r="J5577" s="812">
        <v>33558</v>
      </c>
      <c r="K5577" t="s">
        <v>16826</v>
      </c>
      <c r="L5577">
        <v>41</v>
      </c>
      <c r="M5577" t="s">
        <v>19435</v>
      </c>
      <c r="N5577" t="s">
        <v>18252</v>
      </c>
    </row>
    <row r="5578" spans="1:14" x14ac:dyDescent="0.2">
      <c r="A5578" t="s">
        <v>13797</v>
      </c>
      <c r="B5578" s="812">
        <v>27965</v>
      </c>
      <c r="C5578" s="812">
        <v>31960</v>
      </c>
      <c r="D5578" s="812">
        <v>35955</v>
      </c>
      <c r="E5578" s="812">
        <v>39950</v>
      </c>
      <c r="F5578" s="812">
        <v>43146</v>
      </c>
      <c r="G5578" s="812">
        <v>46342</v>
      </c>
      <c r="H5578" s="812">
        <v>49538</v>
      </c>
      <c r="I5578" s="812">
        <v>52734</v>
      </c>
      <c r="J5578" s="812">
        <v>55930</v>
      </c>
      <c r="K5578" t="s">
        <v>16826</v>
      </c>
      <c r="L5578">
        <v>41</v>
      </c>
      <c r="M5578" t="s">
        <v>18751</v>
      </c>
      <c r="N5578" t="s">
        <v>18252</v>
      </c>
    </row>
    <row r="5579" spans="1:14" x14ac:dyDescent="0.2">
      <c r="A5579" t="s">
        <v>7249</v>
      </c>
      <c r="B5579" s="812">
        <v>33558</v>
      </c>
      <c r="C5579" s="812">
        <v>38352</v>
      </c>
      <c r="D5579" s="812">
        <v>43146</v>
      </c>
      <c r="E5579" s="812">
        <v>47940</v>
      </c>
      <c r="F5579" s="812">
        <v>51775</v>
      </c>
      <c r="G5579" s="812">
        <v>55610</v>
      </c>
      <c r="H5579" s="812">
        <v>59446</v>
      </c>
      <c r="I5579" s="812">
        <v>63281</v>
      </c>
      <c r="J5579" s="812">
        <v>67116</v>
      </c>
      <c r="K5579" t="s">
        <v>16826</v>
      </c>
      <c r="L5579">
        <v>41</v>
      </c>
      <c r="M5579" t="s">
        <v>18752</v>
      </c>
      <c r="N5579" t="s">
        <v>18252</v>
      </c>
    </row>
    <row r="5580" spans="1:14" x14ac:dyDescent="0.2">
      <c r="A5580" t="s">
        <v>7858</v>
      </c>
      <c r="B5580" s="812">
        <v>44744</v>
      </c>
      <c r="C5580" s="812">
        <v>51136</v>
      </c>
      <c r="D5580" s="812">
        <v>57528</v>
      </c>
      <c r="E5580" s="812">
        <v>63920</v>
      </c>
      <c r="F5580" s="812">
        <v>69034</v>
      </c>
      <c r="G5580" s="812">
        <v>74147</v>
      </c>
      <c r="H5580" s="812">
        <v>79261</v>
      </c>
      <c r="I5580" s="812">
        <v>84374</v>
      </c>
      <c r="J5580" s="812">
        <v>89488</v>
      </c>
      <c r="K5580" t="s">
        <v>16826</v>
      </c>
      <c r="L5580">
        <v>41</v>
      </c>
      <c r="M5580" t="s">
        <v>18753</v>
      </c>
      <c r="N5580" t="s">
        <v>18252</v>
      </c>
    </row>
    <row r="5581" spans="1:14" x14ac:dyDescent="0.2">
      <c r="A5581" t="s">
        <v>22005</v>
      </c>
      <c r="B5581" s="812">
        <v>16779</v>
      </c>
      <c r="C5581" s="812">
        <v>19176</v>
      </c>
      <c r="D5581" s="812">
        <v>21573</v>
      </c>
      <c r="E5581" s="812">
        <v>23970</v>
      </c>
      <c r="F5581" s="812">
        <v>25888</v>
      </c>
      <c r="G5581" s="812">
        <v>27805</v>
      </c>
      <c r="H5581" s="812">
        <v>29723</v>
      </c>
      <c r="I5581" s="812">
        <v>31640</v>
      </c>
      <c r="J5581" s="812">
        <v>33558</v>
      </c>
      <c r="K5581" t="s">
        <v>16856</v>
      </c>
      <c r="L5581">
        <v>35</v>
      </c>
      <c r="M5581" t="s">
        <v>19435</v>
      </c>
      <c r="N5581" t="s">
        <v>17557</v>
      </c>
    </row>
    <row r="5582" spans="1:14" x14ac:dyDescent="0.2">
      <c r="A5582" t="s">
        <v>17610</v>
      </c>
      <c r="B5582" s="812">
        <v>27965</v>
      </c>
      <c r="C5582" s="812">
        <v>31960</v>
      </c>
      <c r="D5582" s="812">
        <v>35955</v>
      </c>
      <c r="E5582" s="812">
        <v>39950</v>
      </c>
      <c r="F5582" s="812">
        <v>43146</v>
      </c>
      <c r="G5582" s="812">
        <v>46342</v>
      </c>
      <c r="H5582" s="812">
        <v>49538</v>
      </c>
      <c r="I5582" s="812">
        <v>52734</v>
      </c>
      <c r="J5582" s="812">
        <v>55930</v>
      </c>
      <c r="K5582" t="s">
        <v>16856</v>
      </c>
      <c r="L5582">
        <v>35</v>
      </c>
      <c r="M5582" t="s">
        <v>18751</v>
      </c>
      <c r="N5582" t="s">
        <v>17557</v>
      </c>
    </row>
    <row r="5583" spans="1:14" x14ac:dyDescent="0.2">
      <c r="A5583" t="s">
        <v>8600</v>
      </c>
      <c r="B5583" s="812">
        <v>33558</v>
      </c>
      <c r="C5583" s="812">
        <v>38352</v>
      </c>
      <c r="D5583" s="812">
        <v>43146</v>
      </c>
      <c r="E5583" s="812">
        <v>47940</v>
      </c>
      <c r="F5583" s="812">
        <v>51775</v>
      </c>
      <c r="G5583" s="812">
        <v>55610</v>
      </c>
      <c r="H5583" s="812">
        <v>59446</v>
      </c>
      <c r="I5583" s="812">
        <v>63281</v>
      </c>
      <c r="J5583" s="812">
        <v>67116</v>
      </c>
      <c r="K5583" t="s">
        <v>16856</v>
      </c>
      <c r="L5583">
        <v>35</v>
      </c>
      <c r="M5583" t="s">
        <v>18752</v>
      </c>
      <c r="N5583" t="s">
        <v>17557</v>
      </c>
    </row>
    <row r="5584" spans="1:14" x14ac:dyDescent="0.2">
      <c r="A5584" t="s">
        <v>11416</v>
      </c>
      <c r="B5584" s="812">
        <v>44744</v>
      </c>
      <c r="C5584" s="812">
        <v>51136</v>
      </c>
      <c r="D5584" s="812">
        <v>57528</v>
      </c>
      <c r="E5584" s="812">
        <v>63920</v>
      </c>
      <c r="F5584" s="812">
        <v>69034</v>
      </c>
      <c r="G5584" s="812">
        <v>74147</v>
      </c>
      <c r="H5584" s="812">
        <v>79261</v>
      </c>
      <c r="I5584" s="812">
        <v>84374</v>
      </c>
      <c r="J5584" s="812">
        <v>89488</v>
      </c>
      <c r="K5584" t="s">
        <v>16856</v>
      </c>
      <c r="L5584">
        <v>35</v>
      </c>
      <c r="M5584" t="s">
        <v>18753</v>
      </c>
      <c r="N5584" t="s">
        <v>17557</v>
      </c>
    </row>
    <row r="5585" spans="1:14" x14ac:dyDescent="0.2">
      <c r="A5585" t="s">
        <v>20044</v>
      </c>
      <c r="B5585" s="812">
        <v>16779</v>
      </c>
      <c r="C5585" s="812">
        <v>19176</v>
      </c>
      <c r="D5585" s="812">
        <v>21573</v>
      </c>
      <c r="E5585" s="812">
        <v>23970</v>
      </c>
      <c r="F5585" s="812">
        <v>25888</v>
      </c>
      <c r="G5585" s="812">
        <v>27805</v>
      </c>
      <c r="H5585" s="812">
        <v>29723</v>
      </c>
      <c r="I5585" s="812">
        <v>31640</v>
      </c>
      <c r="J5585" s="812">
        <v>33558</v>
      </c>
      <c r="K5585" t="s">
        <v>16843</v>
      </c>
      <c r="L5585">
        <v>117</v>
      </c>
      <c r="M5585" t="s">
        <v>19435</v>
      </c>
      <c r="N5585" t="s">
        <v>16728</v>
      </c>
    </row>
    <row r="5586" spans="1:14" x14ac:dyDescent="0.2">
      <c r="A5586" t="s">
        <v>14739</v>
      </c>
      <c r="B5586" s="812">
        <v>27965</v>
      </c>
      <c r="C5586" s="812">
        <v>31960</v>
      </c>
      <c r="D5586" s="812">
        <v>35955</v>
      </c>
      <c r="E5586" s="812">
        <v>39950</v>
      </c>
      <c r="F5586" s="812">
        <v>43146</v>
      </c>
      <c r="G5586" s="812">
        <v>46342</v>
      </c>
      <c r="H5586" s="812">
        <v>49538</v>
      </c>
      <c r="I5586" s="812">
        <v>52734</v>
      </c>
      <c r="J5586" s="812">
        <v>55930</v>
      </c>
      <c r="K5586" t="s">
        <v>16843</v>
      </c>
      <c r="L5586">
        <v>117</v>
      </c>
      <c r="M5586" t="s">
        <v>18751</v>
      </c>
      <c r="N5586" t="s">
        <v>16728</v>
      </c>
    </row>
    <row r="5587" spans="1:14" x14ac:dyDescent="0.2">
      <c r="A5587" t="s">
        <v>14262</v>
      </c>
      <c r="B5587" s="812">
        <v>33558</v>
      </c>
      <c r="C5587" s="812">
        <v>38352</v>
      </c>
      <c r="D5587" s="812">
        <v>43146</v>
      </c>
      <c r="E5587" s="812">
        <v>47940</v>
      </c>
      <c r="F5587" s="812">
        <v>51775</v>
      </c>
      <c r="G5587" s="812">
        <v>55610</v>
      </c>
      <c r="H5587" s="812">
        <v>59446</v>
      </c>
      <c r="I5587" s="812">
        <v>63281</v>
      </c>
      <c r="J5587" s="812">
        <v>67116</v>
      </c>
      <c r="K5587" t="s">
        <v>16843</v>
      </c>
      <c r="L5587">
        <v>117</v>
      </c>
      <c r="M5587" t="s">
        <v>18752</v>
      </c>
      <c r="N5587" t="s">
        <v>16728</v>
      </c>
    </row>
    <row r="5588" spans="1:14" x14ac:dyDescent="0.2">
      <c r="A5588" t="s">
        <v>10476</v>
      </c>
      <c r="B5588" s="812">
        <v>44744</v>
      </c>
      <c r="C5588" s="812">
        <v>51136</v>
      </c>
      <c r="D5588" s="812">
        <v>57528</v>
      </c>
      <c r="E5588" s="812">
        <v>63920</v>
      </c>
      <c r="F5588" s="812">
        <v>69034</v>
      </c>
      <c r="G5588" s="812">
        <v>74147</v>
      </c>
      <c r="H5588" s="812">
        <v>79261</v>
      </c>
      <c r="I5588" s="812">
        <v>84374</v>
      </c>
      <c r="J5588" s="812">
        <v>89488</v>
      </c>
      <c r="K5588" t="s">
        <v>16843</v>
      </c>
      <c r="L5588">
        <v>117</v>
      </c>
      <c r="M5588" t="s">
        <v>18753</v>
      </c>
      <c r="N5588" t="s">
        <v>16728</v>
      </c>
    </row>
    <row r="5589" spans="1:14" x14ac:dyDescent="0.2">
      <c r="A5589" t="s">
        <v>22159</v>
      </c>
      <c r="B5589" s="812">
        <v>16779</v>
      </c>
      <c r="C5589" s="812">
        <v>19176</v>
      </c>
      <c r="D5589" s="812">
        <v>21573</v>
      </c>
      <c r="E5589" s="812">
        <v>23970</v>
      </c>
      <c r="F5589" s="812">
        <v>25888</v>
      </c>
      <c r="G5589" s="812">
        <v>27805</v>
      </c>
      <c r="H5589" s="812">
        <v>29723</v>
      </c>
      <c r="I5589" s="812">
        <v>31640</v>
      </c>
      <c r="J5589" s="812">
        <v>33558</v>
      </c>
      <c r="K5589" t="s">
        <v>16865</v>
      </c>
      <c r="L5589">
        <v>67</v>
      </c>
      <c r="M5589" t="s">
        <v>19435</v>
      </c>
      <c r="N5589" t="s">
        <v>16728</v>
      </c>
    </row>
    <row r="5590" spans="1:14" x14ac:dyDescent="0.2">
      <c r="A5590" t="s">
        <v>12773</v>
      </c>
      <c r="B5590" s="812">
        <v>27965</v>
      </c>
      <c r="C5590" s="812">
        <v>31960</v>
      </c>
      <c r="D5590" s="812">
        <v>35955</v>
      </c>
      <c r="E5590" s="812">
        <v>39950</v>
      </c>
      <c r="F5590" s="812">
        <v>43146</v>
      </c>
      <c r="G5590" s="812">
        <v>46342</v>
      </c>
      <c r="H5590" s="812">
        <v>49538</v>
      </c>
      <c r="I5590" s="812">
        <v>52734</v>
      </c>
      <c r="J5590" s="812">
        <v>55930</v>
      </c>
      <c r="K5590" t="s">
        <v>16865</v>
      </c>
      <c r="L5590">
        <v>67</v>
      </c>
      <c r="M5590" t="s">
        <v>18751</v>
      </c>
      <c r="N5590" t="s">
        <v>16728</v>
      </c>
    </row>
    <row r="5591" spans="1:14" x14ac:dyDescent="0.2">
      <c r="A5591" t="s">
        <v>12143</v>
      </c>
      <c r="B5591" s="812">
        <v>33558</v>
      </c>
      <c r="C5591" s="812">
        <v>38352</v>
      </c>
      <c r="D5591" s="812">
        <v>43146</v>
      </c>
      <c r="E5591" s="812">
        <v>47940</v>
      </c>
      <c r="F5591" s="812">
        <v>51775</v>
      </c>
      <c r="G5591" s="812">
        <v>55610</v>
      </c>
      <c r="H5591" s="812">
        <v>59446</v>
      </c>
      <c r="I5591" s="812">
        <v>63281</v>
      </c>
      <c r="J5591" s="812">
        <v>67116</v>
      </c>
      <c r="K5591" t="s">
        <v>16865</v>
      </c>
      <c r="L5591">
        <v>67</v>
      </c>
      <c r="M5591" t="s">
        <v>18752</v>
      </c>
      <c r="N5591" t="s">
        <v>16728</v>
      </c>
    </row>
    <row r="5592" spans="1:14" x14ac:dyDescent="0.2">
      <c r="A5592" t="s">
        <v>8206</v>
      </c>
      <c r="B5592" s="812">
        <v>44744</v>
      </c>
      <c r="C5592" s="812">
        <v>51136</v>
      </c>
      <c r="D5592" s="812">
        <v>57528</v>
      </c>
      <c r="E5592" s="812">
        <v>63920</v>
      </c>
      <c r="F5592" s="812">
        <v>69034</v>
      </c>
      <c r="G5592" s="812">
        <v>74147</v>
      </c>
      <c r="H5592" s="812">
        <v>79261</v>
      </c>
      <c r="I5592" s="812">
        <v>84374</v>
      </c>
      <c r="J5592" s="812">
        <v>89488</v>
      </c>
      <c r="K5592" t="s">
        <v>16865</v>
      </c>
      <c r="L5592">
        <v>67</v>
      </c>
      <c r="M5592" t="s">
        <v>18753</v>
      </c>
      <c r="N5592" t="s">
        <v>16728</v>
      </c>
    </row>
    <row r="5593" spans="1:14" x14ac:dyDescent="0.2">
      <c r="A5593" t="s">
        <v>23433</v>
      </c>
      <c r="B5593" s="812">
        <v>16779</v>
      </c>
      <c r="C5593" s="812">
        <v>19176</v>
      </c>
      <c r="D5593" s="812">
        <v>21573</v>
      </c>
      <c r="E5593" s="812">
        <v>23970</v>
      </c>
      <c r="F5593" s="812">
        <v>25888</v>
      </c>
      <c r="G5593" s="812">
        <v>27805</v>
      </c>
      <c r="H5593" s="812">
        <v>29723</v>
      </c>
      <c r="I5593" s="812">
        <v>31640</v>
      </c>
      <c r="J5593" s="812">
        <v>33558</v>
      </c>
      <c r="K5593" t="s">
        <v>16875</v>
      </c>
      <c r="L5593">
        <v>157</v>
      </c>
      <c r="M5593" t="s">
        <v>19435</v>
      </c>
      <c r="N5593" t="s">
        <v>16986</v>
      </c>
    </row>
    <row r="5594" spans="1:14" x14ac:dyDescent="0.2">
      <c r="A5594" t="s">
        <v>7217</v>
      </c>
      <c r="B5594" s="812">
        <v>27965</v>
      </c>
      <c r="C5594" s="812">
        <v>31960</v>
      </c>
      <c r="D5594" s="812">
        <v>35955</v>
      </c>
      <c r="E5594" s="812">
        <v>39950</v>
      </c>
      <c r="F5594" s="812">
        <v>43146</v>
      </c>
      <c r="G5594" s="812">
        <v>46342</v>
      </c>
      <c r="H5594" s="812">
        <v>49538</v>
      </c>
      <c r="I5594" s="812">
        <v>52734</v>
      </c>
      <c r="J5594" s="812">
        <v>55930</v>
      </c>
      <c r="K5594" t="s">
        <v>16875</v>
      </c>
      <c r="L5594">
        <v>157</v>
      </c>
      <c r="M5594" t="s">
        <v>18751</v>
      </c>
      <c r="N5594" t="s">
        <v>16986</v>
      </c>
    </row>
    <row r="5595" spans="1:14" x14ac:dyDescent="0.2">
      <c r="A5595" t="s">
        <v>9606</v>
      </c>
      <c r="B5595" s="812">
        <v>33558</v>
      </c>
      <c r="C5595" s="812">
        <v>38352</v>
      </c>
      <c r="D5595" s="812">
        <v>43146</v>
      </c>
      <c r="E5595" s="812">
        <v>47940</v>
      </c>
      <c r="F5595" s="812">
        <v>51775</v>
      </c>
      <c r="G5595" s="812">
        <v>55610</v>
      </c>
      <c r="H5595" s="812">
        <v>59446</v>
      </c>
      <c r="I5595" s="812">
        <v>63281</v>
      </c>
      <c r="J5595" s="812">
        <v>67116</v>
      </c>
      <c r="K5595" t="s">
        <v>16875</v>
      </c>
      <c r="L5595">
        <v>157</v>
      </c>
      <c r="M5595" t="s">
        <v>18752</v>
      </c>
      <c r="N5595" t="s">
        <v>16986</v>
      </c>
    </row>
    <row r="5596" spans="1:14" x14ac:dyDescent="0.2">
      <c r="A5596" t="s">
        <v>9406</v>
      </c>
      <c r="B5596" s="812">
        <v>44744</v>
      </c>
      <c r="C5596" s="812">
        <v>51136</v>
      </c>
      <c r="D5596" s="812">
        <v>57528</v>
      </c>
      <c r="E5596" s="812">
        <v>63920</v>
      </c>
      <c r="F5596" s="812">
        <v>69034</v>
      </c>
      <c r="G5596" s="812">
        <v>74147</v>
      </c>
      <c r="H5596" s="812">
        <v>79261</v>
      </c>
      <c r="I5596" s="812">
        <v>84374</v>
      </c>
      <c r="J5596" s="812">
        <v>89488</v>
      </c>
      <c r="K5596" t="s">
        <v>16875</v>
      </c>
      <c r="L5596">
        <v>157</v>
      </c>
      <c r="M5596" t="s">
        <v>18753</v>
      </c>
      <c r="N5596" t="s">
        <v>16986</v>
      </c>
    </row>
    <row r="5597" spans="1:14" x14ac:dyDescent="0.2">
      <c r="A5597" t="s">
        <v>22241</v>
      </c>
      <c r="B5597" s="812">
        <v>16779</v>
      </c>
      <c r="C5597" s="812">
        <v>19176</v>
      </c>
      <c r="D5597" s="812">
        <v>21573</v>
      </c>
      <c r="E5597" s="812">
        <v>23970</v>
      </c>
      <c r="F5597" s="812">
        <v>25888</v>
      </c>
      <c r="G5597" s="812">
        <v>27805</v>
      </c>
      <c r="H5597" s="812">
        <v>29723</v>
      </c>
      <c r="I5597" s="812">
        <v>31640</v>
      </c>
      <c r="J5597" s="812">
        <v>33558</v>
      </c>
      <c r="K5597" t="s">
        <v>16866</v>
      </c>
      <c r="L5597">
        <v>31</v>
      </c>
      <c r="M5597" t="s">
        <v>19435</v>
      </c>
      <c r="N5597" t="s">
        <v>15707</v>
      </c>
    </row>
    <row r="5598" spans="1:14" x14ac:dyDescent="0.2">
      <c r="A5598" t="s">
        <v>15744</v>
      </c>
      <c r="B5598" s="812">
        <v>27965</v>
      </c>
      <c r="C5598" s="812">
        <v>31960</v>
      </c>
      <c r="D5598" s="812">
        <v>35955</v>
      </c>
      <c r="E5598" s="812">
        <v>39950</v>
      </c>
      <c r="F5598" s="812">
        <v>43146</v>
      </c>
      <c r="G5598" s="812">
        <v>46342</v>
      </c>
      <c r="H5598" s="812">
        <v>49538</v>
      </c>
      <c r="I5598" s="812">
        <v>52734</v>
      </c>
      <c r="J5598" s="812">
        <v>55930</v>
      </c>
      <c r="K5598" t="s">
        <v>16866</v>
      </c>
      <c r="L5598">
        <v>31</v>
      </c>
      <c r="M5598" t="s">
        <v>18751</v>
      </c>
      <c r="N5598" t="s">
        <v>15707</v>
      </c>
    </row>
    <row r="5599" spans="1:14" x14ac:dyDescent="0.2">
      <c r="A5599" t="s">
        <v>12225</v>
      </c>
      <c r="B5599" s="812">
        <v>33558</v>
      </c>
      <c r="C5599" s="812">
        <v>38352</v>
      </c>
      <c r="D5599" s="812">
        <v>43146</v>
      </c>
      <c r="E5599" s="812">
        <v>47940</v>
      </c>
      <c r="F5599" s="812">
        <v>51775</v>
      </c>
      <c r="G5599" s="812">
        <v>55610</v>
      </c>
      <c r="H5599" s="812">
        <v>59446</v>
      </c>
      <c r="I5599" s="812">
        <v>63281</v>
      </c>
      <c r="J5599" s="812">
        <v>67116</v>
      </c>
      <c r="K5599" t="s">
        <v>16866</v>
      </c>
      <c r="L5599">
        <v>31</v>
      </c>
      <c r="M5599" t="s">
        <v>18752</v>
      </c>
      <c r="N5599" t="s">
        <v>15707</v>
      </c>
    </row>
    <row r="5600" spans="1:14" x14ac:dyDescent="0.2">
      <c r="A5600" t="s">
        <v>8288</v>
      </c>
      <c r="B5600" s="812">
        <v>44744</v>
      </c>
      <c r="C5600" s="812">
        <v>51136</v>
      </c>
      <c r="D5600" s="812">
        <v>57528</v>
      </c>
      <c r="E5600" s="812">
        <v>63920</v>
      </c>
      <c r="F5600" s="812">
        <v>69034</v>
      </c>
      <c r="G5600" s="812">
        <v>74147</v>
      </c>
      <c r="H5600" s="812">
        <v>79261</v>
      </c>
      <c r="I5600" s="812">
        <v>84374</v>
      </c>
      <c r="J5600" s="812">
        <v>89488</v>
      </c>
      <c r="K5600" t="s">
        <v>16866</v>
      </c>
      <c r="L5600">
        <v>31</v>
      </c>
      <c r="M5600" t="s">
        <v>18753</v>
      </c>
      <c r="N5600" t="s">
        <v>15707</v>
      </c>
    </row>
    <row r="5601" spans="1:14" x14ac:dyDescent="0.2">
      <c r="A5601" t="s">
        <v>20423</v>
      </c>
      <c r="B5601" s="812">
        <v>16779</v>
      </c>
      <c r="C5601" s="812">
        <v>19176</v>
      </c>
      <c r="D5601" s="812">
        <v>21573</v>
      </c>
      <c r="E5601" s="812">
        <v>23970</v>
      </c>
      <c r="F5601" s="812">
        <v>25888</v>
      </c>
      <c r="G5601" s="812">
        <v>27805</v>
      </c>
      <c r="H5601" s="812">
        <v>29723</v>
      </c>
      <c r="I5601" s="812">
        <v>31640</v>
      </c>
      <c r="J5601" s="812">
        <v>33558</v>
      </c>
      <c r="K5601" t="s">
        <v>16846</v>
      </c>
      <c r="L5601">
        <v>45</v>
      </c>
      <c r="M5601" t="s">
        <v>19435</v>
      </c>
      <c r="N5601" t="s">
        <v>18358</v>
      </c>
    </row>
    <row r="5602" spans="1:14" x14ac:dyDescent="0.2">
      <c r="A5602" t="s">
        <v>11893</v>
      </c>
      <c r="B5602" s="812">
        <v>27965</v>
      </c>
      <c r="C5602" s="812">
        <v>31960</v>
      </c>
      <c r="D5602" s="812">
        <v>35955</v>
      </c>
      <c r="E5602" s="812">
        <v>39950</v>
      </c>
      <c r="F5602" s="812">
        <v>43146</v>
      </c>
      <c r="G5602" s="812">
        <v>46342</v>
      </c>
      <c r="H5602" s="812">
        <v>49538</v>
      </c>
      <c r="I5602" s="812">
        <v>52734</v>
      </c>
      <c r="J5602" s="812">
        <v>55930</v>
      </c>
      <c r="K5602" t="s">
        <v>16846</v>
      </c>
      <c r="L5602">
        <v>45</v>
      </c>
      <c r="M5602" t="s">
        <v>18751</v>
      </c>
      <c r="N5602" t="s">
        <v>18358</v>
      </c>
    </row>
    <row r="5603" spans="1:14" x14ac:dyDescent="0.2">
      <c r="A5603" t="s">
        <v>14465</v>
      </c>
      <c r="B5603" s="812">
        <v>33558</v>
      </c>
      <c r="C5603" s="812">
        <v>38352</v>
      </c>
      <c r="D5603" s="812">
        <v>43146</v>
      </c>
      <c r="E5603" s="812">
        <v>47940</v>
      </c>
      <c r="F5603" s="812">
        <v>51775</v>
      </c>
      <c r="G5603" s="812">
        <v>55610</v>
      </c>
      <c r="H5603" s="812">
        <v>59446</v>
      </c>
      <c r="I5603" s="812">
        <v>63281</v>
      </c>
      <c r="J5603" s="812">
        <v>67116</v>
      </c>
      <c r="K5603" t="s">
        <v>16846</v>
      </c>
      <c r="L5603">
        <v>45</v>
      </c>
      <c r="M5603" t="s">
        <v>18752</v>
      </c>
      <c r="N5603" t="s">
        <v>18358</v>
      </c>
    </row>
    <row r="5604" spans="1:14" x14ac:dyDescent="0.2">
      <c r="A5604" t="s">
        <v>10767</v>
      </c>
      <c r="B5604" s="812">
        <v>44744</v>
      </c>
      <c r="C5604" s="812">
        <v>51136</v>
      </c>
      <c r="D5604" s="812">
        <v>57528</v>
      </c>
      <c r="E5604" s="812">
        <v>63920</v>
      </c>
      <c r="F5604" s="812">
        <v>69034</v>
      </c>
      <c r="G5604" s="812">
        <v>74147</v>
      </c>
      <c r="H5604" s="812">
        <v>79261</v>
      </c>
      <c r="I5604" s="812">
        <v>84374</v>
      </c>
      <c r="J5604" s="812">
        <v>89488</v>
      </c>
      <c r="K5604" t="s">
        <v>16846</v>
      </c>
      <c r="L5604">
        <v>45</v>
      </c>
      <c r="M5604" t="s">
        <v>18753</v>
      </c>
      <c r="N5604" t="s">
        <v>18358</v>
      </c>
    </row>
    <row r="5605" spans="1:14" x14ac:dyDescent="0.2">
      <c r="A5605" t="s">
        <v>23744</v>
      </c>
      <c r="B5605" s="812">
        <v>16779</v>
      </c>
      <c r="C5605" s="812">
        <v>19176</v>
      </c>
      <c r="D5605" s="812">
        <v>21573</v>
      </c>
      <c r="E5605" s="812">
        <v>23970</v>
      </c>
      <c r="F5605" s="812">
        <v>25888</v>
      </c>
      <c r="G5605" s="812">
        <v>27805</v>
      </c>
      <c r="H5605" s="812">
        <v>29723</v>
      </c>
      <c r="I5605" s="812">
        <v>31640</v>
      </c>
      <c r="J5605" s="812">
        <v>33558</v>
      </c>
      <c r="K5605" t="s">
        <v>16878</v>
      </c>
      <c r="L5605">
        <v>620</v>
      </c>
      <c r="M5605" t="s">
        <v>19435</v>
      </c>
      <c r="N5605" t="s">
        <v>14246</v>
      </c>
    </row>
    <row r="5606" spans="1:14" x14ac:dyDescent="0.2">
      <c r="A5606" t="s">
        <v>13708</v>
      </c>
      <c r="B5606" s="812">
        <v>27965</v>
      </c>
      <c r="C5606" s="812">
        <v>31960</v>
      </c>
      <c r="D5606" s="812">
        <v>35955</v>
      </c>
      <c r="E5606" s="812">
        <v>39950</v>
      </c>
      <c r="F5606" s="812">
        <v>43146</v>
      </c>
      <c r="G5606" s="812">
        <v>46342</v>
      </c>
      <c r="H5606" s="812">
        <v>49538</v>
      </c>
      <c r="I5606" s="812">
        <v>52734</v>
      </c>
      <c r="J5606" s="812">
        <v>55930</v>
      </c>
      <c r="K5606" t="s">
        <v>16878</v>
      </c>
      <c r="L5606">
        <v>620</v>
      </c>
      <c r="M5606" t="s">
        <v>18751</v>
      </c>
      <c r="N5606" t="s">
        <v>14246</v>
      </c>
    </row>
    <row r="5607" spans="1:14" x14ac:dyDescent="0.2">
      <c r="A5607" t="s">
        <v>9892</v>
      </c>
      <c r="B5607" s="812">
        <v>33558</v>
      </c>
      <c r="C5607" s="812">
        <v>38352</v>
      </c>
      <c r="D5607" s="812">
        <v>43146</v>
      </c>
      <c r="E5607" s="812">
        <v>47940</v>
      </c>
      <c r="F5607" s="812">
        <v>51775</v>
      </c>
      <c r="G5607" s="812">
        <v>55610</v>
      </c>
      <c r="H5607" s="812">
        <v>59446</v>
      </c>
      <c r="I5607" s="812">
        <v>63281</v>
      </c>
      <c r="J5607" s="812">
        <v>67116</v>
      </c>
      <c r="K5607" t="s">
        <v>16878</v>
      </c>
      <c r="L5607">
        <v>620</v>
      </c>
      <c r="M5607" t="s">
        <v>18752</v>
      </c>
      <c r="N5607" t="s">
        <v>14246</v>
      </c>
    </row>
    <row r="5608" spans="1:14" x14ac:dyDescent="0.2">
      <c r="A5608" t="s">
        <v>6902</v>
      </c>
      <c r="B5608" s="812">
        <v>44744</v>
      </c>
      <c r="C5608" s="812">
        <v>51136</v>
      </c>
      <c r="D5608" s="812">
        <v>57528</v>
      </c>
      <c r="E5608" s="812">
        <v>63920</v>
      </c>
      <c r="F5608" s="812">
        <v>69034</v>
      </c>
      <c r="G5608" s="812">
        <v>74147</v>
      </c>
      <c r="H5608" s="812">
        <v>79261</v>
      </c>
      <c r="I5608" s="812">
        <v>84374</v>
      </c>
      <c r="J5608" s="812">
        <v>89488</v>
      </c>
      <c r="K5608" t="s">
        <v>16878</v>
      </c>
      <c r="L5608">
        <v>620</v>
      </c>
      <c r="M5608" t="s">
        <v>18753</v>
      </c>
      <c r="N5608" t="s">
        <v>14246</v>
      </c>
    </row>
    <row r="5609" spans="1:14" x14ac:dyDescent="0.2">
      <c r="A5609" t="s">
        <v>20738</v>
      </c>
      <c r="B5609" s="812">
        <v>16779</v>
      </c>
      <c r="C5609" s="812">
        <v>19176</v>
      </c>
      <c r="D5609" s="812">
        <v>21573</v>
      </c>
      <c r="E5609" s="812">
        <v>23970</v>
      </c>
      <c r="F5609" s="812">
        <v>25888</v>
      </c>
      <c r="G5609" s="812">
        <v>27805</v>
      </c>
      <c r="H5609" s="812">
        <v>29723</v>
      </c>
      <c r="I5609" s="812">
        <v>31640</v>
      </c>
      <c r="J5609" s="812">
        <v>33558</v>
      </c>
      <c r="K5609" t="s">
        <v>16850</v>
      </c>
      <c r="L5609">
        <v>41</v>
      </c>
      <c r="M5609" t="s">
        <v>19435</v>
      </c>
      <c r="N5609" t="s">
        <v>14997</v>
      </c>
    </row>
    <row r="5610" spans="1:14" x14ac:dyDescent="0.2">
      <c r="A5610" t="s">
        <v>15194</v>
      </c>
      <c r="B5610" s="812">
        <v>27965</v>
      </c>
      <c r="C5610" s="812">
        <v>31960</v>
      </c>
      <c r="D5610" s="812">
        <v>35955</v>
      </c>
      <c r="E5610" s="812">
        <v>39950</v>
      </c>
      <c r="F5610" s="812">
        <v>43146</v>
      </c>
      <c r="G5610" s="812">
        <v>46342</v>
      </c>
      <c r="H5610" s="812">
        <v>49538</v>
      </c>
      <c r="I5610" s="812">
        <v>52734</v>
      </c>
      <c r="J5610" s="812">
        <v>55930</v>
      </c>
      <c r="K5610" t="s">
        <v>16850</v>
      </c>
      <c r="L5610">
        <v>41</v>
      </c>
      <c r="M5610" t="s">
        <v>18751</v>
      </c>
      <c r="N5610" t="s">
        <v>14997</v>
      </c>
    </row>
    <row r="5611" spans="1:14" x14ac:dyDescent="0.2">
      <c r="A5611" t="s">
        <v>11633</v>
      </c>
      <c r="B5611" s="812">
        <v>33558</v>
      </c>
      <c r="C5611" s="812">
        <v>38352</v>
      </c>
      <c r="D5611" s="812">
        <v>43146</v>
      </c>
      <c r="E5611" s="812">
        <v>47940</v>
      </c>
      <c r="F5611" s="812">
        <v>51775</v>
      </c>
      <c r="G5611" s="812">
        <v>55610</v>
      </c>
      <c r="H5611" s="812">
        <v>59446</v>
      </c>
      <c r="I5611" s="812">
        <v>63281</v>
      </c>
      <c r="J5611" s="812">
        <v>67116</v>
      </c>
      <c r="K5611" t="s">
        <v>16850</v>
      </c>
      <c r="L5611">
        <v>41</v>
      </c>
      <c r="M5611" t="s">
        <v>18752</v>
      </c>
      <c r="N5611" t="s">
        <v>14997</v>
      </c>
    </row>
    <row r="5612" spans="1:14" x14ac:dyDescent="0.2">
      <c r="A5612" t="s">
        <v>6462</v>
      </c>
      <c r="B5612" s="812">
        <v>44744</v>
      </c>
      <c r="C5612" s="812">
        <v>51136</v>
      </c>
      <c r="D5612" s="812">
        <v>57528</v>
      </c>
      <c r="E5612" s="812">
        <v>63920</v>
      </c>
      <c r="F5612" s="812">
        <v>69034</v>
      </c>
      <c r="G5612" s="812">
        <v>74147</v>
      </c>
      <c r="H5612" s="812">
        <v>79261</v>
      </c>
      <c r="I5612" s="812">
        <v>84374</v>
      </c>
      <c r="J5612" s="812">
        <v>89488</v>
      </c>
      <c r="K5612" t="s">
        <v>16850</v>
      </c>
      <c r="L5612">
        <v>41</v>
      </c>
      <c r="M5612" t="s">
        <v>18753</v>
      </c>
      <c r="N5612" t="s">
        <v>14997</v>
      </c>
    </row>
    <row r="5613" spans="1:14" x14ac:dyDescent="0.2">
      <c r="A5613" t="s">
        <v>19491</v>
      </c>
      <c r="B5613" s="812">
        <v>16779</v>
      </c>
      <c r="C5613" s="812">
        <v>19176</v>
      </c>
      <c r="D5613" s="812">
        <v>21573</v>
      </c>
      <c r="E5613" s="812">
        <v>23970</v>
      </c>
      <c r="F5613" s="812">
        <v>25888</v>
      </c>
      <c r="G5613" s="812">
        <v>27805</v>
      </c>
      <c r="H5613" s="812">
        <v>29723</v>
      </c>
      <c r="I5613" s="812">
        <v>31640</v>
      </c>
      <c r="J5613" s="812">
        <v>33558</v>
      </c>
      <c r="K5613" t="s">
        <v>16834</v>
      </c>
      <c r="L5613">
        <v>59</v>
      </c>
      <c r="M5613" t="s">
        <v>19435</v>
      </c>
      <c r="N5613" t="s">
        <v>17101</v>
      </c>
    </row>
    <row r="5614" spans="1:14" x14ac:dyDescent="0.2">
      <c r="A5614" t="s">
        <v>14866</v>
      </c>
      <c r="B5614" s="812">
        <v>27965</v>
      </c>
      <c r="C5614" s="812">
        <v>31960</v>
      </c>
      <c r="D5614" s="812">
        <v>35955</v>
      </c>
      <c r="E5614" s="812">
        <v>39950</v>
      </c>
      <c r="F5614" s="812">
        <v>43146</v>
      </c>
      <c r="G5614" s="812">
        <v>46342</v>
      </c>
      <c r="H5614" s="812">
        <v>49538</v>
      </c>
      <c r="I5614" s="812">
        <v>52734</v>
      </c>
      <c r="J5614" s="812">
        <v>55930</v>
      </c>
      <c r="K5614" t="s">
        <v>16834</v>
      </c>
      <c r="L5614">
        <v>59</v>
      </c>
      <c r="M5614" t="s">
        <v>18751</v>
      </c>
      <c r="N5614" t="s">
        <v>17101</v>
      </c>
    </row>
    <row r="5615" spans="1:14" x14ac:dyDescent="0.2">
      <c r="A5615" t="s">
        <v>18174</v>
      </c>
      <c r="B5615" s="812">
        <v>33558</v>
      </c>
      <c r="C5615" s="812">
        <v>38352</v>
      </c>
      <c r="D5615" s="812">
        <v>43146</v>
      </c>
      <c r="E5615" s="812">
        <v>47940</v>
      </c>
      <c r="F5615" s="812">
        <v>51775</v>
      </c>
      <c r="G5615" s="812">
        <v>55610</v>
      </c>
      <c r="H5615" s="812">
        <v>59446</v>
      </c>
      <c r="I5615" s="812">
        <v>63281</v>
      </c>
      <c r="J5615" s="812">
        <v>67116</v>
      </c>
      <c r="K5615" t="s">
        <v>16834</v>
      </c>
      <c r="L5615">
        <v>59</v>
      </c>
      <c r="M5615" t="s">
        <v>18752</v>
      </c>
      <c r="N5615" t="s">
        <v>17101</v>
      </c>
    </row>
    <row r="5616" spans="1:14" x14ac:dyDescent="0.2">
      <c r="A5616" t="s">
        <v>16595</v>
      </c>
      <c r="B5616" s="812">
        <v>44744</v>
      </c>
      <c r="C5616" s="812">
        <v>51136</v>
      </c>
      <c r="D5616" s="812">
        <v>57528</v>
      </c>
      <c r="E5616" s="812">
        <v>63920</v>
      </c>
      <c r="F5616" s="812">
        <v>69034</v>
      </c>
      <c r="G5616" s="812">
        <v>74147</v>
      </c>
      <c r="H5616" s="812">
        <v>79261</v>
      </c>
      <c r="I5616" s="812">
        <v>84374</v>
      </c>
      <c r="J5616" s="812">
        <v>89488</v>
      </c>
      <c r="K5616" t="s">
        <v>16834</v>
      </c>
      <c r="L5616">
        <v>59</v>
      </c>
      <c r="M5616" t="s">
        <v>18753</v>
      </c>
      <c r="N5616" t="s">
        <v>17101</v>
      </c>
    </row>
    <row r="5617" spans="1:14" x14ac:dyDescent="0.2">
      <c r="A5617" t="s">
        <v>19552</v>
      </c>
      <c r="B5617" s="812">
        <v>16779</v>
      </c>
      <c r="C5617" s="812">
        <v>19176</v>
      </c>
      <c r="D5617" s="812">
        <v>21573</v>
      </c>
      <c r="E5617" s="812">
        <v>23970</v>
      </c>
      <c r="F5617" s="812">
        <v>25888</v>
      </c>
      <c r="G5617" s="812">
        <v>27805</v>
      </c>
      <c r="H5617" s="812">
        <v>29723</v>
      </c>
      <c r="I5617" s="812">
        <v>31640</v>
      </c>
      <c r="J5617" s="812">
        <v>33558</v>
      </c>
      <c r="K5617" t="s">
        <v>18288</v>
      </c>
      <c r="L5617">
        <v>47</v>
      </c>
      <c r="M5617" t="s">
        <v>19435</v>
      </c>
      <c r="N5617" t="s">
        <v>17101</v>
      </c>
    </row>
    <row r="5618" spans="1:14" x14ac:dyDescent="0.2">
      <c r="A5618" t="s">
        <v>14927</v>
      </c>
      <c r="B5618" s="812">
        <v>27965</v>
      </c>
      <c r="C5618" s="812">
        <v>31960</v>
      </c>
      <c r="D5618" s="812">
        <v>35955</v>
      </c>
      <c r="E5618" s="812">
        <v>39950</v>
      </c>
      <c r="F5618" s="812">
        <v>43146</v>
      </c>
      <c r="G5618" s="812">
        <v>46342</v>
      </c>
      <c r="H5618" s="812">
        <v>49538</v>
      </c>
      <c r="I5618" s="812">
        <v>52734</v>
      </c>
      <c r="J5618" s="812">
        <v>55930</v>
      </c>
      <c r="K5618" t="s">
        <v>18288</v>
      </c>
      <c r="L5618">
        <v>47</v>
      </c>
      <c r="M5618" t="s">
        <v>18751</v>
      </c>
      <c r="N5618" t="s">
        <v>17101</v>
      </c>
    </row>
    <row r="5619" spans="1:14" x14ac:dyDescent="0.2">
      <c r="A5619" t="s">
        <v>14013</v>
      </c>
      <c r="B5619" s="812">
        <v>33558</v>
      </c>
      <c r="C5619" s="812">
        <v>38352</v>
      </c>
      <c r="D5619" s="812">
        <v>43146</v>
      </c>
      <c r="E5619" s="812">
        <v>47940</v>
      </c>
      <c r="F5619" s="812">
        <v>51775</v>
      </c>
      <c r="G5619" s="812">
        <v>55610</v>
      </c>
      <c r="H5619" s="812">
        <v>59446</v>
      </c>
      <c r="I5619" s="812">
        <v>63281</v>
      </c>
      <c r="J5619" s="812">
        <v>67116</v>
      </c>
      <c r="K5619" t="s">
        <v>18288</v>
      </c>
      <c r="L5619">
        <v>47</v>
      </c>
      <c r="M5619" t="s">
        <v>18752</v>
      </c>
      <c r="N5619" t="s">
        <v>17101</v>
      </c>
    </row>
    <row r="5620" spans="1:14" x14ac:dyDescent="0.2">
      <c r="A5620" t="s">
        <v>7453</v>
      </c>
      <c r="B5620" s="812">
        <v>44744</v>
      </c>
      <c r="C5620" s="812">
        <v>51136</v>
      </c>
      <c r="D5620" s="812">
        <v>57528</v>
      </c>
      <c r="E5620" s="812">
        <v>63920</v>
      </c>
      <c r="F5620" s="812">
        <v>69034</v>
      </c>
      <c r="G5620" s="812">
        <v>74147</v>
      </c>
      <c r="H5620" s="812">
        <v>79261</v>
      </c>
      <c r="I5620" s="812">
        <v>84374</v>
      </c>
      <c r="J5620" s="812">
        <v>89488</v>
      </c>
      <c r="K5620" t="s">
        <v>18288</v>
      </c>
      <c r="L5620">
        <v>47</v>
      </c>
      <c r="M5620" t="s">
        <v>18753</v>
      </c>
      <c r="N5620" t="s">
        <v>17101</v>
      </c>
    </row>
    <row r="5621" spans="1:14" x14ac:dyDescent="0.2">
      <c r="A5621" t="s">
        <v>20890</v>
      </c>
      <c r="B5621" s="812">
        <v>16779</v>
      </c>
      <c r="C5621" s="812">
        <v>19176</v>
      </c>
      <c r="D5621" s="812">
        <v>21573</v>
      </c>
      <c r="E5621" s="812">
        <v>23970</v>
      </c>
      <c r="F5621" s="812">
        <v>25888</v>
      </c>
      <c r="G5621" s="812">
        <v>27805</v>
      </c>
      <c r="H5621" s="812">
        <v>29723</v>
      </c>
      <c r="I5621" s="812">
        <v>31640</v>
      </c>
      <c r="J5621" s="812">
        <v>33558</v>
      </c>
      <c r="K5621" t="s">
        <v>16853</v>
      </c>
      <c r="L5621">
        <v>11</v>
      </c>
      <c r="M5621" t="s">
        <v>19435</v>
      </c>
      <c r="N5621" t="s">
        <v>336</v>
      </c>
    </row>
    <row r="5622" spans="1:14" x14ac:dyDescent="0.2">
      <c r="A5622" t="s">
        <v>4449</v>
      </c>
      <c r="B5622" s="812">
        <v>27965</v>
      </c>
      <c r="C5622" s="812">
        <v>31960</v>
      </c>
      <c r="D5622" s="812">
        <v>35955</v>
      </c>
      <c r="E5622" s="812">
        <v>39950</v>
      </c>
      <c r="F5622" s="812">
        <v>43146</v>
      </c>
      <c r="G5622" s="812">
        <v>46342</v>
      </c>
      <c r="H5622" s="812">
        <v>49538</v>
      </c>
      <c r="I5622" s="812">
        <v>52734</v>
      </c>
      <c r="J5622" s="812">
        <v>55930</v>
      </c>
      <c r="K5622" t="s">
        <v>16853</v>
      </c>
      <c r="L5622">
        <v>11</v>
      </c>
      <c r="M5622" t="s">
        <v>18751</v>
      </c>
      <c r="N5622" t="s">
        <v>336</v>
      </c>
    </row>
    <row r="5623" spans="1:14" x14ac:dyDescent="0.2">
      <c r="A5623" t="s">
        <v>4450</v>
      </c>
      <c r="B5623" s="812">
        <v>33558</v>
      </c>
      <c r="C5623" s="812">
        <v>38352</v>
      </c>
      <c r="D5623" s="812">
        <v>43146</v>
      </c>
      <c r="E5623" s="812">
        <v>47940</v>
      </c>
      <c r="F5623" s="812">
        <v>51775</v>
      </c>
      <c r="G5623" s="812">
        <v>55610</v>
      </c>
      <c r="H5623" s="812">
        <v>59446</v>
      </c>
      <c r="I5623" s="812">
        <v>63281</v>
      </c>
      <c r="J5623" s="812">
        <v>67116</v>
      </c>
      <c r="K5623" t="s">
        <v>16853</v>
      </c>
      <c r="L5623">
        <v>11</v>
      </c>
      <c r="M5623" t="s">
        <v>18752</v>
      </c>
      <c r="N5623" t="s">
        <v>336</v>
      </c>
    </row>
    <row r="5624" spans="1:14" x14ac:dyDescent="0.2">
      <c r="A5624" t="s">
        <v>4451</v>
      </c>
      <c r="B5624" s="812">
        <v>44744</v>
      </c>
      <c r="C5624" s="812">
        <v>51136</v>
      </c>
      <c r="D5624" s="812">
        <v>57528</v>
      </c>
      <c r="E5624" s="812">
        <v>63920</v>
      </c>
      <c r="F5624" s="812">
        <v>69034</v>
      </c>
      <c r="G5624" s="812">
        <v>74147</v>
      </c>
      <c r="H5624" s="812">
        <v>79261</v>
      </c>
      <c r="I5624" s="812">
        <v>84374</v>
      </c>
      <c r="J5624" s="812">
        <v>89488</v>
      </c>
      <c r="K5624" t="s">
        <v>16853</v>
      </c>
      <c r="L5624">
        <v>11</v>
      </c>
      <c r="M5624" t="s">
        <v>18753</v>
      </c>
      <c r="N5624" t="s">
        <v>336</v>
      </c>
    </row>
    <row r="5625" spans="1:14" x14ac:dyDescent="0.2">
      <c r="A5625" t="s">
        <v>21268</v>
      </c>
      <c r="B5625" s="812">
        <v>16779</v>
      </c>
      <c r="C5625" s="812">
        <v>19176</v>
      </c>
      <c r="D5625" s="812">
        <v>21573</v>
      </c>
      <c r="E5625" s="812">
        <v>23970</v>
      </c>
      <c r="F5625" s="812">
        <v>25888</v>
      </c>
      <c r="G5625" s="812">
        <v>27805</v>
      </c>
      <c r="H5625" s="812">
        <v>29723</v>
      </c>
      <c r="I5625" s="812">
        <v>31640</v>
      </c>
      <c r="J5625" s="812">
        <v>33558</v>
      </c>
      <c r="K5625" t="s">
        <v>16851</v>
      </c>
      <c r="L5625">
        <v>7</v>
      </c>
      <c r="M5625" t="s">
        <v>19435</v>
      </c>
      <c r="N5625" t="s">
        <v>3995</v>
      </c>
    </row>
    <row r="5626" spans="1:14" x14ac:dyDescent="0.2">
      <c r="A5626" t="s">
        <v>4238</v>
      </c>
      <c r="B5626" s="812">
        <v>27965</v>
      </c>
      <c r="C5626" s="812">
        <v>31960</v>
      </c>
      <c r="D5626" s="812">
        <v>35955</v>
      </c>
      <c r="E5626" s="812">
        <v>39950</v>
      </c>
      <c r="F5626" s="812">
        <v>43146</v>
      </c>
      <c r="G5626" s="812">
        <v>46342</v>
      </c>
      <c r="H5626" s="812">
        <v>49538</v>
      </c>
      <c r="I5626" s="812">
        <v>52734</v>
      </c>
      <c r="J5626" s="812">
        <v>55930</v>
      </c>
      <c r="K5626" t="s">
        <v>16851</v>
      </c>
      <c r="L5626">
        <v>7</v>
      </c>
      <c r="M5626" t="s">
        <v>18751</v>
      </c>
      <c r="N5626" t="s">
        <v>3995</v>
      </c>
    </row>
    <row r="5627" spans="1:14" x14ac:dyDescent="0.2">
      <c r="A5627" t="s">
        <v>4239</v>
      </c>
      <c r="B5627" s="812">
        <v>33558</v>
      </c>
      <c r="C5627" s="812">
        <v>38352</v>
      </c>
      <c r="D5627" s="812">
        <v>43146</v>
      </c>
      <c r="E5627" s="812">
        <v>47940</v>
      </c>
      <c r="F5627" s="812">
        <v>51775</v>
      </c>
      <c r="G5627" s="812">
        <v>55610</v>
      </c>
      <c r="H5627" s="812">
        <v>59446</v>
      </c>
      <c r="I5627" s="812">
        <v>63281</v>
      </c>
      <c r="J5627" s="812">
        <v>67116</v>
      </c>
      <c r="K5627" t="s">
        <v>16851</v>
      </c>
      <c r="L5627">
        <v>7</v>
      </c>
      <c r="M5627" t="s">
        <v>18752</v>
      </c>
      <c r="N5627" t="s">
        <v>3995</v>
      </c>
    </row>
    <row r="5628" spans="1:14" x14ac:dyDescent="0.2">
      <c r="A5628" t="s">
        <v>4240</v>
      </c>
      <c r="B5628" s="812">
        <v>44744</v>
      </c>
      <c r="C5628" s="812">
        <v>51136</v>
      </c>
      <c r="D5628" s="812">
        <v>57528</v>
      </c>
      <c r="E5628" s="812">
        <v>63920</v>
      </c>
      <c r="F5628" s="812">
        <v>69034</v>
      </c>
      <c r="G5628" s="812">
        <v>74147</v>
      </c>
      <c r="H5628" s="812">
        <v>79261</v>
      </c>
      <c r="I5628" s="812">
        <v>84374</v>
      </c>
      <c r="J5628" s="812">
        <v>89488</v>
      </c>
      <c r="K5628" t="s">
        <v>16851</v>
      </c>
      <c r="L5628">
        <v>7</v>
      </c>
      <c r="M5628" t="s">
        <v>18753</v>
      </c>
      <c r="N5628" t="s">
        <v>3995</v>
      </c>
    </row>
    <row r="5629" spans="1:14" x14ac:dyDescent="0.2">
      <c r="A5629" t="s">
        <v>23868</v>
      </c>
      <c r="B5629" s="812">
        <v>16779</v>
      </c>
      <c r="C5629" s="812">
        <v>19176</v>
      </c>
      <c r="D5629" s="812">
        <v>21573</v>
      </c>
      <c r="E5629" s="812">
        <v>23970</v>
      </c>
      <c r="F5629" s="812">
        <v>25888</v>
      </c>
      <c r="G5629" s="812">
        <v>27805</v>
      </c>
      <c r="H5629" s="812">
        <v>29723</v>
      </c>
      <c r="I5629" s="812">
        <v>31640</v>
      </c>
      <c r="J5629" s="812">
        <v>33558</v>
      </c>
      <c r="K5629" t="s">
        <v>16877</v>
      </c>
      <c r="L5629">
        <v>11</v>
      </c>
      <c r="M5629" t="s">
        <v>19435</v>
      </c>
      <c r="N5629" t="s">
        <v>3305</v>
      </c>
    </row>
    <row r="5630" spans="1:14" x14ac:dyDescent="0.2">
      <c r="A5630" t="s">
        <v>1613</v>
      </c>
      <c r="B5630" s="812">
        <v>27965</v>
      </c>
      <c r="C5630" s="812">
        <v>31960</v>
      </c>
      <c r="D5630" s="812">
        <v>35955</v>
      </c>
      <c r="E5630" s="812">
        <v>39950</v>
      </c>
      <c r="F5630" s="812">
        <v>43146</v>
      </c>
      <c r="G5630" s="812">
        <v>46342</v>
      </c>
      <c r="H5630" s="812">
        <v>49538</v>
      </c>
      <c r="I5630" s="812">
        <v>52734</v>
      </c>
      <c r="J5630" s="812">
        <v>55930</v>
      </c>
      <c r="K5630" t="s">
        <v>16877</v>
      </c>
      <c r="L5630">
        <v>11</v>
      </c>
      <c r="M5630" t="s">
        <v>18751</v>
      </c>
      <c r="N5630" t="s">
        <v>3305</v>
      </c>
    </row>
    <row r="5631" spans="1:14" x14ac:dyDescent="0.2">
      <c r="A5631" t="s">
        <v>1614</v>
      </c>
      <c r="B5631" s="812">
        <v>33558</v>
      </c>
      <c r="C5631" s="812">
        <v>38352</v>
      </c>
      <c r="D5631" s="812">
        <v>43146</v>
      </c>
      <c r="E5631" s="812">
        <v>47940</v>
      </c>
      <c r="F5631" s="812">
        <v>51775</v>
      </c>
      <c r="G5631" s="812">
        <v>55610</v>
      </c>
      <c r="H5631" s="812">
        <v>59446</v>
      </c>
      <c r="I5631" s="812">
        <v>63281</v>
      </c>
      <c r="J5631" s="812">
        <v>67116</v>
      </c>
      <c r="K5631" t="s">
        <v>16877</v>
      </c>
      <c r="L5631">
        <v>11</v>
      </c>
      <c r="M5631" t="s">
        <v>18752</v>
      </c>
      <c r="N5631" t="s">
        <v>3305</v>
      </c>
    </row>
    <row r="5632" spans="1:14" x14ac:dyDescent="0.2">
      <c r="A5632" t="s">
        <v>1615</v>
      </c>
      <c r="B5632" s="812">
        <v>44744</v>
      </c>
      <c r="C5632" s="812">
        <v>51136</v>
      </c>
      <c r="D5632" s="812">
        <v>57528</v>
      </c>
      <c r="E5632" s="812">
        <v>63920</v>
      </c>
      <c r="F5632" s="812">
        <v>69034</v>
      </c>
      <c r="G5632" s="812">
        <v>74147</v>
      </c>
      <c r="H5632" s="812">
        <v>79261</v>
      </c>
      <c r="I5632" s="812">
        <v>84374</v>
      </c>
      <c r="J5632" s="812">
        <v>89488</v>
      </c>
      <c r="K5632" t="s">
        <v>16877</v>
      </c>
      <c r="L5632">
        <v>11</v>
      </c>
      <c r="M5632" t="s">
        <v>18753</v>
      </c>
      <c r="N5632" t="s">
        <v>3305</v>
      </c>
    </row>
    <row r="5633" spans="1:14" x14ac:dyDescent="0.2">
      <c r="A5633" t="s">
        <v>23869</v>
      </c>
      <c r="B5633" s="812">
        <v>16779</v>
      </c>
      <c r="C5633" s="812">
        <v>19176</v>
      </c>
      <c r="D5633" s="812">
        <v>21573</v>
      </c>
      <c r="E5633" s="812">
        <v>23970</v>
      </c>
      <c r="F5633" s="812">
        <v>25888</v>
      </c>
      <c r="G5633" s="812">
        <v>27805</v>
      </c>
      <c r="H5633" s="812">
        <v>29723</v>
      </c>
      <c r="I5633" s="812">
        <v>31640</v>
      </c>
      <c r="J5633" s="812">
        <v>33558</v>
      </c>
      <c r="K5633" t="s">
        <v>16877</v>
      </c>
      <c r="L5633">
        <v>11</v>
      </c>
      <c r="M5633" t="s">
        <v>19435</v>
      </c>
      <c r="N5633" t="s">
        <v>3306</v>
      </c>
    </row>
    <row r="5634" spans="1:14" x14ac:dyDescent="0.2">
      <c r="A5634" t="s">
        <v>1643</v>
      </c>
      <c r="B5634" s="812">
        <v>27965</v>
      </c>
      <c r="C5634" s="812">
        <v>31960</v>
      </c>
      <c r="D5634" s="812">
        <v>35955</v>
      </c>
      <c r="E5634" s="812">
        <v>39950</v>
      </c>
      <c r="F5634" s="812">
        <v>43146</v>
      </c>
      <c r="G5634" s="812">
        <v>46342</v>
      </c>
      <c r="H5634" s="812">
        <v>49538</v>
      </c>
      <c r="I5634" s="812">
        <v>52734</v>
      </c>
      <c r="J5634" s="812">
        <v>55930</v>
      </c>
      <c r="K5634" t="s">
        <v>16877</v>
      </c>
      <c r="L5634">
        <v>11</v>
      </c>
      <c r="M5634" t="s">
        <v>18751</v>
      </c>
      <c r="N5634" t="s">
        <v>3306</v>
      </c>
    </row>
    <row r="5635" spans="1:14" x14ac:dyDescent="0.2">
      <c r="A5635" t="s">
        <v>1644</v>
      </c>
      <c r="B5635" s="812">
        <v>33558</v>
      </c>
      <c r="C5635" s="812">
        <v>38352</v>
      </c>
      <c r="D5635" s="812">
        <v>43146</v>
      </c>
      <c r="E5635" s="812">
        <v>47940</v>
      </c>
      <c r="F5635" s="812">
        <v>51775</v>
      </c>
      <c r="G5635" s="812">
        <v>55610</v>
      </c>
      <c r="H5635" s="812">
        <v>59446</v>
      </c>
      <c r="I5635" s="812">
        <v>63281</v>
      </c>
      <c r="J5635" s="812">
        <v>67116</v>
      </c>
      <c r="K5635" t="s">
        <v>16877</v>
      </c>
      <c r="L5635">
        <v>11</v>
      </c>
      <c r="M5635" t="s">
        <v>18752</v>
      </c>
      <c r="N5635" t="s">
        <v>3306</v>
      </c>
    </row>
    <row r="5636" spans="1:14" x14ac:dyDescent="0.2">
      <c r="A5636" t="s">
        <v>1645</v>
      </c>
      <c r="B5636" s="812">
        <v>44744</v>
      </c>
      <c r="C5636" s="812">
        <v>51136</v>
      </c>
      <c r="D5636" s="812">
        <v>57528</v>
      </c>
      <c r="E5636" s="812">
        <v>63920</v>
      </c>
      <c r="F5636" s="812">
        <v>69034</v>
      </c>
      <c r="G5636" s="812">
        <v>74147</v>
      </c>
      <c r="H5636" s="812">
        <v>79261</v>
      </c>
      <c r="I5636" s="812">
        <v>84374</v>
      </c>
      <c r="J5636" s="812">
        <v>89488</v>
      </c>
      <c r="K5636" t="s">
        <v>16877</v>
      </c>
      <c r="L5636">
        <v>11</v>
      </c>
      <c r="M5636" t="s">
        <v>18753</v>
      </c>
      <c r="N5636" t="s">
        <v>3306</v>
      </c>
    </row>
    <row r="5637" spans="1:14" x14ac:dyDescent="0.2">
      <c r="A5637" t="s">
        <v>20891</v>
      </c>
      <c r="B5637" s="812">
        <v>16779</v>
      </c>
      <c r="C5637" s="812">
        <v>19176</v>
      </c>
      <c r="D5637" s="812">
        <v>21573</v>
      </c>
      <c r="E5637" s="812">
        <v>23970</v>
      </c>
      <c r="F5637" s="812">
        <v>25888</v>
      </c>
      <c r="G5637" s="812">
        <v>27805</v>
      </c>
      <c r="H5637" s="812">
        <v>29723</v>
      </c>
      <c r="I5637" s="812">
        <v>31640</v>
      </c>
      <c r="J5637" s="812">
        <v>33558</v>
      </c>
      <c r="K5637" t="s">
        <v>16853</v>
      </c>
      <c r="L5637">
        <v>11</v>
      </c>
      <c r="M5637" t="s">
        <v>19435</v>
      </c>
      <c r="N5637" t="s">
        <v>337</v>
      </c>
    </row>
    <row r="5638" spans="1:14" x14ac:dyDescent="0.2">
      <c r="A5638" t="s">
        <v>5692</v>
      </c>
      <c r="B5638" s="812">
        <v>27965</v>
      </c>
      <c r="C5638" s="812">
        <v>31960</v>
      </c>
      <c r="D5638" s="812">
        <v>35955</v>
      </c>
      <c r="E5638" s="812">
        <v>39950</v>
      </c>
      <c r="F5638" s="812">
        <v>43146</v>
      </c>
      <c r="G5638" s="812">
        <v>46342</v>
      </c>
      <c r="H5638" s="812">
        <v>49538</v>
      </c>
      <c r="I5638" s="812">
        <v>52734</v>
      </c>
      <c r="J5638" s="812">
        <v>55930</v>
      </c>
      <c r="K5638" t="s">
        <v>16853</v>
      </c>
      <c r="L5638">
        <v>11</v>
      </c>
      <c r="M5638" t="s">
        <v>18751</v>
      </c>
      <c r="N5638" t="s">
        <v>337</v>
      </c>
    </row>
    <row r="5639" spans="1:14" x14ac:dyDescent="0.2">
      <c r="A5639" t="s">
        <v>5693</v>
      </c>
      <c r="B5639" s="812">
        <v>33558</v>
      </c>
      <c r="C5639" s="812">
        <v>38352</v>
      </c>
      <c r="D5639" s="812">
        <v>43146</v>
      </c>
      <c r="E5639" s="812">
        <v>47940</v>
      </c>
      <c r="F5639" s="812">
        <v>51775</v>
      </c>
      <c r="G5639" s="812">
        <v>55610</v>
      </c>
      <c r="H5639" s="812">
        <v>59446</v>
      </c>
      <c r="I5639" s="812">
        <v>63281</v>
      </c>
      <c r="J5639" s="812">
        <v>67116</v>
      </c>
      <c r="K5639" t="s">
        <v>16853</v>
      </c>
      <c r="L5639">
        <v>11</v>
      </c>
      <c r="M5639" t="s">
        <v>18752</v>
      </c>
      <c r="N5639" t="s">
        <v>337</v>
      </c>
    </row>
    <row r="5640" spans="1:14" x14ac:dyDescent="0.2">
      <c r="A5640" t="s">
        <v>5694</v>
      </c>
      <c r="B5640" s="812">
        <v>44744</v>
      </c>
      <c r="C5640" s="812">
        <v>51136</v>
      </c>
      <c r="D5640" s="812">
        <v>57528</v>
      </c>
      <c r="E5640" s="812">
        <v>63920</v>
      </c>
      <c r="F5640" s="812">
        <v>69034</v>
      </c>
      <c r="G5640" s="812">
        <v>74147</v>
      </c>
      <c r="H5640" s="812">
        <v>79261</v>
      </c>
      <c r="I5640" s="812">
        <v>84374</v>
      </c>
      <c r="J5640" s="812">
        <v>89488</v>
      </c>
      <c r="K5640" t="s">
        <v>16853</v>
      </c>
      <c r="L5640">
        <v>11</v>
      </c>
      <c r="M5640" t="s">
        <v>18753</v>
      </c>
      <c r="N5640" t="s">
        <v>337</v>
      </c>
    </row>
    <row r="5641" spans="1:14" x14ac:dyDescent="0.2">
      <c r="A5641" t="s">
        <v>20892</v>
      </c>
      <c r="B5641" s="812">
        <v>16779</v>
      </c>
      <c r="C5641" s="812">
        <v>19176</v>
      </c>
      <c r="D5641" s="812">
        <v>21573</v>
      </c>
      <c r="E5641" s="812">
        <v>23970</v>
      </c>
      <c r="F5641" s="812">
        <v>25888</v>
      </c>
      <c r="G5641" s="812">
        <v>27805</v>
      </c>
      <c r="H5641" s="812">
        <v>29723</v>
      </c>
      <c r="I5641" s="812">
        <v>31640</v>
      </c>
      <c r="J5641" s="812">
        <v>33558</v>
      </c>
      <c r="K5641" t="s">
        <v>16853</v>
      </c>
      <c r="L5641">
        <v>11</v>
      </c>
      <c r="M5641" t="s">
        <v>19435</v>
      </c>
      <c r="N5641" t="s">
        <v>338</v>
      </c>
    </row>
    <row r="5642" spans="1:14" x14ac:dyDescent="0.2">
      <c r="A5642" t="s">
        <v>5740</v>
      </c>
      <c r="B5642" s="812">
        <v>27965</v>
      </c>
      <c r="C5642" s="812">
        <v>31960</v>
      </c>
      <c r="D5642" s="812">
        <v>35955</v>
      </c>
      <c r="E5642" s="812">
        <v>39950</v>
      </c>
      <c r="F5642" s="812">
        <v>43146</v>
      </c>
      <c r="G5642" s="812">
        <v>46342</v>
      </c>
      <c r="H5642" s="812">
        <v>49538</v>
      </c>
      <c r="I5642" s="812">
        <v>52734</v>
      </c>
      <c r="J5642" s="812">
        <v>55930</v>
      </c>
      <c r="K5642" t="s">
        <v>16853</v>
      </c>
      <c r="L5642">
        <v>11</v>
      </c>
      <c r="M5642" t="s">
        <v>18751</v>
      </c>
      <c r="N5642" t="s">
        <v>338</v>
      </c>
    </row>
    <row r="5643" spans="1:14" x14ac:dyDescent="0.2">
      <c r="A5643" t="s">
        <v>5741</v>
      </c>
      <c r="B5643" s="812">
        <v>33558</v>
      </c>
      <c r="C5643" s="812">
        <v>38352</v>
      </c>
      <c r="D5643" s="812">
        <v>43146</v>
      </c>
      <c r="E5643" s="812">
        <v>47940</v>
      </c>
      <c r="F5643" s="812">
        <v>51775</v>
      </c>
      <c r="G5643" s="812">
        <v>55610</v>
      </c>
      <c r="H5643" s="812">
        <v>59446</v>
      </c>
      <c r="I5643" s="812">
        <v>63281</v>
      </c>
      <c r="J5643" s="812">
        <v>67116</v>
      </c>
      <c r="K5643" t="s">
        <v>16853</v>
      </c>
      <c r="L5643">
        <v>11</v>
      </c>
      <c r="M5643" t="s">
        <v>18752</v>
      </c>
      <c r="N5643" t="s">
        <v>338</v>
      </c>
    </row>
    <row r="5644" spans="1:14" x14ac:dyDescent="0.2">
      <c r="A5644" t="s">
        <v>5742</v>
      </c>
      <c r="B5644" s="812">
        <v>44744</v>
      </c>
      <c r="C5644" s="812">
        <v>51136</v>
      </c>
      <c r="D5644" s="812">
        <v>57528</v>
      </c>
      <c r="E5644" s="812">
        <v>63920</v>
      </c>
      <c r="F5644" s="812">
        <v>69034</v>
      </c>
      <c r="G5644" s="812">
        <v>74147</v>
      </c>
      <c r="H5644" s="812">
        <v>79261</v>
      </c>
      <c r="I5644" s="812">
        <v>84374</v>
      </c>
      <c r="J5644" s="812">
        <v>89488</v>
      </c>
      <c r="K5644" t="s">
        <v>16853</v>
      </c>
      <c r="L5644">
        <v>11</v>
      </c>
      <c r="M5644" t="s">
        <v>18753</v>
      </c>
      <c r="N5644" t="s">
        <v>338</v>
      </c>
    </row>
    <row r="5645" spans="1:14" x14ac:dyDescent="0.2">
      <c r="A5645" t="s">
        <v>21269</v>
      </c>
      <c r="B5645" s="812">
        <v>16779</v>
      </c>
      <c r="C5645" s="812">
        <v>19176</v>
      </c>
      <c r="D5645" s="812">
        <v>21573</v>
      </c>
      <c r="E5645" s="812">
        <v>23970</v>
      </c>
      <c r="F5645" s="812">
        <v>25888</v>
      </c>
      <c r="G5645" s="812">
        <v>27805</v>
      </c>
      <c r="H5645" s="812">
        <v>29723</v>
      </c>
      <c r="I5645" s="812">
        <v>31640</v>
      </c>
      <c r="J5645" s="812">
        <v>33558</v>
      </c>
      <c r="K5645" t="s">
        <v>16851</v>
      </c>
      <c r="L5645">
        <v>7</v>
      </c>
      <c r="M5645" t="s">
        <v>19435</v>
      </c>
      <c r="N5645" t="s">
        <v>3996</v>
      </c>
    </row>
    <row r="5646" spans="1:14" x14ac:dyDescent="0.2">
      <c r="A5646" t="s">
        <v>4389</v>
      </c>
      <c r="B5646" s="812">
        <v>27965</v>
      </c>
      <c r="C5646" s="812">
        <v>31960</v>
      </c>
      <c r="D5646" s="812">
        <v>35955</v>
      </c>
      <c r="E5646" s="812">
        <v>39950</v>
      </c>
      <c r="F5646" s="812">
        <v>43146</v>
      </c>
      <c r="G5646" s="812">
        <v>46342</v>
      </c>
      <c r="H5646" s="812">
        <v>49538</v>
      </c>
      <c r="I5646" s="812">
        <v>52734</v>
      </c>
      <c r="J5646" s="812">
        <v>55930</v>
      </c>
      <c r="K5646" t="s">
        <v>16851</v>
      </c>
      <c r="L5646">
        <v>7</v>
      </c>
      <c r="M5646" t="s">
        <v>18751</v>
      </c>
      <c r="N5646" t="s">
        <v>3996</v>
      </c>
    </row>
    <row r="5647" spans="1:14" x14ac:dyDescent="0.2">
      <c r="A5647" t="s">
        <v>4390</v>
      </c>
      <c r="B5647" s="812">
        <v>33558</v>
      </c>
      <c r="C5647" s="812">
        <v>38352</v>
      </c>
      <c r="D5647" s="812">
        <v>43146</v>
      </c>
      <c r="E5647" s="812">
        <v>47940</v>
      </c>
      <c r="F5647" s="812">
        <v>51775</v>
      </c>
      <c r="G5647" s="812">
        <v>55610</v>
      </c>
      <c r="H5647" s="812">
        <v>59446</v>
      </c>
      <c r="I5647" s="812">
        <v>63281</v>
      </c>
      <c r="J5647" s="812">
        <v>67116</v>
      </c>
      <c r="K5647" t="s">
        <v>16851</v>
      </c>
      <c r="L5647">
        <v>7</v>
      </c>
      <c r="M5647" t="s">
        <v>18752</v>
      </c>
      <c r="N5647" t="s">
        <v>3996</v>
      </c>
    </row>
    <row r="5648" spans="1:14" x14ac:dyDescent="0.2">
      <c r="A5648" t="s">
        <v>4391</v>
      </c>
      <c r="B5648" s="812">
        <v>44744</v>
      </c>
      <c r="C5648" s="812">
        <v>51136</v>
      </c>
      <c r="D5648" s="812">
        <v>57528</v>
      </c>
      <c r="E5648" s="812">
        <v>63920</v>
      </c>
      <c r="F5648" s="812">
        <v>69034</v>
      </c>
      <c r="G5648" s="812">
        <v>74147</v>
      </c>
      <c r="H5648" s="812">
        <v>79261</v>
      </c>
      <c r="I5648" s="812">
        <v>84374</v>
      </c>
      <c r="J5648" s="812">
        <v>89488</v>
      </c>
      <c r="K5648" t="s">
        <v>16851</v>
      </c>
      <c r="L5648">
        <v>7</v>
      </c>
      <c r="M5648" t="s">
        <v>18753</v>
      </c>
      <c r="N5648" t="s">
        <v>3996</v>
      </c>
    </row>
    <row r="5649" spans="1:14" x14ac:dyDescent="0.2">
      <c r="A5649" t="s">
        <v>21270</v>
      </c>
      <c r="B5649" s="812">
        <v>16779</v>
      </c>
      <c r="C5649" s="812">
        <v>19176</v>
      </c>
      <c r="D5649" s="812">
        <v>21573</v>
      </c>
      <c r="E5649" s="812">
        <v>23970</v>
      </c>
      <c r="F5649" s="812">
        <v>25888</v>
      </c>
      <c r="G5649" s="812">
        <v>27805</v>
      </c>
      <c r="H5649" s="812">
        <v>29723</v>
      </c>
      <c r="I5649" s="812">
        <v>31640</v>
      </c>
      <c r="J5649" s="812">
        <v>33558</v>
      </c>
      <c r="K5649" t="s">
        <v>16851</v>
      </c>
      <c r="L5649">
        <v>7</v>
      </c>
      <c r="M5649" t="s">
        <v>19435</v>
      </c>
      <c r="N5649" t="s">
        <v>3997</v>
      </c>
    </row>
    <row r="5650" spans="1:14" x14ac:dyDescent="0.2">
      <c r="A5650" t="s">
        <v>4395</v>
      </c>
      <c r="B5650" s="812">
        <v>27965</v>
      </c>
      <c r="C5650" s="812">
        <v>31960</v>
      </c>
      <c r="D5650" s="812">
        <v>35955</v>
      </c>
      <c r="E5650" s="812">
        <v>39950</v>
      </c>
      <c r="F5650" s="812">
        <v>43146</v>
      </c>
      <c r="G5650" s="812">
        <v>46342</v>
      </c>
      <c r="H5650" s="812">
        <v>49538</v>
      </c>
      <c r="I5650" s="812">
        <v>52734</v>
      </c>
      <c r="J5650" s="812">
        <v>55930</v>
      </c>
      <c r="K5650" t="s">
        <v>16851</v>
      </c>
      <c r="L5650">
        <v>7</v>
      </c>
      <c r="M5650" t="s">
        <v>18751</v>
      </c>
      <c r="N5650" t="s">
        <v>3997</v>
      </c>
    </row>
    <row r="5651" spans="1:14" x14ac:dyDescent="0.2">
      <c r="A5651" t="s">
        <v>4396</v>
      </c>
      <c r="B5651" s="812">
        <v>33558</v>
      </c>
      <c r="C5651" s="812">
        <v>38352</v>
      </c>
      <c r="D5651" s="812">
        <v>43146</v>
      </c>
      <c r="E5651" s="812">
        <v>47940</v>
      </c>
      <c r="F5651" s="812">
        <v>51775</v>
      </c>
      <c r="G5651" s="812">
        <v>55610</v>
      </c>
      <c r="H5651" s="812">
        <v>59446</v>
      </c>
      <c r="I5651" s="812">
        <v>63281</v>
      </c>
      <c r="J5651" s="812">
        <v>67116</v>
      </c>
      <c r="K5651" t="s">
        <v>16851</v>
      </c>
      <c r="L5651">
        <v>7</v>
      </c>
      <c r="M5651" t="s">
        <v>18752</v>
      </c>
      <c r="N5651" t="s">
        <v>3997</v>
      </c>
    </row>
    <row r="5652" spans="1:14" x14ac:dyDescent="0.2">
      <c r="A5652" t="s">
        <v>4397</v>
      </c>
      <c r="B5652" s="812">
        <v>44744</v>
      </c>
      <c r="C5652" s="812">
        <v>51136</v>
      </c>
      <c r="D5652" s="812">
        <v>57528</v>
      </c>
      <c r="E5652" s="812">
        <v>63920</v>
      </c>
      <c r="F5652" s="812">
        <v>69034</v>
      </c>
      <c r="G5652" s="812">
        <v>74147</v>
      </c>
      <c r="H5652" s="812">
        <v>79261</v>
      </c>
      <c r="I5652" s="812">
        <v>84374</v>
      </c>
      <c r="J5652" s="812">
        <v>89488</v>
      </c>
      <c r="K5652" t="s">
        <v>16851</v>
      </c>
      <c r="L5652">
        <v>7</v>
      </c>
      <c r="M5652" t="s">
        <v>18753</v>
      </c>
      <c r="N5652" t="s">
        <v>3997</v>
      </c>
    </row>
    <row r="5653" spans="1:14" x14ac:dyDescent="0.2">
      <c r="A5653" t="s">
        <v>20893</v>
      </c>
      <c r="B5653" s="812">
        <v>16779</v>
      </c>
      <c r="C5653" s="812">
        <v>19176</v>
      </c>
      <c r="D5653" s="812">
        <v>21573</v>
      </c>
      <c r="E5653" s="812">
        <v>23970</v>
      </c>
      <c r="F5653" s="812">
        <v>25888</v>
      </c>
      <c r="G5653" s="812">
        <v>27805</v>
      </c>
      <c r="H5653" s="812">
        <v>29723</v>
      </c>
      <c r="I5653" s="812">
        <v>31640</v>
      </c>
      <c r="J5653" s="812">
        <v>33558</v>
      </c>
      <c r="K5653" t="s">
        <v>16853</v>
      </c>
      <c r="L5653">
        <v>11</v>
      </c>
      <c r="M5653" t="s">
        <v>19435</v>
      </c>
      <c r="N5653" t="s">
        <v>339</v>
      </c>
    </row>
    <row r="5654" spans="1:14" x14ac:dyDescent="0.2">
      <c r="A5654" t="s">
        <v>5758</v>
      </c>
      <c r="B5654" s="812">
        <v>27965</v>
      </c>
      <c r="C5654" s="812">
        <v>31960</v>
      </c>
      <c r="D5654" s="812">
        <v>35955</v>
      </c>
      <c r="E5654" s="812">
        <v>39950</v>
      </c>
      <c r="F5654" s="812">
        <v>43146</v>
      </c>
      <c r="G5654" s="812">
        <v>46342</v>
      </c>
      <c r="H5654" s="812">
        <v>49538</v>
      </c>
      <c r="I5654" s="812">
        <v>52734</v>
      </c>
      <c r="J5654" s="812">
        <v>55930</v>
      </c>
      <c r="K5654" t="s">
        <v>16853</v>
      </c>
      <c r="L5654">
        <v>11</v>
      </c>
      <c r="M5654" t="s">
        <v>18751</v>
      </c>
      <c r="N5654" t="s">
        <v>339</v>
      </c>
    </row>
    <row r="5655" spans="1:14" x14ac:dyDescent="0.2">
      <c r="A5655" t="s">
        <v>5759</v>
      </c>
      <c r="B5655" s="812">
        <v>33558</v>
      </c>
      <c r="C5655" s="812">
        <v>38352</v>
      </c>
      <c r="D5655" s="812">
        <v>43146</v>
      </c>
      <c r="E5655" s="812">
        <v>47940</v>
      </c>
      <c r="F5655" s="812">
        <v>51775</v>
      </c>
      <c r="G5655" s="812">
        <v>55610</v>
      </c>
      <c r="H5655" s="812">
        <v>59446</v>
      </c>
      <c r="I5655" s="812">
        <v>63281</v>
      </c>
      <c r="J5655" s="812">
        <v>67116</v>
      </c>
      <c r="K5655" t="s">
        <v>16853</v>
      </c>
      <c r="L5655">
        <v>11</v>
      </c>
      <c r="M5655" t="s">
        <v>18752</v>
      </c>
      <c r="N5655" t="s">
        <v>339</v>
      </c>
    </row>
    <row r="5656" spans="1:14" x14ac:dyDescent="0.2">
      <c r="A5656" t="s">
        <v>5760</v>
      </c>
      <c r="B5656" s="812">
        <v>44744</v>
      </c>
      <c r="C5656" s="812">
        <v>51136</v>
      </c>
      <c r="D5656" s="812">
        <v>57528</v>
      </c>
      <c r="E5656" s="812">
        <v>63920</v>
      </c>
      <c r="F5656" s="812">
        <v>69034</v>
      </c>
      <c r="G5656" s="812">
        <v>74147</v>
      </c>
      <c r="H5656" s="812">
        <v>79261</v>
      </c>
      <c r="I5656" s="812">
        <v>84374</v>
      </c>
      <c r="J5656" s="812">
        <v>89488</v>
      </c>
      <c r="K5656" t="s">
        <v>16853</v>
      </c>
      <c r="L5656">
        <v>11</v>
      </c>
      <c r="M5656" t="s">
        <v>18753</v>
      </c>
      <c r="N5656" t="s">
        <v>339</v>
      </c>
    </row>
    <row r="5657" spans="1:14" x14ac:dyDescent="0.2">
      <c r="A5657" t="s">
        <v>21271</v>
      </c>
      <c r="B5657" s="812">
        <v>16779</v>
      </c>
      <c r="C5657" s="812">
        <v>19176</v>
      </c>
      <c r="D5657" s="812">
        <v>21573</v>
      </c>
      <c r="E5657" s="812">
        <v>23970</v>
      </c>
      <c r="F5657" s="812">
        <v>25888</v>
      </c>
      <c r="G5657" s="812">
        <v>27805</v>
      </c>
      <c r="H5657" s="812">
        <v>29723</v>
      </c>
      <c r="I5657" s="812">
        <v>31640</v>
      </c>
      <c r="J5657" s="812">
        <v>33558</v>
      </c>
      <c r="K5657" t="s">
        <v>16851</v>
      </c>
      <c r="L5657">
        <v>7</v>
      </c>
      <c r="M5657" t="s">
        <v>19435</v>
      </c>
      <c r="N5657" t="s">
        <v>3998</v>
      </c>
    </row>
    <row r="5658" spans="1:14" x14ac:dyDescent="0.2">
      <c r="A5658" t="s">
        <v>3205</v>
      </c>
      <c r="B5658" s="812">
        <v>27965</v>
      </c>
      <c r="C5658" s="812">
        <v>31960</v>
      </c>
      <c r="D5658" s="812">
        <v>35955</v>
      </c>
      <c r="E5658" s="812">
        <v>39950</v>
      </c>
      <c r="F5658" s="812">
        <v>43146</v>
      </c>
      <c r="G5658" s="812">
        <v>46342</v>
      </c>
      <c r="H5658" s="812">
        <v>49538</v>
      </c>
      <c r="I5658" s="812">
        <v>52734</v>
      </c>
      <c r="J5658" s="812">
        <v>55930</v>
      </c>
      <c r="K5658" t="s">
        <v>16851</v>
      </c>
      <c r="L5658">
        <v>7</v>
      </c>
      <c r="M5658" t="s">
        <v>18751</v>
      </c>
      <c r="N5658" t="s">
        <v>3998</v>
      </c>
    </row>
    <row r="5659" spans="1:14" x14ac:dyDescent="0.2">
      <c r="A5659" t="s">
        <v>3206</v>
      </c>
      <c r="B5659" s="812">
        <v>33558</v>
      </c>
      <c r="C5659" s="812">
        <v>38352</v>
      </c>
      <c r="D5659" s="812">
        <v>43146</v>
      </c>
      <c r="E5659" s="812">
        <v>47940</v>
      </c>
      <c r="F5659" s="812">
        <v>51775</v>
      </c>
      <c r="G5659" s="812">
        <v>55610</v>
      </c>
      <c r="H5659" s="812">
        <v>59446</v>
      </c>
      <c r="I5659" s="812">
        <v>63281</v>
      </c>
      <c r="J5659" s="812">
        <v>67116</v>
      </c>
      <c r="K5659" t="s">
        <v>16851</v>
      </c>
      <c r="L5659">
        <v>7</v>
      </c>
      <c r="M5659" t="s">
        <v>18752</v>
      </c>
      <c r="N5659" t="s">
        <v>3998</v>
      </c>
    </row>
    <row r="5660" spans="1:14" x14ac:dyDescent="0.2">
      <c r="A5660" t="s">
        <v>3207</v>
      </c>
      <c r="B5660" s="812">
        <v>44744</v>
      </c>
      <c r="C5660" s="812">
        <v>51136</v>
      </c>
      <c r="D5660" s="812">
        <v>57528</v>
      </c>
      <c r="E5660" s="812">
        <v>63920</v>
      </c>
      <c r="F5660" s="812">
        <v>69034</v>
      </c>
      <c r="G5660" s="812">
        <v>74147</v>
      </c>
      <c r="H5660" s="812">
        <v>79261</v>
      </c>
      <c r="I5660" s="812">
        <v>84374</v>
      </c>
      <c r="J5660" s="812">
        <v>89488</v>
      </c>
      <c r="K5660" t="s">
        <v>16851</v>
      </c>
      <c r="L5660">
        <v>7</v>
      </c>
      <c r="M5660" t="s">
        <v>18753</v>
      </c>
      <c r="N5660" t="s">
        <v>3998</v>
      </c>
    </row>
    <row r="5661" spans="1:14" x14ac:dyDescent="0.2">
      <c r="A5661" t="s">
        <v>20894</v>
      </c>
      <c r="B5661" s="812">
        <v>16779</v>
      </c>
      <c r="C5661" s="812">
        <v>19176</v>
      </c>
      <c r="D5661" s="812">
        <v>21573</v>
      </c>
      <c r="E5661" s="812">
        <v>23970</v>
      </c>
      <c r="F5661" s="812">
        <v>25888</v>
      </c>
      <c r="G5661" s="812">
        <v>27805</v>
      </c>
      <c r="H5661" s="812">
        <v>29723</v>
      </c>
      <c r="I5661" s="812">
        <v>31640</v>
      </c>
      <c r="J5661" s="812">
        <v>33558</v>
      </c>
      <c r="K5661" t="s">
        <v>16853</v>
      </c>
      <c r="L5661">
        <v>11</v>
      </c>
      <c r="M5661" t="s">
        <v>19435</v>
      </c>
      <c r="N5661" t="s">
        <v>340</v>
      </c>
    </row>
    <row r="5662" spans="1:14" x14ac:dyDescent="0.2">
      <c r="A5662" t="s">
        <v>5561</v>
      </c>
      <c r="B5662" s="812">
        <v>27965</v>
      </c>
      <c r="C5662" s="812">
        <v>31960</v>
      </c>
      <c r="D5662" s="812">
        <v>35955</v>
      </c>
      <c r="E5662" s="812">
        <v>39950</v>
      </c>
      <c r="F5662" s="812">
        <v>43146</v>
      </c>
      <c r="G5662" s="812">
        <v>46342</v>
      </c>
      <c r="H5662" s="812">
        <v>49538</v>
      </c>
      <c r="I5662" s="812">
        <v>52734</v>
      </c>
      <c r="J5662" s="812">
        <v>55930</v>
      </c>
      <c r="K5662" t="s">
        <v>16853</v>
      </c>
      <c r="L5662">
        <v>11</v>
      </c>
      <c r="M5662" t="s">
        <v>18751</v>
      </c>
      <c r="N5662" t="s">
        <v>340</v>
      </c>
    </row>
    <row r="5663" spans="1:14" x14ac:dyDescent="0.2">
      <c r="A5663" t="s">
        <v>5562</v>
      </c>
      <c r="B5663" s="812">
        <v>33558</v>
      </c>
      <c r="C5663" s="812">
        <v>38352</v>
      </c>
      <c r="D5663" s="812">
        <v>43146</v>
      </c>
      <c r="E5663" s="812">
        <v>47940</v>
      </c>
      <c r="F5663" s="812">
        <v>51775</v>
      </c>
      <c r="G5663" s="812">
        <v>55610</v>
      </c>
      <c r="H5663" s="812">
        <v>59446</v>
      </c>
      <c r="I5663" s="812">
        <v>63281</v>
      </c>
      <c r="J5663" s="812">
        <v>67116</v>
      </c>
      <c r="K5663" t="s">
        <v>16853</v>
      </c>
      <c r="L5663">
        <v>11</v>
      </c>
      <c r="M5663" t="s">
        <v>18752</v>
      </c>
      <c r="N5663" t="s">
        <v>340</v>
      </c>
    </row>
    <row r="5664" spans="1:14" x14ac:dyDescent="0.2">
      <c r="A5664" t="s">
        <v>5563</v>
      </c>
      <c r="B5664" s="812">
        <v>44744</v>
      </c>
      <c r="C5664" s="812">
        <v>51136</v>
      </c>
      <c r="D5664" s="812">
        <v>57528</v>
      </c>
      <c r="E5664" s="812">
        <v>63920</v>
      </c>
      <c r="F5664" s="812">
        <v>69034</v>
      </c>
      <c r="G5664" s="812">
        <v>74147</v>
      </c>
      <c r="H5664" s="812">
        <v>79261</v>
      </c>
      <c r="I5664" s="812">
        <v>84374</v>
      </c>
      <c r="J5664" s="812">
        <v>89488</v>
      </c>
      <c r="K5664" t="s">
        <v>16853</v>
      </c>
      <c r="L5664">
        <v>11</v>
      </c>
      <c r="M5664" t="s">
        <v>18753</v>
      </c>
      <c r="N5664" t="s">
        <v>340</v>
      </c>
    </row>
    <row r="5665" spans="1:14" x14ac:dyDescent="0.2">
      <c r="A5665" t="s">
        <v>20895</v>
      </c>
      <c r="B5665" s="812">
        <v>16779</v>
      </c>
      <c r="C5665" s="812">
        <v>19176</v>
      </c>
      <c r="D5665" s="812">
        <v>21573</v>
      </c>
      <c r="E5665" s="812">
        <v>23970</v>
      </c>
      <c r="F5665" s="812">
        <v>25888</v>
      </c>
      <c r="G5665" s="812">
        <v>27805</v>
      </c>
      <c r="H5665" s="812">
        <v>29723</v>
      </c>
      <c r="I5665" s="812">
        <v>31640</v>
      </c>
      <c r="J5665" s="812">
        <v>33558</v>
      </c>
      <c r="K5665" t="s">
        <v>16853</v>
      </c>
      <c r="L5665">
        <v>11</v>
      </c>
      <c r="M5665" t="s">
        <v>19435</v>
      </c>
      <c r="N5665" t="s">
        <v>341</v>
      </c>
    </row>
    <row r="5666" spans="1:14" x14ac:dyDescent="0.2">
      <c r="A5666" t="s">
        <v>5567</v>
      </c>
      <c r="B5666" s="812">
        <v>27965</v>
      </c>
      <c r="C5666" s="812">
        <v>31960</v>
      </c>
      <c r="D5666" s="812">
        <v>35955</v>
      </c>
      <c r="E5666" s="812">
        <v>39950</v>
      </c>
      <c r="F5666" s="812">
        <v>43146</v>
      </c>
      <c r="G5666" s="812">
        <v>46342</v>
      </c>
      <c r="H5666" s="812">
        <v>49538</v>
      </c>
      <c r="I5666" s="812">
        <v>52734</v>
      </c>
      <c r="J5666" s="812">
        <v>55930</v>
      </c>
      <c r="K5666" t="s">
        <v>16853</v>
      </c>
      <c r="L5666">
        <v>11</v>
      </c>
      <c r="M5666" t="s">
        <v>18751</v>
      </c>
      <c r="N5666" t="s">
        <v>341</v>
      </c>
    </row>
    <row r="5667" spans="1:14" x14ac:dyDescent="0.2">
      <c r="A5667" t="s">
        <v>5568</v>
      </c>
      <c r="B5667" s="812">
        <v>33558</v>
      </c>
      <c r="C5667" s="812">
        <v>38352</v>
      </c>
      <c r="D5667" s="812">
        <v>43146</v>
      </c>
      <c r="E5667" s="812">
        <v>47940</v>
      </c>
      <c r="F5667" s="812">
        <v>51775</v>
      </c>
      <c r="G5667" s="812">
        <v>55610</v>
      </c>
      <c r="H5667" s="812">
        <v>59446</v>
      </c>
      <c r="I5667" s="812">
        <v>63281</v>
      </c>
      <c r="J5667" s="812">
        <v>67116</v>
      </c>
      <c r="K5667" t="s">
        <v>16853</v>
      </c>
      <c r="L5667">
        <v>11</v>
      </c>
      <c r="M5667" t="s">
        <v>18752</v>
      </c>
      <c r="N5667" t="s">
        <v>341</v>
      </c>
    </row>
    <row r="5668" spans="1:14" x14ac:dyDescent="0.2">
      <c r="A5668" t="s">
        <v>5569</v>
      </c>
      <c r="B5668" s="812">
        <v>44744</v>
      </c>
      <c r="C5668" s="812">
        <v>51136</v>
      </c>
      <c r="D5668" s="812">
        <v>57528</v>
      </c>
      <c r="E5668" s="812">
        <v>63920</v>
      </c>
      <c r="F5668" s="812">
        <v>69034</v>
      </c>
      <c r="G5668" s="812">
        <v>74147</v>
      </c>
      <c r="H5668" s="812">
        <v>79261</v>
      </c>
      <c r="I5668" s="812">
        <v>84374</v>
      </c>
      <c r="J5668" s="812">
        <v>89488</v>
      </c>
      <c r="K5668" t="s">
        <v>16853</v>
      </c>
      <c r="L5668">
        <v>11</v>
      </c>
      <c r="M5668" t="s">
        <v>18753</v>
      </c>
      <c r="N5668" t="s">
        <v>341</v>
      </c>
    </row>
    <row r="5669" spans="1:14" x14ac:dyDescent="0.2">
      <c r="A5669" t="s">
        <v>21272</v>
      </c>
      <c r="B5669" s="812">
        <v>16779</v>
      </c>
      <c r="C5669" s="812">
        <v>19176</v>
      </c>
      <c r="D5669" s="812">
        <v>21573</v>
      </c>
      <c r="E5669" s="812">
        <v>23970</v>
      </c>
      <c r="F5669" s="812">
        <v>25888</v>
      </c>
      <c r="G5669" s="812">
        <v>27805</v>
      </c>
      <c r="H5669" s="812">
        <v>29723</v>
      </c>
      <c r="I5669" s="812">
        <v>31640</v>
      </c>
      <c r="J5669" s="812">
        <v>33558</v>
      </c>
      <c r="K5669" t="s">
        <v>16851</v>
      </c>
      <c r="L5669">
        <v>7</v>
      </c>
      <c r="M5669" t="s">
        <v>19435</v>
      </c>
      <c r="N5669" t="s">
        <v>3999</v>
      </c>
    </row>
    <row r="5670" spans="1:14" x14ac:dyDescent="0.2">
      <c r="A5670" t="s">
        <v>3232</v>
      </c>
      <c r="B5670" s="812">
        <v>27965</v>
      </c>
      <c r="C5670" s="812">
        <v>31960</v>
      </c>
      <c r="D5670" s="812">
        <v>35955</v>
      </c>
      <c r="E5670" s="812">
        <v>39950</v>
      </c>
      <c r="F5670" s="812">
        <v>43146</v>
      </c>
      <c r="G5670" s="812">
        <v>46342</v>
      </c>
      <c r="H5670" s="812">
        <v>49538</v>
      </c>
      <c r="I5670" s="812">
        <v>52734</v>
      </c>
      <c r="J5670" s="812">
        <v>55930</v>
      </c>
      <c r="K5670" t="s">
        <v>16851</v>
      </c>
      <c r="L5670">
        <v>7</v>
      </c>
      <c r="M5670" t="s">
        <v>18751</v>
      </c>
      <c r="N5670" t="s">
        <v>3999</v>
      </c>
    </row>
    <row r="5671" spans="1:14" x14ac:dyDescent="0.2">
      <c r="A5671" t="s">
        <v>3233</v>
      </c>
      <c r="B5671" s="812">
        <v>33558</v>
      </c>
      <c r="C5671" s="812">
        <v>38352</v>
      </c>
      <c r="D5671" s="812">
        <v>43146</v>
      </c>
      <c r="E5671" s="812">
        <v>47940</v>
      </c>
      <c r="F5671" s="812">
        <v>51775</v>
      </c>
      <c r="G5671" s="812">
        <v>55610</v>
      </c>
      <c r="H5671" s="812">
        <v>59446</v>
      </c>
      <c r="I5671" s="812">
        <v>63281</v>
      </c>
      <c r="J5671" s="812">
        <v>67116</v>
      </c>
      <c r="K5671" t="s">
        <v>16851</v>
      </c>
      <c r="L5671">
        <v>7</v>
      </c>
      <c r="M5671" t="s">
        <v>18752</v>
      </c>
      <c r="N5671" t="s">
        <v>3999</v>
      </c>
    </row>
    <row r="5672" spans="1:14" x14ac:dyDescent="0.2">
      <c r="A5672" t="s">
        <v>3234</v>
      </c>
      <c r="B5672" s="812">
        <v>44744</v>
      </c>
      <c r="C5672" s="812">
        <v>51136</v>
      </c>
      <c r="D5672" s="812">
        <v>57528</v>
      </c>
      <c r="E5672" s="812">
        <v>63920</v>
      </c>
      <c r="F5672" s="812">
        <v>69034</v>
      </c>
      <c r="G5672" s="812">
        <v>74147</v>
      </c>
      <c r="H5672" s="812">
        <v>79261</v>
      </c>
      <c r="I5672" s="812">
        <v>84374</v>
      </c>
      <c r="J5672" s="812">
        <v>89488</v>
      </c>
      <c r="K5672" t="s">
        <v>16851</v>
      </c>
      <c r="L5672">
        <v>7</v>
      </c>
      <c r="M5672" t="s">
        <v>18753</v>
      </c>
      <c r="N5672" t="s">
        <v>3999</v>
      </c>
    </row>
    <row r="5673" spans="1:14" x14ac:dyDescent="0.2">
      <c r="A5673" t="s">
        <v>21273</v>
      </c>
      <c r="B5673" s="812">
        <v>16779</v>
      </c>
      <c r="C5673" s="812">
        <v>19176</v>
      </c>
      <c r="D5673" s="812">
        <v>21573</v>
      </c>
      <c r="E5673" s="812">
        <v>23970</v>
      </c>
      <c r="F5673" s="812">
        <v>25888</v>
      </c>
      <c r="G5673" s="812">
        <v>27805</v>
      </c>
      <c r="H5673" s="812">
        <v>29723</v>
      </c>
      <c r="I5673" s="812">
        <v>31640</v>
      </c>
      <c r="J5673" s="812">
        <v>33558</v>
      </c>
      <c r="K5673" t="s">
        <v>16851</v>
      </c>
      <c r="L5673">
        <v>7</v>
      </c>
      <c r="M5673" t="s">
        <v>19435</v>
      </c>
      <c r="N5673" t="s">
        <v>4000</v>
      </c>
    </row>
    <row r="5674" spans="1:14" x14ac:dyDescent="0.2">
      <c r="A5674" t="s">
        <v>4505</v>
      </c>
      <c r="B5674" s="812">
        <v>27965</v>
      </c>
      <c r="C5674" s="812">
        <v>31960</v>
      </c>
      <c r="D5674" s="812">
        <v>35955</v>
      </c>
      <c r="E5674" s="812">
        <v>39950</v>
      </c>
      <c r="F5674" s="812">
        <v>43146</v>
      </c>
      <c r="G5674" s="812">
        <v>46342</v>
      </c>
      <c r="H5674" s="812">
        <v>49538</v>
      </c>
      <c r="I5674" s="812">
        <v>52734</v>
      </c>
      <c r="J5674" s="812">
        <v>55930</v>
      </c>
      <c r="K5674" t="s">
        <v>16851</v>
      </c>
      <c r="L5674">
        <v>7</v>
      </c>
      <c r="M5674" t="s">
        <v>18751</v>
      </c>
      <c r="N5674" t="s">
        <v>4000</v>
      </c>
    </row>
    <row r="5675" spans="1:14" x14ac:dyDescent="0.2">
      <c r="A5675" t="s">
        <v>4506</v>
      </c>
      <c r="B5675" s="812">
        <v>33558</v>
      </c>
      <c r="C5675" s="812">
        <v>38352</v>
      </c>
      <c r="D5675" s="812">
        <v>43146</v>
      </c>
      <c r="E5675" s="812">
        <v>47940</v>
      </c>
      <c r="F5675" s="812">
        <v>51775</v>
      </c>
      <c r="G5675" s="812">
        <v>55610</v>
      </c>
      <c r="H5675" s="812">
        <v>59446</v>
      </c>
      <c r="I5675" s="812">
        <v>63281</v>
      </c>
      <c r="J5675" s="812">
        <v>67116</v>
      </c>
      <c r="K5675" t="s">
        <v>16851</v>
      </c>
      <c r="L5675">
        <v>7</v>
      </c>
      <c r="M5675" t="s">
        <v>18752</v>
      </c>
      <c r="N5675" t="s">
        <v>4000</v>
      </c>
    </row>
    <row r="5676" spans="1:14" x14ac:dyDescent="0.2">
      <c r="A5676" t="s">
        <v>4507</v>
      </c>
      <c r="B5676" s="812">
        <v>44744</v>
      </c>
      <c r="C5676" s="812">
        <v>51136</v>
      </c>
      <c r="D5676" s="812">
        <v>57528</v>
      </c>
      <c r="E5676" s="812">
        <v>63920</v>
      </c>
      <c r="F5676" s="812">
        <v>69034</v>
      </c>
      <c r="G5676" s="812">
        <v>74147</v>
      </c>
      <c r="H5676" s="812">
        <v>79261</v>
      </c>
      <c r="I5676" s="812">
        <v>84374</v>
      </c>
      <c r="J5676" s="812">
        <v>89488</v>
      </c>
      <c r="K5676" t="s">
        <v>16851</v>
      </c>
      <c r="L5676">
        <v>7</v>
      </c>
      <c r="M5676" t="s">
        <v>18753</v>
      </c>
      <c r="N5676" t="s">
        <v>4000</v>
      </c>
    </row>
    <row r="5677" spans="1:14" x14ac:dyDescent="0.2">
      <c r="A5677" t="s">
        <v>20896</v>
      </c>
      <c r="B5677" s="812">
        <v>16779</v>
      </c>
      <c r="C5677" s="812">
        <v>19176</v>
      </c>
      <c r="D5677" s="812">
        <v>21573</v>
      </c>
      <c r="E5677" s="812">
        <v>23970</v>
      </c>
      <c r="F5677" s="812">
        <v>25888</v>
      </c>
      <c r="G5677" s="812">
        <v>27805</v>
      </c>
      <c r="H5677" s="812">
        <v>29723</v>
      </c>
      <c r="I5677" s="812">
        <v>31640</v>
      </c>
      <c r="J5677" s="812">
        <v>33558</v>
      </c>
      <c r="K5677" t="s">
        <v>16853</v>
      </c>
      <c r="L5677">
        <v>11</v>
      </c>
      <c r="M5677" t="s">
        <v>19435</v>
      </c>
      <c r="N5677" t="s">
        <v>342</v>
      </c>
    </row>
    <row r="5678" spans="1:14" x14ac:dyDescent="0.2">
      <c r="A5678" t="s">
        <v>5585</v>
      </c>
      <c r="B5678" s="812">
        <v>27965</v>
      </c>
      <c r="C5678" s="812">
        <v>31960</v>
      </c>
      <c r="D5678" s="812">
        <v>35955</v>
      </c>
      <c r="E5678" s="812">
        <v>39950</v>
      </c>
      <c r="F5678" s="812">
        <v>43146</v>
      </c>
      <c r="G5678" s="812">
        <v>46342</v>
      </c>
      <c r="H5678" s="812">
        <v>49538</v>
      </c>
      <c r="I5678" s="812">
        <v>52734</v>
      </c>
      <c r="J5678" s="812">
        <v>55930</v>
      </c>
      <c r="K5678" t="s">
        <v>16853</v>
      </c>
      <c r="L5678">
        <v>11</v>
      </c>
      <c r="M5678" t="s">
        <v>18751</v>
      </c>
      <c r="N5678" t="s">
        <v>342</v>
      </c>
    </row>
    <row r="5679" spans="1:14" x14ac:dyDescent="0.2">
      <c r="A5679" t="s">
        <v>5586</v>
      </c>
      <c r="B5679" s="812">
        <v>33558</v>
      </c>
      <c r="C5679" s="812">
        <v>38352</v>
      </c>
      <c r="D5679" s="812">
        <v>43146</v>
      </c>
      <c r="E5679" s="812">
        <v>47940</v>
      </c>
      <c r="F5679" s="812">
        <v>51775</v>
      </c>
      <c r="G5679" s="812">
        <v>55610</v>
      </c>
      <c r="H5679" s="812">
        <v>59446</v>
      </c>
      <c r="I5679" s="812">
        <v>63281</v>
      </c>
      <c r="J5679" s="812">
        <v>67116</v>
      </c>
      <c r="K5679" t="s">
        <v>16853</v>
      </c>
      <c r="L5679">
        <v>11</v>
      </c>
      <c r="M5679" t="s">
        <v>18752</v>
      </c>
      <c r="N5679" t="s">
        <v>342</v>
      </c>
    </row>
    <row r="5680" spans="1:14" x14ac:dyDescent="0.2">
      <c r="A5680" t="s">
        <v>5587</v>
      </c>
      <c r="B5680" s="812">
        <v>44744</v>
      </c>
      <c r="C5680" s="812">
        <v>51136</v>
      </c>
      <c r="D5680" s="812">
        <v>57528</v>
      </c>
      <c r="E5680" s="812">
        <v>63920</v>
      </c>
      <c r="F5680" s="812">
        <v>69034</v>
      </c>
      <c r="G5680" s="812">
        <v>74147</v>
      </c>
      <c r="H5680" s="812">
        <v>79261</v>
      </c>
      <c r="I5680" s="812">
        <v>84374</v>
      </c>
      <c r="J5680" s="812">
        <v>89488</v>
      </c>
      <c r="K5680" t="s">
        <v>16853</v>
      </c>
      <c r="L5680">
        <v>11</v>
      </c>
      <c r="M5680" t="s">
        <v>18753</v>
      </c>
      <c r="N5680" t="s">
        <v>342</v>
      </c>
    </row>
    <row r="5681" spans="1:14" x14ac:dyDescent="0.2">
      <c r="A5681" t="s">
        <v>21274</v>
      </c>
      <c r="B5681" s="812">
        <v>16779</v>
      </c>
      <c r="C5681" s="812">
        <v>19176</v>
      </c>
      <c r="D5681" s="812">
        <v>21573</v>
      </c>
      <c r="E5681" s="812">
        <v>23970</v>
      </c>
      <c r="F5681" s="812">
        <v>25888</v>
      </c>
      <c r="G5681" s="812">
        <v>27805</v>
      </c>
      <c r="H5681" s="812">
        <v>29723</v>
      </c>
      <c r="I5681" s="812">
        <v>31640</v>
      </c>
      <c r="J5681" s="812">
        <v>33558</v>
      </c>
      <c r="K5681" t="s">
        <v>16851</v>
      </c>
      <c r="L5681">
        <v>7</v>
      </c>
      <c r="M5681" t="s">
        <v>19435</v>
      </c>
      <c r="N5681" t="s">
        <v>4001</v>
      </c>
    </row>
    <row r="5682" spans="1:14" x14ac:dyDescent="0.2">
      <c r="A5682" t="s">
        <v>4565</v>
      </c>
      <c r="B5682" s="812">
        <v>27965</v>
      </c>
      <c r="C5682" s="812">
        <v>31960</v>
      </c>
      <c r="D5682" s="812">
        <v>35955</v>
      </c>
      <c r="E5682" s="812">
        <v>39950</v>
      </c>
      <c r="F5682" s="812">
        <v>43146</v>
      </c>
      <c r="G5682" s="812">
        <v>46342</v>
      </c>
      <c r="H5682" s="812">
        <v>49538</v>
      </c>
      <c r="I5682" s="812">
        <v>52734</v>
      </c>
      <c r="J5682" s="812">
        <v>55930</v>
      </c>
      <c r="K5682" t="s">
        <v>16851</v>
      </c>
      <c r="L5682">
        <v>7</v>
      </c>
      <c r="M5682" t="s">
        <v>18751</v>
      </c>
      <c r="N5682" t="s">
        <v>4001</v>
      </c>
    </row>
    <row r="5683" spans="1:14" x14ac:dyDescent="0.2">
      <c r="A5683" t="s">
        <v>4566</v>
      </c>
      <c r="B5683" s="812">
        <v>33558</v>
      </c>
      <c r="C5683" s="812">
        <v>38352</v>
      </c>
      <c r="D5683" s="812">
        <v>43146</v>
      </c>
      <c r="E5683" s="812">
        <v>47940</v>
      </c>
      <c r="F5683" s="812">
        <v>51775</v>
      </c>
      <c r="G5683" s="812">
        <v>55610</v>
      </c>
      <c r="H5683" s="812">
        <v>59446</v>
      </c>
      <c r="I5683" s="812">
        <v>63281</v>
      </c>
      <c r="J5683" s="812">
        <v>67116</v>
      </c>
      <c r="K5683" t="s">
        <v>16851</v>
      </c>
      <c r="L5683">
        <v>7</v>
      </c>
      <c r="M5683" t="s">
        <v>18752</v>
      </c>
      <c r="N5683" t="s">
        <v>4001</v>
      </c>
    </row>
    <row r="5684" spans="1:14" x14ac:dyDescent="0.2">
      <c r="A5684" t="s">
        <v>4567</v>
      </c>
      <c r="B5684" s="812">
        <v>44744</v>
      </c>
      <c r="C5684" s="812">
        <v>51136</v>
      </c>
      <c r="D5684" s="812">
        <v>57528</v>
      </c>
      <c r="E5684" s="812">
        <v>63920</v>
      </c>
      <c r="F5684" s="812">
        <v>69034</v>
      </c>
      <c r="G5684" s="812">
        <v>74147</v>
      </c>
      <c r="H5684" s="812">
        <v>79261</v>
      </c>
      <c r="I5684" s="812">
        <v>84374</v>
      </c>
      <c r="J5684" s="812">
        <v>89488</v>
      </c>
      <c r="K5684" t="s">
        <v>16851</v>
      </c>
      <c r="L5684">
        <v>7</v>
      </c>
      <c r="M5684" t="s">
        <v>18753</v>
      </c>
      <c r="N5684" t="s">
        <v>4001</v>
      </c>
    </row>
    <row r="5685" spans="1:14" x14ac:dyDescent="0.2">
      <c r="A5685" t="s">
        <v>24228</v>
      </c>
      <c r="B5685" s="812">
        <v>16779</v>
      </c>
      <c r="C5685" s="812">
        <v>19176</v>
      </c>
      <c r="D5685" s="812">
        <v>21573</v>
      </c>
      <c r="E5685" s="812">
        <v>23970</v>
      </c>
      <c r="F5685" s="812">
        <v>25888</v>
      </c>
      <c r="G5685" s="812">
        <v>27805</v>
      </c>
      <c r="H5685" s="812">
        <v>29723</v>
      </c>
      <c r="I5685" s="812">
        <v>31640</v>
      </c>
      <c r="J5685" s="812">
        <v>33558</v>
      </c>
      <c r="K5685" t="s">
        <v>16877</v>
      </c>
      <c r="L5685">
        <v>11</v>
      </c>
      <c r="M5685" t="s">
        <v>19435</v>
      </c>
      <c r="N5685" t="s">
        <v>24229</v>
      </c>
    </row>
    <row r="5686" spans="1:14" x14ac:dyDescent="0.2">
      <c r="A5686" t="s">
        <v>24232</v>
      </c>
      <c r="B5686" s="812">
        <v>27965</v>
      </c>
      <c r="C5686" s="812">
        <v>31960</v>
      </c>
      <c r="D5686" s="812">
        <v>35955</v>
      </c>
      <c r="E5686" s="812">
        <v>39950</v>
      </c>
      <c r="F5686" s="812">
        <v>43146</v>
      </c>
      <c r="G5686" s="812">
        <v>46342</v>
      </c>
      <c r="H5686" s="812">
        <v>49538</v>
      </c>
      <c r="I5686" s="812">
        <v>52734</v>
      </c>
      <c r="J5686" s="812">
        <v>55930</v>
      </c>
      <c r="K5686" t="s">
        <v>16877</v>
      </c>
      <c r="L5686">
        <v>11</v>
      </c>
      <c r="M5686" t="s">
        <v>18751</v>
      </c>
      <c r="N5686" t="s">
        <v>24229</v>
      </c>
    </row>
    <row r="5687" spans="1:14" x14ac:dyDescent="0.2">
      <c r="A5687" t="s">
        <v>24234</v>
      </c>
      <c r="B5687" s="812">
        <v>33558</v>
      </c>
      <c r="C5687" s="812">
        <v>38352</v>
      </c>
      <c r="D5687" s="812">
        <v>43146</v>
      </c>
      <c r="E5687" s="812">
        <v>47940</v>
      </c>
      <c r="F5687" s="812">
        <v>51775</v>
      </c>
      <c r="G5687" s="812">
        <v>55610</v>
      </c>
      <c r="H5687" s="812">
        <v>59446</v>
      </c>
      <c r="I5687" s="812">
        <v>63281</v>
      </c>
      <c r="J5687" s="812">
        <v>67116</v>
      </c>
      <c r="K5687" t="s">
        <v>16877</v>
      </c>
      <c r="L5687">
        <v>11</v>
      </c>
      <c r="M5687" t="s">
        <v>18752</v>
      </c>
      <c r="N5687" t="s">
        <v>24229</v>
      </c>
    </row>
    <row r="5688" spans="1:14" x14ac:dyDescent="0.2">
      <c r="A5688" t="s">
        <v>24236</v>
      </c>
      <c r="B5688" s="812">
        <v>44744</v>
      </c>
      <c r="C5688" s="812">
        <v>51136</v>
      </c>
      <c r="D5688" s="812">
        <v>57528</v>
      </c>
      <c r="E5688" s="812">
        <v>63920</v>
      </c>
      <c r="F5688" s="812">
        <v>69034</v>
      </c>
      <c r="G5688" s="812">
        <v>74147</v>
      </c>
      <c r="H5688" s="812">
        <v>79261</v>
      </c>
      <c r="I5688" s="812">
        <v>84374</v>
      </c>
      <c r="J5688" s="812">
        <v>89488</v>
      </c>
      <c r="K5688" t="s">
        <v>16877</v>
      </c>
      <c r="L5688">
        <v>11</v>
      </c>
      <c r="M5688" t="s">
        <v>18753</v>
      </c>
      <c r="N5688" t="s">
        <v>24229</v>
      </c>
    </row>
    <row r="5689" spans="1:14" x14ac:dyDescent="0.2">
      <c r="A5689" t="s">
        <v>20897</v>
      </c>
      <c r="B5689" s="812">
        <v>16779</v>
      </c>
      <c r="C5689" s="812">
        <v>19176</v>
      </c>
      <c r="D5689" s="812">
        <v>21573</v>
      </c>
      <c r="E5689" s="812">
        <v>23970</v>
      </c>
      <c r="F5689" s="812">
        <v>25888</v>
      </c>
      <c r="G5689" s="812">
        <v>27805</v>
      </c>
      <c r="H5689" s="812">
        <v>29723</v>
      </c>
      <c r="I5689" s="812">
        <v>31640</v>
      </c>
      <c r="J5689" s="812">
        <v>33558</v>
      </c>
      <c r="K5689" t="s">
        <v>16853</v>
      </c>
      <c r="L5689">
        <v>11</v>
      </c>
      <c r="M5689" t="s">
        <v>19435</v>
      </c>
      <c r="N5689" t="s">
        <v>343</v>
      </c>
    </row>
    <row r="5690" spans="1:14" x14ac:dyDescent="0.2">
      <c r="A5690" t="s">
        <v>5633</v>
      </c>
      <c r="B5690" s="812">
        <v>27965</v>
      </c>
      <c r="C5690" s="812">
        <v>31960</v>
      </c>
      <c r="D5690" s="812">
        <v>35955</v>
      </c>
      <c r="E5690" s="812">
        <v>39950</v>
      </c>
      <c r="F5690" s="812">
        <v>43146</v>
      </c>
      <c r="G5690" s="812">
        <v>46342</v>
      </c>
      <c r="H5690" s="812">
        <v>49538</v>
      </c>
      <c r="I5690" s="812">
        <v>52734</v>
      </c>
      <c r="J5690" s="812">
        <v>55930</v>
      </c>
      <c r="K5690" t="s">
        <v>16853</v>
      </c>
      <c r="L5690">
        <v>11</v>
      </c>
      <c r="M5690" t="s">
        <v>18751</v>
      </c>
      <c r="N5690" t="s">
        <v>343</v>
      </c>
    </row>
    <row r="5691" spans="1:14" x14ac:dyDescent="0.2">
      <c r="A5691" t="s">
        <v>5634</v>
      </c>
      <c r="B5691" s="812">
        <v>33558</v>
      </c>
      <c r="C5691" s="812">
        <v>38352</v>
      </c>
      <c r="D5691" s="812">
        <v>43146</v>
      </c>
      <c r="E5691" s="812">
        <v>47940</v>
      </c>
      <c r="F5691" s="812">
        <v>51775</v>
      </c>
      <c r="G5691" s="812">
        <v>55610</v>
      </c>
      <c r="H5691" s="812">
        <v>59446</v>
      </c>
      <c r="I5691" s="812">
        <v>63281</v>
      </c>
      <c r="J5691" s="812">
        <v>67116</v>
      </c>
      <c r="K5691" t="s">
        <v>16853</v>
      </c>
      <c r="L5691">
        <v>11</v>
      </c>
      <c r="M5691" t="s">
        <v>18752</v>
      </c>
      <c r="N5691" t="s">
        <v>343</v>
      </c>
    </row>
    <row r="5692" spans="1:14" x14ac:dyDescent="0.2">
      <c r="A5692" t="s">
        <v>5635</v>
      </c>
      <c r="B5692" s="812">
        <v>44744</v>
      </c>
      <c r="C5692" s="812">
        <v>51136</v>
      </c>
      <c r="D5692" s="812">
        <v>57528</v>
      </c>
      <c r="E5692" s="812">
        <v>63920</v>
      </c>
      <c r="F5692" s="812">
        <v>69034</v>
      </c>
      <c r="G5692" s="812">
        <v>74147</v>
      </c>
      <c r="H5692" s="812">
        <v>79261</v>
      </c>
      <c r="I5692" s="812">
        <v>84374</v>
      </c>
      <c r="J5692" s="812">
        <v>89488</v>
      </c>
      <c r="K5692" t="s">
        <v>16853</v>
      </c>
      <c r="L5692">
        <v>11</v>
      </c>
      <c r="M5692" t="s">
        <v>18753</v>
      </c>
      <c r="N5692" t="s">
        <v>343</v>
      </c>
    </row>
    <row r="5693" spans="1:14" x14ac:dyDescent="0.2">
      <c r="A5693" t="s">
        <v>21275</v>
      </c>
      <c r="B5693" s="812">
        <v>16779</v>
      </c>
      <c r="C5693" s="812">
        <v>19176</v>
      </c>
      <c r="D5693" s="812">
        <v>21573</v>
      </c>
      <c r="E5693" s="812">
        <v>23970</v>
      </c>
      <c r="F5693" s="812">
        <v>25888</v>
      </c>
      <c r="G5693" s="812">
        <v>27805</v>
      </c>
      <c r="H5693" s="812">
        <v>29723</v>
      </c>
      <c r="I5693" s="812">
        <v>31640</v>
      </c>
      <c r="J5693" s="812">
        <v>33558</v>
      </c>
      <c r="K5693" t="s">
        <v>16851</v>
      </c>
      <c r="L5693">
        <v>7</v>
      </c>
      <c r="M5693" t="s">
        <v>19435</v>
      </c>
      <c r="N5693" t="s">
        <v>4002</v>
      </c>
    </row>
    <row r="5694" spans="1:14" x14ac:dyDescent="0.2">
      <c r="A5694" t="s">
        <v>7901</v>
      </c>
      <c r="B5694" s="812">
        <v>27965</v>
      </c>
      <c r="C5694" s="812">
        <v>31960</v>
      </c>
      <c r="D5694" s="812">
        <v>35955</v>
      </c>
      <c r="E5694" s="812">
        <v>39950</v>
      </c>
      <c r="F5694" s="812">
        <v>43146</v>
      </c>
      <c r="G5694" s="812">
        <v>46342</v>
      </c>
      <c r="H5694" s="812">
        <v>49538</v>
      </c>
      <c r="I5694" s="812">
        <v>52734</v>
      </c>
      <c r="J5694" s="812">
        <v>55930</v>
      </c>
      <c r="K5694" t="s">
        <v>16851</v>
      </c>
      <c r="L5694">
        <v>7</v>
      </c>
      <c r="M5694" t="s">
        <v>18751</v>
      </c>
      <c r="N5694" t="s">
        <v>4002</v>
      </c>
    </row>
    <row r="5695" spans="1:14" x14ac:dyDescent="0.2">
      <c r="A5695" t="s">
        <v>7902</v>
      </c>
      <c r="B5695" s="812">
        <v>33558</v>
      </c>
      <c r="C5695" s="812">
        <v>38352</v>
      </c>
      <c r="D5695" s="812">
        <v>43146</v>
      </c>
      <c r="E5695" s="812">
        <v>47940</v>
      </c>
      <c r="F5695" s="812">
        <v>51775</v>
      </c>
      <c r="G5695" s="812">
        <v>55610</v>
      </c>
      <c r="H5695" s="812">
        <v>59446</v>
      </c>
      <c r="I5695" s="812">
        <v>63281</v>
      </c>
      <c r="J5695" s="812">
        <v>67116</v>
      </c>
      <c r="K5695" t="s">
        <v>16851</v>
      </c>
      <c r="L5695">
        <v>7</v>
      </c>
      <c r="M5695" t="s">
        <v>18752</v>
      </c>
      <c r="N5695" t="s">
        <v>4002</v>
      </c>
    </row>
    <row r="5696" spans="1:14" x14ac:dyDescent="0.2">
      <c r="